x14ac:dyDescent="0.25">
      <c r="A5752" s="1">
        <v>44188</v>
      </c>
      <c r="B5752">
        <v>-1.9289118846036899</v>
      </c>
      <c r="C5752">
        <v>1.0517613577067699</v>
      </c>
      <c r="D5752">
        <v>-2.23450527903108</v>
      </c>
      <c r="E5752">
        <v>5.7595422269543901</v>
      </c>
      <c r="F5752">
        <v>1.7973999977111801</v>
      </c>
      <c r="G5752">
        <v>1.87950003147125</v>
      </c>
      <c r="H5752">
        <v>1.91059994697571</v>
      </c>
      <c r="I5752">
        <v>1.9227999448776201</v>
      </c>
      <c r="J5752">
        <v>1.92890000343323</v>
      </c>
      <c r="K5752">
        <v>1.93350005149841</v>
      </c>
      <c r="L5752">
        <v>1.93760001659393</v>
      </c>
      <c r="M5752">
        <v>1.94110000133514</v>
      </c>
      <c r="N5752" s="3">
        <v>1.9437999725341799</v>
      </c>
      <c r="O5752">
        <v>1.9456000328064</v>
      </c>
      <c r="P5752">
        <v>1.94649994373322</v>
      </c>
      <c r="Q5752">
        <v>1.94679999351501</v>
      </c>
      <c r="R5752">
        <v>1.94690001010895</v>
      </c>
      <c r="S5752">
        <v>1.94700002670288</v>
      </c>
      <c r="T5752">
        <v>1.9476000070571899</v>
      </c>
      <c r="U5752">
        <v>1.9490000009536701</v>
      </c>
      <c r="V5752">
        <v>1.95150005817413</v>
      </c>
      <c r="W5752">
        <v>1.95529997348785</v>
      </c>
      <c r="X5752">
        <v>1.98140001296997</v>
      </c>
      <c r="Y5752">
        <v>1.97769999504089</v>
      </c>
      <c r="Z5752">
        <v>1.96070003509521</v>
      </c>
      <c r="AA5752">
        <v>1.9744000434875499</v>
      </c>
      <c r="AB5752">
        <v>2.0512000299453699</v>
      </c>
      <c r="AC5752">
        <v>2.0258999620437601</v>
      </c>
      <c r="AD5752">
        <v>1.9841999675750699</v>
      </c>
      <c r="AE5752">
        <v>1.96269998817444</v>
      </c>
      <c r="AF5752">
        <v>1.9590000145912201</v>
      </c>
      <c r="AG5752">
        <v>1.9635000095844299</v>
      </c>
      <c r="AH5752">
        <v>1.96810000977516</v>
      </c>
      <c r="AI5752">
        <v>1.9692999972581899</v>
      </c>
      <c r="AJ5752">
        <v>1.96619999679327</v>
      </c>
      <c r="AK5752">
        <v>1.96020000011027</v>
      </c>
      <c r="AL5752">
        <v>1.9534999982535799</v>
      </c>
      <c r="AM5752">
        <v>1.9484999978423101</v>
      </c>
      <c r="AN5752">
        <v>1.9471999949932099</v>
      </c>
      <c r="AO5752">
        <v>1.9515000052928899</v>
      </c>
      <c r="AP5752">
        <v>1.9624999975919699</v>
      </c>
      <c r="AQ5752">
        <v>1.98119999797344</v>
      </c>
      <c r="AR5752">
        <v>2.0078000044107398</v>
      </c>
      <c r="AS5752">
        <v>2.0427000050544701</v>
      </c>
      <c r="AT5752">
        <v>2.0853999995708499</v>
      </c>
      <c r="AU5752">
        <v>1.80309998989105</v>
      </c>
      <c r="AV5752">
        <v>1.8851000070571899</v>
      </c>
      <c r="AW5752">
        <v>1.9163999557495099</v>
      </c>
      <c r="AX5752">
        <v>1.92879998683929</v>
      </c>
      <c r="AY5752">
        <v>1.9352999925613401</v>
      </c>
      <c r="AZ5752">
        <v>1.9400000572204601</v>
      </c>
      <c r="BA5752">
        <v>1.9442000389099099</v>
      </c>
      <c r="BB5752">
        <v>1.9477000236511199</v>
      </c>
      <c r="BC5752">
        <v>1.95050001144409</v>
      </c>
      <c r="BD5752">
        <v>1.9522999525070199</v>
      </c>
      <c r="BE5752">
        <v>1.9534000158309901</v>
      </c>
      <c r="BF5752">
        <v>1.9538999795913701</v>
      </c>
      <c r="BG5752">
        <v>1.9539999961853001</v>
      </c>
      <c r="BH5752">
        <v>1.9543000459671001</v>
      </c>
      <c r="BI5752">
        <v>1.95490002632141</v>
      </c>
      <c r="BJ5752">
        <v>1.95620000362396</v>
      </c>
      <c r="BK5752">
        <v>1.9585000276565601</v>
      </c>
      <c r="BL5752">
        <v>1.9617999792098999</v>
      </c>
      <c r="BM5752">
        <v>1.9664000272750899</v>
      </c>
      <c r="BN5752">
        <v>1.5302658027048299</v>
      </c>
      <c r="BO5752">
        <v>17.538548915466901</v>
      </c>
      <c r="BP5752">
        <v>-1.0760999917984</v>
      </c>
      <c r="BQ5752">
        <v>-0.140599995851517</v>
      </c>
      <c r="BR5752">
        <v>-0.43299999833107</v>
      </c>
      <c r="BS5752">
        <v>-1.84860002994537</v>
      </c>
      <c r="BT5752">
        <v>-1.56729996204376</v>
      </c>
      <c r="BU5752">
        <v>-1.2339999675750699</v>
      </c>
      <c r="BV5752">
        <v>-0.93239998817443803</v>
      </c>
      <c r="BW5752">
        <v>-0.68220001459121704</v>
      </c>
      <c r="BX5752">
        <v>-0.48120000958442699</v>
      </c>
      <c r="BY5752">
        <v>-0.32100000977516202</v>
      </c>
      <c r="BZ5752">
        <v>-0.19349999725818601</v>
      </c>
      <c r="CA5752">
        <v>-9.1799996793270097E-2</v>
      </c>
      <c r="CB5752">
        <v>-1.09000001102686E-2</v>
      </c>
      <c r="CC5752">
        <v>5.2700001746416099E-2</v>
      </c>
      <c r="CD5752">
        <v>0.101800002157688</v>
      </c>
      <c r="CE5752">
        <v>0.13850000500678999</v>
      </c>
      <c r="CF5752">
        <v>0.16429999470710799</v>
      </c>
      <c r="CG5752">
        <v>0.18060000240802801</v>
      </c>
      <c r="CH5752">
        <v>0.18850000202655801</v>
      </c>
      <c r="CI5752">
        <v>0.18899999558925601</v>
      </c>
      <c r="CJ5752">
        <v>0.18279999494552601</v>
      </c>
      <c r="CK5752">
        <v>0.170800000429153</v>
      </c>
      <c r="CL5752">
        <v>-1.67490005493164</v>
      </c>
      <c r="CM5752">
        <v>-1.6871999502182</v>
      </c>
      <c r="CN5752">
        <v>-1.61230003833771</v>
      </c>
      <c r="CO5752">
        <v>-1.5018999576568599</v>
      </c>
      <c r="CP5752">
        <v>-1.3815000057220499</v>
      </c>
      <c r="CQ5752">
        <v>-1.26279997825623</v>
      </c>
      <c r="CR5752">
        <v>-1.15120005607605</v>
      </c>
      <c r="CS5752">
        <v>-1.04849994182587</v>
      </c>
      <c r="CT5752">
        <v>-0.95499998331069902</v>
      </c>
      <c r="CU5752">
        <v>-0.870500028133392</v>
      </c>
      <c r="CV5752">
        <v>-0.79420000314712502</v>
      </c>
      <c r="CW5752">
        <v>-0.72560000419616699</v>
      </c>
      <c r="CX5752">
        <v>-0.66390001773834195</v>
      </c>
      <c r="CY5752">
        <v>-0.60860002040863004</v>
      </c>
      <c r="CZ5752">
        <v>-0.55900001525878895</v>
      </c>
      <c r="DA5752">
        <v>-0.51469999551773105</v>
      </c>
      <c r="DB5752">
        <v>-0.47519999742507901</v>
      </c>
      <c r="DC5752">
        <v>-0.44010001420974698</v>
      </c>
      <c r="DD5752">
        <v>-0.40909999608993503</v>
      </c>
      <c r="DE5752">
        <v>-1.6797000169753999</v>
      </c>
      <c r="DF5752">
        <v>-1.69280004501343</v>
      </c>
      <c r="DG5752">
        <v>-1.61960005760193</v>
      </c>
      <c r="DH5752">
        <v>-1.5115000009536701</v>
      </c>
      <c r="DI5752">
        <v>-1.39339995384216</v>
      </c>
      <c r="DJ5752">
        <v>-1.27690005302429</v>
      </c>
      <c r="DK5752">
        <v>-1.1670999526977499</v>
      </c>
      <c r="DL5752">
        <v>-1.0657000541687001</v>
      </c>
      <c r="DM5752" s="3">
        <v>-0.973200023174286</v>
      </c>
      <c r="DN5752">
        <v>-0.88929998874664296</v>
      </c>
      <c r="DO5752">
        <v>-0.81330001354217496</v>
      </c>
      <c r="DP5752">
        <v>-0.74470001459121704</v>
      </c>
      <c r="DQ5752">
        <v>-0.68290001153945901</v>
      </c>
      <c r="DR5752">
        <v>-0.62720000743866</v>
      </c>
      <c r="DS5752">
        <v>-0.57719999551773105</v>
      </c>
      <c r="DT5752">
        <v>-0.53229999542236295</v>
      </c>
      <c r="DU5752">
        <v>-0.49219998717308</v>
      </c>
      <c r="DV5752">
        <v>-0.456499993801117</v>
      </c>
      <c r="DW5752">
        <v>-0.42480000853538502</v>
      </c>
    </row>
    <row r="5753" spans="1:127" x14ac:dyDescent="0.25">
      <c r="A5753" s="1">
        <v>44189</v>
      </c>
      <c r="B5753">
        <v>-2.1200364797931801</v>
      </c>
      <c r="C5753">
        <v>1.2427892569288199</v>
      </c>
      <c r="D5753">
        <v>-1.91024321611027</v>
      </c>
      <c r="E5753">
        <v>6.1974965798095596</v>
      </c>
      <c r="F5753">
        <v>1.80369997024536</v>
      </c>
      <c r="G5753">
        <v>1.8805999755859399</v>
      </c>
      <c r="H5753">
        <v>1.9084000587463399</v>
      </c>
      <c r="I5753">
        <v>1.91929996013641</v>
      </c>
      <c r="J5753">
        <v>1.9253000020980799</v>
      </c>
      <c r="K5753">
        <v>1.9304000139236499</v>
      </c>
      <c r="L5753">
        <v>1.9352999925613401</v>
      </c>
      <c r="M5753">
        <v>1.9397000074386599</v>
      </c>
      <c r="N5753" s="3">
        <v>1.9431999921798699</v>
      </c>
      <c r="O5753">
        <v>1.94570004940033</v>
      </c>
      <c r="P5753">
        <v>1.94719994068146</v>
      </c>
      <c r="Q5753">
        <v>1.9479999542236299</v>
      </c>
      <c r="R5753">
        <v>1.9484000205993699</v>
      </c>
      <c r="S5753">
        <v>1.9487999677658101</v>
      </c>
      <c r="T5753">
        <v>1.9494999647140501</v>
      </c>
      <c r="U5753">
        <v>1.95089995861053</v>
      </c>
      <c r="V5753">
        <v>1.9534000158309901</v>
      </c>
      <c r="W5753">
        <v>1.9571000337600699</v>
      </c>
      <c r="X5753">
        <v>1.97220003604889</v>
      </c>
      <c r="Y5753">
        <v>1.9845000505447401</v>
      </c>
      <c r="Z5753">
        <v>1.9622999429702801</v>
      </c>
      <c r="AA5753">
        <v>1.9766000509262101</v>
      </c>
      <c r="AB5753">
        <v>2.0467000089645402</v>
      </c>
      <c r="AC5753">
        <v>2.01389998607636</v>
      </c>
      <c r="AD5753">
        <v>1.97299996986389</v>
      </c>
      <c r="AE5753">
        <v>1.9560000086784399</v>
      </c>
      <c r="AF5753">
        <v>1.9572999727249101</v>
      </c>
      <c r="AG5753">
        <v>1.9655000130653399</v>
      </c>
      <c r="AH5753">
        <v>1.97280001425743</v>
      </c>
      <c r="AI5753">
        <v>1.9755000000476799</v>
      </c>
      <c r="AJ5753">
        <v>1.97319999315739</v>
      </c>
      <c r="AK5753">
        <v>1.96740000072122</v>
      </c>
      <c r="AL5753">
        <v>1.9606000000655699</v>
      </c>
      <c r="AM5753">
        <v>1.9550000027179699</v>
      </c>
      <c r="AN5753">
        <v>1.95290000225306</v>
      </c>
      <c r="AO5753">
        <v>1.95619999935627</v>
      </c>
      <c r="AP5753">
        <v>1.96599999268055</v>
      </c>
      <c r="AQ5753">
        <v>1.98320000424385</v>
      </c>
      <c r="AR5753">
        <v>2.00820000052452</v>
      </c>
      <c r="AS5753">
        <v>2.0410999960899399</v>
      </c>
      <c r="AT5753">
        <v>2.08189999568462</v>
      </c>
      <c r="AU5753">
        <v>1.8094999790191699</v>
      </c>
      <c r="AV5753">
        <v>1.8863999843597401</v>
      </c>
      <c r="AW5753">
        <v>1.91439998149872</v>
      </c>
      <c r="AX5753">
        <v>1.9255000352859499</v>
      </c>
      <c r="AY5753">
        <v>1.9318000078201301</v>
      </c>
      <c r="AZ5753">
        <v>1.93710005283356</v>
      </c>
      <c r="BA5753">
        <v>1.94200003147125</v>
      </c>
      <c r="BB5753">
        <v>1.94630002975464</v>
      </c>
      <c r="BC5753">
        <v>1.9498000144958501</v>
      </c>
      <c r="BD5753">
        <v>1.9522999525070199</v>
      </c>
      <c r="BE5753">
        <v>1.9538999795913701</v>
      </c>
      <c r="BF5753">
        <v>1.95480000972748</v>
      </c>
      <c r="BG5753">
        <v>1.95529997348785</v>
      </c>
      <c r="BH5753">
        <v>1.95580005645752</v>
      </c>
      <c r="BI5753">
        <v>1.9565999507904099</v>
      </c>
      <c r="BJ5753">
        <v>1.9579000473022501</v>
      </c>
      <c r="BK5753">
        <v>1.96010005474091</v>
      </c>
      <c r="BL5753">
        <v>1.96340000629425</v>
      </c>
      <c r="BM5753">
        <v>1.96780002117157</v>
      </c>
      <c r="BN5753">
        <v>1.42799627174324</v>
      </c>
      <c r="BO5753">
        <v>17.635138575447499</v>
      </c>
      <c r="BP5753">
        <v>-1.09790003299713</v>
      </c>
      <c r="BQ5753">
        <v>-0.18760000169277199</v>
      </c>
      <c r="BR5753">
        <v>-0.47630000114440901</v>
      </c>
      <c r="BS5753">
        <v>-1.8456000089645399</v>
      </c>
      <c r="BT5753">
        <v>-1.5695999860763501</v>
      </c>
      <c r="BU5753">
        <v>-1.24909996986389</v>
      </c>
      <c r="BV5753">
        <v>-0.96090000867843595</v>
      </c>
      <c r="BW5753">
        <v>-0.72109997272491499</v>
      </c>
      <c r="BX5753">
        <v>-0.52630001306533802</v>
      </c>
      <c r="BY5753">
        <v>-0.36880001425743097</v>
      </c>
      <c r="BZ5753">
        <v>-0.24120000004768399</v>
      </c>
      <c r="CA5753">
        <v>-0.137799993157387</v>
      </c>
      <c r="CB5753">
        <v>-5.4400000721216202E-2</v>
      </c>
      <c r="CC5753">
        <v>1.2099999934434899E-2</v>
      </c>
      <c r="CD5753">
        <v>6.4099997282028198E-2</v>
      </c>
      <c r="CE5753">
        <v>0.103299997746944</v>
      </c>
      <c r="CF5753">
        <v>0.13120000064373</v>
      </c>
      <c r="CG5753">
        <v>0.14920000731944999</v>
      </c>
      <c r="CH5753">
        <v>0.15819999575614899</v>
      </c>
      <c r="CI5753">
        <v>0.15929999947547899</v>
      </c>
      <c r="CJ5753">
        <v>0.153400003910065</v>
      </c>
      <c r="CK5753">
        <v>0.141100004315376</v>
      </c>
      <c r="CL5753">
        <v>-1.6775000095367401</v>
      </c>
      <c r="CM5753">
        <v>-1.6885000467300399</v>
      </c>
      <c r="CN5753">
        <v>-1.61539995670319</v>
      </c>
      <c r="CO5753">
        <v>-1.50890004634857</v>
      </c>
      <c r="CP5753">
        <v>-1.39300000667572</v>
      </c>
      <c r="CQ5753">
        <v>-1.2788000106811499</v>
      </c>
      <c r="CR5753">
        <v>-1.1710000038146999</v>
      </c>
      <c r="CS5753">
        <v>-1.07140004634857</v>
      </c>
      <c r="CT5753">
        <v>-0.98019999265670799</v>
      </c>
      <c r="CU5753">
        <v>-0.89740002155303999</v>
      </c>
      <c r="CV5753">
        <v>-0.82220000028610196</v>
      </c>
      <c r="CW5753">
        <v>-0.75429999828338601</v>
      </c>
      <c r="CX5753">
        <v>-0.69309997558593806</v>
      </c>
      <c r="CY5753">
        <v>-0.63789999485015902</v>
      </c>
      <c r="CZ5753">
        <v>-0.58840000629425004</v>
      </c>
      <c r="DA5753">
        <v>-0.54409998655319203</v>
      </c>
      <c r="DB5753">
        <v>-0.504499971866608</v>
      </c>
      <c r="DC5753">
        <v>-0.46930000185966497</v>
      </c>
      <c r="DD5753">
        <v>-0.43819999694824202</v>
      </c>
      <c r="DE5753">
        <v>-1.68239998817444</v>
      </c>
      <c r="DF5753">
        <v>-1.6941000223159799</v>
      </c>
      <c r="DG5753">
        <v>-1.6226999759674099</v>
      </c>
      <c r="DH5753">
        <v>-1.51839995384216</v>
      </c>
      <c r="DI5753">
        <v>-1.4048000574111901</v>
      </c>
      <c r="DJ5753">
        <v>-1.2927999496460001</v>
      </c>
      <c r="DK5753">
        <v>-1.18680000305176</v>
      </c>
      <c r="DL5753">
        <v>-1.08850002288818</v>
      </c>
      <c r="DM5753" s="3">
        <v>-0.99849998950958296</v>
      </c>
      <c r="DN5753">
        <v>-0.91629999876022294</v>
      </c>
      <c r="DO5753">
        <v>-0.841600000858307</v>
      </c>
      <c r="DP5753">
        <v>-0.77380001544952404</v>
      </c>
      <c r="DQ5753">
        <v>-0.71249997615814198</v>
      </c>
      <c r="DR5753">
        <v>-0.65710002183914196</v>
      </c>
      <c r="DS5753">
        <v>-0.607200026512146</v>
      </c>
      <c r="DT5753">
        <v>-0.56239998340606701</v>
      </c>
      <c r="DU5753">
        <v>-0.522300004959106</v>
      </c>
      <c r="DV5753">
        <v>-0.486600011587143</v>
      </c>
      <c r="DW5753">
        <v>-0.45489999651908902</v>
      </c>
    </row>
    <row r="5754" spans="1:127" x14ac:dyDescent="0.25">
      <c r="A5754" s="1">
        <v>44190</v>
      </c>
      <c r="B5754" t="s">
        <v>153</v>
      </c>
      <c r="C5754" t="s">
        <v>153</v>
      </c>
      <c r="D5754" t="s">
        <v>153</v>
      </c>
      <c r="E5754" t="s">
        <v>153</v>
      </c>
      <c r="F5754" t="s">
        <v>153</v>
      </c>
      <c r="G5754" t="s">
        <v>153</v>
      </c>
      <c r="H5754" t="s">
        <v>153</v>
      </c>
      <c r="I5754" t="s">
        <v>153</v>
      </c>
      <c r="J5754" t="s">
        <v>153</v>
      </c>
      <c r="K5754" t="s">
        <v>153</v>
      </c>
      <c r="L5754" t="s">
        <v>153</v>
      </c>
      <c r="M5754" t="s">
        <v>153</v>
      </c>
      <c r="N5754" s="3" t="s">
        <v>153</v>
      </c>
      <c r="O5754" t="s">
        <v>153</v>
      </c>
      <c r="P5754" t="s">
        <v>153</v>
      </c>
      <c r="Q5754" t="s">
        <v>153</v>
      </c>
      <c r="R5754" t="s">
        <v>153</v>
      </c>
      <c r="S5754" t="s">
        <v>153</v>
      </c>
      <c r="T5754" t="s">
        <v>153</v>
      </c>
      <c r="U5754" t="s">
        <v>153</v>
      </c>
      <c r="V5754" t="s">
        <v>153</v>
      </c>
      <c r="W5754" t="s">
        <v>153</v>
      </c>
      <c r="X5754" t="s">
        <v>153</v>
      </c>
      <c r="Y5754" t="s">
        <v>153</v>
      </c>
      <c r="Z5754" t="s">
        <v>153</v>
      </c>
      <c r="AA5754" t="s">
        <v>153</v>
      </c>
      <c r="AB5754" t="s">
        <v>153</v>
      </c>
      <c r="AC5754" t="s">
        <v>153</v>
      </c>
      <c r="AD5754" t="s">
        <v>153</v>
      </c>
      <c r="AE5754" t="s">
        <v>153</v>
      </c>
      <c r="AF5754" t="s">
        <v>153</v>
      </c>
      <c r="AG5754" t="s">
        <v>153</v>
      </c>
      <c r="AH5754" t="s">
        <v>153</v>
      </c>
      <c r="AI5754" t="s">
        <v>153</v>
      </c>
      <c r="AJ5754" t="s">
        <v>153</v>
      </c>
      <c r="AK5754" t="s">
        <v>153</v>
      </c>
      <c r="AL5754" t="s">
        <v>153</v>
      </c>
      <c r="AM5754" t="s">
        <v>153</v>
      </c>
      <c r="AN5754" t="s">
        <v>153</v>
      </c>
      <c r="AO5754" t="s">
        <v>153</v>
      </c>
      <c r="AP5754" t="s">
        <v>153</v>
      </c>
      <c r="AQ5754" t="s">
        <v>153</v>
      </c>
      <c r="AR5754" t="s">
        <v>153</v>
      </c>
      <c r="AS5754" t="s">
        <v>153</v>
      </c>
      <c r="AT5754" t="s">
        <v>153</v>
      </c>
      <c r="AU5754" t="s">
        <v>153</v>
      </c>
      <c r="AV5754" t="s">
        <v>153</v>
      </c>
      <c r="AW5754" t="s">
        <v>153</v>
      </c>
      <c r="AX5754" t="s">
        <v>153</v>
      </c>
      <c r="AY5754" t="s">
        <v>153</v>
      </c>
      <c r="AZ5754" t="s">
        <v>153</v>
      </c>
      <c r="BA5754" t="s">
        <v>153</v>
      </c>
      <c r="BB5754" t="s">
        <v>153</v>
      </c>
      <c r="BC5754" t="s">
        <v>153</v>
      </c>
      <c r="BD5754" t="s">
        <v>153</v>
      </c>
      <c r="BE5754" t="s">
        <v>153</v>
      </c>
      <c r="BF5754" t="s">
        <v>153</v>
      </c>
      <c r="BG5754" t="s">
        <v>153</v>
      </c>
      <c r="BH5754" t="s">
        <v>153</v>
      </c>
      <c r="BI5754" t="s">
        <v>153</v>
      </c>
      <c r="BJ5754" t="s">
        <v>153</v>
      </c>
      <c r="BK5754" t="s">
        <v>153</v>
      </c>
      <c r="BL5754" t="s">
        <v>153</v>
      </c>
      <c r="BM5754" t="s">
        <v>153</v>
      </c>
      <c r="BN5754" t="s">
        <v>153</v>
      </c>
      <c r="BO5754" t="s">
        <v>153</v>
      </c>
      <c r="BP5754" t="s">
        <v>153</v>
      </c>
      <c r="BQ5754" t="s">
        <v>153</v>
      </c>
      <c r="BR5754" t="s">
        <v>153</v>
      </c>
      <c r="BS5754" t="s">
        <v>153</v>
      </c>
      <c r="BT5754" t="s">
        <v>153</v>
      </c>
      <c r="BU5754" t="s">
        <v>153</v>
      </c>
      <c r="BV5754" t="s">
        <v>153</v>
      </c>
      <c r="BW5754" t="s">
        <v>153</v>
      </c>
      <c r="BX5754" t="s">
        <v>153</v>
      </c>
      <c r="BY5754" t="s">
        <v>153</v>
      </c>
      <c r="BZ5754" t="s">
        <v>153</v>
      </c>
      <c r="CA5754" t="s">
        <v>153</v>
      </c>
      <c r="CB5754" t="s">
        <v>153</v>
      </c>
      <c r="CC5754" t="s">
        <v>153</v>
      </c>
      <c r="CD5754" t="s">
        <v>153</v>
      </c>
      <c r="CE5754" t="s">
        <v>153</v>
      </c>
      <c r="CF5754" t="s">
        <v>153</v>
      </c>
      <c r="CG5754" t="s">
        <v>153</v>
      </c>
      <c r="CH5754" t="s">
        <v>153</v>
      </c>
      <c r="CI5754" t="s">
        <v>153</v>
      </c>
      <c r="CJ5754" t="s">
        <v>153</v>
      </c>
      <c r="CK5754" t="s">
        <v>153</v>
      </c>
      <c r="CL5754" t="s">
        <v>153</v>
      </c>
      <c r="CM5754" t="s">
        <v>153</v>
      </c>
      <c r="CN5754" t="s">
        <v>153</v>
      </c>
      <c r="CO5754" t="s">
        <v>153</v>
      </c>
      <c r="CP5754" t="s">
        <v>153</v>
      </c>
      <c r="CQ5754" t="s">
        <v>153</v>
      </c>
      <c r="CR5754" t="s">
        <v>153</v>
      </c>
      <c r="CS5754" t="s">
        <v>153</v>
      </c>
      <c r="CT5754" t="s">
        <v>153</v>
      </c>
      <c r="CU5754" t="s">
        <v>153</v>
      </c>
      <c r="CV5754" t="s">
        <v>153</v>
      </c>
      <c r="CW5754" t="s">
        <v>153</v>
      </c>
      <c r="CX5754" t="s">
        <v>153</v>
      </c>
      <c r="CY5754" t="s">
        <v>153</v>
      </c>
      <c r="CZ5754" t="s">
        <v>153</v>
      </c>
      <c r="DA5754" t="s">
        <v>153</v>
      </c>
      <c r="DB5754" t="s">
        <v>153</v>
      </c>
      <c r="DC5754" t="s">
        <v>153</v>
      </c>
      <c r="DD5754" t="s">
        <v>153</v>
      </c>
      <c r="DE5754" t="s">
        <v>153</v>
      </c>
      <c r="DF5754" t="s">
        <v>153</v>
      </c>
      <c r="DG5754" t="s">
        <v>153</v>
      </c>
      <c r="DH5754" t="s">
        <v>153</v>
      </c>
      <c r="DI5754" t="s">
        <v>153</v>
      </c>
      <c r="DJ5754" t="s">
        <v>153</v>
      </c>
      <c r="DK5754" t="s">
        <v>153</v>
      </c>
      <c r="DL5754" t="s">
        <v>153</v>
      </c>
      <c r="DM5754" s="3" t="s">
        <v>153</v>
      </c>
      <c r="DN5754" t="s">
        <v>153</v>
      </c>
      <c r="DO5754" t="s">
        <v>153</v>
      </c>
      <c r="DP5754" t="s">
        <v>153</v>
      </c>
      <c r="DQ5754" t="s">
        <v>153</v>
      </c>
      <c r="DR5754" t="s">
        <v>153</v>
      </c>
      <c r="DS5754" t="s">
        <v>153</v>
      </c>
      <c r="DT5754" t="s">
        <v>153</v>
      </c>
      <c r="DU5754" t="s">
        <v>153</v>
      </c>
      <c r="DV5754" t="s">
        <v>153</v>
      </c>
      <c r="DW5754" t="s">
        <v>153</v>
      </c>
    </row>
    <row r="5755" spans="1:127" x14ac:dyDescent="0.25">
      <c r="A5755" s="1">
        <v>44193</v>
      </c>
      <c r="B5755">
        <v>-2.1735348945869002</v>
      </c>
      <c r="C5755">
        <v>1.2989979606564299</v>
      </c>
      <c r="D5755">
        <v>-1.82745773281658</v>
      </c>
      <c r="E5755">
        <v>6.3484197627191303</v>
      </c>
      <c r="F5755">
        <v>1.81690001487732</v>
      </c>
      <c r="G5755">
        <v>1.8882999420166</v>
      </c>
      <c r="H5755">
        <v>1.9124000072479199</v>
      </c>
      <c r="I5755">
        <v>1.9213999509811399</v>
      </c>
      <c r="J5755">
        <v>1.9270000457763701</v>
      </c>
      <c r="K5755">
        <v>1.93219995498657</v>
      </c>
      <c r="L5755">
        <v>1.93729996681213</v>
      </c>
      <c r="M5755">
        <v>1.94190001487732</v>
      </c>
      <c r="N5755" s="3">
        <v>1.9453999996185301</v>
      </c>
      <c r="O5755">
        <v>1.9476000070571899</v>
      </c>
      <c r="P5755">
        <v>1.9486999511718801</v>
      </c>
      <c r="Q5755">
        <v>1.9490000009536701</v>
      </c>
      <c r="R5755">
        <v>1.9486999511718801</v>
      </c>
      <c r="S5755">
        <v>1.9484000205993699</v>
      </c>
      <c r="T5755">
        <v>1.9485000371932999</v>
      </c>
      <c r="U5755">
        <v>1.9493000507354701</v>
      </c>
      <c r="V5755">
        <v>1.95130002498627</v>
      </c>
      <c r="W5755">
        <v>1.95459997653961</v>
      </c>
      <c r="X5755">
        <v>1.9672000408172601</v>
      </c>
      <c r="Y5755">
        <v>1.98660004138947</v>
      </c>
      <c r="Z5755">
        <v>1.95959997177124</v>
      </c>
      <c r="AA5755">
        <v>1.9788999557495099</v>
      </c>
      <c r="AB5755">
        <v>2.04849997711182</v>
      </c>
      <c r="AC5755">
        <v>2.0071999607086202</v>
      </c>
      <c r="AD5755">
        <v>1.9663000200271601</v>
      </c>
      <c r="AE5755">
        <v>1.95310002326965</v>
      </c>
      <c r="AF5755">
        <v>1.9583000082969699</v>
      </c>
      <c r="AG5755">
        <v>1.96900001306534</v>
      </c>
      <c r="AH5755">
        <v>1.97690000476837</v>
      </c>
      <c r="AI5755">
        <v>1.9785999973297099</v>
      </c>
      <c r="AJ5755">
        <v>1.9742000002622599</v>
      </c>
      <c r="AK5755">
        <v>1.9658000013947501</v>
      </c>
      <c r="AL5755">
        <v>1.9562000000655699</v>
      </c>
      <c r="AM5755">
        <v>1.9479999983191501</v>
      </c>
      <c r="AN5755">
        <v>1.9439000025987601</v>
      </c>
      <c r="AO5755">
        <v>1.9455999986887</v>
      </c>
      <c r="AP5755">
        <v>1.9547000035286</v>
      </c>
      <c r="AQ5755">
        <v>1.9720999984979599</v>
      </c>
      <c r="AR5755">
        <v>1.99809999477863</v>
      </c>
      <c r="AS5755">
        <v>2.0330999971151398</v>
      </c>
      <c r="AT5755">
        <v>2.0767000017881401</v>
      </c>
      <c r="AU5755">
        <v>1.8228000402450599</v>
      </c>
      <c r="AV5755">
        <v>1.8942999839782699</v>
      </c>
      <c r="AW5755">
        <v>1.9185999631881701</v>
      </c>
      <c r="AX5755">
        <v>1.92789995670319</v>
      </c>
      <c r="AY5755">
        <v>1.93369996547699</v>
      </c>
      <c r="AZ5755">
        <v>1.9390000104904199</v>
      </c>
      <c r="BA5755">
        <v>1.9441000223159799</v>
      </c>
      <c r="BB5755">
        <v>1.9486999511718801</v>
      </c>
      <c r="BC5755">
        <v>1.9521000385284399</v>
      </c>
      <c r="BD5755">
        <v>1.95439994335175</v>
      </c>
      <c r="BE5755">
        <v>1.95560002326965</v>
      </c>
      <c r="BF5755">
        <v>1.9559999704361</v>
      </c>
      <c r="BG5755">
        <v>1.95589995384216</v>
      </c>
      <c r="BH5755">
        <v>1.95580005645752</v>
      </c>
      <c r="BI5755">
        <v>1.9559999704361</v>
      </c>
      <c r="BJ5755">
        <v>1.9567999839782699</v>
      </c>
      <c r="BK5755">
        <v>1.9586000442504901</v>
      </c>
      <c r="BL5755">
        <v>1.9615000486373899</v>
      </c>
      <c r="BM5755">
        <v>1.9657000303268399</v>
      </c>
      <c r="BN5755">
        <v>1.3639208805085701</v>
      </c>
      <c r="BO5755">
        <v>17.6250896222673</v>
      </c>
      <c r="BP5755">
        <v>-1.0913000106811499</v>
      </c>
      <c r="BQ5755">
        <v>-0.189099997282028</v>
      </c>
      <c r="BR5755">
        <v>-0.47609999775886502</v>
      </c>
      <c r="BS5755">
        <v>-1.84899997711182</v>
      </c>
      <c r="BT5755">
        <v>-1.5636999607086199</v>
      </c>
      <c r="BU5755">
        <v>-1.24150002002716</v>
      </c>
      <c r="BV5755">
        <v>-0.95560002326965299</v>
      </c>
      <c r="BW5755">
        <v>-0.718800008296967</v>
      </c>
      <c r="BX5755">
        <v>-0.52630001306533802</v>
      </c>
      <c r="BY5755">
        <v>-0.37000000476837203</v>
      </c>
      <c r="BZ5755">
        <v>-0.242799997329712</v>
      </c>
      <c r="CA5755">
        <v>-0.13910000026225999</v>
      </c>
      <c r="CB5755">
        <v>-5.5100001394748702E-2</v>
      </c>
      <c r="CC5755">
        <v>1.2099999934434899E-2</v>
      </c>
      <c r="CD5755">
        <v>6.4800001680850997E-2</v>
      </c>
      <c r="CE5755">
        <v>0.104599997401237</v>
      </c>
      <c r="CF5755">
        <v>0.13300000131130199</v>
      </c>
      <c r="CG5755">
        <v>0.151199996471405</v>
      </c>
      <c r="CH5755">
        <v>0.16030000150203699</v>
      </c>
      <c r="CI5755">
        <v>0.16140000522136699</v>
      </c>
      <c r="CJ5755">
        <v>0.155100002884865</v>
      </c>
      <c r="CK5755">
        <v>0.14249999821186099</v>
      </c>
      <c r="CL5755">
        <v>-1.6900000572204601</v>
      </c>
      <c r="CM5755">
        <v>-1.69609999656677</v>
      </c>
      <c r="CN5755">
        <v>-1.6191999912262001</v>
      </c>
      <c r="CO5755">
        <v>-1.5104999542236299</v>
      </c>
      <c r="CP5755">
        <v>-1.39370000362396</v>
      </c>
      <c r="CQ5755">
        <v>-1.2792999744415301</v>
      </c>
      <c r="CR5755">
        <v>-1.1714999675750699</v>
      </c>
      <c r="CS5755">
        <v>-1.07200002670288</v>
      </c>
      <c r="CT5755">
        <v>-0.98100000619888295</v>
      </c>
      <c r="CU5755">
        <v>-0.89810001850128196</v>
      </c>
      <c r="CV5755">
        <v>-0.82300001382827803</v>
      </c>
      <c r="CW5755">
        <v>-0.75499999523162797</v>
      </c>
      <c r="CX5755">
        <v>-0.69359999895095803</v>
      </c>
      <c r="CY5755">
        <v>-0.638300001621246</v>
      </c>
      <c r="CZ5755">
        <v>-0.58859997987747203</v>
      </c>
      <c r="DA5755">
        <v>-0.54420000314712502</v>
      </c>
      <c r="DB5755">
        <v>-0.504499971866608</v>
      </c>
      <c r="DC5755">
        <v>-0.46919998526573198</v>
      </c>
      <c r="DD5755">
        <v>-0.43799999356269798</v>
      </c>
      <c r="DE5755">
        <v>-1.6950000524520901</v>
      </c>
      <c r="DF5755">
        <v>-1.7019000053405799</v>
      </c>
      <c r="DG5755">
        <v>-1.6267000436782799</v>
      </c>
      <c r="DH5755">
        <v>-1.5203000307083101</v>
      </c>
      <c r="DI5755">
        <v>-1.40569996833801</v>
      </c>
      <c r="DJ5755">
        <v>-1.2934000492095901</v>
      </c>
      <c r="DK5755">
        <v>-1.18739998340607</v>
      </c>
      <c r="DL5755">
        <v>-1.08930003643036</v>
      </c>
      <c r="DM5755" s="3">
        <v>-0.99930000305175803</v>
      </c>
      <c r="DN5755">
        <v>-0.91710001230239901</v>
      </c>
      <c r="DO5755">
        <v>-0.84240001440048196</v>
      </c>
      <c r="DP5755">
        <v>-0.774500012397766</v>
      </c>
      <c r="DQ5755">
        <v>-0.71310001611709595</v>
      </c>
      <c r="DR5755">
        <v>-0.65759998559951804</v>
      </c>
      <c r="DS5755">
        <v>-0.60750001668930098</v>
      </c>
      <c r="DT5755">
        <v>-0.56260001659393299</v>
      </c>
      <c r="DU5755">
        <v>-0.52240002155303999</v>
      </c>
      <c r="DV5755">
        <v>-0.48649999499321001</v>
      </c>
      <c r="DW5755">
        <v>-0.45469999313354498</v>
      </c>
    </row>
    <row r="5756" spans="1:127" x14ac:dyDescent="0.25">
      <c r="A5756" s="1">
        <v>44194</v>
      </c>
      <c r="B5756">
        <v>-2.1322081614432702</v>
      </c>
      <c r="C5756">
        <v>1.2772450745146999</v>
      </c>
      <c r="D5756">
        <v>-1.8963769915674</v>
      </c>
      <c r="E5756">
        <v>6.2487360497814004</v>
      </c>
      <c r="F5756">
        <v>1.8192000389099099</v>
      </c>
      <c r="G5756">
        <v>1.88769996166229</v>
      </c>
      <c r="H5756">
        <v>1.9079999923706099</v>
      </c>
      <c r="I5756">
        <v>1.9140000343322801</v>
      </c>
      <c r="J5756">
        <v>1.9178999662399301</v>
      </c>
      <c r="K5756">
        <v>1.9225000143051101</v>
      </c>
      <c r="L5756">
        <v>1.92780005931854</v>
      </c>
      <c r="M5756">
        <v>1.93299996852875</v>
      </c>
      <c r="N5756" s="3">
        <v>1.9375</v>
      </c>
      <c r="O5756">
        <v>1.94099998474121</v>
      </c>
      <c r="P5756">
        <v>1.9434000253677399</v>
      </c>
      <c r="Q5756">
        <v>1.9448000192642201</v>
      </c>
      <c r="R5756">
        <v>1.94570004940033</v>
      </c>
      <c r="S5756">
        <v>1.94640004634857</v>
      </c>
      <c r="T5756">
        <v>1.94739997386932</v>
      </c>
      <c r="U5756">
        <v>1.9488999843597401</v>
      </c>
      <c r="V5756">
        <v>1.9514000415802</v>
      </c>
      <c r="W5756">
        <v>1.95510005950928</v>
      </c>
      <c r="X5756">
        <v>1.9479000568389899</v>
      </c>
      <c r="Y5756">
        <v>1.9881000518798799</v>
      </c>
      <c r="Z5756">
        <v>1.96039998531342</v>
      </c>
      <c r="AA5756">
        <v>1.9701999425888099</v>
      </c>
      <c r="AB5756">
        <v>2.0485999862670901</v>
      </c>
      <c r="AC5756">
        <v>1.99500001869202</v>
      </c>
      <c r="AD5756">
        <v>1.9477999500274701</v>
      </c>
      <c r="AE5756">
        <v>1.9341000023841901</v>
      </c>
      <c r="AF5756">
        <v>1.9423000175476099</v>
      </c>
      <c r="AG5756">
        <v>1.9577999965667701</v>
      </c>
      <c r="AH5756">
        <v>1.9709999957084701</v>
      </c>
      <c r="AI5756">
        <v>1.9777999940156901</v>
      </c>
      <c r="AJ5756">
        <v>1.97779999930859</v>
      </c>
      <c r="AK5756">
        <v>1.97289999975562</v>
      </c>
      <c r="AL5756">
        <v>1.9657999999433799</v>
      </c>
      <c r="AM5756">
        <v>1.9593999980211301</v>
      </c>
      <c r="AN5756">
        <v>1.9560000026345301</v>
      </c>
      <c r="AO5756">
        <v>1.95780000481606</v>
      </c>
      <c r="AP5756">
        <v>1.96620000321865</v>
      </c>
      <c r="AQ5756">
        <v>1.98230000495911</v>
      </c>
      <c r="AR5756">
        <v>2.0066999931097</v>
      </c>
      <c r="AS5756">
        <v>2.03969999713898</v>
      </c>
      <c r="AT5756">
        <v>2.08110000350475</v>
      </c>
      <c r="AU5756">
        <v>1.82509994506836</v>
      </c>
      <c r="AV5756">
        <v>1.89370000362396</v>
      </c>
      <c r="AW5756">
        <v>1.9141999483108501</v>
      </c>
      <c r="AX5756">
        <v>1.9206999540328999</v>
      </c>
      <c r="AY5756">
        <v>1.92480003833771</v>
      </c>
      <c r="AZ5756">
        <v>1.9293999671936</v>
      </c>
      <c r="BA5756">
        <v>1.9347000122070299</v>
      </c>
      <c r="BB5756">
        <v>1.9398000240325901</v>
      </c>
      <c r="BC5756">
        <v>1.9442000389099099</v>
      </c>
      <c r="BD5756">
        <v>1.9476000070571899</v>
      </c>
      <c r="BE5756">
        <v>1.95000004768372</v>
      </c>
      <c r="BF5756">
        <v>1.95150005817413</v>
      </c>
      <c r="BG5756">
        <v>1.9524999856948899</v>
      </c>
      <c r="BH5756">
        <v>1.9532999992370601</v>
      </c>
      <c r="BI5756">
        <v>1.9542000293731701</v>
      </c>
      <c r="BJ5756">
        <v>1.95570003986359</v>
      </c>
      <c r="BK5756">
        <v>1.9579000473022501</v>
      </c>
      <c r="BL5756">
        <v>1.9611999988555899</v>
      </c>
      <c r="BM5756">
        <v>1.9657000303268399</v>
      </c>
      <c r="BN5756">
        <v>1.34275282449555</v>
      </c>
      <c r="BO5756">
        <v>17.5871722796605</v>
      </c>
      <c r="BP5756">
        <v>-1.07130002975464</v>
      </c>
      <c r="BQ5756">
        <v>-0.17659999430179599</v>
      </c>
      <c r="BR5756">
        <v>-0.45969998836517301</v>
      </c>
      <c r="BS5756">
        <v>-1.8468999862670901</v>
      </c>
      <c r="BT5756">
        <v>-1.5504000186920199</v>
      </c>
      <c r="BU5756">
        <v>-1.22239995002747</v>
      </c>
      <c r="BV5756">
        <v>-0.93500000238418601</v>
      </c>
      <c r="BW5756">
        <v>-0.69910001754760698</v>
      </c>
      <c r="BX5756">
        <v>-0.50859999656677202</v>
      </c>
      <c r="BY5756">
        <v>-0.35449999570846602</v>
      </c>
      <c r="BZ5756">
        <v>-0.229399994015694</v>
      </c>
      <c r="CA5756">
        <v>-0.12759999930858601</v>
      </c>
      <c r="CB5756">
        <v>-4.5099999755620998E-2</v>
      </c>
      <c r="CC5756">
        <v>2.0800000056624399E-2</v>
      </c>
      <c r="CD5756">
        <v>7.2300001978874207E-2</v>
      </c>
      <c r="CE5756">
        <v>0.11119999736547501</v>
      </c>
      <c r="CF5756">
        <v>0.13879999518394501</v>
      </c>
      <c r="CG5756">
        <v>0.15649999678134899</v>
      </c>
      <c r="CH5756">
        <v>0.165199995040894</v>
      </c>
      <c r="CI5756">
        <v>0.16590000689029699</v>
      </c>
      <c r="CJ5756">
        <v>0.159500002861023</v>
      </c>
      <c r="CK5756">
        <v>0.146799996495247</v>
      </c>
      <c r="CL5756">
        <v>-1.69200003147125</v>
      </c>
      <c r="CM5756">
        <v>-1.6947000026702901</v>
      </c>
      <c r="CN5756">
        <v>-1.6139999628067001</v>
      </c>
      <c r="CO5756">
        <v>-1.5023000240325901</v>
      </c>
      <c r="CP5756">
        <v>-1.38349997997284</v>
      </c>
      <c r="CQ5756">
        <v>-1.26779997348785</v>
      </c>
      <c r="CR5756">
        <v>-1.1595000028610201</v>
      </c>
      <c r="CS5756">
        <v>-1.0597000122070299</v>
      </c>
      <c r="CT5756">
        <v>-0.968699991703033</v>
      </c>
      <c r="CU5756">
        <v>-0.886099994182587</v>
      </c>
      <c r="CV5756">
        <v>-0.81120002269744895</v>
      </c>
      <c r="CW5756">
        <v>-0.74360001087188698</v>
      </c>
      <c r="CX5756">
        <v>-0.68260002136230502</v>
      </c>
      <c r="CY5756">
        <v>-0.62760001420974698</v>
      </c>
      <c r="CZ5756">
        <v>-0.57829999923706099</v>
      </c>
      <c r="DA5756">
        <v>-0.53420001268386796</v>
      </c>
      <c r="DB5756">
        <v>-0.49489998817443798</v>
      </c>
      <c r="DC5756">
        <v>-0.459899991750717</v>
      </c>
      <c r="DD5756">
        <v>-0.42899999022483798</v>
      </c>
      <c r="DE5756">
        <v>-1.69710004329681</v>
      </c>
      <c r="DF5756">
        <v>-1.70050001144409</v>
      </c>
      <c r="DG5756">
        <v>-1.62150001525879</v>
      </c>
      <c r="DH5756">
        <v>-1.5120999813079801</v>
      </c>
      <c r="DI5756">
        <v>-1.3955999612808201</v>
      </c>
      <c r="DJ5756">
        <v>-1.28199994564056</v>
      </c>
      <c r="DK5756">
        <v>-1.1754000186920199</v>
      </c>
      <c r="DL5756">
        <v>-1.0770000219345099</v>
      </c>
      <c r="DM5756" s="3">
        <v>-0.98689997196197499</v>
      </c>
      <c r="DN5756">
        <v>-0.90490001440048196</v>
      </c>
      <c r="DO5756">
        <v>-0.830399990081787</v>
      </c>
      <c r="DP5756">
        <v>-0.76289999485015902</v>
      </c>
      <c r="DQ5756">
        <v>-0.70179998874664296</v>
      </c>
      <c r="DR5756">
        <v>-0.64660000801086404</v>
      </c>
      <c r="DS5756">
        <v>-0.59689998626708995</v>
      </c>
      <c r="DT5756">
        <v>-0.55229997634887695</v>
      </c>
      <c r="DU5756">
        <v>-0.51239997148513805</v>
      </c>
      <c r="DV5756">
        <v>-0.47679999470710799</v>
      </c>
      <c r="DW5756">
        <v>-0.44530001282692</v>
      </c>
    </row>
    <row r="5757" spans="1:127" x14ac:dyDescent="0.25">
      <c r="A5757" s="1">
        <v>44195</v>
      </c>
      <c r="B5757">
        <v>-1.95822376668638</v>
      </c>
      <c r="C5757">
        <v>0.97192757865847501</v>
      </c>
      <c r="D5757">
        <v>-2.0901342121328002</v>
      </c>
      <c r="E5757">
        <v>5.7490051470958399</v>
      </c>
      <c r="F5757">
        <v>1.83050000667572</v>
      </c>
      <c r="G5757">
        <v>1.8952000141143801</v>
      </c>
      <c r="H5757">
        <v>1.9163000583648699</v>
      </c>
      <c r="I5757">
        <v>1.9226000308990501</v>
      </c>
      <c r="J5757">
        <v>1.9251999855041499</v>
      </c>
      <c r="K5757">
        <v>1.92780005931854</v>
      </c>
      <c r="L5757">
        <v>1.9306999444961499</v>
      </c>
      <c r="M5757">
        <v>1.93379998207092</v>
      </c>
      <c r="N5757" s="3">
        <v>1.9364000558853101</v>
      </c>
      <c r="O5757">
        <v>1.93840003013611</v>
      </c>
      <c r="P5757">
        <v>1.9397000074386599</v>
      </c>
      <c r="Q5757">
        <v>1.9405000209808301</v>
      </c>
      <c r="R5757">
        <v>1.9408999681472801</v>
      </c>
      <c r="S5757">
        <v>1.94140005111694</v>
      </c>
      <c r="T5757">
        <v>1.94229996204376</v>
      </c>
      <c r="U5757">
        <v>1.9438999891281099</v>
      </c>
      <c r="V5757">
        <v>1.94659996032715</v>
      </c>
      <c r="W5757">
        <v>1.95039999485016</v>
      </c>
      <c r="X5757">
        <v>1.9572999477386499</v>
      </c>
      <c r="Y5757">
        <v>1.9700000286102299</v>
      </c>
      <c r="Z5757">
        <v>1.95580005645752</v>
      </c>
      <c r="AA5757">
        <v>1.95959997177124</v>
      </c>
      <c r="AB5757">
        <v>2.0382999469757102</v>
      </c>
      <c r="AC5757">
        <v>2.0027000358581502</v>
      </c>
      <c r="AD5757">
        <v>1.9597000576019299</v>
      </c>
      <c r="AE5757">
        <v>1.9400000046729999</v>
      </c>
      <c r="AF5757">
        <v>1.9392999999046301</v>
      </c>
      <c r="AG5757">
        <v>1.9471999928474399</v>
      </c>
      <c r="AH5757">
        <v>1.9555000004768399</v>
      </c>
      <c r="AI5757">
        <v>1.95999999506474</v>
      </c>
      <c r="AJ5757">
        <v>1.9600000023841899</v>
      </c>
      <c r="AK5757">
        <v>1.9565000007867801</v>
      </c>
      <c r="AL5757">
        <v>1.9516000001132501</v>
      </c>
      <c r="AM5757">
        <v>1.94759999732971</v>
      </c>
      <c r="AN5757">
        <v>1.94679999955893</v>
      </c>
      <c r="AO5757">
        <v>1.9510000057935699</v>
      </c>
      <c r="AP5757">
        <v>1.96150000317097</v>
      </c>
      <c r="AQ5757">
        <v>1.97910000693798</v>
      </c>
      <c r="AR5757">
        <v>2.0043000018596699</v>
      </c>
      <c r="AS5757">
        <v>2.03740000419617</v>
      </c>
      <c r="AT5757">
        <v>2.07830000209808</v>
      </c>
      <c r="AU5757">
        <v>1.8368999958038299</v>
      </c>
      <c r="AV5757">
        <v>1.90149998664856</v>
      </c>
      <c r="AW5757">
        <v>1.9228999614715601</v>
      </c>
      <c r="AX5757">
        <v>1.92949998378754</v>
      </c>
      <c r="AY5757">
        <v>1.93239998817444</v>
      </c>
      <c r="AZ5757">
        <v>1.9350999593734699</v>
      </c>
      <c r="BA5757">
        <v>1.93809998035431</v>
      </c>
      <c r="BB5757">
        <v>1.94120001792908</v>
      </c>
      <c r="BC5757">
        <v>1.9437999725341799</v>
      </c>
      <c r="BD5757">
        <v>1.94579994678497</v>
      </c>
      <c r="BE5757">
        <v>1.94710004329681</v>
      </c>
      <c r="BF5757">
        <v>1.9479000568389899</v>
      </c>
      <c r="BG5757">
        <v>1.9485000371932999</v>
      </c>
      <c r="BH5757">
        <v>1.9490000009536701</v>
      </c>
      <c r="BI5757">
        <v>1.9499000310897801</v>
      </c>
      <c r="BJ5757">
        <v>1.9514000415802</v>
      </c>
      <c r="BK5757">
        <v>1.9536999464035001</v>
      </c>
      <c r="BL5757">
        <v>1.9570000171661399</v>
      </c>
      <c r="BM5757">
        <v>1.9615999460220299</v>
      </c>
      <c r="BN5757">
        <v>1.5382882349346401</v>
      </c>
      <c r="BO5757">
        <v>17.510851742743899</v>
      </c>
      <c r="BP5757">
        <v>-1.09029996395111</v>
      </c>
      <c r="BQ5757">
        <v>-0.17090000212192499</v>
      </c>
      <c r="BR5757">
        <v>-0.45930001139640803</v>
      </c>
      <c r="BS5757">
        <v>-1.84809994697571</v>
      </c>
      <c r="BT5757">
        <v>-1.5699000358581501</v>
      </c>
      <c r="BU5757">
        <v>-1.24460005760193</v>
      </c>
      <c r="BV5757">
        <v>-0.95010000467300404</v>
      </c>
      <c r="BW5757">
        <v>-0.70509999990463301</v>
      </c>
      <c r="BX5757">
        <v>-0.50749999284744296</v>
      </c>
      <c r="BY5757">
        <v>-0.34950000047683699</v>
      </c>
      <c r="BZ5757">
        <v>-0.223299995064735</v>
      </c>
      <c r="CA5757">
        <v>-0.122500002384186</v>
      </c>
      <c r="CB5757">
        <v>-4.2300000786781297E-2</v>
      </c>
      <c r="CC5757">
        <v>2.0899999886751199E-2</v>
      </c>
      <c r="CD5757">
        <v>6.97000026702881E-2</v>
      </c>
      <c r="CE5757">
        <v>0.106100000441074</v>
      </c>
      <c r="CF5757">
        <v>0.131699994206429</v>
      </c>
      <c r="CG5757">
        <v>0.14769999682903301</v>
      </c>
      <c r="CH5757">
        <v>0.15539999306201899</v>
      </c>
      <c r="CI5757">
        <v>0.155699998140335</v>
      </c>
      <c r="CJ5757">
        <v>0.14939999580383301</v>
      </c>
      <c r="CK5757">
        <v>0.137199997901917</v>
      </c>
      <c r="CL5757">
        <v>-1.70469999313354</v>
      </c>
      <c r="CM5757">
        <v>-1.7070000171661399</v>
      </c>
      <c r="CN5757">
        <v>-1.62870001792908</v>
      </c>
      <c r="CO5757">
        <v>-1.51779997348785</v>
      </c>
      <c r="CP5757">
        <v>-1.39810001850128</v>
      </c>
      <c r="CQ5757">
        <v>-1.28059995174408</v>
      </c>
      <c r="CR5757">
        <v>-1.17009997367859</v>
      </c>
      <c r="CS5757">
        <v>-1.0685000419616699</v>
      </c>
      <c r="CT5757">
        <v>-0.97600001096725497</v>
      </c>
      <c r="CU5757">
        <v>-0.89230000972747803</v>
      </c>
      <c r="CV5757">
        <v>-0.81679999828338601</v>
      </c>
      <c r="CW5757">
        <v>-0.74879997968673695</v>
      </c>
      <c r="CX5757">
        <v>-0.68769997358322099</v>
      </c>
      <c r="CY5757">
        <v>-0.63279998302459695</v>
      </c>
      <c r="CZ5757">
        <v>-0.58370000123977706</v>
      </c>
      <c r="DA5757">
        <v>-0.53979998826980602</v>
      </c>
      <c r="DB5757">
        <v>-0.50069999694824197</v>
      </c>
      <c r="DC5757">
        <v>-0.46590000391006497</v>
      </c>
      <c r="DD5757">
        <v>-0.43520000576973</v>
      </c>
      <c r="DE5757">
        <v>-1.71000003814697</v>
      </c>
      <c r="DF5757">
        <v>-1.7130999565124501</v>
      </c>
      <c r="DG5757">
        <v>-1.6363999843597401</v>
      </c>
      <c r="DH5757">
        <v>-1.52779996395111</v>
      </c>
      <c r="DI5757">
        <v>-1.41040003299713</v>
      </c>
      <c r="DJ5757">
        <v>-1.29499995708466</v>
      </c>
      <c r="DK5757">
        <v>-1.1864000558853101</v>
      </c>
      <c r="DL5757">
        <v>-1.0860999822616599</v>
      </c>
      <c r="DM5757" s="3">
        <v>-0.99459999799728405</v>
      </c>
      <c r="DN5757">
        <v>-0.91149997711181596</v>
      </c>
      <c r="DO5757">
        <v>-0.83630001544952404</v>
      </c>
      <c r="DP5757">
        <v>-0.76840001344680797</v>
      </c>
      <c r="DQ5757">
        <v>-0.70719999074935902</v>
      </c>
      <c r="DR5757">
        <v>-0.65210002660751298</v>
      </c>
      <c r="DS5757">
        <v>-0.60250002145767201</v>
      </c>
      <c r="DT5757">
        <v>-0.558099985122681</v>
      </c>
      <c r="DU5757">
        <v>-0.51849997043609597</v>
      </c>
      <c r="DV5757">
        <v>-0.48309999704361001</v>
      </c>
      <c r="DW5757">
        <v>-0.45179998874664301</v>
      </c>
    </row>
    <row r="5758" spans="1:127" x14ac:dyDescent="0.25">
      <c r="A5758" s="1">
        <v>44196</v>
      </c>
      <c r="B5758">
        <v>-1.97168903535976</v>
      </c>
      <c r="C5758">
        <v>1.0451579850188899</v>
      </c>
      <c r="D5758">
        <v>-2.29840806650778</v>
      </c>
      <c r="E5758">
        <v>5.7337029106095603</v>
      </c>
      <c r="F5758">
        <v>1.87139999866486</v>
      </c>
      <c r="G5758">
        <v>1.94190001487732</v>
      </c>
      <c r="H5758">
        <v>1.96050000190735</v>
      </c>
      <c r="I5758">
        <v>1.9618999958038299</v>
      </c>
      <c r="J5758">
        <v>1.95959997177124</v>
      </c>
      <c r="K5758">
        <v>1.9577000141143801</v>
      </c>
      <c r="L5758">
        <v>1.9570000171661399</v>
      </c>
      <c r="M5758">
        <v>1.9570000171661399</v>
      </c>
      <c r="N5758" s="3">
        <v>1.9571000337600699</v>
      </c>
      <c r="O5758">
        <v>1.9571000337600699</v>
      </c>
      <c r="P5758">
        <v>1.9566999673843399</v>
      </c>
      <c r="Q5758">
        <v>1.9559999704361</v>
      </c>
      <c r="R5758">
        <v>1.95519995689392</v>
      </c>
      <c r="S5758">
        <v>1.95469999313354</v>
      </c>
      <c r="T5758">
        <v>1.95459997653961</v>
      </c>
      <c r="U5758">
        <v>1.95550000667572</v>
      </c>
      <c r="V5758">
        <v>1.9573999643325799</v>
      </c>
      <c r="W5758">
        <v>1.96070003509521</v>
      </c>
      <c r="X5758">
        <v>1.97739994525909</v>
      </c>
      <c r="Y5758">
        <v>1.96829998493195</v>
      </c>
      <c r="Z5758">
        <v>1.9656000137329099</v>
      </c>
      <c r="AA5758">
        <v>1.9617999792098999</v>
      </c>
      <c r="AB5758">
        <v>2.1064999465942398</v>
      </c>
      <c r="AC5758">
        <v>2.05010000171661</v>
      </c>
      <c r="AD5758">
        <v>1.98680000019073</v>
      </c>
      <c r="AE5758">
        <v>1.95349999608994</v>
      </c>
      <c r="AF5758">
        <v>1.94500001573563</v>
      </c>
      <c r="AG5758">
        <v>1.9488000012397799</v>
      </c>
      <c r="AH5758">
        <v>1.95500000209808</v>
      </c>
      <c r="AI5758">
        <v>1.9586000034570701</v>
      </c>
      <c r="AJ5758">
        <v>1.9580999928236</v>
      </c>
      <c r="AK5758">
        <v>1.95450000104308</v>
      </c>
      <c r="AL5758">
        <v>1.94969999994189</v>
      </c>
      <c r="AM5758">
        <v>1.94580000062585</v>
      </c>
      <c r="AN5758">
        <v>1.94520000183582</v>
      </c>
      <c r="AO5758">
        <v>1.94960000332594</v>
      </c>
      <c r="AP5758">
        <v>1.96030000002384</v>
      </c>
      <c r="AQ5758">
        <v>1.97839999735355</v>
      </c>
      <c r="AR5758">
        <v>2.00399999904633</v>
      </c>
      <c r="AS5758">
        <v>2.0377999949455301</v>
      </c>
      <c r="AT5758">
        <v>2.0793999979257598</v>
      </c>
      <c r="AU5758">
        <v>1.8776999711990401</v>
      </c>
      <c r="AV5758">
        <v>1.9483000040054299</v>
      </c>
      <c r="AW5758">
        <v>1.9673000574111901</v>
      </c>
      <c r="AX5758">
        <v>1.96920001506805</v>
      </c>
      <c r="AY5758">
        <v>1.9673000574111901</v>
      </c>
      <c r="AZ5758">
        <v>1.9658000469207799</v>
      </c>
      <c r="BA5758">
        <v>1.96529996395111</v>
      </c>
      <c r="BB5758">
        <v>1.9653999805450399</v>
      </c>
      <c r="BC5758">
        <v>1.9657000303268399</v>
      </c>
      <c r="BD5758">
        <v>1.9657000303268399</v>
      </c>
      <c r="BE5758">
        <v>1.9653999805450399</v>
      </c>
      <c r="BF5758">
        <v>1.96480000019073</v>
      </c>
      <c r="BG5758">
        <v>1.96420001983643</v>
      </c>
      <c r="BH5758">
        <v>1.96379995346069</v>
      </c>
      <c r="BI5758">
        <v>1.96379995346069</v>
      </c>
      <c r="BJ5758">
        <v>1.96449995040894</v>
      </c>
      <c r="BK5758">
        <v>1.9661999940872199</v>
      </c>
      <c r="BL5758">
        <v>1.96899998188019</v>
      </c>
      <c r="BM5758">
        <v>1.97309994697571</v>
      </c>
      <c r="BN5758">
        <v>1.4923967833540299</v>
      </c>
      <c r="BO5758">
        <v>17.452194628758001</v>
      </c>
      <c r="BP5758">
        <v>-1.11670005321503</v>
      </c>
      <c r="BQ5758">
        <v>-0.18500000238418601</v>
      </c>
      <c r="BR5758">
        <v>-0.47389999032020602</v>
      </c>
      <c r="BS5758">
        <v>-1.9184999465942401</v>
      </c>
      <c r="BT5758">
        <v>-1.62070000171661</v>
      </c>
      <c r="BU5758">
        <v>-1.27730000019073</v>
      </c>
      <c r="BV5758">
        <v>-0.97159999608993497</v>
      </c>
      <c r="BW5758">
        <v>-0.721000015735626</v>
      </c>
      <c r="BX5758">
        <v>-0.52120000123977706</v>
      </c>
      <c r="BY5758">
        <v>-0.362800002098083</v>
      </c>
      <c r="BZ5758">
        <v>-0.23700000345706901</v>
      </c>
      <c r="CA5758">
        <v>-0.13689999282360099</v>
      </c>
      <c r="CB5758">
        <v>-5.7500001043081297E-2</v>
      </c>
      <c r="CC5758">
        <v>4.9000000581145304E-3</v>
      </c>
      <c r="CD5758">
        <v>5.2999999374151202E-2</v>
      </c>
      <c r="CE5758">
        <v>8.8799998164176899E-2</v>
      </c>
      <c r="CF5758">
        <v>0.113799996674061</v>
      </c>
      <c r="CG5758">
        <v>0.129399999976158</v>
      </c>
      <c r="CH5758">
        <v>0.13660000264644601</v>
      </c>
      <c r="CI5758">
        <v>0.13650000095367401</v>
      </c>
      <c r="CJ5758">
        <v>0.12970000505447399</v>
      </c>
      <c r="CK5758">
        <v>0.117200002074242</v>
      </c>
      <c r="CL5758">
        <v>-1.75039994716644</v>
      </c>
      <c r="CM5758">
        <v>-1.7576999664306601</v>
      </c>
      <c r="CN5758">
        <v>-1.6768000125885001</v>
      </c>
      <c r="CO5758">
        <v>-1.5614000558853101</v>
      </c>
      <c r="CP5758">
        <v>-1.4371999502182</v>
      </c>
      <c r="CQ5758">
        <v>-1.31599998474121</v>
      </c>
      <c r="CR5758">
        <v>-1.2026000022888199</v>
      </c>
      <c r="CS5758">
        <v>-1.09870004653931</v>
      </c>
      <c r="CT5758">
        <v>-1.00440001487732</v>
      </c>
      <c r="CU5758">
        <v>-0.91930001974105802</v>
      </c>
      <c r="CV5758">
        <v>-0.84280002117157005</v>
      </c>
      <c r="CW5758">
        <v>-0.77389997243881203</v>
      </c>
      <c r="CX5758">
        <v>-0.712100028991699</v>
      </c>
      <c r="CY5758">
        <v>-0.65679997205734297</v>
      </c>
      <c r="CZ5758">
        <v>-0.607200026512146</v>
      </c>
      <c r="DA5758">
        <v>-0.56290000677108798</v>
      </c>
      <c r="DB5758">
        <v>-0.52350002527236905</v>
      </c>
      <c r="DC5758">
        <v>-0.48849999904632602</v>
      </c>
      <c r="DD5758">
        <v>-0.457599997520447</v>
      </c>
      <c r="DE5758">
        <v>-1.7558000087737999</v>
      </c>
      <c r="DF5758">
        <v>-1.7639000415802</v>
      </c>
      <c r="DG5758">
        <v>-1.6849000453948999</v>
      </c>
      <c r="DH5758">
        <v>-1.57190001010895</v>
      </c>
      <c r="DI5758">
        <v>-1.45019996166229</v>
      </c>
      <c r="DJ5758">
        <v>-1.33120000362396</v>
      </c>
      <c r="DK5758">
        <v>-1.21969997882843</v>
      </c>
      <c r="DL5758">
        <v>-1.1172000169753999</v>
      </c>
      <c r="DM5758" s="3">
        <v>-1.0240000486373899</v>
      </c>
      <c r="DN5758">
        <v>-0.93959999084472701</v>
      </c>
      <c r="DO5758">
        <v>-0.86339998245239302</v>
      </c>
      <c r="DP5758">
        <v>-0.794700026512146</v>
      </c>
      <c r="DQ5758">
        <v>-0.73280000686645497</v>
      </c>
      <c r="DR5758">
        <v>-0.67710000276565596</v>
      </c>
      <c r="DS5758">
        <v>-0.62720000743866</v>
      </c>
      <c r="DT5758">
        <v>-0.58240002393722501</v>
      </c>
      <c r="DU5758">
        <v>-0.542400002479553</v>
      </c>
      <c r="DV5758">
        <v>-0.5067999958992</v>
      </c>
      <c r="DW5758">
        <v>-0.47530001401901201</v>
      </c>
    </row>
    <row r="5759" spans="1:127" x14ac:dyDescent="0.25">
      <c r="A5759" s="1">
        <v>44197</v>
      </c>
      <c r="B5759" t="s">
        <v>153</v>
      </c>
      <c r="C5759" t="s">
        <v>153</v>
      </c>
      <c r="D5759" t="s">
        <v>153</v>
      </c>
      <c r="E5759" t="s">
        <v>153</v>
      </c>
      <c r="F5759" t="s">
        <v>153</v>
      </c>
      <c r="G5759" t="s">
        <v>153</v>
      </c>
      <c r="H5759" t="s">
        <v>153</v>
      </c>
      <c r="I5759" t="s">
        <v>153</v>
      </c>
      <c r="J5759" t="s">
        <v>153</v>
      </c>
      <c r="K5759" t="s">
        <v>153</v>
      </c>
      <c r="L5759" t="s">
        <v>153</v>
      </c>
      <c r="M5759" t="s">
        <v>153</v>
      </c>
      <c r="N5759" s="3" t="s">
        <v>153</v>
      </c>
      <c r="O5759" t="s">
        <v>153</v>
      </c>
      <c r="P5759" t="s">
        <v>153</v>
      </c>
      <c r="Q5759" t="s">
        <v>153</v>
      </c>
      <c r="R5759" t="s">
        <v>153</v>
      </c>
      <c r="S5759" t="s">
        <v>153</v>
      </c>
      <c r="T5759" t="s">
        <v>153</v>
      </c>
      <c r="U5759" t="s">
        <v>153</v>
      </c>
      <c r="V5759" t="s">
        <v>153</v>
      </c>
      <c r="W5759" t="s">
        <v>153</v>
      </c>
      <c r="X5759" t="s">
        <v>153</v>
      </c>
      <c r="Y5759" t="s">
        <v>153</v>
      </c>
      <c r="Z5759" t="s">
        <v>153</v>
      </c>
      <c r="AA5759" t="s">
        <v>153</v>
      </c>
      <c r="AB5759" t="s">
        <v>153</v>
      </c>
      <c r="AC5759" t="s">
        <v>153</v>
      </c>
      <c r="AD5759" t="s">
        <v>153</v>
      </c>
      <c r="AE5759" t="s">
        <v>153</v>
      </c>
      <c r="AF5759" t="s">
        <v>153</v>
      </c>
      <c r="AG5759" t="s">
        <v>153</v>
      </c>
      <c r="AH5759" t="s">
        <v>153</v>
      </c>
      <c r="AI5759" t="s">
        <v>153</v>
      </c>
      <c r="AJ5759" t="s">
        <v>153</v>
      </c>
      <c r="AK5759" t="s">
        <v>153</v>
      </c>
      <c r="AL5759" t="s">
        <v>153</v>
      </c>
      <c r="AM5759" t="s">
        <v>153</v>
      </c>
      <c r="AN5759" t="s">
        <v>153</v>
      </c>
      <c r="AO5759" t="s">
        <v>153</v>
      </c>
      <c r="AP5759" t="s">
        <v>153</v>
      </c>
      <c r="AQ5759" t="s">
        <v>153</v>
      </c>
      <c r="AR5759" t="s">
        <v>153</v>
      </c>
      <c r="AS5759" t="s">
        <v>153</v>
      </c>
      <c r="AT5759" t="s">
        <v>153</v>
      </c>
      <c r="AU5759" t="s">
        <v>153</v>
      </c>
      <c r="AV5759" t="s">
        <v>153</v>
      </c>
      <c r="AW5759" t="s">
        <v>153</v>
      </c>
      <c r="AX5759" t="s">
        <v>153</v>
      </c>
      <c r="AY5759" t="s">
        <v>153</v>
      </c>
      <c r="AZ5759" t="s">
        <v>153</v>
      </c>
      <c r="BA5759" t="s">
        <v>153</v>
      </c>
      <c r="BB5759" t="s">
        <v>153</v>
      </c>
      <c r="BC5759" t="s">
        <v>153</v>
      </c>
      <c r="BD5759" t="s">
        <v>153</v>
      </c>
      <c r="BE5759" t="s">
        <v>153</v>
      </c>
      <c r="BF5759" t="s">
        <v>153</v>
      </c>
      <c r="BG5759" t="s">
        <v>153</v>
      </c>
      <c r="BH5759" t="s">
        <v>153</v>
      </c>
      <c r="BI5759" t="s">
        <v>153</v>
      </c>
      <c r="BJ5759" t="s">
        <v>153</v>
      </c>
      <c r="BK5759" t="s">
        <v>153</v>
      </c>
      <c r="BL5759" t="s">
        <v>153</v>
      </c>
      <c r="BM5759" t="s">
        <v>153</v>
      </c>
      <c r="BN5759" t="s">
        <v>153</v>
      </c>
      <c r="BO5759" t="s">
        <v>153</v>
      </c>
      <c r="BP5759" t="s">
        <v>153</v>
      </c>
      <c r="BQ5759" t="s">
        <v>153</v>
      </c>
      <c r="BR5759" t="s">
        <v>153</v>
      </c>
      <c r="BS5759" t="s">
        <v>153</v>
      </c>
      <c r="BT5759" t="s">
        <v>153</v>
      </c>
      <c r="BU5759" t="s">
        <v>153</v>
      </c>
      <c r="BV5759" t="s">
        <v>153</v>
      </c>
      <c r="BW5759" t="s">
        <v>153</v>
      </c>
      <c r="BX5759" t="s">
        <v>153</v>
      </c>
      <c r="BY5759" t="s">
        <v>153</v>
      </c>
      <c r="BZ5759" t="s">
        <v>153</v>
      </c>
      <c r="CA5759" t="s">
        <v>153</v>
      </c>
      <c r="CB5759" t="s">
        <v>153</v>
      </c>
      <c r="CC5759" t="s">
        <v>153</v>
      </c>
      <c r="CD5759" t="s">
        <v>153</v>
      </c>
      <c r="CE5759" t="s">
        <v>153</v>
      </c>
      <c r="CF5759" t="s">
        <v>153</v>
      </c>
      <c r="CG5759" t="s">
        <v>153</v>
      </c>
      <c r="CH5759" t="s">
        <v>153</v>
      </c>
      <c r="CI5759" t="s">
        <v>153</v>
      </c>
      <c r="CJ5759" t="s">
        <v>153</v>
      </c>
      <c r="CK5759" t="s">
        <v>153</v>
      </c>
      <c r="CL5759" t="s">
        <v>153</v>
      </c>
      <c r="CM5759" t="s">
        <v>153</v>
      </c>
      <c r="CN5759" t="s">
        <v>153</v>
      </c>
      <c r="CO5759" t="s">
        <v>153</v>
      </c>
      <c r="CP5759" t="s">
        <v>153</v>
      </c>
      <c r="CQ5759" t="s">
        <v>153</v>
      </c>
      <c r="CR5759" t="s">
        <v>153</v>
      </c>
      <c r="CS5759" t="s">
        <v>153</v>
      </c>
      <c r="CT5759" t="s">
        <v>153</v>
      </c>
      <c r="CU5759" t="s">
        <v>153</v>
      </c>
      <c r="CV5759" t="s">
        <v>153</v>
      </c>
      <c r="CW5759" t="s">
        <v>153</v>
      </c>
      <c r="CX5759" t="s">
        <v>153</v>
      </c>
      <c r="CY5759" t="s">
        <v>153</v>
      </c>
      <c r="CZ5759" t="s">
        <v>153</v>
      </c>
      <c r="DA5759" t="s">
        <v>153</v>
      </c>
      <c r="DB5759" t="s">
        <v>153</v>
      </c>
      <c r="DC5759" t="s">
        <v>153</v>
      </c>
      <c r="DD5759" t="s">
        <v>153</v>
      </c>
      <c r="DE5759" t="s">
        <v>153</v>
      </c>
      <c r="DF5759" t="s">
        <v>153</v>
      </c>
      <c r="DG5759" t="s">
        <v>153</v>
      </c>
      <c r="DH5759" t="s">
        <v>153</v>
      </c>
      <c r="DI5759" t="s">
        <v>153</v>
      </c>
      <c r="DJ5759" t="s">
        <v>153</v>
      </c>
      <c r="DK5759" t="s">
        <v>153</v>
      </c>
      <c r="DL5759" t="s">
        <v>153</v>
      </c>
      <c r="DM5759" s="3" t="s">
        <v>153</v>
      </c>
      <c r="DN5759" t="s">
        <v>153</v>
      </c>
      <c r="DO5759" t="s">
        <v>153</v>
      </c>
      <c r="DP5759" t="s">
        <v>153</v>
      </c>
      <c r="DQ5759" t="s">
        <v>153</v>
      </c>
      <c r="DR5759" t="s">
        <v>153</v>
      </c>
      <c r="DS5759" t="s">
        <v>153</v>
      </c>
      <c r="DT5759" t="s">
        <v>153</v>
      </c>
      <c r="DU5759" t="s">
        <v>153</v>
      </c>
      <c r="DV5759" t="s">
        <v>153</v>
      </c>
      <c r="DW5759" t="s">
        <v>153</v>
      </c>
    </row>
    <row r="5760" spans="1:127" x14ac:dyDescent="0.25">
      <c r="A5760" s="1">
        <v>44200</v>
      </c>
      <c r="B5760">
        <v>-1.9856321655741</v>
      </c>
      <c r="C5760">
        <v>1.0566125822822201</v>
      </c>
      <c r="D5760">
        <v>-2.4104501460522898</v>
      </c>
      <c r="E5760">
        <v>5.7349005131922102</v>
      </c>
      <c r="F5760">
        <v>1.9002000093460101</v>
      </c>
      <c r="G5760">
        <v>1.97220003604889</v>
      </c>
      <c r="H5760">
        <v>1.9888000488281199</v>
      </c>
      <c r="I5760">
        <v>1.98720002174377</v>
      </c>
      <c r="J5760">
        <v>1.98230004310608</v>
      </c>
      <c r="K5760">
        <v>1.978600025177</v>
      </c>
      <c r="L5760">
        <v>1.97689998149872</v>
      </c>
      <c r="M5760">
        <v>1.9766999483108501</v>
      </c>
      <c r="N5760" s="3">
        <v>1.97720003128052</v>
      </c>
      <c r="O5760">
        <v>1.97769999504089</v>
      </c>
      <c r="P5760">
        <v>1.97819995880127</v>
      </c>
      <c r="Q5760">
        <v>1.97839999198914</v>
      </c>
      <c r="R5760">
        <v>1.978600025177</v>
      </c>
      <c r="S5760">
        <v>1.9788999557495099</v>
      </c>
      <c r="T5760">
        <v>1.9796999692916899</v>
      </c>
      <c r="U5760">
        <v>1.9811999797821001</v>
      </c>
      <c r="V5760">
        <v>1.9838000535964999</v>
      </c>
      <c r="W5760">
        <v>1.9875999689102199</v>
      </c>
      <c r="X5760">
        <v>1.99100005626678</v>
      </c>
      <c r="Y5760">
        <v>1.99119997024536</v>
      </c>
      <c r="Z5760">
        <v>1.9929000139236499</v>
      </c>
      <c r="AA5760">
        <v>1.9765000343322801</v>
      </c>
      <c r="AB5760">
        <v>2.1453999534606898</v>
      </c>
      <c r="AC5760">
        <v>2.0778000255584699</v>
      </c>
      <c r="AD5760">
        <v>2.00380003051758</v>
      </c>
      <c r="AE5760">
        <v>1.9642999837875399</v>
      </c>
      <c r="AF5760">
        <v>1.9543999848365801</v>
      </c>
      <c r="AG5760">
        <v>1.9601000120162999</v>
      </c>
      <c r="AH5760">
        <v>1.9702999922275499</v>
      </c>
      <c r="AI5760">
        <v>1.97880000646114</v>
      </c>
      <c r="AJ5760">
        <v>1.9831000056505199</v>
      </c>
      <c r="AK5760">
        <v>1.98369999862909</v>
      </c>
      <c r="AL5760">
        <v>1.9820999999381601</v>
      </c>
      <c r="AM5760">
        <v>1.9805999998986701</v>
      </c>
      <c r="AN5760">
        <v>1.98150000144243</v>
      </c>
      <c r="AO5760">
        <v>1.98669999750853</v>
      </c>
      <c r="AP5760">
        <v>1.9975000036835699</v>
      </c>
      <c r="AQ5760">
        <v>2.01520000303984</v>
      </c>
      <c r="AR5760">
        <v>2.0405000010013601</v>
      </c>
      <c r="AS5760">
        <v>2.0737999989271199</v>
      </c>
      <c r="AT5760">
        <v>2.1150999981760998</v>
      </c>
      <c r="AU5760">
        <v>1.90659999847412</v>
      </c>
      <c r="AV5760">
        <v>1.9787000417709399</v>
      </c>
      <c r="AW5760">
        <v>1.99580001831055</v>
      </c>
      <c r="AX5760">
        <v>1.99479997158051</v>
      </c>
      <c r="AY5760">
        <v>1.99039995670319</v>
      </c>
      <c r="AZ5760">
        <v>1.98720002174377</v>
      </c>
      <c r="BA5760">
        <v>1.98570001125336</v>
      </c>
      <c r="BB5760">
        <v>1.9855999946594201</v>
      </c>
      <c r="BC5760">
        <v>1.9860999584198</v>
      </c>
      <c r="BD5760">
        <v>1.9867000579834</v>
      </c>
      <c r="BE5760">
        <v>1.98720002174377</v>
      </c>
      <c r="BF5760">
        <v>1.98749995231628</v>
      </c>
      <c r="BG5760">
        <v>1.9876999855041499</v>
      </c>
      <c r="BH5760">
        <v>1.9880000352859499</v>
      </c>
      <c r="BI5760">
        <v>1.9887000322341899</v>
      </c>
      <c r="BJ5760">
        <v>1.99010002613068</v>
      </c>
      <c r="BK5760">
        <v>1.9923000335693399</v>
      </c>
      <c r="BL5760">
        <v>1.99559998512268</v>
      </c>
      <c r="BM5760">
        <v>2</v>
      </c>
      <c r="BN5760">
        <v>1.4973275261966099</v>
      </c>
      <c r="BO5760">
        <v>17.297471379833802</v>
      </c>
      <c r="BP5760">
        <v>-1.1406999826431301</v>
      </c>
      <c r="BQ5760">
        <v>-0.19290000200271601</v>
      </c>
      <c r="BR5760">
        <v>-0.48519998788833602</v>
      </c>
      <c r="BS5760">
        <v>-1.96379995346069</v>
      </c>
      <c r="BT5760">
        <v>-1.6582000255584699</v>
      </c>
      <c r="BU5760">
        <v>-1.3055000305175799</v>
      </c>
      <c r="BV5760">
        <v>-0.99199998378753695</v>
      </c>
      <c r="BW5760">
        <v>-0.73589998483657804</v>
      </c>
      <c r="BX5760">
        <v>-0.53240001201629605</v>
      </c>
      <c r="BY5760">
        <v>-0.37189999222755399</v>
      </c>
      <c r="BZ5760">
        <v>-0.24510000646114299</v>
      </c>
      <c r="CA5760">
        <v>-0.14470000565051999</v>
      </c>
      <c r="CB5760">
        <v>-6.5499998629093198E-2</v>
      </c>
      <c r="CC5760">
        <v>-3.5999999381601802E-3</v>
      </c>
      <c r="CD5760">
        <v>4.3800000101327903E-2</v>
      </c>
      <c r="CE5760">
        <v>7.8699998557567596E-2</v>
      </c>
      <c r="CF5760">
        <v>0.102700002491474</v>
      </c>
      <c r="CG5760">
        <v>0.11729999631643299</v>
      </c>
      <c r="CH5760">
        <v>0.12349999696016301</v>
      </c>
      <c r="CI5760">
        <v>0.122299998998642</v>
      </c>
      <c r="CJ5760">
        <v>0.11450000107288399</v>
      </c>
      <c r="CK5760">
        <v>0.10090000182390201</v>
      </c>
      <c r="CL5760">
        <v>-1.78620004653931</v>
      </c>
      <c r="CM5760">
        <v>-1.79540002346039</v>
      </c>
      <c r="CN5760">
        <v>-1.7130999565124501</v>
      </c>
      <c r="CO5760">
        <v>-1.5951000452041599</v>
      </c>
      <c r="CP5760">
        <v>-1.46800005435944</v>
      </c>
      <c r="CQ5760">
        <v>-1.34399998188019</v>
      </c>
      <c r="CR5760">
        <v>-1.22819995880127</v>
      </c>
      <c r="CS5760">
        <v>-1.1223000288009599</v>
      </c>
      <c r="CT5760">
        <v>-1.02629995346069</v>
      </c>
      <c r="CU5760">
        <v>-0.93989998102188099</v>
      </c>
      <c r="CV5760">
        <v>-0.86220002174377397</v>
      </c>
      <c r="CW5760">
        <v>-0.792500019073486</v>
      </c>
      <c r="CX5760">
        <v>-0.730000019073486</v>
      </c>
      <c r="CY5760">
        <v>-0.674099981784821</v>
      </c>
      <c r="CZ5760">
        <v>-0.62410002946853604</v>
      </c>
      <c r="DA5760">
        <v>-0.57950001955032304</v>
      </c>
      <c r="DB5760">
        <v>-0.53990000486373901</v>
      </c>
      <c r="DC5760">
        <v>-0.50480002164840698</v>
      </c>
      <c r="DD5760">
        <v>-0.47380000352859503</v>
      </c>
      <c r="DE5760">
        <v>-1.7917000055313099</v>
      </c>
      <c r="DF5760">
        <v>-1.8018000125885001</v>
      </c>
      <c r="DG5760">
        <v>-1.7215000391006501</v>
      </c>
      <c r="DH5760">
        <v>-1.6059999465942401</v>
      </c>
      <c r="DI5760">
        <v>-1.4815000295639</v>
      </c>
      <c r="DJ5760">
        <v>-1.3598999977111801</v>
      </c>
      <c r="DK5760">
        <v>-1.24609994888306</v>
      </c>
      <c r="DL5760">
        <v>-1.1416000127792401</v>
      </c>
      <c r="DM5760" s="3">
        <v>-1.0467000007629399</v>
      </c>
      <c r="DN5760">
        <v>-0.96100002527236905</v>
      </c>
      <c r="DO5760">
        <v>-0.88370001316070601</v>
      </c>
      <c r="DP5760">
        <v>-0.81410002708435103</v>
      </c>
      <c r="DQ5760">
        <v>-0.75150001049041704</v>
      </c>
      <c r="DR5760">
        <v>-0.69529998302459695</v>
      </c>
      <c r="DS5760">
        <v>-0.64490002393722501</v>
      </c>
      <c r="DT5760">
        <v>-0.59979999065399203</v>
      </c>
      <c r="DU5760">
        <v>-0.55970001220703103</v>
      </c>
      <c r="DV5760">
        <v>-0.52399998903274503</v>
      </c>
      <c r="DW5760">
        <v>-0.49230000376701399</v>
      </c>
    </row>
    <row r="5761" spans="1:127" x14ac:dyDescent="0.25">
      <c r="A5761" s="1">
        <v>44201</v>
      </c>
      <c r="B5761">
        <v>-1.7214577163079501</v>
      </c>
      <c r="C5761">
        <v>0.61352281495748195</v>
      </c>
      <c r="D5761">
        <v>-2.62687269147755</v>
      </c>
      <c r="E5761">
        <v>5.0808164555333599</v>
      </c>
      <c r="F5761">
        <v>1.9527000188827499</v>
      </c>
      <c r="G5761">
        <v>2.0097999572753902</v>
      </c>
      <c r="H5761">
        <v>2.01830005645752</v>
      </c>
      <c r="I5761">
        <v>2.0113000869750999</v>
      </c>
      <c r="J5761">
        <v>2.0020000934600799</v>
      </c>
      <c r="K5761">
        <v>1.9951000213623</v>
      </c>
      <c r="L5761">
        <v>1.99100005626678</v>
      </c>
      <c r="M5761">
        <v>1.9891999959945701</v>
      </c>
      <c r="N5761" s="3">
        <v>1.9888000488281199</v>
      </c>
      <c r="O5761">
        <v>1.9890999794006301</v>
      </c>
      <c r="P5761">
        <v>1.9896999597549401</v>
      </c>
      <c r="Q5761">
        <v>1.99039995670319</v>
      </c>
      <c r="R5761">
        <v>1.99109995365143</v>
      </c>
      <c r="S5761">
        <v>1.9921000003814699</v>
      </c>
      <c r="T5761">
        <v>1.9936000108718901</v>
      </c>
      <c r="U5761">
        <v>1.99580001831055</v>
      </c>
      <c r="V5761">
        <v>1.9989000558853101</v>
      </c>
      <c r="W5761">
        <v>2.0032000541686998</v>
      </c>
      <c r="X5761">
        <v>1.9930000305175799</v>
      </c>
      <c r="Y5761">
        <v>1.99520003795624</v>
      </c>
      <c r="Z5761">
        <v>2.00880002975464</v>
      </c>
      <c r="AA5761">
        <v>1.9758000373840301</v>
      </c>
      <c r="AB5761">
        <v>2.1547000110626202</v>
      </c>
      <c r="AC5761">
        <v>2.0842999568939198</v>
      </c>
      <c r="AD5761">
        <v>2.0076999683380099</v>
      </c>
      <c r="AE5761">
        <v>1.96439998092651</v>
      </c>
      <c r="AF5761">
        <v>1.9517000253677399</v>
      </c>
      <c r="AG5761">
        <v>1.9568000010967299</v>
      </c>
      <c r="AH5761">
        <v>1.96880001382828</v>
      </c>
      <c r="AI5761">
        <v>1.9807000002860999</v>
      </c>
      <c r="AJ5761">
        <v>1.9894000021696101</v>
      </c>
      <c r="AK5761">
        <v>1.9945000000387401</v>
      </c>
      <c r="AL5761">
        <v>1.9972000015378</v>
      </c>
      <c r="AM5761">
        <v>1.99939999703169</v>
      </c>
      <c r="AN5761">
        <v>2.00310000194311</v>
      </c>
      <c r="AO5761">
        <v>2.0100999932527501</v>
      </c>
      <c r="AP5761">
        <v>2.0220000068664601</v>
      </c>
      <c r="AQ5761">
        <v>2.0400000018119799</v>
      </c>
      <c r="AR5761">
        <v>2.06499999265671</v>
      </c>
      <c r="AS5761">
        <v>2.0972000071763999</v>
      </c>
      <c r="AT5761">
        <v>2.13699999796152</v>
      </c>
      <c r="AU5761">
        <v>1.96000003814697</v>
      </c>
      <c r="AV5761">
        <v>2.01719999313354</v>
      </c>
      <c r="AW5761">
        <v>2.0262000560760498</v>
      </c>
      <c r="AX5761">
        <v>2.0197999477386501</v>
      </c>
      <c r="AY5761">
        <v>2.0113000869750999</v>
      </c>
      <c r="AZ5761">
        <v>2.00469994544983</v>
      </c>
      <c r="BA5761">
        <v>2.0009999275207502</v>
      </c>
      <c r="BB5761">
        <v>1.99930000305176</v>
      </c>
      <c r="BC5761">
        <v>1.9989000558853101</v>
      </c>
      <c r="BD5761">
        <v>1.99919998645782</v>
      </c>
      <c r="BE5761">
        <v>1.9996999502182</v>
      </c>
      <c r="BF5761">
        <v>2.0002999305725102</v>
      </c>
      <c r="BG5761">
        <v>2.0009000301361102</v>
      </c>
      <c r="BH5761">
        <v>2.0018000602722199</v>
      </c>
      <c r="BI5761">
        <v>2.0030999183654798</v>
      </c>
      <c r="BJ5761">
        <v>2.0050001144409202</v>
      </c>
      <c r="BK5761">
        <v>2.0076999664306601</v>
      </c>
      <c r="BL5761">
        <v>2.0113000869750999</v>
      </c>
      <c r="BM5761">
        <v>2.0160999298095699</v>
      </c>
      <c r="BN5761">
        <v>1.6246019761282899</v>
      </c>
      <c r="BO5761">
        <v>17.118345769889601</v>
      </c>
      <c r="BP5761">
        <v>-1.1110999584198</v>
      </c>
      <c r="BQ5761">
        <v>-0.14630000293254899</v>
      </c>
      <c r="BR5761">
        <v>-0.43999999761581399</v>
      </c>
      <c r="BS5761">
        <v>-1.9584000110626201</v>
      </c>
      <c r="BT5761">
        <v>-1.64269995689392</v>
      </c>
      <c r="BU5761">
        <v>-1.28069996833801</v>
      </c>
      <c r="BV5761">
        <v>-0.957499980926514</v>
      </c>
      <c r="BW5761">
        <v>-0.69340002536773704</v>
      </c>
      <c r="BX5761">
        <v>-0.48510000109672502</v>
      </c>
      <c r="BY5761">
        <v>-0.32300001382827798</v>
      </c>
      <c r="BZ5761">
        <v>-0.19720000028610199</v>
      </c>
      <c r="CA5761">
        <v>-9.9600002169609098E-2</v>
      </c>
      <c r="CB5761">
        <v>-2.4100000038742998E-2</v>
      </c>
      <c r="CC5761">
        <v>3.3799998462200199E-2</v>
      </c>
      <c r="CD5761">
        <v>7.7200002968311296E-2</v>
      </c>
      <c r="CE5761">
        <v>0.108599998056889</v>
      </c>
      <c r="CF5761">
        <v>0.12980000674724601</v>
      </c>
      <c r="CG5761">
        <v>0.14219999313354501</v>
      </c>
      <c r="CH5761">
        <v>0.14689999818801899</v>
      </c>
      <c r="CI5761">
        <v>0.14480000734329199</v>
      </c>
      <c r="CJ5761">
        <v>0.13689999282360099</v>
      </c>
      <c r="CK5761">
        <v>0.123800002038479</v>
      </c>
      <c r="CL5761">
        <v>-1.8314000368118299</v>
      </c>
      <c r="CM5761">
        <v>-1.82159996032715</v>
      </c>
      <c r="CN5761">
        <v>-1.72749996185303</v>
      </c>
      <c r="CO5761">
        <v>-1.6004999876022299</v>
      </c>
      <c r="CP5761">
        <v>-1.4658999443054199</v>
      </c>
      <c r="CQ5761">
        <v>-1.33560001850128</v>
      </c>
      <c r="CR5761">
        <v>-1.21480000019073</v>
      </c>
      <c r="CS5761">
        <v>-1.1050000190734901</v>
      </c>
      <c r="CT5761">
        <v>-1.0061999559402499</v>
      </c>
      <c r="CU5761">
        <v>-0.91780000925064098</v>
      </c>
      <c r="CV5761">
        <v>-0.83880001306533802</v>
      </c>
      <c r="CW5761">
        <v>-0.76829999685287498</v>
      </c>
      <c r="CX5761">
        <v>-0.705399990081787</v>
      </c>
      <c r="CY5761">
        <v>-0.64929997920990001</v>
      </c>
      <c r="CZ5761">
        <v>-0.59939998388290405</v>
      </c>
      <c r="DA5761">
        <v>-0.55500000715255704</v>
      </c>
      <c r="DB5761">
        <v>-0.515600025653839</v>
      </c>
      <c r="DC5761">
        <v>-0.48069998621940602</v>
      </c>
      <c r="DD5761">
        <v>-0.44990000128745999</v>
      </c>
      <c r="DE5761">
        <v>-1.8377000093460101</v>
      </c>
      <c r="DF5761">
        <v>-1.8287999629974401</v>
      </c>
      <c r="DG5761">
        <v>-1.73679995536804</v>
      </c>
      <c r="DH5761">
        <v>-1.61230003833771</v>
      </c>
      <c r="DI5761">
        <v>-1.4802999496460001</v>
      </c>
      <c r="DJ5761">
        <v>-1.35239994525909</v>
      </c>
      <c r="DK5761">
        <v>-1.2333999872207599</v>
      </c>
      <c r="DL5761">
        <v>-1.125</v>
      </c>
      <c r="DM5761" s="3">
        <v>-1.02709996700287</v>
      </c>
      <c r="DN5761">
        <v>-0.93919998407363903</v>
      </c>
      <c r="DO5761">
        <v>-0.86040002107620195</v>
      </c>
      <c r="DP5761">
        <v>-0.78990000486373901</v>
      </c>
      <c r="DQ5761">
        <v>-0.72680002450943004</v>
      </c>
      <c r="DR5761">
        <v>-0.67030000686645497</v>
      </c>
      <c r="DS5761">
        <v>-0.61989998817443803</v>
      </c>
      <c r="DT5761">
        <v>-0.57489997148513805</v>
      </c>
      <c r="DU5761">
        <v>-0.53479999303817705</v>
      </c>
      <c r="DV5761">
        <v>-0.49919998645782498</v>
      </c>
      <c r="DW5761">
        <v>-0.467700004577637</v>
      </c>
    </row>
    <row r="5762" spans="1:127" x14ac:dyDescent="0.25">
      <c r="A5762" s="1">
        <v>44202</v>
      </c>
      <c r="B5762">
        <v>-1.48597855925425</v>
      </c>
      <c r="C5762">
        <v>0.29063657337597498</v>
      </c>
      <c r="D5762">
        <v>-2.84427106410102</v>
      </c>
      <c r="E5762">
        <v>4.6125373732003903</v>
      </c>
      <c r="F5762">
        <v>1.9983999729156501</v>
      </c>
      <c r="G5762">
        <v>2.0504000186920202</v>
      </c>
      <c r="H5762">
        <v>2.0562999248504599</v>
      </c>
      <c r="I5762">
        <v>2.0480000972747798</v>
      </c>
      <c r="J5762">
        <v>2.0385000705718999</v>
      </c>
      <c r="K5762">
        <v>2.03200006484985</v>
      </c>
      <c r="L5762">
        <v>2.0288999080657999</v>
      </c>
      <c r="M5762">
        <v>2.0283999443054199</v>
      </c>
      <c r="N5762" s="3">
        <v>2.0295999050140399</v>
      </c>
      <c r="O5762">
        <v>2.0315999984741202</v>
      </c>
      <c r="P5762">
        <v>2.0339000225067099</v>
      </c>
      <c r="Q5762">
        <v>2.03609991073608</v>
      </c>
      <c r="R5762">
        <v>2.0383000373840301</v>
      </c>
      <c r="S5762">
        <v>2.04060006141663</v>
      </c>
      <c r="T5762">
        <v>2.0431001186370801</v>
      </c>
      <c r="U5762">
        <v>2.0460999011993399</v>
      </c>
      <c r="V5762">
        <v>2.0499000549316402</v>
      </c>
      <c r="W5762">
        <v>2.0546998977661102</v>
      </c>
      <c r="X5762">
        <v>2.0251998901367201</v>
      </c>
      <c r="Y5762">
        <v>2.0508000850677499</v>
      </c>
      <c r="Z5762">
        <v>2.0606999397277801</v>
      </c>
      <c r="AA5762">
        <v>2.0208001136779798</v>
      </c>
      <c r="AB5762">
        <v>2.1858000209808299</v>
      </c>
      <c r="AC5762">
        <v>2.1141999618530298</v>
      </c>
      <c r="AD5762">
        <v>2.0385999635696401</v>
      </c>
      <c r="AE5762">
        <v>1.99750000772476</v>
      </c>
      <c r="AF5762">
        <v>1.9885999794006299</v>
      </c>
      <c r="AG5762">
        <v>1.99869999308586</v>
      </c>
      <c r="AH5762">
        <v>2.0160999936342199</v>
      </c>
      <c r="AI5762">
        <v>2.0332999976992601</v>
      </c>
      <c r="AJ5762">
        <v>2.0466999995708499</v>
      </c>
      <c r="AK5762">
        <v>2.05569999962449</v>
      </c>
      <c r="AL5762">
        <v>2.0610999972105</v>
      </c>
      <c r="AM5762">
        <v>2.0649000055551499</v>
      </c>
      <c r="AN5762">
        <v>2.0692000050306301</v>
      </c>
      <c r="AO5762">
        <v>2.0759000064849902</v>
      </c>
      <c r="AP5762">
        <v>2.0869000011205698</v>
      </c>
      <c r="AQ5762">
        <v>2.1033999984264402</v>
      </c>
      <c r="AR5762">
        <v>2.12639999637604</v>
      </c>
      <c r="AS5762">
        <v>2.1564999963283502</v>
      </c>
      <c r="AT5762">
        <v>2.1941000013351402</v>
      </c>
      <c r="AU5762">
        <v>2.0062999725341801</v>
      </c>
      <c r="AV5762">
        <v>2.05839991569519</v>
      </c>
      <c r="AW5762">
        <v>2.0648000240325901</v>
      </c>
      <c r="AX5762">
        <v>2.05719995498657</v>
      </c>
      <c r="AY5762">
        <v>2.04830002784729</v>
      </c>
      <c r="AZ5762">
        <v>2.0422000885009801</v>
      </c>
      <c r="BA5762">
        <v>2.03929996490479</v>
      </c>
      <c r="BB5762">
        <v>2.0388000011444101</v>
      </c>
      <c r="BC5762">
        <v>2.0399000644683798</v>
      </c>
      <c r="BD5762">
        <v>2.0416998863220202</v>
      </c>
      <c r="BE5762">
        <v>2.0438001155853298</v>
      </c>
      <c r="BF5762">
        <v>2.0457999706268302</v>
      </c>
      <c r="BG5762">
        <v>2.0478000640869101</v>
      </c>
      <c r="BH5762">
        <v>2.0497999191284202</v>
      </c>
      <c r="BI5762">
        <v>2.0520999431610099</v>
      </c>
      <c r="BJ5762">
        <v>2.0546998977661102</v>
      </c>
      <c r="BK5762">
        <v>2.0580000877380402</v>
      </c>
      <c r="BL5762">
        <v>2.0620999336242698</v>
      </c>
      <c r="BM5762">
        <v>2.06719994544983</v>
      </c>
      <c r="BN5762">
        <v>1.6855972777216199</v>
      </c>
      <c r="BO5762">
        <v>16.820304718748599</v>
      </c>
      <c r="BP5762">
        <v>-1.0470999479293801</v>
      </c>
      <c r="BQ5762">
        <v>-6.2199998646974598E-2</v>
      </c>
      <c r="BR5762">
        <v>-0.35800001025199901</v>
      </c>
      <c r="BS5762">
        <v>-1.9405000209808301</v>
      </c>
      <c r="BT5762">
        <v>-1.60249996185303</v>
      </c>
      <c r="BU5762">
        <v>-1.22319996356964</v>
      </c>
      <c r="BV5762">
        <v>-0.88690000772476196</v>
      </c>
      <c r="BW5762">
        <v>-0.61409997940063499</v>
      </c>
      <c r="BX5762">
        <v>-0.40099999308586098</v>
      </c>
      <c r="BY5762">
        <v>-0.23729999363422399</v>
      </c>
      <c r="BZ5762">
        <v>-0.112099997699261</v>
      </c>
      <c r="CA5762">
        <v>-1.6699999570846599E-2</v>
      </c>
      <c r="CB5762">
        <v>5.5700000375509297E-2</v>
      </c>
      <c r="CC5762">
        <v>0.110200002789497</v>
      </c>
      <c r="CD5762">
        <v>0.150199994444847</v>
      </c>
      <c r="CE5762">
        <v>0.17839999496936801</v>
      </c>
      <c r="CF5762">
        <v>0.19679999351501501</v>
      </c>
      <c r="CG5762">
        <v>0.20679999887943301</v>
      </c>
      <c r="CH5762">
        <v>0.20960000157356301</v>
      </c>
      <c r="CI5762">
        <v>0.20620000362396201</v>
      </c>
      <c r="CJ5762">
        <v>0.19740000367164601</v>
      </c>
      <c r="CK5762">
        <v>0.18389999866485601</v>
      </c>
      <c r="CL5762">
        <v>-1.85259997844696</v>
      </c>
      <c r="CM5762">
        <v>-1.82560002803802</v>
      </c>
      <c r="CN5762">
        <v>-1.71800005435944</v>
      </c>
      <c r="CO5762">
        <v>-1.57990002632141</v>
      </c>
      <c r="CP5762">
        <v>-1.4361000061035201</v>
      </c>
      <c r="CQ5762">
        <v>-1.29840004444122</v>
      </c>
      <c r="CR5762">
        <v>-1.1717000007629399</v>
      </c>
      <c r="CS5762">
        <v>-1.05739998817444</v>
      </c>
      <c r="CT5762">
        <v>-0.95520001649856601</v>
      </c>
      <c r="CU5762">
        <v>-0.86419999599456798</v>
      </c>
      <c r="CV5762">
        <v>-0.783399999141693</v>
      </c>
      <c r="CW5762">
        <v>-0.71170002222061202</v>
      </c>
      <c r="CX5762">
        <v>-0.64810001850128196</v>
      </c>
      <c r="CY5762">
        <v>-0.591600000858307</v>
      </c>
      <c r="CZ5762">
        <v>-0.54140001535415605</v>
      </c>
      <c r="DA5762">
        <v>-0.49689999222755399</v>
      </c>
      <c r="DB5762">
        <v>-0.457500010728836</v>
      </c>
      <c r="DC5762">
        <v>-0.42269998788833602</v>
      </c>
      <c r="DD5762">
        <v>-0.39199998974800099</v>
      </c>
      <c r="DE5762">
        <v>-1.8594000339508101</v>
      </c>
      <c r="DF5762">
        <v>-1.8335000276565601</v>
      </c>
      <c r="DG5762">
        <v>-1.72790002822876</v>
      </c>
      <c r="DH5762">
        <v>-1.5923999547958401</v>
      </c>
      <c r="DI5762">
        <v>-1.45120000839233</v>
      </c>
      <c r="DJ5762">
        <v>-1.3157000541687001</v>
      </c>
      <c r="DK5762">
        <v>-1.1907000541687001</v>
      </c>
      <c r="DL5762">
        <v>-1.0774999856948899</v>
      </c>
      <c r="DM5762" s="3">
        <v>-0.97589999437332198</v>
      </c>
      <c r="DN5762">
        <v>-0.88529998064041104</v>
      </c>
      <c r="DO5762">
        <v>-0.80449998378753695</v>
      </c>
      <c r="DP5762">
        <v>-0.73250001668930098</v>
      </c>
      <c r="DQ5762">
        <v>-0.66839998960494995</v>
      </c>
      <c r="DR5762">
        <v>-0.61129999160766602</v>
      </c>
      <c r="DS5762">
        <v>-0.56040000915527299</v>
      </c>
      <c r="DT5762">
        <v>-0.51520001888275102</v>
      </c>
      <c r="DU5762">
        <v>-0.47499999403953602</v>
      </c>
      <c r="DV5762">
        <v>-0.43930000066757202</v>
      </c>
      <c r="DW5762">
        <v>-0.40779998898506198</v>
      </c>
    </row>
    <row r="5763" spans="1:127" x14ac:dyDescent="0.25">
      <c r="A5763" s="1">
        <v>44203</v>
      </c>
      <c r="B5763">
        <v>-1.79220486889123</v>
      </c>
      <c r="C5763">
        <v>0.60946124978537197</v>
      </c>
      <c r="D5763">
        <v>-2.7251152473533402</v>
      </c>
      <c r="E5763">
        <v>5.54986924403884</v>
      </c>
      <c r="F5763">
        <v>2.1126000881195099</v>
      </c>
      <c r="G5763">
        <v>2.1361999511718799</v>
      </c>
      <c r="H5763">
        <v>2.1182000637054399</v>
      </c>
      <c r="I5763">
        <v>2.0954999923706099</v>
      </c>
      <c r="J5763">
        <v>2.0787999629974401</v>
      </c>
      <c r="K5763">
        <v>2.0692999362945601</v>
      </c>
      <c r="L5763">
        <v>2.0650000572204599</v>
      </c>
      <c r="M5763">
        <v>2.0638000965118399</v>
      </c>
      <c r="N5763" s="3">
        <v>2.0639998912811302</v>
      </c>
      <c r="O5763">
        <v>2.0645999908447301</v>
      </c>
      <c r="P5763">
        <v>2.0648999214172399</v>
      </c>
      <c r="Q5763">
        <v>2.0650999546050999</v>
      </c>
      <c r="R5763">
        <v>2.0650999546050999</v>
      </c>
      <c r="S5763">
        <v>2.0652000904083301</v>
      </c>
      <c r="T5763">
        <v>2.0657999515533398</v>
      </c>
      <c r="U5763">
        <v>2.06719994544983</v>
      </c>
      <c r="V5763">
        <v>2.0697000026702899</v>
      </c>
      <c r="W5763">
        <v>2.0734999179840101</v>
      </c>
      <c r="X5763">
        <v>2.0146000385284402</v>
      </c>
      <c r="Y5763">
        <v>2.0764000415802002</v>
      </c>
      <c r="Z5763">
        <v>2.0789000988006601</v>
      </c>
      <c r="AA5763">
        <v>2.0422000885009801</v>
      </c>
      <c r="AB5763">
        <v>2.2514999807357801</v>
      </c>
      <c r="AC5763">
        <v>2.1157000406265301</v>
      </c>
      <c r="AD5763">
        <v>2.02400004558563</v>
      </c>
      <c r="AE5763">
        <v>1.9936999803543101</v>
      </c>
      <c r="AF5763">
        <v>2.0014000102043199</v>
      </c>
      <c r="AG5763">
        <v>2.02380000653267</v>
      </c>
      <c r="AH5763">
        <v>2.0458999948263199</v>
      </c>
      <c r="AI5763">
        <v>2.0614000005483599</v>
      </c>
      <c r="AJ5763">
        <v>2.06890000007972</v>
      </c>
      <c r="AK5763">
        <v>2.0700999984026001</v>
      </c>
      <c r="AL5763">
        <v>2.0679000020980798</v>
      </c>
      <c r="AM5763">
        <v>2.0653999992847401</v>
      </c>
      <c r="AN5763">
        <v>2.0654000025034001</v>
      </c>
      <c r="AO5763">
        <v>2.0700000012636202</v>
      </c>
      <c r="AP5763">
        <v>2.0810000050544701</v>
      </c>
      <c r="AQ5763">
        <v>2.0992999952554698</v>
      </c>
      <c r="AR5763">
        <v>2.1257000030279198</v>
      </c>
      <c r="AS5763">
        <v>2.1604999982357</v>
      </c>
      <c r="AT5763">
        <v>2.2033999971389799</v>
      </c>
      <c r="AU5763">
        <v>2.12150001525879</v>
      </c>
      <c r="AV5763">
        <v>2.1456000804901101</v>
      </c>
      <c r="AW5763">
        <v>2.12849998474121</v>
      </c>
      <c r="AX5763">
        <v>2.10669994354248</v>
      </c>
      <c r="AY5763">
        <v>2.0906999111175502</v>
      </c>
      <c r="AZ5763">
        <v>2.0815000534057599</v>
      </c>
      <c r="BA5763">
        <v>2.0773000717163099</v>
      </c>
      <c r="BB5763">
        <v>2.07610011100769</v>
      </c>
      <c r="BC5763">
        <v>2.07610011100769</v>
      </c>
      <c r="BD5763">
        <v>2.0764999389648402</v>
      </c>
      <c r="BE5763">
        <v>2.07669997215271</v>
      </c>
      <c r="BF5763">
        <v>2.07680010795593</v>
      </c>
      <c r="BG5763">
        <v>2.07669997215271</v>
      </c>
      <c r="BH5763">
        <v>2.07680010795593</v>
      </c>
      <c r="BI5763">
        <v>2.0773000717163099</v>
      </c>
      <c r="BJ5763">
        <v>2.0783998966217001</v>
      </c>
      <c r="BK5763">
        <v>2.0804998874664302</v>
      </c>
      <c r="BL5763">
        <v>2.0836999416351301</v>
      </c>
      <c r="BM5763">
        <v>2.0880999565124498</v>
      </c>
      <c r="BN5763">
        <v>1.35386278366465</v>
      </c>
      <c r="BO5763">
        <v>17.038171951198098</v>
      </c>
      <c r="BP5763">
        <v>-0.97180002927780196</v>
      </c>
      <c r="BQ5763">
        <v>-3.7799999117851299E-2</v>
      </c>
      <c r="BR5763">
        <v>-0.31630000472068798</v>
      </c>
      <c r="BS5763">
        <v>-1.9926999807357799</v>
      </c>
      <c r="BT5763">
        <v>-1.5649000406265301</v>
      </c>
      <c r="BU5763">
        <v>-1.1497000455856301</v>
      </c>
      <c r="BV5763">
        <v>-0.81309998035430897</v>
      </c>
      <c r="BW5763">
        <v>-0.55430001020431496</v>
      </c>
      <c r="BX5763">
        <v>-0.35690000653266901</v>
      </c>
      <c r="BY5763">
        <v>-0.204799994826317</v>
      </c>
      <c r="BZ5763">
        <v>-8.6300000548362704E-2</v>
      </c>
      <c r="CA5763">
        <v>6.8999999202787902E-3</v>
      </c>
      <c r="CB5763">
        <v>8.0200001597404494E-2</v>
      </c>
      <c r="CC5763">
        <v>0.137199997901917</v>
      </c>
      <c r="CD5763">
        <v>0.18050000071525599</v>
      </c>
      <c r="CE5763">
        <v>0.211999997496605</v>
      </c>
      <c r="CF5763">
        <v>0.233199998736382</v>
      </c>
      <c r="CG5763">
        <v>0.24529999494552601</v>
      </c>
      <c r="CH5763">
        <v>0.24940000474453</v>
      </c>
      <c r="CI5763">
        <v>0.24629999697208399</v>
      </c>
      <c r="CJ5763">
        <v>0.23690000176429701</v>
      </c>
      <c r="CK5763">
        <v>0.222000002861023</v>
      </c>
      <c r="CL5763">
        <v>-1.9661999940872199</v>
      </c>
      <c r="CM5763">
        <v>-1.90149998664856</v>
      </c>
      <c r="CN5763">
        <v>-1.75929999351501</v>
      </c>
      <c r="CO5763">
        <v>-1.59720003604889</v>
      </c>
      <c r="CP5763">
        <v>-1.4391000270843499</v>
      </c>
      <c r="CQ5763">
        <v>-1.2935999631881701</v>
      </c>
      <c r="CR5763">
        <v>-1.1627999544143699</v>
      </c>
      <c r="CS5763">
        <v>-1.0463999509811399</v>
      </c>
      <c r="CT5763">
        <v>-0.94300001859664895</v>
      </c>
      <c r="CU5763">
        <v>-0.85110002756118797</v>
      </c>
      <c r="CV5763">
        <v>-0.76940000057220503</v>
      </c>
      <c r="CW5763">
        <v>-0.69669997692108199</v>
      </c>
      <c r="CX5763">
        <v>-0.63200002908706698</v>
      </c>
      <c r="CY5763">
        <v>-0.57429999113082897</v>
      </c>
      <c r="CZ5763">
        <v>-0.52300000190734897</v>
      </c>
      <c r="DA5763">
        <v>-0.47740000486373901</v>
      </c>
      <c r="DB5763">
        <v>-0.43700000643730202</v>
      </c>
      <c r="DC5763">
        <v>-0.40119999647140497</v>
      </c>
      <c r="DD5763">
        <v>-0.36970001459121699</v>
      </c>
      <c r="DE5763">
        <v>-1.97409999370575</v>
      </c>
      <c r="DF5763">
        <v>-1.91079998016357</v>
      </c>
      <c r="DG5763">
        <v>-1.7710000276565601</v>
      </c>
      <c r="DH5763">
        <v>-1.6117000579834</v>
      </c>
      <c r="DI5763">
        <v>-1.45609998703003</v>
      </c>
      <c r="DJ5763">
        <v>-1.3125</v>
      </c>
      <c r="DK5763">
        <v>-1.18320000171661</v>
      </c>
      <c r="DL5763">
        <v>-1.06760001182556</v>
      </c>
      <c r="DM5763" s="3">
        <v>-0.96460002660751298</v>
      </c>
      <c r="DN5763">
        <v>-0.87279999256134</v>
      </c>
      <c r="DO5763">
        <v>-0.79089999198913596</v>
      </c>
      <c r="DP5763">
        <v>-0.71780002117157005</v>
      </c>
      <c r="DQ5763">
        <v>-0.65249997377395597</v>
      </c>
      <c r="DR5763">
        <v>-0.59409999847412098</v>
      </c>
      <c r="DS5763">
        <v>-0.54189997911453203</v>
      </c>
      <c r="DT5763">
        <v>-0.49549999833107</v>
      </c>
      <c r="DU5763">
        <v>-0.45410001277923601</v>
      </c>
      <c r="DV5763">
        <v>-0.417499989271164</v>
      </c>
      <c r="DW5763">
        <v>-0.38510000705719</v>
      </c>
    </row>
    <row r="5764" spans="1:127" x14ac:dyDescent="0.25">
      <c r="A5764" s="1">
        <v>44204</v>
      </c>
      <c r="B5764">
        <v>-1.1859287458616199</v>
      </c>
      <c r="C5764">
        <v>-7.2507303782753899E-2</v>
      </c>
      <c r="D5764">
        <v>-3.3274597710597802</v>
      </c>
      <c r="E5764">
        <v>4.0080203601261397</v>
      </c>
      <c r="F5764">
        <v>2.10610008239746</v>
      </c>
      <c r="G5764">
        <v>2.1259999275207502</v>
      </c>
      <c r="H5764">
        <v>2.1047999858856201</v>
      </c>
      <c r="I5764">
        <v>2.0775001049041699</v>
      </c>
      <c r="J5764">
        <v>2.0559000968933101</v>
      </c>
      <c r="K5764">
        <v>2.0416998863220202</v>
      </c>
      <c r="L5764">
        <v>2.0334999561309801</v>
      </c>
      <c r="M5764">
        <v>2.0292000770568799</v>
      </c>
      <c r="N5764" s="3">
        <v>2.02699995040894</v>
      </c>
      <c r="O5764">
        <v>2.02600002288818</v>
      </c>
      <c r="P5764">
        <v>2.0253000259399401</v>
      </c>
      <c r="Q5764">
        <v>2.0248000621795699</v>
      </c>
      <c r="R5764">
        <v>2.0244998931884801</v>
      </c>
      <c r="S5764">
        <v>2.0244998931884801</v>
      </c>
      <c r="T5764">
        <v>2.0250999927520801</v>
      </c>
      <c r="U5764">
        <v>2.0265998840332</v>
      </c>
      <c r="V5764">
        <v>2.0292000770568799</v>
      </c>
      <c r="W5764">
        <v>2.0330998897552499</v>
      </c>
      <c r="X5764">
        <v>1.97850000858307</v>
      </c>
      <c r="Y5764">
        <v>2.0181000232696502</v>
      </c>
      <c r="Z5764">
        <v>2.0385999679565399</v>
      </c>
      <c r="AA5764">
        <v>1.98570001125336</v>
      </c>
      <c r="AB5764">
        <v>2.2331000158309902</v>
      </c>
      <c r="AC5764">
        <v>2.0970000541687002</v>
      </c>
      <c r="AD5764">
        <v>1.9947999698638901</v>
      </c>
      <c r="AE5764">
        <v>1.9513999795913699</v>
      </c>
      <c r="AF5764">
        <v>1.9488999986648601</v>
      </c>
      <c r="AG5764">
        <v>1.96549999771118</v>
      </c>
      <c r="AH5764">
        <v>1.9858999964714099</v>
      </c>
      <c r="AI5764">
        <v>2.00239999959767</v>
      </c>
      <c r="AJ5764">
        <v>2.0126000008821499</v>
      </c>
      <c r="AK5764">
        <v>2.01710000154972</v>
      </c>
      <c r="AL5764">
        <v>2.01839999637604</v>
      </c>
      <c r="AM5764">
        <v>2.0191000006198898</v>
      </c>
      <c r="AN5764">
        <v>2.0219000085353902</v>
      </c>
      <c r="AO5764">
        <v>2.0287000062465701</v>
      </c>
      <c r="AP5764">
        <v>2.0413000032424899</v>
      </c>
      <c r="AQ5764">
        <v>2.0605000123977701</v>
      </c>
      <c r="AR5764">
        <v>2.08729999375343</v>
      </c>
      <c r="AS5764">
        <v>2.1216999933719598</v>
      </c>
      <c r="AT5764">
        <v>2.1637000010967302</v>
      </c>
      <c r="AU5764">
        <v>2.1152000427246098</v>
      </c>
      <c r="AV5764">
        <v>2.1356000900268599</v>
      </c>
      <c r="AW5764">
        <v>2.1152000427246098</v>
      </c>
      <c r="AX5764">
        <v>2.08899998664856</v>
      </c>
      <c r="AY5764">
        <v>2.0682001113891602</v>
      </c>
      <c r="AZ5764">
        <v>2.0543999671936</v>
      </c>
      <c r="BA5764">
        <v>2.0464000701904301</v>
      </c>
      <c r="BB5764">
        <v>2.0420999526977499</v>
      </c>
      <c r="BC5764">
        <v>2.0399000644683798</v>
      </c>
      <c r="BD5764">
        <v>2.0387001037597701</v>
      </c>
      <c r="BE5764">
        <v>2.0380001068115199</v>
      </c>
      <c r="BF5764">
        <v>2.0373001098632799</v>
      </c>
      <c r="BG5764">
        <v>2.0369000434875502</v>
      </c>
      <c r="BH5764">
        <v>2.0367999076843302</v>
      </c>
      <c r="BI5764">
        <v>2.0371999740600599</v>
      </c>
      <c r="BJ5764">
        <v>2.0383999347686799</v>
      </c>
      <c r="BK5764">
        <v>2.0404999256134002</v>
      </c>
      <c r="BL5764">
        <v>2.0438001155853298</v>
      </c>
      <c r="BM5764">
        <v>2.04830002784729</v>
      </c>
      <c r="BN5764">
        <v>1.5089131059917</v>
      </c>
      <c r="BO5764">
        <v>16.8005225202423</v>
      </c>
      <c r="BP5764">
        <v>-0.87300002574920699</v>
      </c>
      <c r="BQ5764">
        <v>6.1900001019239398E-2</v>
      </c>
      <c r="BR5764">
        <v>-0.203199997544289</v>
      </c>
      <c r="BS5764">
        <v>-1.9534000158309901</v>
      </c>
      <c r="BT5764">
        <v>-1.5032000541687001</v>
      </c>
      <c r="BU5764">
        <v>-1.06159996986389</v>
      </c>
      <c r="BV5764">
        <v>-0.70389997959136996</v>
      </c>
      <c r="BW5764">
        <v>-0.43389999866485601</v>
      </c>
      <c r="BX5764">
        <v>-0.234899997711182</v>
      </c>
      <c r="BY5764">
        <v>-8.8699996471405002E-2</v>
      </c>
      <c r="BZ5764">
        <v>1.9500000402331401E-2</v>
      </c>
      <c r="CA5764">
        <v>0.10029999911785099</v>
      </c>
      <c r="CB5764">
        <v>0.16099999845027901</v>
      </c>
      <c r="CC5764">
        <v>0.20620000362396201</v>
      </c>
      <c r="CD5764">
        <v>0.239399999380112</v>
      </c>
      <c r="CE5764">
        <v>0.26269999146461498</v>
      </c>
      <c r="CF5764">
        <v>0.27779999375343301</v>
      </c>
      <c r="CG5764">
        <v>0.28589999675750699</v>
      </c>
      <c r="CH5764">
        <v>0.287999987602234</v>
      </c>
      <c r="CI5764">
        <v>0.28470000624656699</v>
      </c>
      <c r="CJ5764">
        <v>0.276800006628036</v>
      </c>
      <c r="CK5764">
        <v>0.26489999890327498</v>
      </c>
      <c r="CL5764">
        <v>-1.9570000171661399</v>
      </c>
      <c r="CM5764">
        <v>-1.87870001792908</v>
      </c>
      <c r="CN5764">
        <v>-1.72329998016357</v>
      </c>
      <c r="CO5764">
        <v>-1.54849994182587</v>
      </c>
      <c r="CP5764">
        <v>-1.37929999828339</v>
      </c>
      <c r="CQ5764">
        <v>-1.2251000404357899</v>
      </c>
      <c r="CR5764">
        <v>-1.08829998970032</v>
      </c>
      <c r="CS5764">
        <v>-0.96820002794265703</v>
      </c>
      <c r="CT5764">
        <v>-0.86299997568130504</v>
      </c>
      <c r="CU5764">
        <v>-0.77100002765655495</v>
      </c>
      <c r="CV5764">
        <v>-0.69010001420974698</v>
      </c>
      <c r="CW5764">
        <v>-0.61900001764297496</v>
      </c>
      <c r="CX5764">
        <v>-0.55629998445510898</v>
      </c>
      <c r="CY5764">
        <v>-0.50080001354217496</v>
      </c>
      <c r="CZ5764">
        <v>-0.45179998874664301</v>
      </c>
      <c r="DA5764">
        <v>-0.40830001235008201</v>
      </c>
      <c r="DB5764">
        <v>-0.36980000138282798</v>
      </c>
      <c r="DC5764">
        <v>-0.33570000529289201</v>
      </c>
      <c r="DD5764">
        <v>-0.30559998750686601</v>
      </c>
      <c r="DE5764">
        <v>-1.96510004997253</v>
      </c>
      <c r="DF5764">
        <v>-1.88820004463196</v>
      </c>
      <c r="DG5764">
        <v>-1.7352999448776201</v>
      </c>
      <c r="DH5764">
        <v>-1.56330001354218</v>
      </c>
      <c r="DI5764">
        <v>-1.396399974823</v>
      </c>
      <c r="DJ5764">
        <v>-1.2439999580383301</v>
      </c>
      <c r="DK5764">
        <v>-1.1082999706268299</v>
      </c>
      <c r="DL5764">
        <v>-0.98869997262954701</v>
      </c>
      <c r="DM5764" s="3">
        <v>-0.88359999656677202</v>
      </c>
      <c r="DN5764">
        <v>-0.79129999876022294</v>
      </c>
      <c r="DO5764">
        <v>-0.70990002155303999</v>
      </c>
      <c r="DP5764">
        <v>-0.63810002803802501</v>
      </c>
      <c r="DQ5764">
        <v>-0.57459998130798295</v>
      </c>
      <c r="DR5764">
        <v>-0.51819998025894198</v>
      </c>
      <c r="DS5764">
        <v>-0.46810001134872398</v>
      </c>
      <c r="DT5764">
        <v>-0.42370000481605502</v>
      </c>
      <c r="DU5764">
        <v>-0.38420000672340399</v>
      </c>
      <c r="DV5764">
        <v>-0.34920001029968301</v>
      </c>
      <c r="DW5764">
        <v>-0.31819999217987099</v>
      </c>
    </row>
    <row r="5765" spans="1:127" x14ac:dyDescent="0.25">
      <c r="A5765" s="1">
        <v>44207</v>
      </c>
      <c r="B5765">
        <v>0.18973195618009001</v>
      </c>
      <c r="C5765">
        <v>-1.75339777348713</v>
      </c>
      <c r="D5765">
        <v>-2788.39702832788</v>
      </c>
      <c r="E5765">
        <v>2785.2584112631598</v>
      </c>
      <c r="F5765">
        <v>2.0725998878478999</v>
      </c>
      <c r="G5765">
        <v>2.0959999561309801</v>
      </c>
      <c r="H5765">
        <v>2.0919001102447501</v>
      </c>
      <c r="I5765">
        <v>2.0771999359130899</v>
      </c>
      <c r="J5765">
        <v>2.0604000091552699</v>
      </c>
      <c r="K5765">
        <v>2.0453999042511</v>
      </c>
      <c r="L5765">
        <v>2.0334000587463401</v>
      </c>
      <c r="M5765">
        <v>2.0246999263763401</v>
      </c>
      <c r="N5765" s="3">
        <v>2.01889991760254</v>
      </c>
      <c r="O5765">
        <v>2.0153000354766801</v>
      </c>
      <c r="P5765">
        <v>2.01360011100769</v>
      </c>
      <c r="Q5765">
        <v>2.0134000778198198</v>
      </c>
      <c r="R5765">
        <v>2.0144999027252202</v>
      </c>
      <c r="S5765">
        <v>2.0165998935699498</v>
      </c>
      <c r="T5765">
        <v>2.0197000503539999</v>
      </c>
      <c r="U5765">
        <v>2.0237998962402299</v>
      </c>
      <c r="V5765">
        <v>2.0288999080657999</v>
      </c>
      <c r="W5765">
        <v>2.0352001190185498</v>
      </c>
      <c r="X5765">
        <v>2.0285999774932901</v>
      </c>
      <c r="Y5765">
        <v>1.9757000207901001</v>
      </c>
      <c r="Z5765">
        <v>2.0425000190734899</v>
      </c>
      <c r="AA5765">
        <v>1.9702999591827399</v>
      </c>
      <c r="AB5765">
        <v>2.1647999528884898</v>
      </c>
      <c r="AC5765">
        <v>2.1134999891281101</v>
      </c>
      <c r="AD5765">
        <v>2.0461999534606901</v>
      </c>
      <c r="AE5765">
        <v>1.9937999964714099</v>
      </c>
      <c r="AF5765">
        <v>1.9626999899864199</v>
      </c>
      <c r="AG5765">
        <v>1.9503999946117401</v>
      </c>
      <c r="AH5765">
        <v>1.9511000000685499</v>
      </c>
      <c r="AI5765">
        <v>1.9598000005006799</v>
      </c>
      <c r="AJ5765">
        <v>1.9726999971628201</v>
      </c>
      <c r="AK5765">
        <v>1.9873999977350201</v>
      </c>
      <c r="AL5765">
        <v>2.0029000022649801</v>
      </c>
      <c r="AM5765">
        <v>2.0192000033378599</v>
      </c>
      <c r="AN5765">
        <v>2.0365000074148201</v>
      </c>
      <c r="AO5765">
        <v>2.0557000033378601</v>
      </c>
      <c r="AP5765">
        <v>2.0774999985694902</v>
      </c>
      <c r="AQ5765">
        <v>2.1023999941348999</v>
      </c>
      <c r="AR5765">
        <v>2.1311999947786302</v>
      </c>
      <c r="AS5765">
        <v>2.16410000355244</v>
      </c>
      <c r="AT5765">
        <v>2.2015000021696101</v>
      </c>
      <c r="AU5765">
        <v>2.0822999477386501</v>
      </c>
      <c r="AV5765">
        <v>2.1057999134063698</v>
      </c>
      <c r="AW5765">
        <v>2.10209989547729</v>
      </c>
      <c r="AX5765">
        <v>2.0880000591278098</v>
      </c>
      <c r="AY5765">
        <v>2.07189989089966</v>
      </c>
      <c r="AZ5765">
        <v>2.0574998855590798</v>
      </c>
      <c r="BA5765">
        <v>2.0460999011993399</v>
      </c>
      <c r="BB5765">
        <v>2.0378000736236599</v>
      </c>
      <c r="BC5765">
        <v>2.0320999622345002</v>
      </c>
      <c r="BD5765">
        <v>2.0285999774932901</v>
      </c>
      <c r="BE5765">
        <v>2.0269000530242902</v>
      </c>
      <c r="BF5765">
        <v>2.02649998664856</v>
      </c>
      <c r="BG5765">
        <v>2.0271999835968</v>
      </c>
      <c r="BH5765">
        <v>2.0288999080657999</v>
      </c>
      <c r="BI5765">
        <v>2.0315001010894802</v>
      </c>
      <c r="BJ5765">
        <v>2.0348999500274698</v>
      </c>
      <c r="BK5765">
        <v>2.0392000675201398</v>
      </c>
      <c r="BL5765">
        <v>2.0443999767303498</v>
      </c>
      <c r="BM5765">
        <v>2.0506000518798801</v>
      </c>
      <c r="BN5765">
        <v>2.7482539440330598</v>
      </c>
      <c r="BO5765">
        <v>2.74950667827156</v>
      </c>
      <c r="BP5765">
        <v>-0.89370000362396196</v>
      </c>
      <c r="BQ5765">
        <v>0.13099999725818601</v>
      </c>
      <c r="BR5765">
        <v>-0.153400003910065</v>
      </c>
      <c r="BS5765">
        <v>-1.8818999528884901</v>
      </c>
      <c r="BT5765">
        <v>-1.5063999891281099</v>
      </c>
      <c r="BU5765">
        <v>-1.08879995346069</v>
      </c>
      <c r="BV5765">
        <v>-0.71369999647140503</v>
      </c>
      <c r="BW5765">
        <v>-0.41049998998642001</v>
      </c>
      <c r="BX5765">
        <v>-0.18189999461174</v>
      </c>
      <c r="BY5765">
        <v>-1.86000000685453E-2</v>
      </c>
      <c r="BZ5765">
        <v>9.2399999499320998E-2</v>
      </c>
      <c r="CA5765">
        <v>0.16390000283718101</v>
      </c>
      <c r="CB5765">
        <v>0.207000002264977</v>
      </c>
      <c r="CC5765">
        <v>0.230499997735023</v>
      </c>
      <c r="CD5765">
        <v>0.24099999666214</v>
      </c>
      <c r="CE5765">
        <v>0.243399992585182</v>
      </c>
      <c r="CF5765">
        <v>0.24099999666214</v>
      </c>
      <c r="CG5765">
        <v>0.236000001430511</v>
      </c>
      <c r="CH5765">
        <v>0.23010000586509699</v>
      </c>
      <c r="CI5765">
        <v>0.22390000522136699</v>
      </c>
      <c r="CJ5765">
        <v>0.218099996447563</v>
      </c>
      <c r="CK5765">
        <v>0.21289999783039101</v>
      </c>
      <c r="CL5765">
        <v>-1.9186999797821001</v>
      </c>
      <c r="CM5765">
        <v>-1.84300005435944</v>
      </c>
      <c r="CN5765">
        <v>-1.7019000053405799</v>
      </c>
      <c r="CO5765">
        <v>-1.53579998016357</v>
      </c>
      <c r="CP5765">
        <v>-1.3676999807357799</v>
      </c>
      <c r="CQ5765">
        <v>-1.20949995517731</v>
      </c>
      <c r="CR5765">
        <v>-1.06679999828339</v>
      </c>
      <c r="CS5765">
        <v>-0.94099998474121105</v>
      </c>
      <c r="CT5765">
        <v>-0.83179998397827104</v>
      </c>
      <c r="CU5765">
        <v>-0.73769998550414995</v>
      </c>
      <c r="CV5765">
        <v>-0.65689998865127597</v>
      </c>
      <c r="CW5765">
        <v>-0.58749997615814198</v>
      </c>
      <c r="CX5765">
        <v>-0.52789998054504395</v>
      </c>
      <c r="CY5765">
        <v>-0.47630000114440901</v>
      </c>
      <c r="CZ5765">
        <v>-0.43160000443458602</v>
      </c>
      <c r="DA5765">
        <v>-0.39250001311302202</v>
      </c>
      <c r="DB5765">
        <v>-0.358200013637543</v>
      </c>
      <c r="DC5765">
        <v>-0.32789999246597301</v>
      </c>
      <c r="DD5765">
        <v>-0.30090001225471502</v>
      </c>
      <c r="DE5765">
        <v>-1.9271999597549401</v>
      </c>
      <c r="DF5765">
        <v>-1.85259997844696</v>
      </c>
      <c r="DG5765">
        <v>-1.71360003948212</v>
      </c>
      <c r="DH5765">
        <v>-1.5500999689102199</v>
      </c>
      <c r="DI5765">
        <v>-1.38429999351501</v>
      </c>
      <c r="DJ5765">
        <v>-1.22800004482269</v>
      </c>
      <c r="DK5765">
        <v>-1.0865000486373899</v>
      </c>
      <c r="DL5765">
        <v>-0.96119999885559104</v>
      </c>
      <c r="DM5765" s="3">
        <v>-0.85199999809265103</v>
      </c>
      <c r="DN5765">
        <v>-0.75749999284744296</v>
      </c>
      <c r="DO5765">
        <v>-0.67610001564025901</v>
      </c>
      <c r="DP5765">
        <v>-0.60579997301101696</v>
      </c>
      <c r="DQ5765">
        <v>-0.54519999027252197</v>
      </c>
      <c r="DR5765">
        <v>-0.49270001053810097</v>
      </c>
      <c r="DS5765">
        <v>-0.44699999690055803</v>
      </c>
      <c r="DT5765">
        <v>-0.40700000524520902</v>
      </c>
      <c r="DU5765">
        <v>-0.37180000543594399</v>
      </c>
      <c r="DV5765">
        <v>-0.34060001373290999</v>
      </c>
      <c r="DW5765">
        <v>-0.31279999017715499</v>
      </c>
    </row>
    <row r="5766" spans="1:127" x14ac:dyDescent="0.25">
      <c r="A5766" s="1">
        <v>44208</v>
      </c>
      <c r="B5766">
        <v>-1.35293374529174</v>
      </c>
      <c r="C5766">
        <v>9.9094222066467202E-2</v>
      </c>
      <c r="D5766">
        <v>-3.0765058310059499</v>
      </c>
      <c r="E5766">
        <v>4.40983631805807</v>
      </c>
      <c r="F5766">
        <v>2.09859991073608</v>
      </c>
      <c r="G5766">
        <v>2.1140000820159899</v>
      </c>
      <c r="H5766">
        <v>2.0948998928070099</v>
      </c>
      <c r="I5766">
        <v>2.0739998817443799</v>
      </c>
      <c r="J5766">
        <v>2.0601999759674099</v>
      </c>
      <c r="K5766">
        <v>2.05360007286072</v>
      </c>
      <c r="L5766">
        <v>2.0518999099731401</v>
      </c>
      <c r="M5766">
        <v>2.0527000427246098</v>
      </c>
      <c r="N5766" s="3">
        <v>2.0539999008178702</v>
      </c>
      <c r="O5766">
        <v>2.0550999641418501</v>
      </c>
      <c r="P5766">
        <v>2.0553998947143599</v>
      </c>
      <c r="Q5766">
        <v>2.0548999309539799</v>
      </c>
      <c r="R5766">
        <v>2.0539999008178702</v>
      </c>
      <c r="S5766">
        <v>2.05299997329712</v>
      </c>
      <c r="T5766">
        <v>2.0522999763488801</v>
      </c>
      <c r="U5766">
        <v>2.0524001121521001</v>
      </c>
      <c r="V5766">
        <v>2.05360007286072</v>
      </c>
      <c r="W5766">
        <v>2.0562000274658199</v>
      </c>
      <c r="X5766">
        <v>2.0002999305725102</v>
      </c>
      <c r="Y5766">
        <v>2.0773000717163099</v>
      </c>
      <c r="Z5766">
        <v>2.0606000423431401</v>
      </c>
      <c r="AA5766">
        <v>2.0436999797821001</v>
      </c>
      <c r="AB5766">
        <v>2.2089000064849902</v>
      </c>
      <c r="AC5766">
        <v>2.0824000509262102</v>
      </c>
      <c r="AD5766">
        <v>2.0037999977111798</v>
      </c>
      <c r="AE5766">
        <v>1.9850999704361001</v>
      </c>
      <c r="AF5766">
        <v>2.00110000128746</v>
      </c>
      <c r="AG5766">
        <v>2.0278000138282799</v>
      </c>
      <c r="AH5766">
        <v>2.0508999979972802</v>
      </c>
      <c r="AI5766">
        <v>2.0642999995887301</v>
      </c>
      <c r="AJ5766">
        <v>2.0672999996900598</v>
      </c>
      <c r="AK5766">
        <v>2.0627000030756002</v>
      </c>
      <c r="AL5766">
        <v>2.0541000036716501</v>
      </c>
      <c r="AM5766">
        <v>2.0451999953985198</v>
      </c>
      <c r="AN5766">
        <v>2.0393000073909802</v>
      </c>
      <c r="AO5766">
        <v>2.0391000010490399</v>
      </c>
      <c r="AP5766">
        <v>2.0462000139713301</v>
      </c>
      <c r="AQ5766">
        <v>2.0622999896049499</v>
      </c>
      <c r="AR5766">
        <v>2.08769998722076</v>
      </c>
      <c r="AS5766">
        <v>2.1227000098705302</v>
      </c>
      <c r="AT5766">
        <v>2.1673000026941298</v>
      </c>
      <c r="AU5766">
        <v>2.1077001094818102</v>
      </c>
      <c r="AV5766">
        <v>2.1236000061035201</v>
      </c>
      <c r="AW5766">
        <v>2.1052999496460001</v>
      </c>
      <c r="AX5766">
        <v>2.0852000713348402</v>
      </c>
      <c r="AY5766">
        <v>2.07189989089966</v>
      </c>
      <c r="AZ5766">
        <v>2.0655000209808301</v>
      </c>
      <c r="BA5766">
        <v>2.0638000965118399</v>
      </c>
      <c r="BB5766">
        <v>2.0643000602722199</v>
      </c>
      <c r="BC5766">
        <v>2.0655000209808301</v>
      </c>
      <c r="BD5766">
        <v>2.0664000511169398</v>
      </c>
      <c r="BE5766">
        <v>2.06660008430481</v>
      </c>
      <c r="BF5766">
        <v>2.0660998821258501</v>
      </c>
      <c r="BG5766">
        <v>2.0652999877929701</v>
      </c>
      <c r="BH5766">
        <v>2.0643000602722199</v>
      </c>
      <c r="BI5766">
        <v>2.0636999607086199</v>
      </c>
      <c r="BJ5766">
        <v>2.0636999607086199</v>
      </c>
      <c r="BK5766">
        <v>2.0646998882293701</v>
      </c>
      <c r="BL5766">
        <v>2.0669000148773198</v>
      </c>
      <c r="BM5766">
        <v>2.0704998970031698</v>
      </c>
      <c r="BN5766">
        <v>1.4224012806357</v>
      </c>
      <c r="BO5766">
        <v>17.020784476870201</v>
      </c>
      <c r="BP5766">
        <v>-0.86690002679824796</v>
      </c>
      <c r="BQ5766">
        <v>2.8999999165535001E-2</v>
      </c>
      <c r="BR5766">
        <v>-0.22789999842643699</v>
      </c>
      <c r="BS5766">
        <v>-1.92820000648499</v>
      </c>
      <c r="BT5766">
        <v>-1.4766000509262101</v>
      </c>
      <c r="BU5766">
        <v>-1.0473999977111801</v>
      </c>
      <c r="BV5766">
        <v>-0.70599997043609597</v>
      </c>
      <c r="BW5766">
        <v>-0.44990000128745999</v>
      </c>
      <c r="BX5766">
        <v>-0.26050001382827798</v>
      </c>
      <c r="BY5766">
        <v>-0.119599997997284</v>
      </c>
      <c r="BZ5766">
        <v>-1.3399999588728E-2</v>
      </c>
      <c r="CA5766">
        <v>6.7800000309944194E-2</v>
      </c>
      <c r="CB5766">
        <v>0.1300999969244</v>
      </c>
      <c r="CC5766">
        <v>0.17759999632835399</v>
      </c>
      <c r="CD5766">
        <v>0.21330000460147899</v>
      </c>
      <c r="CE5766">
        <v>0.23899999260902399</v>
      </c>
      <c r="CF5766">
        <v>0.25609999895095797</v>
      </c>
      <c r="CG5766">
        <v>0.26589998602867099</v>
      </c>
      <c r="CH5766">
        <v>0.26910001039504999</v>
      </c>
      <c r="CI5766">
        <v>0.26660001277923601</v>
      </c>
      <c r="CJ5766">
        <v>0.25909999012947099</v>
      </c>
      <c r="CK5766">
        <v>0.24719999730587</v>
      </c>
      <c r="CL5766">
        <v>-1.9496999979019201</v>
      </c>
      <c r="CM5766">
        <v>-1.8645999431610101</v>
      </c>
      <c r="CN5766">
        <v>-1.7074999809265099</v>
      </c>
      <c r="CO5766">
        <v>-1.53480005264282</v>
      </c>
      <c r="CP5766">
        <v>-1.36960005760193</v>
      </c>
      <c r="CQ5766">
        <v>-1.2199000120162999</v>
      </c>
      <c r="CR5766">
        <v>-1.0873999595642101</v>
      </c>
      <c r="CS5766">
        <v>-0.971000015735626</v>
      </c>
      <c r="CT5766">
        <v>-0.86879998445510898</v>
      </c>
      <c r="CU5766">
        <v>-0.779100000858307</v>
      </c>
      <c r="CV5766">
        <v>-0.69999998807907104</v>
      </c>
      <c r="CW5766">
        <v>-0.63020002841949496</v>
      </c>
      <c r="CX5766">
        <v>-0.56830000877380404</v>
      </c>
      <c r="CY5766">
        <v>-0.513499975204468</v>
      </c>
      <c r="CZ5766">
        <v>-0.46489998698234603</v>
      </c>
      <c r="DA5766">
        <v>-0.42170000076293901</v>
      </c>
      <c r="DB5766">
        <v>-0.38339999318122903</v>
      </c>
      <c r="DC5766">
        <v>-0.34950000047683699</v>
      </c>
      <c r="DD5766">
        <v>-0.31949999928474399</v>
      </c>
      <c r="DE5766">
        <v>-1.9577000141143801</v>
      </c>
      <c r="DF5766">
        <v>-1.87419998645782</v>
      </c>
      <c r="DG5766">
        <v>-1.7195999622345</v>
      </c>
      <c r="DH5766">
        <v>-1.54939997196198</v>
      </c>
      <c r="DI5766">
        <v>-1.3865000009536701</v>
      </c>
      <c r="DJ5766">
        <v>-1.2384999990463299</v>
      </c>
      <c r="DK5766">
        <v>-1.10699999332428</v>
      </c>
      <c r="DL5766">
        <v>-0.991100013256073</v>
      </c>
      <c r="DM5766" s="3">
        <v>-0.88910001516342196</v>
      </c>
      <c r="DN5766">
        <v>-0.799099981784821</v>
      </c>
      <c r="DO5766">
        <v>-0.71960002183914196</v>
      </c>
      <c r="DP5766">
        <v>-0.64920002222061202</v>
      </c>
      <c r="DQ5766">
        <v>-0.58660000562667802</v>
      </c>
      <c r="DR5766">
        <v>-0.53090000152587902</v>
      </c>
      <c r="DS5766">
        <v>-0.48140001296997098</v>
      </c>
      <c r="DT5766">
        <v>-0.43729999661445601</v>
      </c>
      <c r="DU5766">
        <v>-0.39809998869895902</v>
      </c>
      <c r="DV5766">
        <v>-0.36329999566078203</v>
      </c>
      <c r="DW5766">
        <v>-0.332500010728836</v>
      </c>
    </row>
    <row r="5767" spans="1:127" x14ac:dyDescent="0.25">
      <c r="A5767" s="1">
        <v>44209</v>
      </c>
      <c r="B5767">
        <v>5.7225589746837002E-2</v>
      </c>
      <c r="C5767">
        <v>-1.72793930613372</v>
      </c>
      <c r="D5767">
        <v>-3172.0351331315801</v>
      </c>
      <c r="E5767">
        <v>3169.5065962325598</v>
      </c>
      <c r="F5767">
        <v>2.0669999122619598</v>
      </c>
      <c r="G5767">
        <v>2.0834999084472701</v>
      </c>
      <c r="H5767">
        <v>2.0810000896453902</v>
      </c>
      <c r="I5767">
        <v>2.0703999996185298</v>
      </c>
      <c r="J5767">
        <v>2.0576000213622998</v>
      </c>
      <c r="K5767">
        <v>2.04559993743896</v>
      </c>
      <c r="L5767">
        <v>2.03550004959106</v>
      </c>
      <c r="M5767">
        <v>2.0278999805450399</v>
      </c>
      <c r="N5767" s="3">
        <v>2.0225999355316202</v>
      </c>
      <c r="O5767">
        <v>2.0193998813629199</v>
      </c>
      <c r="P5767">
        <v>2.0179998874664302</v>
      </c>
      <c r="Q5767">
        <v>2.0181999206543</v>
      </c>
      <c r="R5767">
        <v>2.0197999477386501</v>
      </c>
      <c r="S5767">
        <v>2.0225999355316202</v>
      </c>
      <c r="T5767">
        <v>2.0265998840332</v>
      </c>
      <c r="U5767">
        <v>2.0316998958587602</v>
      </c>
      <c r="V5767">
        <v>2.0380001068115199</v>
      </c>
      <c r="W5767">
        <v>2.04530000686646</v>
      </c>
      <c r="X5767">
        <v>2.0383999347686799</v>
      </c>
      <c r="Y5767">
        <v>1.9845999479293801</v>
      </c>
      <c r="Z5767">
        <v>2.05369997024536</v>
      </c>
      <c r="AA5767">
        <v>1.9846999645233201</v>
      </c>
      <c r="AB5767">
        <v>2.1301000339508098</v>
      </c>
      <c r="AC5767">
        <v>2.0974000141143798</v>
      </c>
      <c r="AD5767">
        <v>2.0495000219345099</v>
      </c>
      <c r="AE5767">
        <v>2.0084999950408902</v>
      </c>
      <c r="AF5767">
        <v>1.98109997053146</v>
      </c>
      <c r="AG5767">
        <v>1.9673000001907299</v>
      </c>
      <c r="AH5767">
        <v>1.9646000024318699</v>
      </c>
      <c r="AI5767">
        <v>1.96979999999747</v>
      </c>
      <c r="AJ5767">
        <v>1.9804000014185901</v>
      </c>
      <c r="AK5767">
        <v>1.99469999793768</v>
      </c>
      <c r="AL5767">
        <v>2.0113999980688102</v>
      </c>
      <c r="AM5767">
        <v>2.0302999960899402</v>
      </c>
      <c r="AN5767">
        <v>2.0511000025272401</v>
      </c>
      <c r="AO5767">
        <v>2.0742000028371801</v>
      </c>
      <c r="AP5767">
        <v>2.0996999960184102</v>
      </c>
      <c r="AQ5767">
        <v>2.1280999963045102</v>
      </c>
      <c r="AR5767">
        <v>2.1597000033617002</v>
      </c>
      <c r="AS5767">
        <v>2.19470000195503</v>
      </c>
      <c r="AT5767">
        <v>2.2333000019073501</v>
      </c>
      <c r="AU5767">
        <v>2.0769999027252202</v>
      </c>
      <c r="AV5767">
        <v>2.09360003471375</v>
      </c>
      <c r="AW5767">
        <v>2.0913999080657999</v>
      </c>
      <c r="AX5767">
        <v>2.0811998844146702</v>
      </c>
      <c r="AY5767">
        <v>2.0689001083374001</v>
      </c>
      <c r="AZ5767">
        <v>2.0573999881744398</v>
      </c>
      <c r="BA5767">
        <v>2.0478000640869101</v>
      </c>
      <c r="BB5767">
        <v>2.0404999256134002</v>
      </c>
      <c r="BC5767">
        <v>2.03539991378784</v>
      </c>
      <c r="BD5767">
        <v>2.0322000980377202</v>
      </c>
      <c r="BE5767">
        <v>2.0308001041412398</v>
      </c>
      <c r="BF5767">
        <v>2.0308001041412398</v>
      </c>
      <c r="BG5767">
        <v>2.0320999622345002</v>
      </c>
      <c r="BH5767">
        <v>2.0343999862670898</v>
      </c>
      <c r="BI5767">
        <v>2.0378000736236599</v>
      </c>
      <c r="BJ5767">
        <v>2.0420999526977499</v>
      </c>
      <c r="BK5767">
        <v>2.0473999977111799</v>
      </c>
      <c r="BL5767">
        <v>2.0534999370575</v>
      </c>
      <c r="BM5767">
        <v>2.0606000423431401</v>
      </c>
      <c r="BN5767">
        <v>3.0303391083825399</v>
      </c>
      <c r="BO5767">
        <v>3.0316661195373298</v>
      </c>
      <c r="BP5767">
        <v>-0.95810002088546797</v>
      </c>
      <c r="BQ5767">
        <v>3.9900001138448701E-2</v>
      </c>
      <c r="BR5767">
        <v>-0.24459999799728399</v>
      </c>
      <c r="BS5767">
        <v>-1.8594000339508101</v>
      </c>
      <c r="BT5767">
        <v>-1.5202000141143801</v>
      </c>
      <c r="BU5767">
        <v>-1.1395000219345099</v>
      </c>
      <c r="BV5767">
        <v>-0.790199995040894</v>
      </c>
      <c r="BW5767">
        <v>-0.50089997053146396</v>
      </c>
      <c r="BX5767">
        <v>-0.27730000019073497</v>
      </c>
      <c r="BY5767">
        <v>-0.11370000243187001</v>
      </c>
      <c r="BZ5767" s="2">
        <v>-9.9999997473787503E-5</v>
      </c>
      <c r="CA5767">
        <v>7.4299998581409496E-2</v>
      </c>
      <c r="CB5767">
        <v>0.119400002062321</v>
      </c>
      <c r="CC5767">
        <v>0.14360000193118999</v>
      </c>
      <c r="CD5767">
        <v>0.153400003910065</v>
      </c>
      <c r="CE5767">
        <v>0.15389999747276301</v>
      </c>
      <c r="CF5767">
        <v>0.14859999716281899</v>
      </c>
      <c r="CG5767">
        <v>0.14020000398158999</v>
      </c>
      <c r="CH5767">
        <v>0.130500003695488</v>
      </c>
      <c r="CI5767">
        <v>0.12039999663829801</v>
      </c>
      <c r="CJ5767">
        <v>0.110799998044968</v>
      </c>
      <c r="CK5767">
        <v>0.10199999809265101</v>
      </c>
      <c r="CL5767">
        <v>-1.9177000522613501</v>
      </c>
      <c r="CM5767">
        <v>-1.8406000137329099</v>
      </c>
      <c r="CN5767">
        <v>-1.7084000110626201</v>
      </c>
      <c r="CO5767">
        <v>-1.55410003662109</v>
      </c>
      <c r="CP5767">
        <v>-1.39709997177124</v>
      </c>
      <c r="CQ5767">
        <v>-1.2481000423431401</v>
      </c>
      <c r="CR5767">
        <v>-1.11230003833771</v>
      </c>
      <c r="CS5767">
        <v>-0.99169999361038197</v>
      </c>
      <c r="CT5767">
        <v>-0.88620001077652</v>
      </c>
      <c r="CU5767">
        <v>-0.79490000009536699</v>
      </c>
      <c r="CV5767">
        <v>-0.71630001068115201</v>
      </c>
      <c r="CW5767">
        <v>-0.64880001544952404</v>
      </c>
      <c r="CX5767">
        <v>-0.59079998731613204</v>
      </c>
      <c r="CY5767">
        <v>-0.54079997539520297</v>
      </c>
      <c r="CZ5767">
        <v>-0.49759998917579701</v>
      </c>
      <c r="DA5767">
        <v>-0.46020001173019398</v>
      </c>
      <c r="DB5767">
        <v>-0.427500009536743</v>
      </c>
      <c r="DC5767">
        <v>-0.39890000224113498</v>
      </c>
      <c r="DD5767">
        <v>-0.37360000610351601</v>
      </c>
      <c r="DE5767">
        <v>-1.9265999794006301</v>
      </c>
      <c r="DF5767">
        <v>-1.8503999710082999</v>
      </c>
      <c r="DG5767">
        <v>-1.7201000452041599</v>
      </c>
      <c r="DH5767">
        <v>-1.5681999921798699</v>
      </c>
      <c r="DI5767">
        <v>-1.4134999513626101</v>
      </c>
      <c r="DJ5767">
        <v>-1.2663999795913701</v>
      </c>
      <c r="DK5767">
        <v>-1.1319999694824201</v>
      </c>
      <c r="DL5767">
        <v>-1.0120999813079801</v>
      </c>
      <c r="DM5767" s="3">
        <v>-0.90689998865127597</v>
      </c>
      <c r="DN5767">
        <v>-0.81550002098083496</v>
      </c>
      <c r="DO5767">
        <v>-0.736500024795532</v>
      </c>
      <c r="DP5767">
        <v>-0.66829997301101696</v>
      </c>
      <c r="DQ5767">
        <v>-0.60949999094009399</v>
      </c>
      <c r="DR5767">
        <v>-0.55879998207092296</v>
      </c>
      <c r="DS5767">
        <v>-0.51480001211166404</v>
      </c>
      <c r="DT5767">
        <v>-0.476599991321564</v>
      </c>
      <c r="DU5767">
        <v>-0.44310000538826</v>
      </c>
      <c r="DV5767">
        <v>-0.41370001435279802</v>
      </c>
      <c r="DW5767">
        <v>-0.38769999146461498</v>
      </c>
    </row>
    <row r="5768" spans="1:127" x14ac:dyDescent="0.25">
      <c r="A5768" s="1">
        <v>44210</v>
      </c>
      <c r="B5768">
        <v>-0.38889616906282498</v>
      </c>
      <c r="C5768">
        <v>-1.06012425709525</v>
      </c>
      <c r="D5768">
        <v>-3.83272676096104</v>
      </c>
      <c r="E5768">
        <v>1.6654926790709501</v>
      </c>
      <c r="F5768">
        <v>2.1236999034881601</v>
      </c>
      <c r="G5768">
        <v>2.1384000778198198</v>
      </c>
      <c r="H5768">
        <v>2.1206998825073198</v>
      </c>
      <c r="I5768">
        <v>2.0975999832153298</v>
      </c>
      <c r="J5768">
        <v>2.0789999961853001</v>
      </c>
      <c r="K5768">
        <v>2.06719994544983</v>
      </c>
      <c r="L5768">
        <v>2.0613000392913801</v>
      </c>
      <c r="M5768">
        <v>2.0594000816345202</v>
      </c>
      <c r="N5768" s="3">
        <v>2.0601000785827601</v>
      </c>
      <c r="O5768">
        <v>2.0618999004364</v>
      </c>
      <c r="P5768">
        <v>2.0641000270843501</v>
      </c>
      <c r="Q5768">
        <v>2.0664000511169398</v>
      </c>
      <c r="R5768">
        <v>2.0685000419616699</v>
      </c>
      <c r="S5768">
        <v>2.0704998970031698</v>
      </c>
      <c r="T5768">
        <v>2.0727000236511199</v>
      </c>
      <c r="U5768">
        <v>2.0752000808715798</v>
      </c>
      <c r="V5768">
        <v>2.0782999992370601</v>
      </c>
      <c r="W5768">
        <v>2.0824000835418701</v>
      </c>
      <c r="X5768">
        <v>2.0153999328613299</v>
      </c>
      <c r="Y5768">
        <v>2.0764000415802002</v>
      </c>
      <c r="Z5768">
        <v>2.0875999927520801</v>
      </c>
      <c r="AA5768">
        <v>2.03189992904663</v>
      </c>
      <c r="AB5768">
        <v>2.2182999572753901</v>
      </c>
      <c r="AC5768">
        <v>2.1139000093460099</v>
      </c>
      <c r="AD5768">
        <v>2.02850001983643</v>
      </c>
      <c r="AE5768">
        <v>1.9895000292778</v>
      </c>
      <c r="AF5768">
        <v>1.98790000710487</v>
      </c>
      <c r="AG5768">
        <v>2.0068999946832702</v>
      </c>
      <c r="AH5768">
        <v>2.03249999853373</v>
      </c>
      <c r="AI5768">
        <v>2.0561999997734999</v>
      </c>
      <c r="AJ5768">
        <v>2.0739999988079099</v>
      </c>
      <c r="AK5768">
        <v>2.0854000038147</v>
      </c>
      <c r="AL5768">
        <v>2.0914999982357001</v>
      </c>
      <c r="AM5768">
        <v>2.0944999936103801</v>
      </c>
      <c r="AN5768">
        <v>2.0970999953746801</v>
      </c>
      <c r="AO5768">
        <v>2.10139999778271</v>
      </c>
      <c r="AP5768">
        <v>2.1095000035524398</v>
      </c>
      <c r="AQ5768">
        <v>2.1227999940633802</v>
      </c>
      <c r="AR5768">
        <v>2.1425000038623798</v>
      </c>
      <c r="AS5768">
        <v>2.1692999929904899</v>
      </c>
      <c r="AT5768">
        <v>2.2034999976873402</v>
      </c>
      <c r="AU5768">
        <v>2.1335000991821298</v>
      </c>
      <c r="AV5768">
        <v>2.1486001014709499</v>
      </c>
      <c r="AW5768">
        <v>2.1315999031066899</v>
      </c>
      <c r="AX5768">
        <v>2.1092998981475799</v>
      </c>
      <c r="AY5768">
        <v>2.0913999080657999</v>
      </c>
      <c r="AZ5768">
        <v>2.0799999237060498</v>
      </c>
      <c r="BA5768">
        <v>2.0741000175476101</v>
      </c>
      <c r="BB5768">
        <v>2.0722000598907502</v>
      </c>
      <c r="BC5768">
        <v>2.0725998878478999</v>
      </c>
      <c r="BD5768">
        <v>2.0741000175476101</v>
      </c>
      <c r="BE5768">
        <v>2.07599997520447</v>
      </c>
      <c r="BF5768">
        <v>2.0778999328613299</v>
      </c>
      <c r="BG5768">
        <v>2.07969999313354</v>
      </c>
      <c r="BH5768">
        <v>2.08139991760254</v>
      </c>
      <c r="BI5768">
        <v>2.0833001136779798</v>
      </c>
      <c r="BJ5768">
        <v>2.08550000190735</v>
      </c>
      <c r="BK5768">
        <v>2.0880999565124498</v>
      </c>
      <c r="BL5768">
        <v>2.0915999412536599</v>
      </c>
      <c r="BM5768">
        <v>2.0959000587463401</v>
      </c>
      <c r="BN5768">
        <v>1.7992645933751299</v>
      </c>
      <c r="BO5768">
        <v>15.192612620603899</v>
      </c>
      <c r="BP5768">
        <v>-0.89630001783371005</v>
      </c>
      <c r="BQ5768">
        <v>5.8800000697374302E-2</v>
      </c>
      <c r="BR5768">
        <v>-0.204199999570847</v>
      </c>
      <c r="BS5768">
        <v>-1.94729995727539</v>
      </c>
      <c r="BT5768">
        <v>-1.5252000093460101</v>
      </c>
      <c r="BU5768">
        <v>-1.08920001983643</v>
      </c>
      <c r="BV5768">
        <v>-0.72180002927780196</v>
      </c>
      <c r="BW5768">
        <v>-0.43880000710487399</v>
      </c>
      <c r="BX5768">
        <v>-0.23119999468326599</v>
      </c>
      <c r="BY5768">
        <v>-8.3099998533725697E-2</v>
      </c>
      <c r="BZ5768">
        <v>2.0700000226497699E-2</v>
      </c>
      <c r="CA5768">
        <v>9.2500001192092896E-2</v>
      </c>
      <c r="CB5768">
        <v>0.14149999618530301</v>
      </c>
      <c r="CC5768">
        <v>0.17440000176429701</v>
      </c>
      <c r="CD5768">
        <v>0.195800006389618</v>
      </c>
      <c r="CE5768">
        <v>0.20890000462531999</v>
      </c>
      <c r="CF5768">
        <v>0.21580000221729301</v>
      </c>
      <c r="CG5768">
        <v>0.218099996447563</v>
      </c>
      <c r="CH5768">
        <v>0.21690000593662301</v>
      </c>
      <c r="CI5768">
        <v>0.21279999613761899</v>
      </c>
      <c r="CJ5768">
        <v>0.206400007009506</v>
      </c>
      <c r="CK5768">
        <v>0.19820000231266</v>
      </c>
      <c r="CL5768">
        <v>-1.9721000194549601</v>
      </c>
      <c r="CM5768">
        <v>-1.89189994335175</v>
      </c>
      <c r="CN5768">
        <v>-1.7398999929428101</v>
      </c>
      <c r="CO5768">
        <v>-1.56640005111694</v>
      </c>
      <c r="CP5768">
        <v>-1.3960000276565601</v>
      </c>
      <c r="CQ5768">
        <v>-1.2393000125885001</v>
      </c>
      <c r="CR5768">
        <v>-1.1000000238418599</v>
      </c>
      <c r="CS5768">
        <v>-0.97799998521804798</v>
      </c>
      <c r="CT5768">
        <v>-0.87220001220703103</v>
      </c>
      <c r="CU5768">
        <v>-0.78049999475479104</v>
      </c>
      <c r="CV5768">
        <v>-0.700999975204468</v>
      </c>
      <c r="CW5768">
        <v>-0.63190001249313399</v>
      </c>
      <c r="CX5768">
        <v>-0.57169997692108199</v>
      </c>
      <c r="CY5768">
        <v>-0.51910001039505005</v>
      </c>
      <c r="CZ5768">
        <v>-0.47279998660087602</v>
      </c>
      <c r="DA5768">
        <v>-0.43209999799728399</v>
      </c>
      <c r="DB5768">
        <v>-0.396200001239777</v>
      </c>
      <c r="DC5768">
        <v>-0.36430001258850098</v>
      </c>
      <c r="DD5768">
        <v>-0.33610001206397999</v>
      </c>
      <c r="DE5768">
        <v>-1.9807000160217301</v>
      </c>
      <c r="DF5768">
        <v>-1.90180003643036</v>
      </c>
      <c r="DG5768">
        <v>-1.7522000074386599</v>
      </c>
      <c r="DH5768">
        <v>-1.5815000534057599</v>
      </c>
      <c r="DI5768">
        <v>-1.4134999513626101</v>
      </c>
      <c r="DJ5768">
        <v>-1.25859999656677</v>
      </c>
      <c r="DK5768">
        <v>-1.12039995193481</v>
      </c>
      <c r="DL5768">
        <v>-0.99900001287460305</v>
      </c>
      <c r="DM5768" s="3">
        <v>-0.89319998025894198</v>
      </c>
      <c r="DN5768">
        <v>-0.80129998922348</v>
      </c>
      <c r="DO5768">
        <v>-0.72119998931884799</v>
      </c>
      <c r="DP5768">
        <v>-0.65140002965927102</v>
      </c>
      <c r="DQ5768">
        <v>-0.59039998054504395</v>
      </c>
      <c r="DR5768">
        <v>-0.53689998388290405</v>
      </c>
      <c r="DS5768">
        <v>-0.48969998955726601</v>
      </c>
      <c r="DT5768">
        <v>-0.44810000061988797</v>
      </c>
      <c r="DU5768">
        <v>-0.41130000352859503</v>
      </c>
      <c r="DV5768">
        <v>-0.37860000133514399</v>
      </c>
      <c r="DW5768">
        <v>-0.34950000047683699</v>
      </c>
    </row>
    <row r="5769" spans="1:127" x14ac:dyDescent="0.25">
      <c r="A5769" s="1">
        <v>44211</v>
      </c>
      <c r="B5769">
        <v>-0.46734232926315</v>
      </c>
      <c r="C5769">
        <v>-1.2106651604222101</v>
      </c>
      <c r="D5769">
        <v>-3.4717475792254802</v>
      </c>
      <c r="E5769">
        <v>1.9060876946410199</v>
      </c>
      <c r="F5769">
        <v>2.15680003166199</v>
      </c>
      <c r="G5769">
        <v>2.1577999591827401</v>
      </c>
      <c r="H5769">
        <v>2.1373000144958501</v>
      </c>
      <c r="I5769">
        <v>2.1136000156402601</v>
      </c>
      <c r="J5769">
        <v>2.09380006790161</v>
      </c>
      <c r="K5769">
        <v>2.0796000957489</v>
      </c>
      <c r="L5769">
        <v>2.0706000328064</v>
      </c>
      <c r="M5769">
        <v>2.0652999877929701</v>
      </c>
      <c r="N5769" s="3">
        <v>2.0627000331878702</v>
      </c>
      <c r="O5769">
        <v>2.0615999698638898</v>
      </c>
      <c r="P5769">
        <v>2.0615000724792498</v>
      </c>
      <c r="Q5769">
        <v>2.06180000305176</v>
      </c>
      <c r="R5769">
        <v>2.06259989738464</v>
      </c>
      <c r="S5769">
        <v>2.0636999607086199</v>
      </c>
      <c r="T5769">
        <v>2.0653998851776101</v>
      </c>
      <c r="U5769">
        <v>2.06769990921021</v>
      </c>
      <c r="V5769">
        <v>2.07080006599426</v>
      </c>
      <c r="W5769">
        <v>2.0750000476837198</v>
      </c>
      <c r="X5769">
        <v>2.0290000438690199</v>
      </c>
      <c r="Y5769">
        <v>2.0492999553680402</v>
      </c>
      <c r="Z5769">
        <v>2.0803999900817902</v>
      </c>
      <c r="AA5769">
        <v>2.0213999748229998</v>
      </c>
      <c r="AB5769">
        <v>2.2022999420165998</v>
      </c>
      <c r="AC5769">
        <v>2.1151999729156499</v>
      </c>
      <c r="AD5769">
        <v>2.0413999595642101</v>
      </c>
      <c r="AE5769">
        <v>2.0018000184059099</v>
      </c>
      <c r="AF5769">
        <v>1.9917999779701201</v>
      </c>
      <c r="AG5769">
        <v>1.9996000059127801</v>
      </c>
      <c r="AH5769">
        <v>2.0150999979853599</v>
      </c>
      <c r="AI5769">
        <v>2.03160000005811</v>
      </c>
      <c r="AJ5769">
        <v>2.0455000017762202</v>
      </c>
      <c r="AK5769">
        <v>2.0557999946355801</v>
      </c>
      <c r="AL5769">
        <v>2.0633000002622599</v>
      </c>
      <c r="AM5769">
        <v>2.0693000027656598</v>
      </c>
      <c r="AN5769">
        <v>2.0755999991178502</v>
      </c>
      <c r="AO5769">
        <v>2.0842000066041901</v>
      </c>
      <c r="AP5769">
        <v>2.09639999475479</v>
      </c>
      <c r="AQ5769">
        <v>2.1134999960899399</v>
      </c>
      <c r="AR5769">
        <v>2.13649999876022</v>
      </c>
      <c r="AS5769">
        <v>2.1659000007391001</v>
      </c>
      <c r="AT5769">
        <v>2.2018999935627002</v>
      </c>
      <c r="AU5769">
        <v>2.1675000190734899</v>
      </c>
      <c r="AV5769">
        <v>2.1689000129699698</v>
      </c>
      <c r="AW5769">
        <v>2.1489999294281001</v>
      </c>
      <c r="AX5769">
        <v>2.1259999275207502</v>
      </c>
      <c r="AY5769">
        <v>2.1068000793457</v>
      </c>
      <c r="AZ5769">
        <v>2.09310007095337</v>
      </c>
      <c r="BA5769">
        <v>2.08430004119873</v>
      </c>
      <c r="BB5769">
        <v>2.0790998935699498</v>
      </c>
      <c r="BC5769">
        <v>2.0764000415802002</v>
      </c>
      <c r="BD5769">
        <v>2.0752000808715798</v>
      </c>
      <c r="BE5769">
        <v>2.0748000144958501</v>
      </c>
      <c r="BF5769">
        <v>2.0750000476837198</v>
      </c>
      <c r="BG5769">
        <v>2.07550001144409</v>
      </c>
      <c r="BH5769">
        <v>2.0762999057769802</v>
      </c>
      <c r="BI5769">
        <v>2.0776000022888201</v>
      </c>
      <c r="BJ5769">
        <v>2.07949995994568</v>
      </c>
      <c r="BK5769">
        <v>2.0820999145507799</v>
      </c>
      <c r="BL5769">
        <v>2.08559989929199</v>
      </c>
      <c r="BM5769">
        <v>2.0901000499725302</v>
      </c>
      <c r="BN5769">
        <v>1.97621722831821</v>
      </c>
      <c r="BO5769">
        <v>14.165539917510801</v>
      </c>
      <c r="BP5769">
        <v>-0.962100028991699</v>
      </c>
      <c r="BQ5769">
        <v>3.88999991118908E-2</v>
      </c>
      <c r="BR5769">
        <v>-0.24869999289512601</v>
      </c>
      <c r="BS5769">
        <v>-1.9507999420166</v>
      </c>
      <c r="BT5769">
        <v>-1.5608999729156501</v>
      </c>
      <c r="BU5769">
        <v>-1.1498999595642101</v>
      </c>
      <c r="BV5769">
        <v>-0.79070001840591397</v>
      </c>
      <c r="BW5769">
        <v>-0.50309997797012296</v>
      </c>
      <c r="BX5769">
        <v>-0.28380000591278098</v>
      </c>
      <c r="BY5769">
        <v>-0.12179999798536301</v>
      </c>
      <c r="BZ5769">
        <v>-4.9000000581145304E-3</v>
      </c>
      <c r="CA5769">
        <v>7.77999982237816E-2</v>
      </c>
      <c r="CB5769">
        <v>0.135000005364418</v>
      </c>
      <c r="CC5769">
        <v>0.17339999973774001</v>
      </c>
      <c r="CD5769">
        <v>0.19789999723434401</v>
      </c>
      <c r="CE5769">
        <v>0.21220000088214899</v>
      </c>
      <c r="CF5769">
        <v>0.218799993395805</v>
      </c>
      <c r="CG5769">
        <v>0.21950000524520899</v>
      </c>
      <c r="CH5769">
        <v>0.215900003910065</v>
      </c>
      <c r="CI5769">
        <v>0.208700001239777</v>
      </c>
      <c r="CJ5769">
        <v>0.19889999926090199</v>
      </c>
      <c r="CK5769">
        <v>0.187000006437302</v>
      </c>
      <c r="CL5769">
        <v>-2.0181999206543</v>
      </c>
      <c r="CM5769">
        <v>-1.92879998683929</v>
      </c>
      <c r="CN5769">
        <v>-1.7798999547958401</v>
      </c>
      <c r="CO5769">
        <v>-1.61160004138947</v>
      </c>
      <c r="CP5769">
        <v>-1.4447000026702901</v>
      </c>
      <c r="CQ5769">
        <v>-1.28929996490479</v>
      </c>
      <c r="CR5769">
        <v>-1.1490999460220299</v>
      </c>
      <c r="CS5769">
        <v>-1.0249999761581401</v>
      </c>
      <c r="CT5769">
        <v>-0.91619998216628995</v>
      </c>
      <c r="CU5769">
        <v>-0.82120001316070601</v>
      </c>
      <c r="CV5769">
        <v>-0.73839998245239302</v>
      </c>
      <c r="CW5769">
        <v>-0.66629999876022294</v>
      </c>
      <c r="CX5769">
        <v>-0.60329997539520297</v>
      </c>
      <c r="CY5769">
        <v>-0.54820001125335704</v>
      </c>
      <c r="CZ5769">
        <v>-0.5</v>
      </c>
      <c r="DA5769">
        <v>-0.457599997520447</v>
      </c>
      <c r="DB5769">
        <v>-0.42030000686645502</v>
      </c>
      <c r="DC5769">
        <v>-0.38749998807907099</v>
      </c>
      <c r="DD5769">
        <v>-0.35850000381469699</v>
      </c>
      <c r="DE5769">
        <v>-2.0278999805450399</v>
      </c>
      <c r="DF5769">
        <v>-1.9395999908447299</v>
      </c>
      <c r="DG5769">
        <v>-1.7929999828338601</v>
      </c>
      <c r="DH5769">
        <v>-1.6273000240325901</v>
      </c>
      <c r="DI5769">
        <v>-1.4629000425338701</v>
      </c>
      <c r="DJ5769">
        <v>-1.3093999624252299</v>
      </c>
      <c r="DK5769">
        <v>-1.17050004005432</v>
      </c>
      <c r="DL5769">
        <v>-1.0470999479293801</v>
      </c>
      <c r="DM5769" s="3">
        <v>-0.93849998712539695</v>
      </c>
      <c r="DN5769">
        <v>-0.84340000152587902</v>
      </c>
      <c r="DO5769">
        <v>-0.76010000705719005</v>
      </c>
      <c r="DP5769">
        <v>-0.68730002641677901</v>
      </c>
      <c r="DQ5769">
        <v>-0.62349998950958296</v>
      </c>
      <c r="DR5769">
        <v>-0.56749999523162797</v>
      </c>
      <c r="DS5769">
        <v>-0.51829999685287498</v>
      </c>
      <c r="DT5769">
        <v>-0.47499999403953602</v>
      </c>
      <c r="DU5769">
        <v>-0.43680000305175798</v>
      </c>
      <c r="DV5769">
        <v>-0.40310001373290999</v>
      </c>
      <c r="DW5769">
        <v>-0.37329998612403897</v>
      </c>
    </row>
    <row r="5770" spans="1:127" x14ac:dyDescent="0.25">
      <c r="A5770" s="1">
        <v>44214</v>
      </c>
      <c r="B5770" t="s">
        <v>153</v>
      </c>
      <c r="C5770" t="s">
        <v>153</v>
      </c>
      <c r="D5770" t="s">
        <v>153</v>
      </c>
      <c r="E5770" t="s">
        <v>153</v>
      </c>
      <c r="F5770" t="s">
        <v>153</v>
      </c>
      <c r="G5770" t="s">
        <v>153</v>
      </c>
      <c r="H5770" t="s">
        <v>153</v>
      </c>
      <c r="I5770" t="s">
        <v>153</v>
      </c>
      <c r="J5770" t="s">
        <v>153</v>
      </c>
      <c r="K5770" t="s">
        <v>153</v>
      </c>
      <c r="L5770" t="s">
        <v>153</v>
      </c>
      <c r="M5770" t="s">
        <v>153</v>
      </c>
      <c r="N5770" s="3" t="s">
        <v>153</v>
      </c>
      <c r="O5770" t="s">
        <v>153</v>
      </c>
      <c r="P5770" t="s">
        <v>153</v>
      </c>
      <c r="Q5770" t="s">
        <v>153</v>
      </c>
      <c r="R5770" t="s">
        <v>153</v>
      </c>
      <c r="S5770" t="s">
        <v>153</v>
      </c>
      <c r="T5770" t="s">
        <v>153</v>
      </c>
      <c r="U5770" t="s">
        <v>153</v>
      </c>
      <c r="V5770" t="s">
        <v>153</v>
      </c>
      <c r="W5770" t="s">
        <v>153</v>
      </c>
      <c r="X5770" t="s">
        <v>153</v>
      </c>
      <c r="Y5770" t="s">
        <v>153</v>
      </c>
      <c r="Z5770" t="s">
        <v>153</v>
      </c>
      <c r="AA5770" t="s">
        <v>153</v>
      </c>
      <c r="AB5770" t="s">
        <v>153</v>
      </c>
      <c r="AC5770" t="s">
        <v>153</v>
      </c>
      <c r="AD5770" t="s">
        <v>153</v>
      </c>
      <c r="AE5770" t="s">
        <v>153</v>
      </c>
      <c r="AF5770" t="s">
        <v>153</v>
      </c>
      <c r="AG5770" t="s">
        <v>153</v>
      </c>
      <c r="AH5770" t="s">
        <v>153</v>
      </c>
      <c r="AI5770" t="s">
        <v>153</v>
      </c>
      <c r="AJ5770" t="s">
        <v>153</v>
      </c>
      <c r="AK5770" t="s">
        <v>153</v>
      </c>
      <c r="AL5770" t="s">
        <v>153</v>
      </c>
      <c r="AM5770" t="s">
        <v>153</v>
      </c>
      <c r="AN5770" t="s">
        <v>153</v>
      </c>
      <c r="AO5770" t="s">
        <v>153</v>
      </c>
      <c r="AP5770" t="s">
        <v>153</v>
      </c>
      <c r="AQ5770" t="s">
        <v>153</v>
      </c>
      <c r="AR5770" t="s">
        <v>153</v>
      </c>
      <c r="AS5770" t="s">
        <v>153</v>
      </c>
      <c r="AT5770" t="s">
        <v>153</v>
      </c>
      <c r="AU5770" t="s">
        <v>153</v>
      </c>
      <c r="AV5770" t="s">
        <v>153</v>
      </c>
      <c r="AW5770" t="s">
        <v>153</v>
      </c>
      <c r="AX5770" t="s">
        <v>153</v>
      </c>
      <c r="AY5770" t="s">
        <v>153</v>
      </c>
      <c r="AZ5770" t="s">
        <v>153</v>
      </c>
      <c r="BA5770" t="s">
        <v>153</v>
      </c>
      <c r="BB5770" t="s">
        <v>153</v>
      </c>
      <c r="BC5770" t="s">
        <v>153</v>
      </c>
      <c r="BD5770" t="s">
        <v>153</v>
      </c>
      <c r="BE5770" t="s">
        <v>153</v>
      </c>
      <c r="BF5770" t="s">
        <v>153</v>
      </c>
      <c r="BG5770" t="s">
        <v>153</v>
      </c>
      <c r="BH5770" t="s">
        <v>153</v>
      </c>
      <c r="BI5770" t="s">
        <v>153</v>
      </c>
      <c r="BJ5770" t="s">
        <v>153</v>
      </c>
      <c r="BK5770" t="s">
        <v>153</v>
      </c>
      <c r="BL5770" t="s">
        <v>153</v>
      </c>
      <c r="BM5770" t="s">
        <v>153</v>
      </c>
      <c r="BN5770" t="s">
        <v>153</v>
      </c>
      <c r="BO5770" t="s">
        <v>153</v>
      </c>
      <c r="BP5770" t="s">
        <v>153</v>
      </c>
      <c r="BQ5770" t="s">
        <v>153</v>
      </c>
      <c r="BR5770" t="s">
        <v>153</v>
      </c>
      <c r="BS5770" t="s">
        <v>153</v>
      </c>
      <c r="BT5770" t="s">
        <v>153</v>
      </c>
      <c r="BU5770" t="s">
        <v>153</v>
      </c>
      <c r="BV5770" t="s">
        <v>153</v>
      </c>
      <c r="BW5770" t="s">
        <v>153</v>
      </c>
      <c r="BX5770" t="s">
        <v>153</v>
      </c>
      <c r="BY5770" t="s">
        <v>153</v>
      </c>
      <c r="BZ5770" t="s">
        <v>153</v>
      </c>
      <c r="CA5770" t="s">
        <v>153</v>
      </c>
      <c r="CB5770" t="s">
        <v>153</v>
      </c>
      <c r="CC5770" t="s">
        <v>153</v>
      </c>
      <c r="CD5770" t="s">
        <v>153</v>
      </c>
      <c r="CE5770" t="s">
        <v>153</v>
      </c>
      <c r="CF5770" t="s">
        <v>153</v>
      </c>
      <c r="CG5770" t="s">
        <v>153</v>
      </c>
      <c r="CH5770" t="s">
        <v>153</v>
      </c>
      <c r="CI5770" t="s">
        <v>153</v>
      </c>
      <c r="CJ5770" t="s">
        <v>153</v>
      </c>
      <c r="CK5770" t="s">
        <v>153</v>
      </c>
      <c r="CL5770" t="s">
        <v>153</v>
      </c>
      <c r="CM5770" t="s">
        <v>153</v>
      </c>
      <c r="CN5770" t="s">
        <v>153</v>
      </c>
      <c r="CO5770" t="s">
        <v>153</v>
      </c>
      <c r="CP5770" t="s">
        <v>153</v>
      </c>
      <c r="CQ5770" t="s">
        <v>153</v>
      </c>
      <c r="CR5770" t="s">
        <v>153</v>
      </c>
      <c r="CS5770" t="s">
        <v>153</v>
      </c>
      <c r="CT5770" t="s">
        <v>153</v>
      </c>
      <c r="CU5770" t="s">
        <v>153</v>
      </c>
      <c r="CV5770" t="s">
        <v>153</v>
      </c>
      <c r="CW5770" t="s">
        <v>153</v>
      </c>
      <c r="CX5770" t="s">
        <v>153</v>
      </c>
      <c r="CY5770" t="s">
        <v>153</v>
      </c>
      <c r="CZ5770" t="s">
        <v>153</v>
      </c>
      <c r="DA5770" t="s">
        <v>153</v>
      </c>
      <c r="DB5770" t="s">
        <v>153</v>
      </c>
      <c r="DC5770" t="s">
        <v>153</v>
      </c>
      <c r="DD5770" t="s">
        <v>153</v>
      </c>
      <c r="DE5770" t="s">
        <v>153</v>
      </c>
      <c r="DF5770" t="s">
        <v>153</v>
      </c>
      <c r="DG5770" t="s">
        <v>153</v>
      </c>
      <c r="DH5770" t="s">
        <v>153</v>
      </c>
      <c r="DI5770" t="s">
        <v>153</v>
      </c>
      <c r="DJ5770" t="s">
        <v>153</v>
      </c>
      <c r="DK5770" t="s">
        <v>153</v>
      </c>
      <c r="DL5770" t="s">
        <v>153</v>
      </c>
      <c r="DM5770" s="3" t="s">
        <v>153</v>
      </c>
      <c r="DN5770" t="s">
        <v>153</v>
      </c>
      <c r="DO5770" t="s">
        <v>153</v>
      </c>
      <c r="DP5770" t="s">
        <v>153</v>
      </c>
      <c r="DQ5770" t="s">
        <v>153</v>
      </c>
      <c r="DR5770" t="s">
        <v>153</v>
      </c>
      <c r="DS5770" t="s">
        <v>153</v>
      </c>
      <c r="DT5770" t="s">
        <v>153</v>
      </c>
      <c r="DU5770" t="s">
        <v>153</v>
      </c>
      <c r="DV5770" t="s">
        <v>153</v>
      </c>
      <c r="DW5770" t="s">
        <v>153</v>
      </c>
    </row>
    <row r="5771" spans="1:127" x14ac:dyDescent="0.25">
      <c r="A5771" s="1">
        <v>44215</v>
      </c>
      <c r="B5771">
        <v>-0.29532055357463899</v>
      </c>
      <c r="C5771">
        <v>-1.4047452977030099</v>
      </c>
      <c r="D5771">
        <v>-3.72333972674903</v>
      </c>
      <c r="E5771">
        <v>1.3711534513774799</v>
      </c>
      <c r="F5771">
        <v>2.1935999393463099</v>
      </c>
      <c r="G5771">
        <v>2.1900000572204599</v>
      </c>
      <c r="H5771">
        <v>2.1649000644683798</v>
      </c>
      <c r="I5771">
        <v>2.1375000476837198</v>
      </c>
      <c r="J5771">
        <v>2.1147999763488801</v>
      </c>
      <c r="K5771">
        <v>2.09850001335144</v>
      </c>
      <c r="L5771">
        <v>2.0878999233245801</v>
      </c>
      <c r="M5771">
        <v>2.0817000865936302</v>
      </c>
      <c r="N5771" s="3">
        <v>2.0782999992370601</v>
      </c>
      <c r="O5771">
        <v>2.07669997215271</v>
      </c>
      <c r="P5771">
        <v>2.07620000839233</v>
      </c>
      <c r="Q5771">
        <v>2.07620000839233</v>
      </c>
      <c r="R5771">
        <v>2.07660007476807</v>
      </c>
      <c r="S5771">
        <v>2.0773999691009499</v>
      </c>
      <c r="T5771">
        <v>2.0787000656127899</v>
      </c>
      <c r="U5771">
        <v>2.0806999206543</v>
      </c>
      <c r="V5771">
        <v>2.0834000110626198</v>
      </c>
      <c r="W5771">
        <v>2.0871000289917001</v>
      </c>
      <c r="X5771">
        <v>2.0378999710082999</v>
      </c>
      <c r="Y5771">
        <v>2.0585999488830602</v>
      </c>
      <c r="Z5771">
        <v>2.0920999050140399</v>
      </c>
      <c r="AA5771">
        <v>2.0288999080657999</v>
      </c>
      <c r="AB5771">
        <v>2.2306000213622998</v>
      </c>
      <c r="AC5771">
        <v>2.1331999412536602</v>
      </c>
      <c r="AD5771">
        <v>2.0521999496459999</v>
      </c>
      <c r="AE5771">
        <v>2.0091000119209301</v>
      </c>
      <c r="AF5771">
        <v>1.9979000162124601</v>
      </c>
      <c r="AG5771">
        <v>2.0060999876022301</v>
      </c>
      <c r="AH5771">
        <v>2.02280000269413</v>
      </c>
      <c r="AI5771">
        <v>2.0404000000923901</v>
      </c>
      <c r="AJ5771">
        <v>2.05510000339746</v>
      </c>
      <c r="AK5771">
        <v>2.0660000002980201</v>
      </c>
      <c r="AL5771">
        <v>2.0736000065803499</v>
      </c>
      <c r="AM5771">
        <v>2.07939999551773</v>
      </c>
      <c r="AN5771">
        <v>2.08509999625683</v>
      </c>
      <c r="AO5771">
        <v>2.0927999979734402</v>
      </c>
      <c r="AP5771">
        <v>2.10389999661446</v>
      </c>
      <c r="AQ5771">
        <v>2.11969999828339</v>
      </c>
      <c r="AR5771">
        <v>2.1412000026464502</v>
      </c>
      <c r="AS5771">
        <v>2.1689999961614599</v>
      </c>
      <c r="AT5771">
        <v>2.20340000185967</v>
      </c>
      <c r="AU5771">
        <v>2.2047998905181898</v>
      </c>
      <c r="AV5771">
        <v>2.20160007476807</v>
      </c>
      <c r="AW5771">
        <v>2.1772000789642298</v>
      </c>
      <c r="AX5771">
        <v>2.1505000591278098</v>
      </c>
      <c r="AY5771">
        <v>2.12849998474121</v>
      </c>
      <c r="AZ5771">
        <v>2.1126999855041499</v>
      </c>
      <c r="BA5771">
        <v>2.1024000644683798</v>
      </c>
      <c r="BB5771">
        <v>2.0962998867034899</v>
      </c>
      <c r="BC5771">
        <v>2.0927999019622798</v>
      </c>
      <c r="BD5771">
        <v>2.0910999774932901</v>
      </c>
      <c r="BE5771">
        <v>2.0903000831603999</v>
      </c>
      <c r="BF5771">
        <v>2.0901000499725302</v>
      </c>
      <c r="BG5771">
        <v>2.0903000831603999</v>
      </c>
      <c r="BH5771">
        <v>2.0908000469207799</v>
      </c>
      <c r="BI5771">
        <v>2.0917999744415301</v>
      </c>
      <c r="BJ5771">
        <v>2.0933001041412398</v>
      </c>
      <c r="BK5771">
        <v>2.0955998897552499</v>
      </c>
      <c r="BL5771">
        <v>2.09859991073608</v>
      </c>
      <c r="BM5771">
        <v>2.10260009765625</v>
      </c>
      <c r="BN5771">
        <v>1.97858791129386</v>
      </c>
      <c r="BO5771">
        <v>12.981698621310001</v>
      </c>
      <c r="BP5771">
        <v>-0.97519999742507901</v>
      </c>
      <c r="BQ5771">
        <v>2.7699999511241899E-2</v>
      </c>
      <c r="BR5771">
        <v>-0.25560000538826</v>
      </c>
      <c r="BS5771">
        <v>-1.9951000213623</v>
      </c>
      <c r="BT5771">
        <v>-1.5915999412536599</v>
      </c>
      <c r="BU5771">
        <v>-1.1677999496460001</v>
      </c>
      <c r="BV5771">
        <v>-0.80000001192092896</v>
      </c>
      <c r="BW5771">
        <v>-0.50800001621246305</v>
      </c>
      <c r="BX5771">
        <v>-0.287999987602234</v>
      </c>
      <c r="BY5771">
        <v>-0.12780000269413</v>
      </c>
      <c r="BZ5771">
        <v>-1.4200000092387199E-2</v>
      </c>
      <c r="CA5771">
        <v>6.4499996602535206E-2</v>
      </c>
      <c r="CB5771">
        <v>0.117499999701977</v>
      </c>
      <c r="CC5771">
        <v>0.15189999341964699</v>
      </c>
      <c r="CD5771">
        <v>0.17280000448226901</v>
      </c>
      <c r="CE5771">
        <v>0.184200003743172</v>
      </c>
      <c r="CF5771">
        <v>0.18850000202655801</v>
      </c>
      <c r="CG5771">
        <v>0.18770000338554399</v>
      </c>
      <c r="CH5771">
        <v>0.18320000171661399</v>
      </c>
      <c r="CI5771">
        <v>0.17589999735355399</v>
      </c>
      <c r="CJ5771">
        <v>0.16660000383853901</v>
      </c>
      <c r="CK5771">
        <v>0.155699998140335</v>
      </c>
      <c r="CL5771">
        <v>-2.0618999004364</v>
      </c>
      <c r="CM5771">
        <v>-1.9701999425888099</v>
      </c>
      <c r="CN5771">
        <v>-1.81669998168945</v>
      </c>
      <c r="CO5771">
        <v>-1.6434999704361</v>
      </c>
      <c r="CP5771">
        <v>-1.47220003604889</v>
      </c>
      <c r="CQ5771">
        <v>-1.31330001354218</v>
      </c>
      <c r="CR5771">
        <v>-1.17060005664825</v>
      </c>
      <c r="CS5771">
        <v>-1.04480004310608</v>
      </c>
      <c r="CT5771">
        <v>-0.93510001897811901</v>
      </c>
      <c r="CU5771">
        <v>-0.83969998359680198</v>
      </c>
      <c r="CV5771">
        <v>-0.75700002908706698</v>
      </c>
      <c r="CW5771">
        <v>-0.68510001897811901</v>
      </c>
      <c r="CX5771">
        <v>-0.62260001897811901</v>
      </c>
      <c r="CY5771">
        <v>-0.56819999217987105</v>
      </c>
      <c r="CZ5771">
        <v>-0.52050000429153398</v>
      </c>
      <c r="DA5771">
        <v>-0.478799998760223</v>
      </c>
      <c r="DB5771">
        <v>-0.44209998846054099</v>
      </c>
      <c r="DC5771">
        <v>-0.40979999303817699</v>
      </c>
      <c r="DD5771">
        <v>-0.38119998574256903</v>
      </c>
      <c r="DE5771">
        <v>-2.07189989089966</v>
      </c>
      <c r="DF5771">
        <v>-1.9815000295639</v>
      </c>
      <c r="DG5771">
        <v>-1.83039999008179</v>
      </c>
      <c r="DH5771">
        <v>-1.65989995002747</v>
      </c>
      <c r="DI5771">
        <v>-1.49119997024536</v>
      </c>
      <c r="DJ5771">
        <v>-1.3342000246048</v>
      </c>
      <c r="DK5771">
        <v>-1.19289994239807</v>
      </c>
      <c r="DL5771">
        <v>-1.06780004501343</v>
      </c>
      <c r="DM5771" s="3">
        <v>-0.95829999446868896</v>
      </c>
      <c r="DN5771">
        <v>-0.86269998550414995</v>
      </c>
      <c r="DO5771">
        <v>-0.77950000762939498</v>
      </c>
      <c r="DP5771">
        <v>-0.70700001716613803</v>
      </c>
      <c r="DQ5771">
        <v>-0.64370000362396196</v>
      </c>
      <c r="DR5771">
        <v>-0.58829998970031705</v>
      </c>
      <c r="DS5771">
        <v>-0.53979998826980602</v>
      </c>
      <c r="DT5771">
        <v>-0.49709999561309798</v>
      </c>
      <c r="DU5771">
        <v>-0.45950001478195202</v>
      </c>
      <c r="DV5771">
        <v>-0.42629998922348</v>
      </c>
      <c r="DW5771">
        <v>-0.39689999818801902</v>
      </c>
    </row>
    <row r="5772" spans="1:127" x14ac:dyDescent="0.25">
      <c r="A5772" s="1">
        <v>44216</v>
      </c>
      <c r="B5772">
        <v>0.100447098859741</v>
      </c>
      <c r="C5772">
        <v>-1.9626956699523299</v>
      </c>
      <c r="D5772">
        <v>-58.449781104737902</v>
      </c>
      <c r="E5772">
        <v>55.569190900744303</v>
      </c>
      <c r="F5772">
        <v>2.2297999858856201</v>
      </c>
      <c r="G5772">
        <v>2.2218000888824498</v>
      </c>
      <c r="H5772">
        <v>2.19709992408752</v>
      </c>
      <c r="I5772">
        <v>2.1689000129699698</v>
      </c>
      <c r="J5772">
        <v>2.14330005645752</v>
      </c>
      <c r="K5772">
        <v>2.1226999759674099</v>
      </c>
      <c r="L5772">
        <v>2.10730004310608</v>
      </c>
      <c r="M5772">
        <v>2.0966999530792201</v>
      </c>
      <c r="N5772" s="3">
        <v>2.0897998809814502</v>
      </c>
      <c r="O5772">
        <v>2.0857999324798602</v>
      </c>
      <c r="P5772">
        <v>2.0840001106262198</v>
      </c>
      <c r="Q5772">
        <v>2.0836999416351301</v>
      </c>
      <c r="R5772">
        <v>2.0847001075744598</v>
      </c>
      <c r="S5772">
        <v>2.0866000652313201</v>
      </c>
      <c r="T5772">
        <v>2.0892999172210698</v>
      </c>
      <c r="U5772">
        <v>2.0927000045776398</v>
      </c>
      <c r="V5772">
        <v>2.0968999862670898</v>
      </c>
      <c r="W5772">
        <v>2.10190010070801</v>
      </c>
      <c r="X5772">
        <v>2.0668001174926798</v>
      </c>
      <c r="Y5772">
        <v>2.0381000041961701</v>
      </c>
      <c r="Z5772">
        <v>2.1078999042511</v>
      </c>
      <c r="AA5772">
        <v>2.0206000804901101</v>
      </c>
      <c r="AB5772">
        <v>2.2444999664306602</v>
      </c>
      <c r="AC5772">
        <v>2.16380002880096</v>
      </c>
      <c r="AD5772">
        <v>2.08540004901886</v>
      </c>
      <c r="AE5772">
        <v>2.0314000121116602</v>
      </c>
      <c r="AF5772">
        <v>2.00369997787476</v>
      </c>
      <c r="AG5772">
        <v>1.9970000102996801</v>
      </c>
      <c r="AH5772">
        <v>2.0042000003814699</v>
      </c>
      <c r="AI5772">
        <v>2.0189999999974702</v>
      </c>
      <c r="AJ5772">
        <v>2.0368999980449698</v>
      </c>
      <c r="AK5772">
        <v>2.0552000037193299</v>
      </c>
      <c r="AL5772">
        <v>2.07270000386238</v>
      </c>
      <c r="AM5772">
        <v>2.0891000042676899</v>
      </c>
      <c r="AN5772">
        <v>2.10489999480248</v>
      </c>
      <c r="AO5772">
        <v>2.1209000039339099</v>
      </c>
      <c r="AP5772">
        <v>2.13820000593662</v>
      </c>
      <c r="AQ5772">
        <v>2.1575000018358201</v>
      </c>
      <c r="AR5772">
        <v>2.1799000045061101</v>
      </c>
      <c r="AS5772">
        <v>2.2058000020980799</v>
      </c>
      <c r="AT5772">
        <v>2.2358000044345898</v>
      </c>
      <c r="AU5772">
        <v>2.24180006980896</v>
      </c>
      <c r="AV5772">
        <v>2.2339999675750701</v>
      </c>
      <c r="AW5772">
        <v>2.21000003814697</v>
      </c>
      <c r="AX5772">
        <v>2.1824998855590798</v>
      </c>
      <c r="AY5772">
        <v>2.1577999591827401</v>
      </c>
      <c r="AZ5772">
        <v>2.13779997825623</v>
      </c>
      <c r="BA5772">
        <v>2.1229000091552699</v>
      </c>
      <c r="BB5772">
        <v>2.1124999523162802</v>
      </c>
      <c r="BC5772">
        <v>2.1057999134063698</v>
      </c>
      <c r="BD5772">
        <v>2.1017000675201398</v>
      </c>
      <c r="BE5772">
        <v>2.0996999740600599</v>
      </c>
      <c r="BF5772">
        <v>2.09920001029968</v>
      </c>
      <c r="BG5772">
        <v>2.0996999740600599</v>
      </c>
      <c r="BH5772">
        <v>2.1010999679565399</v>
      </c>
      <c r="BI5772">
        <v>2.10319995880127</v>
      </c>
      <c r="BJ5772">
        <v>2.1059999465942401</v>
      </c>
      <c r="BK5772">
        <v>2.1094000339508101</v>
      </c>
      <c r="BL5772">
        <v>2.1136000156402601</v>
      </c>
      <c r="BM5772">
        <v>2.1184000968933101</v>
      </c>
      <c r="BN5772">
        <v>2.8462128029840099</v>
      </c>
      <c r="BO5772">
        <v>2.9116171886291999</v>
      </c>
      <c r="BP5772">
        <v>-1.0075000524520901</v>
      </c>
      <c r="BQ5772">
        <v>4.1200000792741803E-2</v>
      </c>
      <c r="BR5772">
        <v>-0.25420001149177601</v>
      </c>
      <c r="BS5772">
        <v>-2.0076999664306601</v>
      </c>
      <c r="BT5772">
        <v>-1.6223000288009599</v>
      </c>
      <c r="BU5772">
        <v>-1.2036000490188601</v>
      </c>
      <c r="BV5772">
        <v>-0.82730001211166404</v>
      </c>
      <c r="BW5772">
        <v>-0.52069997787475597</v>
      </c>
      <c r="BX5772">
        <v>-0.28670001029968301</v>
      </c>
      <c r="BY5772">
        <v>-0.11710000038147</v>
      </c>
      <c r="BZ5772" s="2">
        <v>-9.9999997473787503E-5</v>
      </c>
      <c r="CA5772">
        <v>7.6700001955032293E-2</v>
      </c>
      <c r="CB5772">
        <v>0.12389999628067</v>
      </c>
      <c r="CC5772">
        <v>0.15029999613761899</v>
      </c>
      <c r="CD5772">
        <v>0.16259999573230699</v>
      </c>
      <c r="CE5772">
        <v>0.165800005197525</v>
      </c>
      <c r="CF5772">
        <v>0.163499996066093</v>
      </c>
      <c r="CG5772">
        <v>0.15809999406337699</v>
      </c>
      <c r="CH5772">
        <v>0.151299998164177</v>
      </c>
      <c r="CI5772">
        <v>0.14409999549388899</v>
      </c>
      <c r="CJ5772">
        <v>0.137199997901917</v>
      </c>
      <c r="CK5772">
        <v>0.13089999556541401</v>
      </c>
      <c r="CL5772">
        <v>-2.09910011291504</v>
      </c>
      <c r="CM5772">
        <v>-2.0021998882293701</v>
      </c>
      <c r="CN5772">
        <v>-1.8493000268936199</v>
      </c>
      <c r="CO5772">
        <v>-1.6758999824523899</v>
      </c>
      <c r="CP5772">
        <v>-1.5024000406265301</v>
      </c>
      <c r="CQ5772">
        <v>-1.3396999835968</v>
      </c>
      <c r="CR5772">
        <v>-1.19270002841949</v>
      </c>
      <c r="CS5772">
        <v>-1.06289994716644</v>
      </c>
      <c r="CT5772">
        <v>-0.94989997148513805</v>
      </c>
      <c r="CU5772">
        <v>-0.85229998826980602</v>
      </c>
      <c r="CV5772">
        <v>-0.76819998025894198</v>
      </c>
      <c r="CW5772">
        <v>-0.69599997997283902</v>
      </c>
      <c r="CX5772">
        <v>-0.63370001316070601</v>
      </c>
      <c r="CY5772">
        <v>-0.57999998331069902</v>
      </c>
      <c r="CZ5772">
        <v>-0.53329998254776001</v>
      </c>
      <c r="DA5772">
        <v>-0.49259999394416798</v>
      </c>
      <c r="DB5772">
        <v>-0.45690000057220498</v>
      </c>
      <c r="DC5772">
        <v>-0.425300002098083</v>
      </c>
      <c r="DD5772">
        <v>-0.397300004959106</v>
      </c>
      <c r="DE5772">
        <v>-2.1099998950958301</v>
      </c>
      <c r="DF5772">
        <v>-2.01419997215271</v>
      </c>
      <c r="DG5772">
        <v>-1.8636000156402599</v>
      </c>
      <c r="DH5772">
        <v>-1.69289994239807</v>
      </c>
      <c r="DI5772">
        <v>-1.52209997177124</v>
      </c>
      <c r="DJ5772">
        <v>-1.36150002479553</v>
      </c>
      <c r="DK5772">
        <v>-1.2158999443054199</v>
      </c>
      <c r="DL5772">
        <v>-1.0868999958038299</v>
      </c>
      <c r="DM5772" s="3">
        <v>-0.97409999370574996</v>
      </c>
      <c r="DN5772">
        <v>-0.87620002031326305</v>
      </c>
      <c r="DO5772">
        <v>-0.79170000553131104</v>
      </c>
      <c r="DP5772">
        <v>-0.718699991703033</v>
      </c>
      <c r="DQ5772">
        <v>-0.65560001134872403</v>
      </c>
      <c r="DR5772">
        <v>-0.60079997777938798</v>
      </c>
      <c r="DS5772">
        <v>-0.55320000648498502</v>
      </c>
      <c r="DT5772">
        <v>-0.51160001754760698</v>
      </c>
      <c r="DU5772">
        <v>-0.47499999403953602</v>
      </c>
      <c r="DV5772">
        <v>-0.44260001182556202</v>
      </c>
      <c r="DW5772">
        <v>-0.41370001435279802</v>
      </c>
    </row>
    <row r="5773" spans="1:127" x14ac:dyDescent="0.25">
      <c r="A5773" s="1">
        <v>44217</v>
      </c>
      <c r="B5773">
        <v>0.11033067903365</v>
      </c>
      <c r="C5773">
        <v>-2.01958767787545</v>
      </c>
      <c r="D5773">
        <v>-45.792484780919501</v>
      </c>
      <c r="E5773">
        <v>42.851089853130702</v>
      </c>
      <c r="F5773">
        <v>2.2671000957489</v>
      </c>
      <c r="G5773">
        <v>2.25830006599426</v>
      </c>
      <c r="H5773">
        <v>2.2353999614715598</v>
      </c>
      <c r="I5773">
        <v>2.2100999355316202</v>
      </c>
      <c r="J5773">
        <v>2.18740010261536</v>
      </c>
      <c r="K5773">
        <v>2.1693999767303498</v>
      </c>
      <c r="L5773">
        <v>2.15619993209839</v>
      </c>
      <c r="M5773">
        <v>2.1470999717712398</v>
      </c>
      <c r="N5773" s="3">
        <v>2.1412999629974401</v>
      </c>
      <c r="O5773">
        <v>2.13800001144409</v>
      </c>
      <c r="P5773">
        <v>2.1363999843597399</v>
      </c>
      <c r="Q5773">
        <v>2.1361000537872301</v>
      </c>
      <c r="R5773">
        <v>2.1368000507354701</v>
      </c>
      <c r="S5773">
        <v>2.1382000446319598</v>
      </c>
      <c r="T5773">
        <v>2.1401998996734601</v>
      </c>
      <c r="U5773">
        <v>2.1428999900817902</v>
      </c>
      <c r="V5773">
        <v>2.1463999748229998</v>
      </c>
      <c r="W5773">
        <v>2.1505000591278098</v>
      </c>
      <c r="X5773">
        <v>2.11980009078979</v>
      </c>
      <c r="Y5773">
        <v>2.1001000404357901</v>
      </c>
      <c r="Z5773">
        <v>2.15560007095337</v>
      </c>
      <c r="AA5773">
        <v>2.0831999778747599</v>
      </c>
      <c r="AB5773">
        <v>2.2761000339508102</v>
      </c>
      <c r="AC5773">
        <v>2.2028999862670902</v>
      </c>
      <c r="AD5773">
        <v>2.13389995231628</v>
      </c>
      <c r="AE5773">
        <v>2.0875000197410598</v>
      </c>
      <c r="AF5773">
        <v>2.0647000166892999</v>
      </c>
      <c r="AG5773">
        <v>2.0605000041007999</v>
      </c>
      <c r="AH5773">
        <v>2.06789999725819</v>
      </c>
      <c r="AI5773">
        <v>2.0814000000342698</v>
      </c>
      <c r="AJ5773">
        <v>2.0969000024199498</v>
      </c>
      <c r="AK5773">
        <v>2.1122000026941299</v>
      </c>
      <c r="AL5773">
        <v>2.1263000001430501</v>
      </c>
      <c r="AM5773">
        <v>2.1391000063180901</v>
      </c>
      <c r="AN5773">
        <v>2.1514999978780698</v>
      </c>
      <c r="AO5773">
        <v>2.1640999982118601</v>
      </c>
      <c r="AP5773">
        <v>2.1782999981880198</v>
      </c>
      <c r="AQ5773">
        <v>2.1946999954462001</v>
      </c>
      <c r="AR5773">
        <v>2.2144000045537999</v>
      </c>
      <c r="AS5773">
        <v>2.2377999953746799</v>
      </c>
      <c r="AT5773">
        <v>2.26559999263287</v>
      </c>
      <c r="AU5773">
        <v>2.2795999050140399</v>
      </c>
      <c r="AV5773">
        <v>2.2709999084472701</v>
      </c>
      <c r="AW5773">
        <v>2.2486999034881601</v>
      </c>
      <c r="AX5773">
        <v>2.22410011291504</v>
      </c>
      <c r="AY5773">
        <v>2.2021000385284402</v>
      </c>
      <c r="AZ5773">
        <v>2.1847000122070299</v>
      </c>
      <c r="BA5773">
        <v>2.1719000339508101</v>
      </c>
      <c r="BB5773">
        <v>2.1631000041961701</v>
      </c>
      <c r="BC5773">
        <v>2.1572999954223602</v>
      </c>
      <c r="BD5773">
        <v>2.1538999080657999</v>
      </c>
      <c r="BE5773">
        <v>2.1521999835968</v>
      </c>
      <c r="BF5773">
        <v>2.1517000198364298</v>
      </c>
      <c r="BG5773">
        <v>2.15199995040894</v>
      </c>
      <c r="BH5773">
        <v>2.1530001163482702</v>
      </c>
      <c r="BI5773">
        <v>2.1545999050140399</v>
      </c>
      <c r="BJ5773">
        <v>2.1566998958587602</v>
      </c>
      <c r="BK5773">
        <v>2.1594998836517298</v>
      </c>
      <c r="BL5773">
        <v>2.1628999710082999</v>
      </c>
      <c r="BM5773">
        <v>2.1668999195098899</v>
      </c>
      <c r="BN5773">
        <v>2.8530242994201398</v>
      </c>
      <c r="BO5773">
        <v>2.9366538639931501</v>
      </c>
      <c r="BP5773">
        <v>-1.0391000509262101</v>
      </c>
      <c r="BQ5773">
        <v>3.4099999815225601E-2</v>
      </c>
      <c r="BR5773">
        <v>-0.27079999446868902</v>
      </c>
      <c r="BS5773">
        <v>-2.0469000339508101</v>
      </c>
      <c r="BT5773">
        <v>-1.6593999862670901</v>
      </c>
      <c r="BU5773">
        <v>-1.23749995231628</v>
      </c>
      <c r="BV5773">
        <v>-0.85680001974105802</v>
      </c>
      <c r="BW5773">
        <v>-0.54500001668930098</v>
      </c>
      <c r="BX5773">
        <v>-0.3057000041008</v>
      </c>
      <c r="BY5773">
        <v>-0.13099999725818601</v>
      </c>
      <c r="BZ5773">
        <v>-9.3000000342726707E-3</v>
      </c>
      <c r="CA5773">
        <v>7.1599997580051394E-2</v>
      </c>
      <c r="CB5773">
        <v>0.12219999730587</v>
      </c>
      <c r="CC5773">
        <v>0.15139999985694899</v>
      </c>
      <c r="CD5773">
        <v>0.16599999368190799</v>
      </c>
      <c r="CE5773">
        <v>0.17090000212192499</v>
      </c>
      <c r="CF5773">
        <v>0.17000000178813901</v>
      </c>
      <c r="CG5773">
        <v>0.16560000181198101</v>
      </c>
      <c r="CH5773">
        <v>0.159600004553795</v>
      </c>
      <c r="CI5773">
        <v>0.152899995446205</v>
      </c>
      <c r="CJ5773">
        <v>0.14640000462531999</v>
      </c>
      <c r="CK5773">
        <v>0.14040000736713401</v>
      </c>
      <c r="CL5773">
        <v>-2.1405000686645499</v>
      </c>
      <c r="CM5773">
        <v>-2.0423998832702601</v>
      </c>
      <c r="CN5773">
        <v>-1.88810002803802</v>
      </c>
      <c r="CO5773">
        <v>-1.7130999565124501</v>
      </c>
      <c r="CP5773">
        <v>-1.5377000570297199</v>
      </c>
      <c r="CQ5773">
        <v>-1.3727999925613401</v>
      </c>
      <c r="CR5773">
        <v>-1.22350001335144</v>
      </c>
      <c r="CS5773">
        <v>-1.0914000272750899</v>
      </c>
      <c r="CT5773">
        <v>-0.97610002756118797</v>
      </c>
      <c r="CU5773">
        <v>-0.87629997730255105</v>
      </c>
      <c r="CV5773">
        <v>-0.790199995040894</v>
      </c>
      <c r="CW5773">
        <v>-0.71600002050399802</v>
      </c>
      <c r="CX5773">
        <v>-0.65189999341964699</v>
      </c>
      <c r="CY5773">
        <v>-0.59649997949600198</v>
      </c>
      <c r="CZ5773">
        <v>-0.54830002784729004</v>
      </c>
      <c r="DA5773">
        <v>-0.50620001554489102</v>
      </c>
      <c r="DB5773">
        <v>-0.46930000185966497</v>
      </c>
      <c r="DC5773">
        <v>-0.43659999966621399</v>
      </c>
      <c r="DD5773">
        <v>-0.40759998559951799</v>
      </c>
      <c r="DE5773">
        <v>-2.1517999172210698</v>
      </c>
      <c r="DF5773">
        <v>-2.0548999309539799</v>
      </c>
      <c r="DG5773">
        <v>-1.9029999971389799</v>
      </c>
      <c r="DH5773">
        <v>-1.7308000326156601</v>
      </c>
      <c r="DI5773">
        <v>-1.55809998512268</v>
      </c>
      <c r="DJ5773">
        <v>-1.3954999446868901</v>
      </c>
      <c r="DK5773">
        <v>-1.2476999759674099</v>
      </c>
      <c r="DL5773">
        <v>-1.11640000343323</v>
      </c>
      <c r="DM5773" s="3">
        <v>-1.0013999938964799</v>
      </c>
      <c r="DN5773">
        <v>-0.90130001306533802</v>
      </c>
      <c r="DO5773">
        <v>-0.81470000743866</v>
      </c>
      <c r="DP5773">
        <v>-0.73979997634887695</v>
      </c>
      <c r="DQ5773">
        <v>-0.67479997873306297</v>
      </c>
      <c r="DR5773">
        <v>-0.61849999427795399</v>
      </c>
      <c r="DS5773">
        <v>-0.5692999958992</v>
      </c>
      <c r="DT5773">
        <v>-0.52619999647140503</v>
      </c>
      <c r="DU5773">
        <v>-0.48829999566078203</v>
      </c>
      <c r="DV5773">
        <v>-0.45480000972747803</v>
      </c>
      <c r="DW5773">
        <v>-0.42480000853538502</v>
      </c>
    </row>
    <row r="5774" spans="1:127" x14ac:dyDescent="0.25">
      <c r="A5774" s="1">
        <v>44218</v>
      </c>
      <c r="B5774">
        <v>0.121145750593012</v>
      </c>
      <c r="C5774">
        <v>-2.0482483795344599</v>
      </c>
      <c r="D5774">
        <v>-41.207194143753298</v>
      </c>
      <c r="E5774">
        <v>38.3766185430758</v>
      </c>
      <c r="F5774">
        <v>2.2469999790191699</v>
      </c>
      <c r="G5774">
        <v>2.2353000640869101</v>
      </c>
      <c r="H5774">
        <v>2.2126998901367201</v>
      </c>
      <c r="I5774">
        <v>2.1886000633239702</v>
      </c>
      <c r="J5774">
        <v>2.1670999526977499</v>
      </c>
      <c r="K5774">
        <v>2.1498999595642099</v>
      </c>
      <c r="L5774">
        <v>2.1370999813079798</v>
      </c>
      <c r="M5774">
        <v>2.1280000209808301</v>
      </c>
      <c r="N5774" s="3">
        <v>2.1219999790191699</v>
      </c>
      <c r="O5774">
        <v>2.1182999610900901</v>
      </c>
      <c r="P5774">
        <v>2.11630010604858</v>
      </c>
      <c r="Q5774">
        <v>2.1157000064849898</v>
      </c>
      <c r="R5774">
        <v>2.1159999370575</v>
      </c>
      <c r="S5774">
        <v>2.1171000003814702</v>
      </c>
      <c r="T5774">
        <v>2.1189000606536901</v>
      </c>
      <c r="U5774">
        <v>2.12150001525879</v>
      </c>
      <c r="V5774">
        <v>2.12490010261536</v>
      </c>
      <c r="W5774">
        <v>2.12899994850159</v>
      </c>
      <c r="X5774">
        <v>2.1029000282287602</v>
      </c>
      <c r="Y5774">
        <v>2.0785999298095699</v>
      </c>
      <c r="Z5774">
        <v>2.1340999603271502</v>
      </c>
      <c r="AA5774">
        <v>2.06590008735657</v>
      </c>
      <c r="AB5774">
        <v>2.2448999385833699</v>
      </c>
      <c r="AC5774">
        <v>2.1775000123977701</v>
      </c>
      <c r="AD5774">
        <v>2.11489998073578</v>
      </c>
      <c r="AE5774">
        <v>2.0724000122070301</v>
      </c>
      <c r="AF5774">
        <v>2.0506999877929699</v>
      </c>
      <c r="AG5774">
        <v>2.0452000117778799</v>
      </c>
      <c r="AH5774">
        <v>2.0504000073194502</v>
      </c>
      <c r="AI5774">
        <v>2.06129999953508</v>
      </c>
      <c r="AJ5774">
        <v>2.0746000013530299</v>
      </c>
      <c r="AK5774">
        <v>2.0881000002980201</v>
      </c>
      <c r="AL5774">
        <v>2.1012999953985201</v>
      </c>
      <c r="AM5774">
        <v>2.11370000193119</v>
      </c>
      <c r="AN5774">
        <v>2.1262000040054301</v>
      </c>
      <c r="AO5774">
        <v>2.1394999985933301</v>
      </c>
      <c r="AP5774">
        <v>2.1542999995946901</v>
      </c>
      <c r="AQ5774">
        <v>2.1716999948263198</v>
      </c>
      <c r="AR5774">
        <v>2.1921000036001201</v>
      </c>
      <c r="AS5774">
        <v>2.2165000025510802</v>
      </c>
      <c r="AT5774">
        <v>2.2449999964237199</v>
      </c>
      <c r="AU5774">
        <v>2.25939989089966</v>
      </c>
      <c r="AV5774">
        <v>2.2479999065399201</v>
      </c>
      <c r="AW5774">
        <v>2.2258999347686799</v>
      </c>
      <c r="AX5774">
        <v>2.2023000717163099</v>
      </c>
      <c r="AY5774">
        <v>2.1814999580383301</v>
      </c>
      <c r="AZ5774">
        <v>2.1649000644683798</v>
      </c>
      <c r="BA5774">
        <v>2.1524000167846702</v>
      </c>
      <c r="BB5774">
        <v>2.1435999870300302</v>
      </c>
      <c r="BC5774">
        <v>2.1377000808715798</v>
      </c>
      <c r="BD5774">
        <v>2.1340000629425</v>
      </c>
      <c r="BE5774">
        <v>2.1319000720977801</v>
      </c>
      <c r="BF5774">
        <v>2.1310000419616699</v>
      </c>
      <c r="BG5774">
        <v>2.1310000419616699</v>
      </c>
      <c r="BH5774">
        <v>2.1317999362945601</v>
      </c>
      <c r="BI5774">
        <v>2.13319993019104</v>
      </c>
      <c r="BJ5774">
        <v>2.1352000236511199</v>
      </c>
      <c r="BK5774">
        <v>2.13790011405945</v>
      </c>
      <c r="BL5774">
        <v>2.1412999629974401</v>
      </c>
      <c r="BM5774">
        <v>2.1454000473022501</v>
      </c>
      <c r="BN5774">
        <v>2.9241204330863302</v>
      </c>
      <c r="BO5774">
        <v>3.0155683956366102</v>
      </c>
      <c r="BP5774">
        <v>-1.04980003833771</v>
      </c>
      <c r="BQ5774">
        <v>2.2299999371171001E-2</v>
      </c>
      <c r="BR5774">
        <v>-0.287999987602234</v>
      </c>
      <c r="BS5774">
        <v>-2.02189993858337</v>
      </c>
      <c r="BT5774">
        <v>-1.6495000123977701</v>
      </c>
      <c r="BU5774">
        <v>-1.2426999807357799</v>
      </c>
      <c r="BV5774">
        <v>-0.87220001220703103</v>
      </c>
      <c r="BW5774">
        <v>-0.56529998779296897</v>
      </c>
      <c r="BX5774">
        <v>-0.32640001177787797</v>
      </c>
      <c r="BY5774">
        <v>-0.14920000731944999</v>
      </c>
      <c r="BZ5774">
        <v>-2.3299999535083799E-2</v>
      </c>
      <c r="CA5774">
        <v>6.2199998646974598E-2</v>
      </c>
      <c r="CB5774">
        <v>0.117499999701977</v>
      </c>
      <c r="CC5774">
        <v>0.15080000460147899</v>
      </c>
      <c r="CD5774">
        <v>0.16889999806881001</v>
      </c>
      <c r="CE5774">
        <v>0.17669999599456801</v>
      </c>
      <c r="CF5774">
        <v>0.17790000140667001</v>
      </c>
      <c r="CG5774">
        <v>0.175200000405312</v>
      </c>
      <c r="CH5774">
        <v>0.170200005173683</v>
      </c>
      <c r="CI5774">
        <v>0.16439999639987901</v>
      </c>
      <c r="CJ5774">
        <v>0.15829999744892101</v>
      </c>
      <c r="CK5774">
        <v>0.15250000357627899</v>
      </c>
      <c r="CL5774">
        <v>-2.12150001525879</v>
      </c>
      <c r="CM5774">
        <v>-2.0239000320434601</v>
      </c>
      <c r="CN5774">
        <v>-1.8739000558853101</v>
      </c>
      <c r="CO5774">
        <v>-1.7039999961853001</v>
      </c>
      <c r="CP5774">
        <v>-1.5333000421523999</v>
      </c>
      <c r="CQ5774">
        <v>-1.3720999956130999</v>
      </c>
      <c r="CR5774">
        <v>-1.2253999710082999</v>
      </c>
      <c r="CS5774">
        <v>-1.09479999542236</v>
      </c>
      <c r="CT5774">
        <v>-0.98030000925064098</v>
      </c>
      <c r="CU5774">
        <v>-0.88069999217987105</v>
      </c>
      <c r="CV5774">
        <v>-0.79439997673034701</v>
      </c>
      <c r="CW5774">
        <v>-0.71969997882842995</v>
      </c>
      <c r="CX5774">
        <v>-0.65509998798370395</v>
      </c>
      <c r="CY5774">
        <v>-0.59890002012252797</v>
      </c>
      <c r="CZ5774">
        <v>-0.55000001192092896</v>
      </c>
      <c r="DA5774">
        <v>-0.50730001926422097</v>
      </c>
      <c r="DB5774">
        <v>-0.46959999203681901</v>
      </c>
      <c r="DC5774">
        <v>-0.436300009489059</v>
      </c>
      <c r="DD5774">
        <v>-0.40669998526573198</v>
      </c>
      <c r="DE5774">
        <v>-2.1326999664306601</v>
      </c>
      <c r="DF5774">
        <v>-2.0362000465393102</v>
      </c>
      <c r="DG5774">
        <v>-1.88849997520447</v>
      </c>
      <c r="DH5774">
        <v>-1.7213000059127801</v>
      </c>
      <c r="DI5774">
        <v>-1.55330002307892</v>
      </c>
      <c r="DJ5774">
        <v>-1.3942999839782699</v>
      </c>
      <c r="DK5774">
        <v>-1.24909996986389</v>
      </c>
      <c r="DL5774">
        <v>-1.119500041008</v>
      </c>
      <c r="DM5774" s="3">
        <v>-1.00530004501343</v>
      </c>
      <c r="DN5774">
        <v>-0.90560001134872403</v>
      </c>
      <c r="DO5774">
        <v>-0.81879997253418002</v>
      </c>
      <c r="DP5774">
        <v>-0.743399977684021</v>
      </c>
      <c r="DQ5774">
        <v>-0.67790001630783103</v>
      </c>
      <c r="DR5774">
        <v>-0.62089997529983498</v>
      </c>
      <c r="DS5774">
        <v>-0.57099997997283902</v>
      </c>
      <c r="DT5774">
        <v>-0.52730000019073497</v>
      </c>
      <c r="DU5774">
        <v>-0.48870000243187001</v>
      </c>
      <c r="DV5774">
        <v>-0.45449998974800099</v>
      </c>
      <c r="DW5774">
        <v>-0.42399999499321001</v>
      </c>
    </row>
    <row r="5775" spans="1:127" x14ac:dyDescent="0.25">
      <c r="A5775" s="1">
        <v>44221</v>
      </c>
      <c r="B5775">
        <v>-0.36304570983529999</v>
      </c>
      <c r="C5775">
        <v>-1.5436825407074</v>
      </c>
      <c r="D5775">
        <v>-3.37048782043466</v>
      </c>
      <c r="E5775">
        <v>1.54427635141028</v>
      </c>
      <c r="F5775">
        <v>2.2474999427795401</v>
      </c>
      <c r="G5775">
        <v>2.2339000701904301</v>
      </c>
      <c r="H5775">
        <v>2.2079000473022501</v>
      </c>
      <c r="I5775">
        <v>2.1814999580383301</v>
      </c>
      <c r="J5775">
        <v>2.1593999862670898</v>
      </c>
      <c r="K5775">
        <v>2.1424999237060498</v>
      </c>
      <c r="L5775">
        <v>2.13039994239807</v>
      </c>
      <c r="M5775">
        <v>2.1221001148223899</v>
      </c>
      <c r="N5775" s="3">
        <v>2.1164000034332302</v>
      </c>
      <c r="O5775">
        <v>2.1124999523162802</v>
      </c>
      <c r="P5775">
        <v>2.1098001003265399</v>
      </c>
      <c r="Q5775">
        <v>2.10780000686646</v>
      </c>
      <c r="R5775">
        <v>2.1064000129699698</v>
      </c>
      <c r="S5775">
        <v>2.1054999828338601</v>
      </c>
      <c r="T5775">
        <v>2.1050999164581299</v>
      </c>
      <c r="U5775">
        <v>2.1052999496460001</v>
      </c>
      <c r="V5775">
        <v>2.1061999797821001</v>
      </c>
      <c r="W5775">
        <v>2.10809993743896</v>
      </c>
      <c r="X5775">
        <v>2.0868999958038299</v>
      </c>
      <c r="Y5775">
        <v>2.07599997520447</v>
      </c>
      <c r="Z5775">
        <v>2.1110000610351598</v>
      </c>
      <c r="AA5775">
        <v>2.0617001056671098</v>
      </c>
      <c r="AB5775">
        <v>2.24660006790161</v>
      </c>
      <c r="AC5775">
        <v>2.1659000160217299</v>
      </c>
      <c r="AD5775">
        <v>2.09829994430542</v>
      </c>
      <c r="AE5775">
        <v>2.05819998617172</v>
      </c>
      <c r="AF5775">
        <v>2.04240000400543</v>
      </c>
      <c r="AG5775">
        <v>2.0424000049114199</v>
      </c>
      <c r="AH5775">
        <v>2.0501999994278002</v>
      </c>
      <c r="AI5775">
        <v>2.0604999981045702</v>
      </c>
      <c r="AJ5775">
        <v>2.0697999998502401</v>
      </c>
      <c r="AK5775">
        <v>2.07699999763966</v>
      </c>
      <c r="AL5775">
        <v>2.0820999972224201</v>
      </c>
      <c r="AM5775">
        <v>2.0860000024795502</v>
      </c>
      <c r="AN5775">
        <v>2.0899000029325498</v>
      </c>
      <c r="AO5775">
        <v>2.0953000016450898</v>
      </c>
      <c r="AP5775">
        <v>2.10330000607967</v>
      </c>
      <c r="AQ5775">
        <v>2.1150000040531198</v>
      </c>
      <c r="AR5775">
        <v>2.1312000067472501</v>
      </c>
      <c r="AS5775">
        <v>2.1524999989271199</v>
      </c>
      <c r="AT5775">
        <v>2.1791999985456498</v>
      </c>
      <c r="AU5775">
        <v>2.2597999572753902</v>
      </c>
      <c r="AV5775">
        <v>2.24650001525879</v>
      </c>
      <c r="AW5775">
        <v>2.2211000919342001</v>
      </c>
      <c r="AX5775">
        <v>2.1953999996185298</v>
      </c>
      <c r="AY5775">
        <v>2.17389988899231</v>
      </c>
      <c r="AZ5775">
        <v>2.1575000286102299</v>
      </c>
      <c r="BA5775">
        <v>2.1458001136779798</v>
      </c>
      <c r="BB5775">
        <v>2.1375999450683598</v>
      </c>
      <c r="BC5775">
        <v>2.1319999694824201</v>
      </c>
      <c r="BD5775">
        <v>2.1280999183654798</v>
      </c>
      <c r="BE5775">
        <v>2.1252999305725102</v>
      </c>
      <c r="BF5775">
        <v>2.1233000755310099</v>
      </c>
      <c r="BG5775">
        <v>2.1217999458313002</v>
      </c>
      <c r="BH5775">
        <v>2.1206998825073198</v>
      </c>
      <c r="BI5775">
        <v>2.1201000213622998</v>
      </c>
      <c r="BJ5775">
        <v>2.1201000213622998</v>
      </c>
      <c r="BK5775">
        <v>2.12080001831055</v>
      </c>
      <c r="BL5775">
        <v>2.1222000122070299</v>
      </c>
      <c r="BM5775">
        <v>2.1243999004364</v>
      </c>
      <c r="BN5775">
        <v>2.1897263407975398</v>
      </c>
      <c r="BO5775">
        <v>14.4576278175662</v>
      </c>
      <c r="BP5775">
        <v>-1.0949000120162999</v>
      </c>
      <c r="BQ5775">
        <v>-4.9400001764297499E-2</v>
      </c>
      <c r="BR5775">
        <v>-0.36190000176429699</v>
      </c>
      <c r="BS5775">
        <v>-2.03130006790161</v>
      </c>
      <c r="BT5775">
        <v>-1.6682000160217301</v>
      </c>
      <c r="BU5775">
        <v>-1.2783999443054199</v>
      </c>
      <c r="BV5775">
        <v>-0.92699998617172197</v>
      </c>
      <c r="BW5775">
        <v>-0.63580000400543202</v>
      </c>
      <c r="BX5775">
        <v>-0.40610000491142301</v>
      </c>
      <c r="BY5775">
        <v>-0.23059999942779499</v>
      </c>
      <c r="BZ5775">
        <v>-9.9799998104572296E-2</v>
      </c>
      <c r="CA5775">
        <v>-4.19999985024333E-3</v>
      </c>
      <c r="CB5775">
        <v>6.4400002360343905E-2</v>
      </c>
      <c r="CC5775">
        <v>0.112400002777576</v>
      </c>
      <c r="CD5775">
        <v>0.145099997520447</v>
      </c>
      <c r="CE5775">
        <v>0.16619999706745101</v>
      </c>
      <c r="CF5775">
        <v>0.178599998354912</v>
      </c>
      <c r="CG5775">
        <v>0.18449999392032601</v>
      </c>
      <c r="CH5775">
        <v>0.18549999594688399</v>
      </c>
      <c r="CI5775">
        <v>0.18269999325275399</v>
      </c>
      <c r="CJ5775">
        <v>0.17700000107288399</v>
      </c>
      <c r="CK5775">
        <v>0.169100001454353</v>
      </c>
      <c r="CL5775">
        <v>-2.1242001056671098</v>
      </c>
      <c r="CM5775">
        <v>-2.0301001071929901</v>
      </c>
      <c r="CN5775">
        <v>-1.8853000402450599</v>
      </c>
      <c r="CO5775">
        <v>-1.72230005264282</v>
      </c>
      <c r="CP5775">
        <v>-1.5591000318527199</v>
      </c>
      <c r="CQ5775">
        <v>-1.4049999713897701</v>
      </c>
      <c r="CR5775">
        <v>-1.26419997215271</v>
      </c>
      <c r="CS5775">
        <v>-1.13800001144409</v>
      </c>
      <c r="CT5775">
        <v>-1.02610003948212</v>
      </c>
      <c r="CU5775">
        <v>-0.92750000953674305</v>
      </c>
      <c r="CV5775">
        <v>-0.84079998731613204</v>
      </c>
      <c r="CW5775">
        <v>-0.76469999551773105</v>
      </c>
      <c r="CX5775">
        <v>-0.69779998064041104</v>
      </c>
      <c r="CY5775">
        <v>-0.63889998197555498</v>
      </c>
      <c r="CZ5775">
        <v>-0.587000012397766</v>
      </c>
      <c r="DA5775">
        <v>-0.54119998216628995</v>
      </c>
      <c r="DB5775">
        <v>-0.50059998035430897</v>
      </c>
      <c r="DC5775">
        <v>-0.46459999680519098</v>
      </c>
      <c r="DD5775">
        <v>-0.43259999155998202</v>
      </c>
      <c r="DE5775">
        <v>-2.1352999210357702</v>
      </c>
      <c r="DF5775">
        <v>-2.0423998832702601</v>
      </c>
      <c r="DG5775">
        <v>-1.8997999429702801</v>
      </c>
      <c r="DH5775">
        <v>-1.7395000457763701</v>
      </c>
      <c r="DI5775">
        <v>-1.5788999795913701</v>
      </c>
      <c r="DJ5775">
        <v>-1.4270999431610101</v>
      </c>
      <c r="DK5775">
        <v>-1.2879999876022299</v>
      </c>
      <c r="DL5775">
        <v>-1.1627999544143699</v>
      </c>
      <c r="DM5775" s="3">
        <v>-1.0514999628067001</v>
      </c>
      <c r="DN5775">
        <v>-0.95300000905990601</v>
      </c>
      <c r="DO5775">
        <v>-0.866100013256073</v>
      </c>
      <c r="DP5775">
        <v>-0.78949999809265103</v>
      </c>
      <c r="DQ5775">
        <v>-0.72189998626708995</v>
      </c>
      <c r="DR5775">
        <v>-0.66229999065399203</v>
      </c>
      <c r="DS5775">
        <v>-0.60949999094009399</v>
      </c>
      <c r="DT5775">
        <v>-0.56269997358322099</v>
      </c>
      <c r="DU5775">
        <v>-0.52120000123977706</v>
      </c>
      <c r="DV5775">
        <v>-0.48429998755455</v>
      </c>
      <c r="DW5775">
        <v>-0.45140001177787797</v>
      </c>
    </row>
    <row r="5776" spans="1:127" x14ac:dyDescent="0.25">
      <c r="A5776" s="1">
        <v>44222</v>
      </c>
      <c r="B5776">
        <v>-0.45894060913467999</v>
      </c>
      <c r="C5776">
        <v>-1.4911396654118201</v>
      </c>
      <c r="D5776">
        <v>-3.2196196863020798</v>
      </c>
      <c r="E5776">
        <v>1.9422923602547899</v>
      </c>
      <c r="F5776">
        <v>2.24650001525879</v>
      </c>
      <c r="G5776">
        <v>2.2341001033782999</v>
      </c>
      <c r="H5776">
        <v>2.2116999626159699</v>
      </c>
      <c r="I5776">
        <v>2.1884000301361102</v>
      </c>
      <c r="J5776">
        <v>2.1679000854492201</v>
      </c>
      <c r="K5776">
        <v>2.1512000560760498</v>
      </c>
      <c r="L5776">
        <v>2.13790011405945</v>
      </c>
      <c r="M5776">
        <v>2.1273999214172399</v>
      </c>
      <c r="N5776" s="3">
        <v>2.1191000938415501</v>
      </c>
      <c r="O5776">
        <v>2.11209988594055</v>
      </c>
      <c r="P5776">
        <v>2.1063001155853298</v>
      </c>
      <c r="Q5776">
        <v>2.1013000011444101</v>
      </c>
      <c r="R5776">
        <v>2.0971000194549601</v>
      </c>
      <c r="S5776">
        <v>2.09360003471375</v>
      </c>
      <c r="T5776">
        <v>2.0910000801086399</v>
      </c>
      <c r="U5776">
        <v>2.0892000198364298</v>
      </c>
      <c r="V5776">
        <v>2.08850002288818</v>
      </c>
      <c r="W5776">
        <v>2.08899998664856</v>
      </c>
      <c r="X5776">
        <v>2.1061999797821001</v>
      </c>
      <c r="Y5776">
        <v>2.0539999008178702</v>
      </c>
      <c r="Z5776">
        <v>2.0906999111175502</v>
      </c>
      <c r="AA5776">
        <v>2.0604999065399201</v>
      </c>
      <c r="AB5776">
        <v>2.2423998962402298</v>
      </c>
      <c r="AC5776">
        <v>2.1752000204086301</v>
      </c>
      <c r="AD5776">
        <v>2.11629999809265</v>
      </c>
      <c r="AE5776">
        <v>2.07729997797012</v>
      </c>
      <c r="AF5776">
        <v>2.0562000246048</v>
      </c>
      <c r="AG5776">
        <v>2.04690000658035</v>
      </c>
      <c r="AH5776">
        <v>2.0439999980926502</v>
      </c>
      <c r="AI5776">
        <v>2.0434999985098798</v>
      </c>
      <c r="AJ5776">
        <v>2.0433999999195298</v>
      </c>
      <c r="AK5776">
        <v>2.0427000005006799</v>
      </c>
      <c r="AL5776">
        <v>2.0418000035047501</v>
      </c>
      <c r="AM5776">
        <v>2.0415000043868998</v>
      </c>
      <c r="AN5776">
        <v>2.04309999842644</v>
      </c>
      <c r="AO5776">
        <v>2.0473999927520801</v>
      </c>
      <c r="AP5776">
        <v>2.0554999948263202</v>
      </c>
      <c r="AQ5776">
        <v>2.0681000056743599</v>
      </c>
      <c r="AR5776">
        <v>2.0857000015974001</v>
      </c>
      <c r="AS5776">
        <v>2.1088999988555899</v>
      </c>
      <c r="AT5776">
        <v>2.1377999988079099</v>
      </c>
      <c r="AU5776">
        <v>2.25889992713928</v>
      </c>
      <c r="AV5776">
        <v>2.2467999458313002</v>
      </c>
      <c r="AW5776">
        <v>2.2248001098632799</v>
      </c>
      <c r="AX5776">
        <v>2.2021000385284402</v>
      </c>
      <c r="AY5776">
        <v>2.18219995498657</v>
      </c>
      <c r="AZ5776">
        <v>2.1659998893737802</v>
      </c>
      <c r="BA5776">
        <v>2.1531999111175502</v>
      </c>
      <c r="BB5776">
        <v>2.1431000232696502</v>
      </c>
      <c r="BC5776">
        <v>2.1349999904632599</v>
      </c>
      <c r="BD5776">
        <v>2.12840008735657</v>
      </c>
      <c r="BE5776">
        <v>2.1226999759674099</v>
      </c>
      <c r="BF5776">
        <v>2.1178998947143599</v>
      </c>
      <c r="BG5776">
        <v>2.1138999462127699</v>
      </c>
      <c r="BH5776">
        <v>2.1105000972747798</v>
      </c>
      <c r="BI5776">
        <v>2.1078999042511</v>
      </c>
      <c r="BJ5776">
        <v>2.10610008239746</v>
      </c>
      <c r="BK5776">
        <v>2.1052999496460001</v>
      </c>
      <c r="BL5776">
        <v>2.1054000854492201</v>
      </c>
      <c r="BM5776">
        <v>2.1064999103546098</v>
      </c>
      <c r="BN5776">
        <v>2.2690956603214998</v>
      </c>
      <c r="BO5776">
        <v>14.8841290852071</v>
      </c>
      <c r="BP5776">
        <v>-1.10769999027252</v>
      </c>
      <c r="BQ5776">
        <v>-3.2900001853704501E-2</v>
      </c>
      <c r="BR5776">
        <v>-0.36120000481605502</v>
      </c>
      <c r="BS5776">
        <v>-2.0237998962402299</v>
      </c>
      <c r="BT5776">
        <v>-1.6711000204086299</v>
      </c>
      <c r="BU5776">
        <v>-1.28949999809265</v>
      </c>
      <c r="BV5776">
        <v>-0.94059997797012296</v>
      </c>
      <c r="BW5776">
        <v>-0.64670002460479703</v>
      </c>
      <c r="BX5776">
        <v>-0.41060000658035301</v>
      </c>
      <c r="BY5776">
        <v>-0.22699999809265101</v>
      </c>
      <c r="BZ5776">
        <v>-8.7499998509883894E-2</v>
      </c>
      <c r="CA5776">
        <v>1.6400000080466302E-2</v>
      </c>
      <c r="CB5776">
        <v>9.2399999499320998E-2</v>
      </c>
      <c r="CC5776">
        <v>0.146799996495247</v>
      </c>
      <c r="CD5776">
        <v>0.18459999561309801</v>
      </c>
      <c r="CE5776">
        <v>0.20960000157356301</v>
      </c>
      <c r="CF5776">
        <v>0.224900007247925</v>
      </c>
      <c r="CG5776">
        <v>0.232700005173683</v>
      </c>
      <c r="CH5776">
        <v>0.23469999432563801</v>
      </c>
      <c r="CI5776">
        <v>0.23229999840259599</v>
      </c>
      <c r="CJ5776">
        <v>0.22630000114440901</v>
      </c>
      <c r="CK5776">
        <v>0.21750000119209301</v>
      </c>
      <c r="CL5776">
        <v>-2.1256000995636</v>
      </c>
      <c r="CM5776">
        <v>-2.0302000045776398</v>
      </c>
      <c r="CN5776">
        <v>-1.8873000144958501</v>
      </c>
      <c r="CO5776">
        <v>-1.7265000343322801</v>
      </c>
      <c r="CP5776">
        <v>-1.5647000074386599</v>
      </c>
      <c r="CQ5776">
        <v>-1.41089999675751</v>
      </c>
      <c r="CR5776">
        <v>-1.2694000005721999</v>
      </c>
      <c r="CS5776">
        <v>-1.1417000293731701</v>
      </c>
      <c r="CT5776">
        <v>-1.02769994735718</v>
      </c>
      <c r="CU5776">
        <v>-0.92669999599456798</v>
      </c>
      <c r="CV5776">
        <v>-0.83740001916885398</v>
      </c>
      <c r="CW5776">
        <v>-0.75870001316070601</v>
      </c>
      <c r="CX5776">
        <v>-0.68930000066757202</v>
      </c>
      <c r="CY5776">
        <v>-0.62809997797012296</v>
      </c>
      <c r="CZ5776">
        <v>-0.57389998435974099</v>
      </c>
      <c r="DA5776">
        <v>-0.52609997987747203</v>
      </c>
      <c r="DB5776">
        <v>-0.48370000720024098</v>
      </c>
      <c r="DC5776">
        <v>-0.44609999656677202</v>
      </c>
      <c r="DD5776">
        <v>-0.41269999742507901</v>
      </c>
      <c r="DE5776">
        <v>-2.1368999481201199</v>
      </c>
      <c r="DF5776">
        <v>-2.0425999164581299</v>
      </c>
      <c r="DG5776">
        <v>-1.90180003643036</v>
      </c>
      <c r="DH5776">
        <v>-1.7436000108718901</v>
      </c>
      <c r="DI5776">
        <v>-1.58449995517731</v>
      </c>
      <c r="DJ5776">
        <v>-1.43299996852875</v>
      </c>
      <c r="DK5776">
        <v>-1.2932000160217301</v>
      </c>
      <c r="DL5776">
        <v>-1.1665999889373799</v>
      </c>
      <c r="DM5776" s="3">
        <v>-1.05330002307892</v>
      </c>
      <c r="DN5776">
        <v>-0.95240002870559703</v>
      </c>
      <c r="DO5776">
        <v>-0.86290001869201705</v>
      </c>
      <c r="DP5776">
        <v>-0.78369998931884799</v>
      </c>
      <c r="DQ5776">
        <v>-0.71359997987747203</v>
      </c>
      <c r="DR5776">
        <v>-0.65149998664856001</v>
      </c>
      <c r="DS5776">
        <v>-0.59640002250671398</v>
      </c>
      <c r="DT5776">
        <v>-0.54759997129440297</v>
      </c>
      <c r="DU5776">
        <v>-0.50419998168945301</v>
      </c>
      <c r="DV5776">
        <v>-0.465499997138977</v>
      </c>
      <c r="DW5776">
        <v>-0.43119999766349798</v>
      </c>
    </row>
    <row r="5777" spans="1:127" x14ac:dyDescent="0.25">
      <c r="A5777" s="1">
        <v>44223</v>
      </c>
      <c r="B5777">
        <v>-0.57642826738904895</v>
      </c>
      <c r="C5777">
        <v>-1.2932732436107299</v>
      </c>
      <c r="D5777">
        <v>-3.2772071703566898</v>
      </c>
      <c r="E5777">
        <v>2.31951082648966</v>
      </c>
      <c r="F5777">
        <v>2.2300999164581299</v>
      </c>
      <c r="G5777">
        <v>2.2286999225616499</v>
      </c>
      <c r="H5777">
        <v>2.2112998962402299</v>
      </c>
      <c r="I5777">
        <v>2.1895999908447301</v>
      </c>
      <c r="J5777">
        <v>2.1688001155853298</v>
      </c>
      <c r="K5777">
        <v>2.1505999565124498</v>
      </c>
      <c r="L5777">
        <v>2.1354000568389901</v>
      </c>
      <c r="M5777">
        <v>2.1229000091552699</v>
      </c>
      <c r="N5777" s="3">
        <v>2.1124999523162802</v>
      </c>
      <c r="O5777">
        <v>2.1036999225616499</v>
      </c>
      <c r="P5777">
        <v>2.0961999893188499</v>
      </c>
      <c r="Q5777">
        <v>2.0897998809814502</v>
      </c>
      <c r="R5777">
        <v>2.08430004119873</v>
      </c>
      <c r="S5777">
        <v>2.07969999313354</v>
      </c>
      <c r="T5777">
        <v>2.07620000839233</v>
      </c>
      <c r="U5777">
        <v>2.0736999511718799</v>
      </c>
      <c r="V5777">
        <v>2.0724000930786102</v>
      </c>
      <c r="W5777">
        <v>2.0724000930786102</v>
      </c>
      <c r="X5777">
        <v>2.1140000820159899</v>
      </c>
      <c r="Y5777">
        <v>2.0290000438690199</v>
      </c>
      <c r="Z5777">
        <v>2.0738000869750999</v>
      </c>
      <c r="AA5777">
        <v>2.0462999343872101</v>
      </c>
      <c r="AB5777">
        <v>2.25590006141663</v>
      </c>
      <c r="AC5777">
        <v>2.19239999485016</v>
      </c>
      <c r="AD5777">
        <v>2.1282000162124599</v>
      </c>
      <c r="AE5777">
        <v>2.0807000045776398</v>
      </c>
      <c r="AF5777">
        <v>2.0509000024795498</v>
      </c>
      <c r="AG5777">
        <v>2.0342000115871399</v>
      </c>
      <c r="AH5777">
        <v>2.0253000021219298</v>
      </c>
      <c r="AI5777">
        <v>2.0204999968171098</v>
      </c>
      <c r="AJ5777">
        <v>2.0172000004589599</v>
      </c>
      <c r="AK5777">
        <v>2.0147000015735599</v>
      </c>
      <c r="AL5777">
        <v>2.0127999998569499</v>
      </c>
      <c r="AM5777">
        <v>2.0121999963522001</v>
      </c>
      <c r="AN5777">
        <v>2.0138999978542298</v>
      </c>
      <c r="AO5777">
        <v>2.0187999982833902</v>
      </c>
      <c r="AP5777">
        <v>2.0277000017166098</v>
      </c>
      <c r="AQ5777">
        <v>2.0414999942779501</v>
      </c>
      <c r="AR5777">
        <v>2.0605000118732502</v>
      </c>
      <c r="AS5777">
        <v>2.0850999928712799</v>
      </c>
      <c r="AT5777">
        <v>2.11539999654293</v>
      </c>
      <c r="AU5777">
        <v>2.2421000003814702</v>
      </c>
      <c r="AV5777">
        <v>2.2407999038696298</v>
      </c>
      <c r="AW5777">
        <v>2.2239000797271702</v>
      </c>
      <c r="AX5777">
        <v>2.2028999328613299</v>
      </c>
      <c r="AY5777">
        <v>2.18280005455017</v>
      </c>
      <c r="AZ5777">
        <v>2.1652998924255402</v>
      </c>
      <c r="BA5777">
        <v>2.1507000923156698</v>
      </c>
      <c r="BB5777">
        <v>2.13870000839233</v>
      </c>
      <c r="BC5777">
        <v>2.1287000179290798</v>
      </c>
      <c r="BD5777">
        <v>2.12030005455017</v>
      </c>
      <c r="BE5777">
        <v>2.1131000518798801</v>
      </c>
      <c r="BF5777">
        <v>2.1070001125335698</v>
      </c>
      <c r="BG5777">
        <v>2.1017000675201398</v>
      </c>
      <c r="BH5777">
        <v>2.0973999500274698</v>
      </c>
      <c r="BI5777">
        <v>2.0940001010894802</v>
      </c>
      <c r="BJ5777">
        <v>2.0915000438690199</v>
      </c>
      <c r="BK5777">
        <v>2.0901000499725302</v>
      </c>
      <c r="BL5777">
        <v>2.0897998809814502</v>
      </c>
      <c r="BM5777">
        <v>2.0906000137329102</v>
      </c>
      <c r="BN5777">
        <v>2.2716656167224798</v>
      </c>
      <c r="BO5777">
        <v>15.151950692356699</v>
      </c>
      <c r="BP5777">
        <v>-1.1368999481201201</v>
      </c>
      <c r="BQ5777">
        <v>-2.9899999499321001E-2</v>
      </c>
      <c r="BR5777">
        <v>-0.37130001187324502</v>
      </c>
      <c r="BS5777">
        <v>-2.04060006141663</v>
      </c>
      <c r="BT5777">
        <v>-1.70039999485016</v>
      </c>
      <c r="BU5777">
        <v>-1.32050001621246</v>
      </c>
      <c r="BV5777">
        <v>-0.96770000457763705</v>
      </c>
      <c r="BW5777">
        <v>-0.667400002479553</v>
      </c>
      <c r="BX5777">
        <v>-0.424100011587143</v>
      </c>
      <c r="BY5777">
        <v>-0.23340000212192499</v>
      </c>
      <c r="BZ5777">
        <v>-8.7399996817111997E-2</v>
      </c>
      <c r="CA5777">
        <v>2.2199999541044201E-2</v>
      </c>
      <c r="CB5777">
        <v>0.102899998426437</v>
      </c>
      <c r="CC5777">
        <v>0.16110000014305101</v>
      </c>
      <c r="CD5777">
        <v>0.20180000364780401</v>
      </c>
      <c r="CE5777">
        <v>0.22900000214576699</v>
      </c>
      <c r="CF5777">
        <v>0.24570000171661399</v>
      </c>
      <c r="CG5777">
        <v>0.25429999828338601</v>
      </c>
      <c r="CH5777">
        <v>0.25650000572204601</v>
      </c>
      <c r="CI5777">
        <v>0.25369998812675498</v>
      </c>
      <c r="CJ5777">
        <v>0.24690000712871599</v>
      </c>
      <c r="CK5777">
        <v>0.23700000345706901</v>
      </c>
      <c r="CL5777">
        <v>-2.1054999828338601</v>
      </c>
      <c r="CM5777">
        <v>-2.0250999927520801</v>
      </c>
      <c r="CN5777">
        <v>-1.8912999629974401</v>
      </c>
      <c r="CO5777">
        <v>-1.7355999946594201</v>
      </c>
      <c r="CP5777">
        <v>-1.57630002498627</v>
      </c>
      <c r="CQ5777">
        <v>-1.42320001125336</v>
      </c>
      <c r="CR5777">
        <v>-1.28129994869232</v>
      </c>
      <c r="CS5777">
        <v>-1.15240001678467</v>
      </c>
      <c r="CT5777">
        <v>-1.0369999408721899</v>
      </c>
      <c r="CU5777">
        <v>-0.93430000543594405</v>
      </c>
      <c r="CV5777">
        <v>-0.84329998493194602</v>
      </c>
      <c r="CW5777">
        <v>-0.76289999485015902</v>
      </c>
      <c r="CX5777">
        <v>-0.69179999828338601</v>
      </c>
      <c r="CY5777">
        <v>-0.62910002470016502</v>
      </c>
      <c r="CZ5777">
        <v>-0.573599994182587</v>
      </c>
      <c r="DA5777">
        <v>-0.524500012397766</v>
      </c>
      <c r="DB5777">
        <v>-0.481000006198883</v>
      </c>
      <c r="DC5777">
        <v>-0.44240000844001798</v>
      </c>
      <c r="DD5777">
        <v>-0.40819999575614901</v>
      </c>
      <c r="DE5777">
        <v>-2.11630010604858</v>
      </c>
      <c r="DF5777">
        <v>-2.0369999408721902</v>
      </c>
      <c r="DG5777">
        <v>-1.90530002117157</v>
      </c>
      <c r="DH5777">
        <v>-1.7523000240325901</v>
      </c>
      <c r="DI5777">
        <v>-1.5957000255584699</v>
      </c>
      <c r="DJ5777">
        <v>-1.4450000524520901</v>
      </c>
      <c r="DK5777">
        <v>-1.3049999475479099</v>
      </c>
      <c r="DL5777">
        <v>-1.1773999929428101</v>
      </c>
      <c r="DM5777" s="3">
        <v>-1.06270003318787</v>
      </c>
      <c r="DN5777">
        <v>-0.96020001173019398</v>
      </c>
      <c r="DO5777">
        <v>-0.86900001764297496</v>
      </c>
      <c r="DP5777">
        <v>-0.78810000419616699</v>
      </c>
      <c r="DQ5777">
        <v>-0.71640002727508501</v>
      </c>
      <c r="DR5777">
        <v>-0.65270000696182295</v>
      </c>
      <c r="DS5777">
        <v>-0.59630000591278098</v>
      </c>
      <c r="DT5777">
        <v>-0.54619997739791903</v>
      </c>
      <c r="DU5777">
        <v>-0.50160002708435103</v>
      </c>
      <c r="DV5777">
        <v>-0.462000012397766</v>
      </c>
      <c r="DW5777">
        <v>-0.42680001258850098</v>
      </c>
    </row>
    <row r="5778" spans="1:127" x14ac:dyDescent="0.25">
      <c r="A5778" s="1">
        <v>44224</v>
      </c>
      <c r="B5778">
        <v>0.13438840321356901</v>
      </c>
      <c r="C5778">
        <v>-1.9723328180645701</v>
      </c>
      <c r="D5778">
        <v>-35.457512854814098</v>
      </c>
      <c r="E5778">
        <v>32.470027415998501</v>
      </c>
      <c r="F5778">
        <v>2.2260999679565399</v>
      </c>
      <c r="G5778">
        <v>2.24480009078979</v>
      </c>
      <c r="H5778">
        <v>2.2423999309539799</v>
      </c>
      <c r="I5778">
        <v>2.2298998832702601</v>
      </c>
      <c r="J5778">
        <v>2.2137000560760498</v>
      </c>
      <c r="K5778">
        <v>2.1972000598907502</v>
      </c>
      <c r="L5778">
        <v>2.18210005760193</v>
      </c>
      <c r="M5778">
        <v>2.1689999103546098</v>
      </c>
      <c r="N5778" s="3">
        <v>2.1582000255584699</v>
      </c>
      <c r="O5778">
        <v>2.1493999958038299</v>
      </c>
      <c r="P5778">
        <v>2.1424999237060498</v>
      </c>
      <c r="Q5778">
        <v>2.1373000144958501</v>
      </c>
      <c r="R5778">
        <v>2.1335000991821298</v>
      </c>
      <c r="S5778">
        <v>2.1308999061584499</v>
      </c>
      <c r="T5778">
        <v>2.12960004806519</v>
      </c>
      <c r="U5778">
        <v>2.1293001174926798</v>
      </c>
      <c r="V5778">
        <v>2.1300001144409202</v>
      </c>
      <c r="W5778">
        <v>2.1317999362945601</v>
      </c>
      <c r="X5778">
        <v>2.1919000148773198</v>
      </c>
      <c r="Y5778">
        <v>2.0710999965667698</v>
      </c>
      <c r="Z5778">
        <v>2.13459992408752</v>
      </c>
      <c r="AA5778">
        <v>2.0982000827789302</v>
      </c>
      <c r="AB5778">
        <v>2.29550000572205</v>
      </c>
      <c r="AC5778">
        <v>2.2620999593734701</v>
      </c>
      <c r="AD5778">
        <v>2.2070000169754</v>
      </c>
      <c r="AE5778">
        <v>2.1543000240325898</v>
      </c>
      <c r="AF5778">
        <v>2.11329999628067</v>
      </c>
      <c r="AG5778">
        <v>2.08529999055862</v>
      </c>
      <c r="AH5778">
        <v>2.0688999963760399</v>
      </c>
      <c r="AI5778">
        <v>2.061399999547</v>
      </c>
      <c r="AJ5778">
        <v>2.0604000002890799</v>
      </c>
      <c r="AK5778">
        <v>2.0636999971270602</v>
      </c>
      <c r="AL5778">
        <v>2.07020000348091</v>
      </c>
      <c r="AM5778">
        <v>2.0788000009298302</v>
      </c>
      <c r="AN5778">
        <v>2.0894999983072302</v>
      </c>
      <c r="AO5778">
        <v>2.1019999973297101</v>
      </c>
      <c r="AP5778">
        <v>2.1164999936103799</v>
      </c>
      <c r="AQ5778">
        <v>2.1333999946117399</v>
      </c>
      <c r="AR5778">
        <v>2.15269999966621</v>
      </c>
      <c r="AS5778">
        <v>2.1747999935388602</v>
      </c>
      <c r="AT5778">
        <v>2.20000000739098</v>
      </c>
      <c r="AU5778">
        <v>2.2376999855041499</v>
      </c>
      <c r="AV5778">
        <v>2.2565000057220499</v>
      </c>
      <c r="AW5778">
        <v>2.2544000148773198</v>
      </c>
      <c r="AX5778">
        <v>2.2423999309539799</v>
      </c>
      <c r="AY5778">
        <v>2.22699999809265</v>
      </c>
      <c r="AZ5778">
        <v>2.2111999988555899</v>
      </c>
      <c r="BA5778">
        <v>2.19689989089966</v>
      </c>
      <c r="BB5778">
        <v>2.1844999790191699</v>
      </c>
      <c r="BC5778">
        <v>2.1742000579834002</v>
      </c>
      <c r="BD5778">
        <v>2.1658999919891402</v>
      </c>
      <c r="BE5778">
        <v>2.1593000888824498</v>
      </c>
      <c r="BF5778">
        <v>2.1542999744415301</v>
      </c>
      <c r="BG5778">
        <v>2.1505999565124498</v>
      </c>
      <c r="BH5778">
        <v>2.14809989929199</v>
      </c>
      <c r="BI5778">
        <v>2.1466000080108598</v>
      </c>
      <c r="BJ5778">
        <v>2.1461000442504901</v>
      </c>
      <c r="BK5778">
        <v>2.1465001106262198</v>
      </c>
      <c r="BL5778">
        <v>2.1477000713348402</v>
      </c>
      <c r="BM5778">
        <v>2.1498000621795699</v>
      </c>
      <c r="BN5778">
        <v>3.1315525835097899</v>
      </c>
      <c r="BO5778">
        <v>3.25311843197212</v>
      </c>
      <c r="BP5778">
        <v>-1.17789995670319</v>
      </c>
      <c r="BQ5778">
        <v>-2.7699999511241899E-2</v>
      </c>
      <c r="BR5778">
        <v>-0.37810000777244601</v>
      </c>
      <c r="BS5778">
        <v>-2.0690000057220499</v>
      </c>
      <c r="BT5778">
        <v>-1.7475999593734699</v>
      </c>
      <c r="BU5778">
        <v>-1.3672000169753999</v>
      </c>
      <c r="BV5778">
        <v>-1.0023000240325901</v>
      </c>
      <c r="BW5778">
        <v>-0.68639999628067005</v>
      </c>
      <c r="BX5778">
        <v>-0.42989999055862399</v>
      </c>
      <c r="BY5778">
        <v>-0.23129999637603799</v>
      </c>
      <c r="BZ5778">
        <v>-8.35999995470047E-2</v>
      </c>
      <c r="CA5778">
        <v>2.2099999710917501E-2</v>
      </c>
      <c r="CB5778">
        <v>9.4800002872943906E-2</v>
      </c>
      <c r="CC5778">
        <v>0.14239999651908899</v>
      </c>
      <c r="CD5778">
        <v>0.17159999907016801</v>
      </c>
      <c r="CE5778">
        <v>0.18760000169277199</v>
      </c>
      <c r="CF5778">
        <v>0.194700002670288</v>
      </c>
      <c r="CG5778">
        <v>0.195800006389618</v>
      </c>
      <c r="CH5778">
        <v>0.19310000538826</v>
      </c>
      <c r="CI5778">
        <v>0.18840000033378601</v>
      </c>
      <c r="CJ5778">
        <v>0.18260000646114299</v>
      </c>
      <c r="CK5778">
        <v>0.17649999260902399</v>
      </c>
      <c r="CL5778">
        <v>-2.0992999076843302</v>
      </c>
      <c r="CM5778">
        <v>-2.0343999862670898</v>
      </c>
      <c r="CN5778">
        <v>-1.91040003299713</v>
      </c>
      <c r="CO5778">
        <v>-1.75909996032715</v>
      </c>
      <c r="CP5778">
        <v>-1.6002000570297199</v>
      </c>
      <c r="CQ5778">
        <v>-1.4451999664306601</v>
      </c>
      <c r="CR5778">
        <v>-1.3005000352859499</v>
      </c>
      <c r="CS5778">
        <v>-1.1690000295639</v>
      </c>
      <c r="CT5778">
        <v>-1.0514999628067001</v>
      </c>
      <c r="CU5778">
        <v>-0.94779998064041104</v>
      </c>
      <c r="CV5778">
        <v>-0.85670000314712502</v>
      </c>
      <c r="CW5778">
        <v>-0.77710002660751298</v>
      </c>
      <c r="CX5778">
        <v>-0.707599997520447</v>
      </c>
      <c r="CY5778">
        <v>-0.64679998159408603</v>
      </c>
      <c r="CZ5778">
        <v>-0.59359997510910001</v>
      </c>
      <c r="DA5778">
        <v>-0.546800017356873</v>
      </c>
      <c r="DB5778">
        <v>-0.50550001859664895</v>
      </c>
      <c r="DC5778">
        <v>-0.46900001168250999</v>
      </c>
      <c r="DD5778">
        <v>-0.43650001287460299</v>
      </c>
      <c r="DE5778">
        <v>-2.1098001003265399</v>
      </c>
      <c r="DF5778">
        <v>-2.0459001064300502</v>
      </c>
      <c r="DG5778">
        <v>-1.92400002479553</v>
      </c>
      <c r="DH5778">
        <v>-1.7755000591278101</v>
      </c>
      <c r="DI5778">
        <v>-1.619500041008</v>
      </c>
      <c r="DJ5778">
        <v>-1.4672000408172601</v>
      </c>
      <c r="DK5778">
        <v>-1.3244999647140501</v>
      </c>
      <c r="DL5778">
        <v>-1.1943999528884901</v>
      </c>
      <c r="DM5778" s="3">
        <v>-1.0778000354766799</v>
      </c>
      <c r="DN5778">
        <v>-0.97430002689361594</v>
      </c>
      <c r="DO5778">
        <v>-0.88300001621246305</v>
      </c>
      <c r="DP5778">
        <v>-0.80290001630783103</v>
      </c>
      <c r="DQ5778">
        <v>-0.73269999027252197</v>
      </c>
      <c r="DR5778">
        <v>-0.67110002040863004</v>
      </c>
      <c r="DS5778">
        <v>-0.61690002679824796</v>
      </c>
      <c r="DT5778">
        <v>-0.569100022315979</v>
      </c>
      <c r="DU5778">
        <v>-0.52689999341964699</v>
      </c>
      <c r="DV5778">
        <v>-0.48939999938011203</v>
      </c>
      <c r="DW5778">
        <v>-0.45600000023841902</v>
      </c>
    </row>
    <row r="5779" spans="1:127" x14ac:dyDescent="0.25">
      <c r="A5779" s="1">
        <v>44225</v>
      </c>
      <c r="B5779">
        <v>0.160296383035132</v>
      </c>
      <c r="C5779">
        <v>-1.88434899788149</v>
      </c>
      <c r="D5779">
        <v>-60.056991987722</v>
      </c>
      <c r="E5779">
        <v>56.827268484002701</v>
      </c>
      <c r="F5779">
        <v>2.20110011100769</v>
      </c>
      <c r="G5779">
        <v>2.23699998855591</v>
      </c>
      <c r="H5779">
        <v>2.24519991874695</v>
      </c>
      <c r="I5779">
        <v>2.2392001152038601</v>
      </c>
      <c r="J5779">
        <v>2.22690010070801</v>
      </c>
      <c r="K5779">
        <v>2.2126998901367201</v>
      </c>
      <c r="L5779">
        <v>2.1988000869750999</v>
      </c>
      <c r="M5779">
        <v>2.1861999034881601</v>
      </c>
      <c r="N5779" s="3">
        <v>2.1754999160766602</v>
      </c>
      <c r="O5779">
        <v>2.1665999889373802</v>
      </c>
      <c r="P5779">
        <v>2.1594998836517298</v>
      </c>
      <c r="Q5779">
        <v>2.1538999080657999</v>
      </c>
      <c r="R5779">
        <v>2.1498999595642099</v>
      </c>
      <c r="S5779">
        <v>2.1470999717712398</v>
      </c>
      <c r="T5779">
        <v>2.1456000804901101</v>
      </c>
      <c r="U5779">
        <v>2.1452000141143799</v>
      </c>
      <c r="V5779">
        <v>2.1459999084472701</v>
      </c>
      <c r="W5779">
        <v>2.14790010452271</v>
      </c>
      <c r="X5779">
        <v>2.2277998924255402</v>
      </c>
      <c r="Y5779">
        <v>2.0896999835968</v>
      </c>
      <c r="Z5779">
        <v>2.15089988708496</v>
      </c>
      <c r="AA5779">
        <v>2.1238999366760298</v>
      </c>
      <c r="AB5779">
        <v>2.3136999446868902</v>
      </c>
      <c r="AC5779">
        <v>2.29449998340607</v>
      </c>
      <c r="AD5779">
        <v>2.2429000133514401</v>
      </c>
      <c r="AE5779">
        <v>2.1886999768257098</v>
      </c>
      <c r="AF5779">
        <v>2.1442000002861001</v>
      </c>
      <c r="AG5779">
        <v>2.11229998512268</v>
      </c>
      <c r="AH5779">
        <v>2.0921000065326698</v>
      </c>
      <c r="AI5779">
        <v>2.0813000005543199</v>
      </c>
      <c r="AJ5779">
        <v>2.0774000034809101</v>
      </c>
      <c r="AK5779">
        <v>2.0787999947071101</v>
      </c>
      <c r="AL5779">
        <v>2.0837999986648601</v>
      </c>
      <c r="AM5779">
        <v>2.09180000116825</v>
      </c>
      <c r="AN5779">
        <v>2.1022999934434901</v>
      </c>
      <c r="AO5779">
        <v>2.11519999549389</v>
      </c>
      <c r="AP5779">
        <v>2.13079999785423</v>
      </c>
      <c r="AQ5779">
        <v>2.1489999930858601</v>
      </c>
      <c r="AR5779">
        <v>2.1702000005006798</v>
      </c>
      <c r="AS5779">
        <v>2.1945000031709698</v>
      </c>
      <c r="AT5779">
        <v>2.22210000414848</v>
      </c>
      <c r="AU5779">
        <v>2.2121000289917001</v>
      </c>
      <c r="AV5779">
        <v>2.2479000091552699</v>
      </c>
      <c r="AW5779">
        <v>2.2562999725341801</v>
      </c>
      <c r="AX5779">
        <v>2.2509000301361102</v>
      </c>
      <c r="AY5779">
        <v>2.2393000125885001</v>
      </c>
      <c r="AZ5779">
        <v>2.2258000373840301</v>
      </c>
      <c r="BA5779">
        <v>2.2126998901367201</v>
      </c>
      <c r="BB5779">
        <v>2.2009000778198198</v>
      </c>
      <c r="BC5779">
        <v>2.19090008735657</v>
      </c>
      <c r="BD5779">
        <v>2.1824998855590798</v>
      </c>
      <c r="BE5779">
        <v>2.1758000850677499</v>
      </c>
      <c r="BF5779">
        <v>2.17059993743896</v>
      </c>
      <c r="BG5779">
        <v>2.1666998863220202</v>
      </c>
      <c r="BH5779">
        <v>2.1640000343322798</v>
      </c>
      <c r="BI5779">
        <v>2.1624000072479199</v>
      </c>
      <c r="BJ5779">
        <v>2.1619000434875502</v>
      </c>
      <c r="BK5779">
        <v>2.1623001098632799</v>
      </c>
      <c r="BL5779">
        <v>2.1637001037597701</v>
      </c>
      <c r="BM5779">
        <v>2.1658999919891402</v>
      </c>
      <c r="BN5779">
        <v>3.0584558927179102</v>
      </c>
      <c r="BO5779">
        <v>3.1335538731785002</v>
      </c>
      <c r="BP5779">
        <v>-1.1492999792098999</v>
      </c>
      <c r="BQ5779">
        <v>3.1899999827146502E-2</v>
      </c>
      <c r="BR5779">
        <v>-0.32170000672340399</v>
      </c>
      <c r="BS5779">
        <v>-2.0829999446868901</v>
      </c>
      <c r="BT5779">
        <v>-1.74989998340607</v>
      </c>
      <c r="BU5779">
        <v>-1.34850001335144</v>
      </c>
      <c r="BV5779">
        <v>-0.964299976825714</v>
      </c>
      <c r="BW5779">
        <v>-0.63470000028610196</v>
      </c>
      <c r="BX5779">
        <v>-0.370599985122681</v>
      </c>
      <c r="BY5779">
        <v>-0.16940000653266901</v>
      </c>
      <c r="BZ5779">
        <v>-2.27000005543232E-2</v>
      </c>
      <c r="CA5779">
        <v>7.9899996519088703E-2</v>
      </c>
      <c r="CB5779">
        <v>0.14820000529289201</v>
      </c>
      <c r="CC5779">
        <v>0.19110000133514399</v>
      </c>
      <c r="CD5779">
        <v>0.21559999883174899</v>
      </c>
      <c r="CE5779">
        <v>0.22750000655651101</v>
      </c>
      <c r="CF5779">
        <v>0.23090000450611101</v>
      </c>
      <c r="CG5779">
        <v>0.22900000214576699</v>
      </c>
      <c r="CH5779">
        <v>0.22400000691413899</v>
      </c>
      <c r="CI5779">
        <v>0.21739999949932101</v>
      </c>
      <c r="CJ5779">
        <v>0.21019999682903301</v>
      </c>
      <c r="CK5779">
        <v>0.203099995851517</v>
      </c>
      <c r="CL5779">
        <v>-2.0780999660491899</v>
      </c>
      <c r="CM5779">
        <v>-2.0236001014709499</v>
      </c>
      <c r="CN5779">
        <v>-1.9003000259399401</v>
      </c>
      <c r="CO5779">
        <v>-1.74530005455017</v>
      </c>
      <c r="CP5779">
        <v>-1.5809999704361</v>
      </c>
      <c r="CQ5779">
        <v>-1.4207999706268299</v>
      </c>
      <c r="CR5779">
        <v>-1.27149999141693</v>
      </c>
      <c r="CS5779">
        <v>-1.1365000009536701</v>
      </c>
      <c r="CT5779">
        <v>-1.0164999961853001</v>
      </c>
      <c r="CU5779">
        <v>-0.91109997034072898</v>
      </c>
      <c r="CV5779">
        <v>-0.81900000572204601</v>
      </c>
      <c r="CW5779">
        <v>-0.73900002241134599</v>
      </c>
      <c r="CX5779">
        <v>-0.66939997673034701</v>
      </c>
      <c r="CY5779">
        <v>-0.60879999399185203</v>
      </c>
      <c r="CZ5779">
        <v>-0.555899977684021</v>
      </c>
      <c r="DA5779">
        <v>-0.50970000028610196</v>
      </c>
      <c r="DB5779">
        <v>-0.46900001168250999</v>
      </c>
      <c r="DC5779">
        <v>-0.43299999833107</v>
      </c>
      <c r="DD5779">
        <v>-0.40110000967979398</v>
      </c>
      <c r="DE5779">
        <v>-2.0878999233245801</v>
      </c>
      <c r="DF5779">
        <v>-2.0344998836517298</v>
      </c>
      <c r="DG5779">
        <v>-1.9134999513626101</v>
      </c>
      <c r="DH5779">
        <v>-1.7612999677658101</v>
      </c>
      <c r="DI5779">
        <v>-1.6002000570297199</v>
      </c>
      <c r="DJ5779">
        <v>-1.44260001182556</v>
      </c>
      <c r="DK5779">
        <v>-1.29540002346039</v>
      </c>
      <c r="DL5779">
        <v>-1.16170001029968</v>
      </c>
      <c r="DM5779" s="3">
        <v>-1.0422999858856199</v>
      </c>
      <c r="DN5779">
        <v>-0.93699997663497903</v>
      </c>
      <c r="DO5779">
        <v>-0.84460002183914196</v>
      </c>
      <c r="DP5779">
        <v>-0.76389998197555498</v>
      </c>
      <c r="DQ5779">
        <v>-0.69340002536773704</v>
      </c>
      <c r="DR5779">
        <v>-0.63190001249313399</v>
      </c>
      <c r="DS5779">
        <v>-0.57800000905990601</v>
      </c>
      <c r="DT5779">
        <v>-0.53070002794265703</v>
      </c>
      <c r="DU5779">
        <v>-0.488900005817413</v>
      </c>
      <c r="DV5779">
        <v>-0.45190000534057601</v>
      </c>
      <c r="DW5779">
        <v>-0.41899999976158098</v>
      </c>
    </row>
    <row r="5780" spans="1:127" x14ac:dyDescent="0.25">
      <c r="A5780" s="1">
        <v>44228</v>
      </c>
      <c r="B5780">
        <v>0.16167771074203799</v>
      </c>
      <c r="C5780">
        <v>-1.9403876779617399</v>
      </c>
      <c r="D5780">
        <v>-76.270223415197904</v>
      </c>
      <c r="E5780">
        <v>73.171494860300996</v>
      </c>
      <c r="F5780">
        <v>2.2070000171661399</v>
      </c>
      <c r="G5780">
        <v>2.22709989547729</v>
      </c>
      <c r="H5780">
        <v>2.2246000766754199</v>
      </c>
      <c r="I5780">
        <v>2.2118999958038299</v>
      </c>
      <c r="J5780">
        <v>2.19569993019104</v>
      </c>
      <c r="K5780">
        <v>2.1796000003814702</v>
      </c>
      <c r="L5780">
        <v>2.16510009765625</v>
      </c>
      <c r="M5780">
        <v>2.1528999805450399</v>
      </c>
      <c r="N5780" s="3">
        <v>2.14280009269714</v>
      </c>
      <c r="O5780">
        <v>2.1347000598907502</v>
      </c>
      <c r="P5780">
        <v>2.12840008735657</v>
      </c>
      <c r="Q5780">
        <v>2.1236000061035201</v>
      </c>
      <c r="R5780">
        <v>2.1199998855590798</v>
      </c>
      <c r="S5780">
        <v>2.1175999641418501</v>
      </c>
      <c r="T5780">
        <v>2.11619997024536</v>
      </c>
      <c r="U5780">
        <v>2.1159000396728498</v>
      </c>
      <c r="V5780">
        <v>2.1164999008178702</v>
      </c>
      <c r="W5780">
        <v>2.1180999279022199</v>
      </c>
      <c r="X5780">
        <v>2.1728999614715598</v>
      </c>
      <c r="Y5780">
        <v>2.0627999305725102</v>
      </c>
      <c r="Z5780">
        <v>2.12089991569519</v>
      </c>
      <c r="AA5780">
        <v>2.0850999355316202</v>
      </c>
      <c r="AB5780">
        <v>2.28180007476807</v>
      </c>
      <c r="AC5780">
        <v>2.24550005493164</v>
      </c>
      <c r="AD5780">
        <v>2.1883000215530402</v>
      </c>
      <c r="AE5780">
        <v>2.1357000083923299</v>
      </c>
      <c r="AF5780">
        <v>2.09649998579025</v>
      </c>
      <c r="AG5780">
        <v>2.0714000105857799</v>
      </c>
      <c r="AH5780">
        <v>2.0577999940633802</v>
      </c>
      <c r="AI5780">
        <v>2.05249999985248</v>
      </c>
      <c r="AJ5780">
        <v>2.05259999947548</v>
      </c>
      <c r="AK5780">
        <v>2.0562999957799901</v>
      </c>
      <c r="AL5780">
        <v>2.06210000650883</v>
      </c>
      <c r="AM5780">
        <v>2.0693999991893799</v>
      </c>
      <c r="AN5780">
        <v>2.07840000162125</v>
      </c>
      <c r="AO5780">
        <v>2.0891999989271199</v>
      </c>
      <c r="AP5780">
        <v>2.1022999982356998</v>
      </c>
      <c r="AQ5780">
        <v>2.1179000036239599</v>
      </c>
      <c r="AR5780">
        <v>2.1368999930858599</v>
      </c>
      <c r="AS5780">
        <v>2.15950000591278</v>
      </c>
      <c r="AT5780">
        <v>2.18590000214577</v>
      </c>
      <c r="AU5780">
        <v>2.2183001041412398</v>
      </c>
      <c r="AV5780">
        <v>2.2383999824523899</v>
      </c>
      <c r="AW5780">
        <v>2.23629999160767</v>
      </c>
      <c r="AX5780">
        <v>2.22420001029968</v>
      </c>
      <c r="AY5780">
        <v>2.2086999416351301</v>
      </c>
      <c r="AZ5780">
        <v>2.1933999061584499</v>
      </c>
      <c r="BA5780">
        <v>2.1796000003814702</v>
      </c>
      <c r="BB5780">
        <v>2.1679000854492201</v>
      </c>
      <c r="BC5780">
        <v>2.1584000587463401</v>
      </c>
      <c r="BD5780">
        <v>2.1507000923156698</v>
      </c>
      <c r="BE5780">
        <v>2.1447000503539999</v>
      </c>
      <c r="BF5780">
        <v>2.1401000022888201</v>
      </c>
      <c r="BG5780">
        <v>2.1366999149322501</v>
      </c>
      <c r="BH5780">
        <v>2.1342000961303702</v>
      </c>
      <c r="BI5780">
        <v>2.1328001022338898</v>
      </c>
      <c r="BJ5780">
        <v>2.1322000026702899</v>
      </c>
      <c r="BK5780">
        <v>2.1324999332428001</v>
      </c>
      <c r="BL5780">
        <v>2.1335999965667698</v>
      </c>
      <c r="BM5780">
        <v>2.1356999874114999</v>
      </c>
      <c r="BN5780">
        <v>3.1028109568675202</v>
      </c>
      <c r="BO5780">
        <v>3.1630041160734201</v>
      </c>
      <c r="BP5780">
        <v>-1.1359000205993699</v>
      </c>
      <c r="BQ5780">
        <v>4.28000018000603E-2</v>
      </c>
      <c r="BR5780">
        <v>-0.31009998917579701</v>
      </c>
      <c r="BS5780">
        <v>-2.07660007476807</v>
      </c>
      <c r="BT5780">
        <v>-1.73740005493164</v>
      </c>
      <c r="BU5780">
        <v>-1.33490002155304</v>
      </c>
      <c r="BV5780">
        <v>-0.95120000839233398</v>
      </c>
      <c r="BW5780">
        <v>-0.62239998579025302</v>
      </c>
      <c r="BX5780">
        <v>-0.35890001058578502</v>
      </c>
      <c r="BY5780">
        <v>-0.15809999406337699</v>
      </c>
      <c r="BZ5780">
        <v>-1.1599999852478501E-2</v>
      </c>
      <c r="CA5780">
        <v>9.0700000524520902E-2</v>
      </c>
      <c r="CB5780">
        <v>0.15870000422000899</v>
      </c>
      <c r="CC5780">
        <v>0.20119999349117301</v>
      </c>
      <c r="CD5780">
        <v>0.225400000810623</v>
      </c>
      <c r="CE5780">
        <v>0.236699998378754</v>
      </c>
      <c r="CF5780">
        <v>0.23950000107288399</v>
      </c>
      <c r="CG5780">
        <v>0.23690000176429701</v>
      </c>
      <c r="CH5780">
        <v>0.23129999637603799</v>
      </c>
      <c r="CI5780">
        <v>0.22400000691413899</v>
      </c>
      <c r="CJ5780">
        <v>0.21619999408721899</v>
      </c>
      <c r="CK5780">
        <v>0.20849999785423301</v>
      </c>
      <c r="CL5780">
        <v>-2.0933001041412398</v>
      </c>
      <c r="CM5780">
        <v>-2.0302000045776398</v>
      </c>
      <c r="CN5780">
        <v>-1.90190005302429</v>
      </c>
      <c r="CO5780">
        <v>-1.7438000440597501</v>
      </c>
      <c r="CP5780">
        <v>-1.5776000022888199</v>
      </c>
      <c r="CQ5780">
        <v>-1.4162000417709399</v>
      </c>
      <c r="CR5780">
        <v>-1.2661000490188601</v>
      </c>
      <c r="CS5780">
        <v>-1.130499958992</v>
      </c>
      <c r="CT5780">
        <v>-1.0101000070571899</v>
      </c>
      <c r="CU5780">
        <v>-0.90429997444152799</v>
      </c>
      <c r="CV5780">
        <v>-0.81199997663497903</v>
      </c>
      <c r="CW5780">
        <v>-0.73180001974105802</v>
      </c>
      <c r="CX5780">
        <v>-0.66200000047683705</v>
      </c>
      <c r="CY5780">
        <v>-0.60140001773834195</v>
      </c>
      <c r="CZ5780">
        <v>-0.54850000143051103</v>
      </c>
      <c r="DA5780">
        <v>-0.502300024032593</v>
      </c>
      <c r="DB5780">
        <v>-0.46169999241828902</v>
      </c>
      <c r="DC5780">
        <v>-0.42579999566078203</v>
      </c>
      <c r="DD5780">
        <v>-0.393999993801117</v>
      </c>
      <c r="DE5780">
        <v>-2.1034998893737802</v>
      </c>
      <c r="DF5780">
        <v>-2.0415000915527299</v>
      </c>
      <c r="DG5780">
        <v>-1.91540002822876</v>
      </c>
      <c r="DH5780">
        <v>-1.7602000236511199</v>
      </c>
      <c r="DI5780">
        <v>-1.5971000194549601</v>
      </c>
      <c r="DJ5780">
        <v>-1.43830001354218</v>
      </c>
      <c r="DK5780">
        <v>-1.29019999504089</v>
      </c>
      <c r="DL5780">
        <v>-1.15579998493195</v>
      </c>
      <c r="DM5780" s="3">
        <v>-1.03589999675751</v>
      </c>
      <c r="DN5780">
        <v>-0.93019998073577903</v>
      </c>
      <c r="DO5780">
        <v>-0.83749997615814198</v>
      </c>
      <c r="DP5780">
        <v>-0.756600022315979</v>
      </c>
      <c r="DQ5780">
        <v>-0.68599998950958296</v>
      </c>
      <c r="DR5780">
        <v>-0.62440001964569103</v>
      </c>
      <c r="DS5780">
        <v>-0.57039999961853005</v>
      </c>
      <c r="DT5780">
        <v>-0.52310001850128196</v>
      </c>
      <c r="DU5780">
        <v>-0.48140001296997098</v>
      </c>
      <c r="DV5780">
        <v>-0.44449999928474399</v>
      </c>
      <c r="DW5780">
        <v>-0.41159999370575001</v>
      </c>
    </row>
    <row r="5781" spans="1:127" x14ac:dyDescent="0.25">
      <c r="A5781" s="1">
        <v>44229</v>
      </c>
      <c r="B5781">
        <v>0.16486085135664399</v>
      </c>
      <c r="C5781">
        <v>-1.9986876201657799</v>
      </c>
      <c r="D5781">
        <v>-60.580465318440901</v>
      </c>
      <c r="E5781">
        <v>57.576914122230001</v>
      </c>
      <c r="F5781">
        <v>2.2365999221801798</v>
      </c>
      <c r="G5781">
        <v>2.2565000057220499</v>
      </c>
      <c r="H5781">
        <v>2.2564001083374001</v>
      </c>
      <c r="I5781">
        <v>2.24650001525879</v>
      </c>
      <c r="J5781">
        <v>2.23280000686646</v>
      </c>
      <c r="K5781">
        <v>2.2184000015258798</v>
      </c>
      <c r="L5781">
        <v>2.2049000263214098</v>
      </c>
      <c r="M5781">
        <v>2.19289994239807</v>
      </c>
      <c r="N5781" s="3">
        <v>2.1824998855590798</v>
      </c>
      <c r="O5781">
        <v>2.17379999160767</v>
      </c>
      <c r="P5781">
        <v>2.1665000915527299</v>
      </c>
      <c r="Q5781">
        <v>2.16050004959106</v>
      </c>
      <c r="R5781">
        <v>2.1558001041412398</v>
      </c>
      <c r="S5781">
        <v>2.1521999835968</v>
      </c>
      <c r="T5781">
        <v>2.1496999263763401</v>
      </c>
      <c r="U5781">
        <v>2.1482999324798602</v>
      </c>
      <c r="V5781">
        <v>2.14800000190735</v>
      </c>
      <c r="W5781">
        <v>2.1489000320434601</v>
      </c>
      <c r="X5781">
        <v>2.21939992904663</v>
      </c>
      <c r="Y5781">
        <v>2.1001999378204301</v>
      </c>
      <c r="Z5781">
        <v>2.15089988708496</v>
      </c>
      <c r="AA5781">
        <v>2.1305999755859402</v>
      </c>
      <c r="AB5781">
        <v>2.3068001106262201</v>
      </c>
      <c r="AC5781">
        <v>2.2795999912261999</v>
      </c>
      <c r="AD5781">
        <v>2.2311999517440801</v>
      </c>
      <c r="AE5781">
        <v>2.1840999951362599</v>
      </c>
      <c r="AF5781">
        <v>2.1464000020027201</v>
      </c>
      <c r="AG5781">
        <v>2.1195999895572699</v>
      </c>
      <c r="AH5781">
        <v>2.1021999984502799</v>
      </c>
      <c r="AI5781">
        <v>2.09210000002235</v>
      </c>
      <c r="AJ5781">
        <v>2.0872000008463898</v>
      </c>
      <c r="AK5781">
        <v>2.08580000529289</v>
      </c>
      <c r="AL5781">
        <v>2.08719999706745</v>
      </c>
      <c r="AM5781">
        <v>2.0910999975442901</v>
      </c>
      <c r="AN5781">
        <v>2.0973999979496001</v>
      </c>
      <c r="AO5781">
        <v>2.1064000033855401</v>
      </c>
      <c r="AP5781">
        <v>2.1183999993085898</v>
      </c>
      <c r="AQ5781">
        <v>2.1338999948740001</v>
      </c>
      <c r="AR5781">
        <v>2.1532000043153801</v>
      </c>
      <c r="AS5781">
        <v>2.1766999974966099</v>
      </c>
      <c r="AT5781">
        <v>2.2045000021934502</v>
      </c>
      <c r="AU5781">
        <v>2.2483000755310099</v>
      </c>
      <c r="AV5781">
        <v>2.26830005645752</v>
      </c>
      <c r="AW5781">
        <v>2.26839995384216</v>
      </c>
      <c r="AX5781">
        <v>2.2590000629425</v>
      </c>
      <c r="AY5781">
        <v>2.24600005149841</v>
      </c>
      <c r="AZ5781">
        <v>2.23230004310608</v>
      </c>
      <c r="BA5781">
        <v>2.21950006484985</v>
      </c>
      <c r="BB5781">
        <v>2.2081000804901101</v>
      </c>
      <c r="BC5781">
        <v>2.1982998847961399</v>
      </c>
      <c r="BD5781">
        <v>2.1900999546050999</v>
      </c>
      <c r="BE5781">
        <v>2.1831998825073198</v>
      </c>
      <c r="BF5781">
        <v>2.1775999069213898</v>
      </c>
      <c r="BG5781">
        <v>2.1730999946594198</v>
      </c>
      <c r="BH5781">
        <v>2.16969990730286</v>
      </c>
      <c r="BI5781">
        <v>2.1672000885009801</v>
      </c>
      <c r="BJ5781">
        <v>2.16569995880127</v>
      </c>
      <c r="BK5781">
        <v>2.16519999504089</v>
      </c>
      <c r="BL5781">
        <v>2.16569995880127</v>
      </c>
      <c r="BM5781">
        <v>2.1672000885009801</v>
      </c>
      <c r="BN5781">
        <v>3.15898300144561</v>
      </c>
      <c r="BO5781">
        <v>3.23790474389018</v>
      </c>
      <c r="BP5781">
        <v>-1.1446000337600699</v>
      </c>
      <c r="BQ5781">
        <v>4.4399999082088498E-2</v>
      </c>
      <c r="BR5781">
        <v>-0.31400001049041698</v>
      </c>
      <c r="BS5781">
        <v>-2.0840001106262198</v>
      </c>
      <c r="BT5781">
        <v>-1.7441999912262001</v>
      </c>
      <c r="BU5781">
        <v>-1.34309995174408</v>
      </c>
      <c r="BV5781">
        <v>-0.96009999513626099</v>
      </c>
      <c r="BW5781">
        <v>-0.63040000200271595</v>
      </c>
      <c r="BX5781">
        <v>-0.36469998955726601</v>
      </c>
      <c r="BY5781">
        <v>-0.16099999845027901</v>
      </c>
      <c r="BZ5781">
        <v>-1.15000000223517E-2</v>
      </c>
      <c r="CA5781">
        <v>9.3699999153614003E-2</v>
      </c>
      <c r="CB5781">
        <v>0.16429999470710799</v>
      </c>
      <c r="CC5781">
        <v>0.20880000293254899</v>
      </c>
      <c r="CD5781">
        <v>0.234300002455711</v>
      </c>
      <c r="CE5781">
        <v>0.2466000020504</v>
      </c>
      <c r="CF5781">
        <v>0.24979999661445601</v>
      </c>
      <c r="CG5781">
        <v>0.24740000069141399</v>
      </c>
      <c r="CH5781">
        <v>0.24150000512599901</v>
      </c>
      <c r="CI5781">
        <v>0.233899995684624</v>
      </c>
      <c r="CJ5781">
        <v>0.225500002503395</v>
      </c>
      <c r="CK5781">
        <v>0.21729999780654899</v>
      </c>
      <c r="CL5781">
        <v>-2.1152000427246098</v>
      </c>
      <c r="CM5781">
        <v>-2.0469999313354501</v>
      </c>
      <c r="CN5781">
        <v>-1.9162000417709399</v>
      </c>
      <c r="CO5781">
        <v>-1.7568999528884901</v>
      </c>
      <c r="CP5781">
        <v>-1.58990001678467</v>
      </c>
      <c r="CQ5781">
        <v>-1.42760002613068</v>
      </c>
      <c r="CR5781">
        <v>-1.27660000324249</v>
      </c>
      <c r="CS5781">
        <v>-1.1398999691009499</v>
      </c>
      <c r="CT5781">
        <v>-1.01830005645752</v>
      </c>
      <c r="CU5781">
        <v>-0.91140002012252797</v>
      </c>
      <c r="CV5781">
        <v>-0.81790000200271595</v>
      </c>
      <c r="CW5781">
        <v>-0.736599981784821</v>
      </c>
      <c r="CX5781">
        <v>-0.66579997539520297</v>
      </c>
      <c r="CY5781">
        <v>-0.60420000553131104</v>
      </c>
      <c r="CZ5781">
        <v>-0.55059999227523804</v>
      </c>
      <c r="DA5781">
        <v>-0.50360000133514404</v>
      </c>
      <c r="DB5781">
        <v>-0.46230000257492099</v>
      </c>
      <c r="DC5781">
        <v>-0.42590001225471502</v>
      </c>
      <c r="DD5781">
        <v>-0.39370000362396201</v>
      </c>
      <c r="DE5781">
        <v>-2.1257998943328902</v>
      </c>
      <c r="DF5781">
        <v>-2.0585999488830602</v>
      </c>
      <c r="DG5781">
        <v>-1.9300999641418499</v>
      </c>
      <c r="DH5781">
        <v>-1.7736999988555899</v>
      </c>
      <c r="DI5781">
        <v>-1.6097999811172501</v>
      </c>
      <c r="DJ5781">
        <v>-1.45009994506836</v>
      </c>
      <c r="DK5781">
        <v>-1.3011000156402599</v>
      </c>
      <c r="DL5781">
        <v>-1.16569995880127</v>
      </c>
      <c r="DM5781" s="3">
        <v>-1.04470002651215</v>
      </c>
      <c r="DN5781">
        <v>-0.93769997358322099</v>
      </c>
      <c r="DO5781">
        <v>-0.84390002489089999</v>
      </c>
      <c r="DP5781">
        <v>-0.76179999113082897</v>
      </c>
      <c r="DQ5781">
        <v>-0.69019997119903598</v>
      </c>
      <c r="DR5781">
        <v>-0.62760001420974698</v>
      </c>
      <c r="DS5781">
        <v>-0.57279998064041104</v>
      </c>
      <c r="DT5781">
        <v>-0.52469998598098799</v>
      </c>
      <c r="DU5781">
        <v>-0.48230001330375699</v>
      </c>
      <c r="DV5781">
        <v>-0.44490000605583202</v>
      </c>
      <c r="DW5781">
        <v>-0.41159999370575001</v>
      </c>
    </row>
    <row r="5782" spans="1:127" x14ac:dyDescent="0.25">
      <c r="A5782" s="1">
        <v>44230</v>
      </c>
      <c r="B5782">
        <v>0.19839255529795799</v>
      </c>
      <c r="C5782">
        <v>-2.0482739441503202</v>
      </c>
      <c r="D5782">
        <v>-42.478444149645703</v>
      </c>
      <c r="E5782">
        <v>39.320599029355201</v>
      </c>
      <c r="F5782">
        <v>2.26760005950928</v>
      </c>
      <c r="G5782">
        <v>2.29080009460449</v>
      </c>
      <c r="H5782">
        <v>2.2920000553131099</v>
      </c>
      <c r="I5782">
        <v>2.2825999259948699</v>
      </c>
      <c r="J5782">
        <v>2.2688000202178999</v>
      </c>
      <c r="K5782">
        <v>2.25410008430481</v>
      </c>
      <c r="L5782">
        <v>2.2402000427246098</v>
      </c>
      <c r="M5782">
        <v>2.2279000282287602</v>
      </c>
      <c r="N5782" s="3">
        <v>2.2172999382018999</v>
      </c>
      <c r="O5782">
        <v>2.2084000110626198</v>
      </c>
      <c r="P5782">
        <v>2.20099997520447</v>
      </c>
      <c r="Q5782">
        <v>2.1951000690460201</v>
      </c>
      <c r="R5782">
        <v>2.1903998851776101</v>
      </c>
      <c r="S5782">
        <v>2.1868999004364</v>
      </c>
      <c r="T5782">
        <v>2.1844999790191699</v>
      </c>
      <c r="U5782">
        <v>2.18330001831055</v>
      </c>
      <c r="V5782">
        <v>2.1830999851226802</v>
      </c>
      <c r="W5782">
        <v>2.18400001525879</v>
      </c>
      <c r="X5782">
        <v>2.2574000358581499</v>
      </c>
      <c r="Y5782">
        <v>2.13319993019104</v>
      </c>
      <c r="Z5782">
        <v>2.1861000061035201</v>
      </c>
      <c r="AA5782">
        <v>2.16449999809265</v>
      </c>
      <c r="AB5782">
        <v>2.3470000217437699</v>
      </c>
      <c r="AC5782">
        <v>2.3202999979019201</v>
      </c>
      <c r="AD5782">
        <v>2.2701000041961699</v>
      </c>
      <c r="AE5782">
        <v>2.2205999748230001</v>
      </c>
      <c r="AF5782">
        <v>2.1810000091552699</v>
      </c>
      <c r="AG5782">
        <v>2.1527999984264401</v>
      </c>
      <c r="AH5782">
        <v>2.1348000046253199</v>
      </c>
      <c r="AI5782">
        <v>2.1246999999418898</v>
      </c>
      <c r="AJ5782">
        <v>2.11999999924898</v>
      </c>
      <c r="AK5782">
        <v>2.1193000016689298</v>
      </c>
      <c r="AL5782">
        <v>2.1214999931096998</v>
      </c>
      <c r="AM5782">
        <v>2.1263000081539198</v>
      </c>
      <c r="AN5782">
        <v>2.1332999933242802</v>
      </c>
      <c r="AO5782">
        <v>2.14290001163483</v>
      </c>
      <c r="AP5782">
        <v>2.1553000055313101</v>
      </c>
      <c r="AQ5782">
        <v>2.1706999973774002</v>
      </c>
      <c r="AR5782">
        <v>2.1898000064849898</v>
      </c>
      <c r="AS5782">
        <v>2.2123999959468801</v>
      </c>
      <c r="AT5782">
        <v>2.2391000020027199</v>
      </c>
      <c r="AU5782">
        <v>2.2795000076293901</v>
      </c>
      <c r="AV5782">
        <v>2.3027999401092498</v>
      </c>
      <c r="AW5782">
        <v>2.30430006980896</v>
      </c>
      <c r="AX5782">
        <v>2.2953999042511</v>
      </c>
      <c r="AY5782">
        <v>2.2822000980377202</v>
      </c>
      <c r="AZ5782">
        <v>2.26830005645752</v>
      </c>
      <c r="BA5782">
        <v>2.25519990921021</v>
      </c>
      <c r="BB5782">
        <v>2.2434999942779501</v>
      </c>
      <c r="BC5782">
        <v>2.2335999011993399</v>
      </c>
      <c r="BD5782">
        <v>2.2251999378204301</v>
      </c>
      <c r="BE5782">
        <v>2.2183001041412398</v>
      </c>
      <c r="BF5782">
        <v>2.2126998901367201</v>
      </c>
      <c r="BG5782">
        <v>2.2081999778747599</v>
      </c>
      <c r="BH5782">
        <v>2.2049000263214098</v>
      </c>
      <c r="BI5782">
        <v>2.2025001049041699</v>
      </c>
      <c r="BJ5782">
        <v>2.20110011100769</v>
      </c>
      <c r="BK5782">
        <v>2.2007000446319598</v>
      </c>
      <c r="BL5782">
        <v>2.20120000839233</v>
      </c>
      <c r="BM5782">
        <v>2.2026998996734601</v>
      </c>
      <c r="BN5782">
        <v>3.0911178662615399</v>
      </c>
      <c r="BO5782">
        <v>3.2009293903367602</v>
      </c>
      <c r="BP5782">
        <v>-1.14750003814697</v>
      </c>
      <c r="BQ5782">
        <v>6.1500001698732397E-2</v>
      </c>
      <c r="BR5782">
        <v>-0.30199998617172202</v>
      </c>
      <c r="BS5782">
        <v>-2.11220002174377</v>
      </c>
      <c r="BT5782">
        <v>-1.7621999979019201</v>
      </c>
      <c r="BU5782">
        <v>-1.3506000041961701</v>
      </c>
      <c r="BV5782">
        <v>-0.95889997482299805</v>
      </c>
      <c r="BW5782">
        <v>-0.62290000915527299</v>
      </c>
      <c r="BX5782">
        <v>-0.35289999842643699</v>
      </c>
      <c r="BY5782">
        <v>-0.14640000462531999</v>
      </c>
      <c r="BZ5782">
        <v>4.9000000581145304E-3</v>
      </c>
      <c r="CA5782">
        <v>0.111400000751019</v>
      </c>
      <c r="CB5782">
        <v>0.18299999833107</v>
      </c>
      <c r="CC5782">
        <v>0.22840000689029699</v>
      </c>
      <c r="CD5782">
        <v>0.25479999184608498</v>
      </c>
      <c r="CE5782">
        <v>0.26800000667571999</v>
      </c>
      <c r="CF5782">
        <v>0.27219998836517301</v>
      </c>
      <c r="CG5782">
        <v>0.27079999446868902</v>
      </c>
      <c r="CH5782">
        <v>0.26600000262260398</v>
      </c>
      <c r="CI5782">
        <v>0.25929999351501498</v>
      </c>
      <c r="CJ5782">
        <v>0.25200000405311601</v>
      </c>
      <c r="CK5782">
        <v>0.24459999799728399</v>
      </c>
      <c r="CL5782">
        <v>-2.1436998844146702</v>
      </c>
      <c r="CM5782">
        <v>-2.0736000537872301</v>
      </c>
      <c r="CN5782">
        <v>-1.9392000436782799</v>
      </c>
      <c r="CO5782">
        <v>-1.7755999565124501</v>
      </c>
      <c r="CP5782">
        <v>-1.6045999526977499</v>
      </c>
      <c r="CQ5782">
        <v>-1.4386999607086199</v>
      </c>
      <c r="CR5782">
        <v>-1.2846000194549601</v>
      </c>
      <c r="CS5782">
        <v>-1.1452000141143801</v>
      </c>
      <c r="CT5782">
        <v>-1.0212999582290601</v>
      </c>
      <c r="CU5782">
        <v>-0.91240000724792503</v>
      </c>
      <c r="CV5782">
        <v>-0.81730002164840698</v>
      </c>
      <c r="CW5782">
        <v>-0.73449999094009399</v>
      </c>
      <c r="CX5782">
        <v>-0.66240000724792503</v>
      </c>
      <c r="CY5782">
        <v>-0.59969997406005904</v>
      </c>
      <c r="CZ5782">
        <v>-0.54490000009536699</v>
      </c>
      <c r="DA5782">
        <v>-0.49689999222755399</v>
      </c>
      <c r="DB5782">
        <v>-0.45469999313354498</v>
      </c>
      <c r="DC5782">
        <v>-0.417400002479553</v>
      </c>
      <c r="DD5782">
        <v>-0.38429999351501498</v>
      </c>
      <c r="DE5782">
        <v>-2.1545999050140399</v>
      </c>
      <c r="DF5782">
        <v>-2.08550000190735</v>
      </c>
      <c r="DG5782">
        <v>-1.9534000158309901</v>
      </c>
      <c r="DH5782">
        <v>-1.7929999828338601</v>
      </c>
      <c r="DI5782">
        <v>-1.62510001659393</v>
      </c>
      <c r="DJ5782">
        <v>-1.4617999792098999</v>
      </c>
      <c r="DK5782">
        <v>-1.3097000122070299</v>
      </c>
      <c r="DL5782">
        <v>-1.1715999841690099</v>
      </c>
      <c r="DM5782" s="3">
        <v>-1.04830002784729</v>
      </c>
      <c r="DN5782">
        <v>-0.93930000066757202</v>
      </c>
      <c r="DO5782">
        <v>-0.843800008296967</v>
      </c>
      <c r="DP5782">
        <v>-0.76020002365112305</v>
      </c>
      <c r="DQ5782">
        <v>-0.68709999322891202</v>
      </c>
      <c r="DR5782">
        <v>-0.62330001592636097</v>
      </c>
      <c r="DS5782">
        <v>-0.56730002164840698</v>
      </c>
      <c r="DT5782">
        <v>-0.51819998025894198</v>
      </c>
      <c r="DU5782">
        <v>-0.47479999065399198</v>
      </c>
      <c r="DV5782">
        <v>-0.436300009489059</v>
      </c>
      <c r="DW5782">
        <v>-0.40209999680519098</v>
      </c>
    </row>
    <row r="5783" spans="1:127" x14ac:dyDescent="0.25">
      <c r="A5783" s="1">
        <v>44231</v>
      </c>
      <c r="B5783">
        <v>-0.20696493495163101</v>
      </c>
      <c r="C5783">
        <v>-1.6240529693411501</v>
      </c>
      <c r="D5783">
        <v>-3.8607369073698199</v>
      </c>
      <c r="E5783">
        <v>1.5361310632168299</v>
      </c>
      <c r="F5783">
        <v>2.2518000602722199</v>
      </c>
      <c r="G5783">
        <v>2.27300000190735</v>
      </c>
      <c r="H5783">
        <v>2.27250003814697</v>
      </c>
      <c r="I5783">
        <v>2.26360011100769</v>
      </c>
      <c r="J5783">
        <v>2.2525999546050999</v>
      </c>
      <c r="K5783">
        <v>2.2420001029968302</v>
      </c>
      <c r="L5783">
        <v>2.23280000686646</v>
      </c>
      <c r="M5783">
        <v>2.2248001098632799</v>
      </c>
      <c r="N5783" s="3">
        <v>2.2177999019622798</v>
      </c>
      <c r="O5783">
        <v>2.2116000652313201</v>
      </c>
      <c r="P5783">
        <v>2.20589995384216</v>
      </c>
      <c r="Q5783">
        <v>2.2007000446319598</v>
      </c>
      <c r="R5783">
        <v>2.1960000991821298</v>
      </c>
      <c r="S5783">
        <v>2.1918001174926798</v>
      </c>
      <c r="T5783">
        <v>2.1882998943328902</v>
      </c>
      <c r="U5783">
        <v>2.1856999397277801</v>
      </c>
      <c r="V5783">
        <v>2.1842000484466602</v>
      </c>
      <c r="W5783">
        <v>2.1837999820709202</v>
      </c>
      <c r="X5783">
        <v>2.24049997329712</v>
      </c>
      <c r="Y5783">
        <v>2.1666998863220202</v>
      </c>
      <c r="Z5783">
        <v>2.1847000122070299</v>
      </c>
      <c r="AA5783">
        <v>2.1842999458313002</v>
      </c>
      <c r="AB5783">
        <v>2.3301000862121599</v>
      </c>
      <c r="AC5783">
        <v>2.29490002651215</v>
      </c>
      <c r="AD5783">
        <v>2.2477999948501601</v>
      </c>
      <c r="AE5783">
        <v>2.2105000063896201</v>
      </c>
      <c r="AF5783">
        <v>2.1864999993324301</v>
      </c>
      <c r="AG5783">
        <v>2.1723999990463301</v>
      </c>
      <c r="AH5783">
        <v>2.1639000021696102</v>
      </c>
      <c r="AI5783">
        <v>2.15790000002831</v>
      </c>
      <c r="AJ5783">
        <v>2.1522000022411301</v>
      </c>
      <c r="AK5783">
        <v>2.14630000572205</v>
      </c>
      <c r="AL5783">
        <v>2.1406000050067902</v>
      </c>
      <c r="AM5783">
        <v>2.1359999913215599</v>
      </c>
      <c r="AN5783">
        <v>2.1335000060081502</v>
      </c>
      <c r="AO5783">
        <v>2.1343000047206901</v>
      </c>
      <c r="AP5783">
        <v>2.1394999864578201</v>
      </c>
      <c r="AQ5783">
        <v>2.1497000067710901</v>
      </c>
      <c r="AR5783">
        <v>2.1659000121593501</v>
      </c>
      <c r="AS5783">
        <v>2.1882999989032701</v>
      </c>
      <c r="AT5783">
        <v>2.2170000096797899</v>
      </c>
      <c r="AU5783">
        <v>2.26349997520447</v>
      </c>
      <c r="AV5783">
        <v>2.28480005264282</v>
      </c>
      <c r="AW5783">
        <v>2.2846000194549601</v>
      </c>
      <c r="AX5783">
        <v>2.2762000560760498</v>
      </c>
      <c r="AY5783">
        <v>2.2657001018524201</v>
      </c>
      <c r="AZ5783">
        <v>2.2557001113891602</v>
      </c>
      <c r="BA5783">
        <v>2.2469000816345202</v>
      </c>
      <c r="BB5783">
        <v>2.2393999099731401</v>
      </c>
      <c r="BC5783">
        <v>2.23280000686646</v>
      </c>
      <c r="BD5783">
        <v>2.22699999809265</v>
      </c>
      <c r="BE5783">
        <v>2.2216999530792201</v>
      </c>
      <c r="BF5783">
        <v>2.2167999744415301</v>
      </c>
      <c r="BG5783">
        <v>2.2123999595642099</v>
      </c>
      <c r="BH5783">
        <v>2.2086000442504901</v>
      </c>
      <c r="BI5783">
        <v>2.2053999900817902</v>
      </c>
      <c r="BJ5783">
        <v>2.2028999328613299</v>
      </c>
      <c r="BK5783">
        <v>2.2014000415802002</v>
      </c>
      <c r="BL5783">
        <v>2.2007999420165998</v>
      </c>
      <c r="BM5783">
        <v>2.2012999057769802</v>
      </c>
      <c r="BN5783">
        <v>2.3132279079823199</v>
      </c>
      <c r="BO5783">
        <v>12.641266802114099</v>
      </c>
      <c r="BP5783">
        <v>-1.1282000541687001</v>
      </c>
      <c r="BQ5783">
        <v>4.8300001770257901E-2</v>
      </c>
      <c r="BR5783">
        <v>-0.31040000915527299</v>
      </c>
      <c r="BS5783">
        <v>-2.08960008621216</v>
      </c>
      <c r="BT5783">
        <v>-1.73220002651215</v>
      </c>
      <c r="BU5783">
        <v>-1.32539999485016</v>
      </c>
      <c r="BV5783">
        <v>-0.94580000638961803</v>
      </c>
      <c r="BW5783">
        <v>-0.62319999933242798</v>
      </c>
      <c r="BX5783">
        <v>-0.36349999904632602</v>
      </c>
      <c r="BY5783">
        <v>-0.16210000216960899</v>
      </c>
      <c r="BZ5783">
        <v>-1.0400000028312199E-2</v>
      </c>
      <c r="CA5783">
        <v>0.101099997758865</v>
      </c>
      <c r="CB5783">
        <v>0.18099999427795399</v>
      </c>
      <c r="CC5783">
        <v>0.23649999499321001</v>
      </c>
      <c r="CD5783">
        <v>0.273400008678436</v>
      </c>
      <c r="CE5783">
        <v>0.29629999399185197</v>
      </c>
      <c r="CF5783">
        <v>0.30869999527931202</v>
      </c>
      <c r="CG5783">
        <v>0.31330001354217502</v>
      </c>
      <c r="CH5783">
        <v>0.31209999322891202</v>
      </c>
      <c r="CI5783">
        <v>0.30649998784065202</v>
      </c>
      <c r="CJ5783">
        <v>0.29760000109672502</v>
      </c>
      <c r="CK5783">
        <v>0.28639999032020602</v>
      </c>
      <c r="CL5783">
        <v>-2.1321001052856401</v>
      </c>
      <c r="CM5783">
        <v>-2.0566999912261998</v>
      </c>
      <c r="CN5783">
        <v>-1.91949999332428</v>
      </c>
      <c r="CO5783">
        <v>-1.7561000585555999</v>
      </c>
      <c r="CP5783">
        <v>-1.5874999761581401</v>
      </c>
      <c r="CQ5783">
        <v>-1.42499995231628</v>
      </c>
      <c r="CR5783">
        <v>-1.2743999958038299</v>
      </c>
      <c r="CS5783">
        <v>-1.13800001144409</v>
      </c>
      <c r="CT5783">
        <v>-1.0161999464035001</v>
      </c>
      <c r="CU5783">
        <v>-0.908399999141693</v>
      </c>
      <c r="CV5783">
        <v>-0.81339997053146396</v>
      </c>
      <c r="CW5783">
        <v>-0.72979998588562001</v>
      </c>
      <c r="CX5783">
        <v>-0.65640002489089999</v>
      </c>
      <c r="CY5783">
        <v>-0.59189999103546098</v>
      </c>
      <c r="CZ5783">
        <v>-0.53509998321533203</v>
      </c>
      <c r="DA5783">
        <v>-0.48519998788833602</v>
      </c>
      <c r="DB5783">
        <v>-0.44110000133514399</v>
      </c>
      <c r="DC5783">
        <v>-0.40209999680519098</v>
      </c>
      <c r="DD5783">
        <v>-0.36759999394416798</v>
      </c>
      <c r="DE5783">
        <v>-2.1428999900817902</v>
      </c>
      <c r="DF5783">
        <v>-2.0687000751495401</v>
      </c>
      <c r="DG5783">
        <v>-1.93369996547699</v>
      </c>
      <c r="DH5783">
        <v>-1.7733000516891499</v>
      </c>
      <c r="DI5783">
        <v>-1.60759997367859</v>
      </c>
      <c r="DJ5783">
        <v>-1.4477000236511199</v>
      </c>
      <c r="DK5783">
        <v>-1.29900002479553</v>
      </c>
      <c r="DL5783">
        <v>-1.1639000177383401</v>
      </c>
      <c r="DM5783" s="3">
        <v>-1.0426000356674201</v>
      </c>
      <c r="DN5783">
        <v>-0.93480002880096402</v>
      </c>
      <c r="DO5783">
        <v>-0.83939999341964699</v>
      </c>
      <c r="DP5783">
        <v>-0.75510001182556197</v>
      </c>
      <c r="DQ5783">
        <v>-0.6807000041008</v>
      </c>
      <c r="DR5783">
        <v>-0.61510002613067605</v>
      </c>
      <c r="DS5783">
        <v>-0.55720001459121704</v>
      </c>
      <c r="DT5783">
        <v>-0.50599998235702504</v>
      </c>
      <c r="DU5783">
        <v>-0.46070000529289201</v>
      </c>
      <c r="DV5783">
        <v>-0.42059999704361001</v>
      </c>
      <c r="DW5783">
        <v>-0.38490000367164601</v>
      </c>
    </row>
    <row r="5784" spans="1:127" x14ac:dyDescent="0.25">
      <c r="A5784" s="1">
        <v>44232</v>
      </c>
      <c r="B5784">
        <v>-0.27730149268316601</v>
      </c>
      <c r="C5784">
        <v>-1.5667330363323</v>
      </c>
      <c r="D5784">
        <v>-3.90401150024246</v>
      </c>
      <c r="E5784">
        <v>1.87139934558586</v>
      </c>
      <c r="F5784">
        <v>2.2701001167297399</v>
      </c>
      <c r="G5784">
        <v>2.2934999465942401</v>
      </c>
      <c r="H5784">
        <v>2.2943000793457</v>
      </c>
      <c r="I5784">
        <v>2.28660011291504</v>
      </c>
      <c r="J5784">
        <v>2.2767999172210698</v>
      </c>
      <c r="K5784">
        <v>2.2674999237060498</v>
      </c>
      <c r="L5784">
        <v>2.2592999935150102</v>
      </c>
      <c r="M5784">
        <v>2.2521998882293701</v>
      </c>
      <c r="N5784" s="3">
        <v>2.24580001831055</v>
      </c>
      <c r="O5784">
        <v>2.2397000789642298</v>
      </c>
      <c r="P5784">
        <v>2.2337999343872101</v>
      </c>
      <c r="Q5784">
        <v>2.2279000282287602</v>
      </c>
      <c r="R5784">
        <v>2.2221999168396001</v>
      </c>
      <c r="S5784">
        <v>2.2167999744415301</v>
      </c>
      <c r="T5784">
        <v>2.2118999958038299</v>
      </c>
      <c r="U5784">
        <v>2.2076001167297399</v>
      </c>
      <c r="V5784">
        <v>2.2042999267578098</v>
      </c>
      <c r="W5784">
        <v>2.2021000385284402</v>
      </c>
      <c r="X5784">
        <v>2.2685999870300302</v>
      </c>
      <c r="Y5784">
        <v>2.2000000476837198</v>
      </c>
      <c r="Z5784">
        <v>2.2012999057769802</v>
      </c>
      <c r="AA5784">
        <v>2.2176001071929901</v>
      </c>
      <c r="AB5784">
        <v>2.3546000427246101</v>
      </c>
      <c r="AC5784">
        <v>2.3201999563217202</v>
      </c>
      <c r="AD5784">
        <v>2.2744000429153401</v>
      </c>
      <c r="AE5784">
        <v>2.2394000270843502</v>
      </c>
      <c r="AF5784">
        <v>2.2179999963760402</v>
      </c>
      <c r="AG5784">
        <v>2.2059999961376202</v>
      </c>
      <c r="AH5784">
        <v>2.1985999948978399</v>
      </c>
      <c r="AI5784">
        <v>2.1918000006645899</v>
      </c>
      <c r="AJ5784">
        <v>2.1837999957084699</v>
      </c>
      <c r="AK5784">
        <v>2.1741000042915299</v>
      </c>
      <c r="AL5784">
        <v>2.1633000090122199</v>
      </c>
      <c r="AM5784">
        <v>2.15270001091957</v>
      </c>
      <c r="AN5784">
        <v>2.1439000083446502</v>
      </c>
      <c r="AO5784">
        <v>2.1383999867439298</v>
      </c>
      <c r="AP5784">
        <v>2.1375000013351402</v>
      </c>
      <c r="AQ5784">
        <v>2.14240000505447</v>
      </c>
      <c r="AR5784">
        <v>2.15410000061989</v>
      </c>
      <c r="AS5784">
        <v>2.1731000141143801</v>
      </c>
      <c r="AT5784">
        <v>2.19969999880791</v>
      </c>
      <c r="AU5784">
        <v>2.28200006484985</v>
      </c>
      <c r="AV5784">
        <v>2.3053998947143599</v>
      </c>
      <c r="AW5784">
        <v>2.3066000938415501</v>
      </c>
      <c r="AX5784">
        <v>2.2992999553680402</v>
      </c>
      <c r="AY5784">
        <v>2.28999996185303</v>
      </c>
      <c r="AZ5784">
        <v>2.28119993209839</v>
      </c>
      <c r="BA5784">
        <v>2.2734999656677202</v>
      </c>
      <c r="BB5784">
        <v>2.2667999267578098</v>
      </c>
      <c r="BC5784">
        <v>2.2606999874114999</v>
      </c>
      <c r="BD5784">
        <v>2.2551000118255602</v>
      </c>
      <c r="BE5784">
        <v>2.2495999336242698</v>
      </c>
      <c r="BF5784">
        <v>2.2441999912261998</v>
      </c>
      <c r="BG5784">
        <v>2.2390000820159899</v>
      </c>
      <c r="BH5784">
        <v>2.2341001033782999</v>
      </c>
      <c r="BI5784">
        <v>2.2295999526977499</v>
      </c>
      <c r="BJ5784">
        <v>2.2256999015808101</v>
      </c>
      <c r="BK5784">
        <v>2.2227001190185498</v>
      </c>
      <c r="BL5784">
        <v>2.2205998897552499</v>
      </c>
      <c r="BM5784">
        <v>2.2197000980377202</v>
      </c>
      <c r="BN5784">
        <v>2.3018590659261502</v>
      </c>
      <c r="BO5784">
        <v>13.3111230085357</v>
      </c>
      <c r="BP5784">
        <v>-1.1269999742507899</v>
      </c>
      <c r="BQ5784">
        <v>9.0199999511241899E-2</v>
      </c>
      <c r="BR5784">
        <v>-0.282400012016296</v>
      </c>
      <c r="BS5784">
        <v>-2.1152000427246098</v>
      </c>
      <c r="BT5784">
        <v>-1.7482999563217201</v>
      </c>
      <c r="BU5784">
        <v>-1.33000004291534</v>
      </c>
      <c r="BV5784">
        <v>-0.93910002708435103</v>
      </c>
      <c r="BW5784">
        <v>-0.60629999637603804</v>
      </c>
      <c r="BX5784">
        <v>-0.33779999613761902</v>
      </c>
      <c r="BY5784">
        <v>-0.12909999489784199</v>
      </c>
      <c r="BZ5784">
        <v>2.88999993354082E-2</v>
      </c>
      <c r="CA5784">
        <v>0.14550000429153401</v>
      </c>
      <c r="CB5784">
        <v>0.22949999570846599</v>
      </c>
      <c r="CC5784">
        <v>0.28819999098777799</v>
      </c>
      <c r="CD5784">
        <v>0.32769998908042902</v>
      </c>
      <c r="CE5784">
        <v>0.35249999165535001</v>
      </c>
      <c r="CF5784">
        <v>0.366100013256073</v>
      </c>
      <c r="CG5784">
        <v>0.37139999866485601</v>
      </c>
      <c r="CH5784">
        <v>0.37029999494552601</v>
      </c>
      <c r="CI5784">
        <v>0.36439999938011203</v>
      </c>
      <c r="CJ5784">
        <v>0.35479998588562001</v>
      </c>
      <c r="CK5784">
        <v>0.34250000119209301</v>
      </c>
      <c r="CL5784">
        <v>-2.1570999622345002</v>
      </c>
      <c r="CM5784">
        <v>-2.08030009269714</v>
      </c>
      <c r="CN5784">
        <v>-1.9395999908447299</v>
      </c>
      <c r="CO5784">
        <v>-1.77180004119873</v>
      </c>
      <c r="CP5784">
        <v>-1.59839999675751</v>
      </c>
      <c r="CQ5784">
        <v>-1.4312000274658201</v>
      </c>
      <c r="CR5784">
        <v>-1.27600002288818</v>
      </c>
      <c r="CS5784">
        <v>-1.1354000568389899</v>
      </c>
      <c r="CT5784">
        <v>-1.00969994068146</v>
      </c>
      <c r="CU5784">
        <v>-0.89829999208450295</v>
      </c>
      <c r="CV5784">
        <v>-0.80000001192092896</v>
      </c>
      <c r="CW5784">
        <v>-0.71350002288818404</v>
      </c>
      <c r="CX5784">
        <v>-0.63739997148513805</v>
      </c>
      <c r="CY5784">
        <v>-0.57050001621246305</v>
      </c>
      <c r="CZ5784">
        <v>-0.51169997453689597</v>
      </c>
      <c r="DA5784">
        <v>-0.459800004959106</v>
      </c>
      <c r="DB5784">
        <v>-0.414099991321564</v>
      </c>
      <c r="DC5784">
        <v>-0.37369999289512601</v>
      </c>
      <c r="DD5784">
        <v>-0.33790001273155201</v>
      </c>
      <c r="DE5784">
        <v>-2.1681001186370801</v>
      </c>
      <c r="DF5784">
        <v>-2.0924999713897701</v>
      </c>
      <c r="DG5784">
        <v>-1.9542000293731701</v>
      </c>
      <c r="DH5784">
        <v>-1.78939998149872</v>
      </c>
      <c r="DI5784">
        <v>-1.6190999746322601</v>
      </c>
      <c r="DJ5784">
        <v>-1.45449995994568</v>
      </c>
      <c r="DK5784">
        <v>-1.3013000488281199</v>
      </c>
      <c r="DL5784">
        <v>-1.1618000268936199</v>
      </c>
      <c r="DM5784" s="3">
        <v>-1.03659999370575</v>
      </c>
      <c r="DN5784">
        <v>-0.92510002851486195</v>
      </c>
      <c r="DO5784">
        <v>-0.82630002498626698</v>
      </c>
      <c r="DP5784">
        <v>-0.738900005817413</v>
      </c>
      <c r="DQ5784">
        <v>-0.66180002689361594</v>
      </c>
      <c r="DR5784">
        <v>-0.593699991703033</v>
      </c>
      <c r="DS5784">
        <v>-0.533500015735626</v>
      </c>
      <c r="DT5784">
        <v>-0.48030000925064098</v>
      </c>
      <c r="DU5784">
        <v>-0.43320000171661399</v>
      </c>
      <c r="DV5784">
        <v>-0.39140000939369202</v>
      </c>
      <c r="DW5784">
        <v>-0.35440000891685502</v>
      </c>
    </row>
    <row r="5785" spans="1:127" x14ac:dyDescent="0.25">
      <c r="A5785" s="1">
        <v>44235</v>
      </c>
      <c r="B5785">
        <v>-0.23363720316956699</v>
      </c>
      <c r="C5785">
        <v>-1.7097908326039699</v>
      </c>
      <c r="D5785">
        <v>-3.7935498609199998</v>
      </c>
      <c r="E5785">
        <v>1.7667369715897401</v>
      </c>
      <c r="F5785">
        <v>2.3022000789642298</v>
      </c>
      <c r="G5785">
        <v>2.31649994850159</v>
      </c>
      <c r="H5785">
        <v>2.3145000934600799</v>
      </c>
      <c r="I5785">
        <v>2.3059000968933101</v>
      </c>
      <c r="J5785">
        <v>2.2952001094818102</v>
      </c>
      <c r="K5785">
        <v>2.2843000888824498</v>
      </c>
      <c r="L5785">
        <v>2.2739999294281001</v>
      </c>
      <c r="M5785">
        <v>2.26430010795593</v>
      </c>
      <c r="N5785" s="3">
        <v>2.2551000118255602</v>
      </c>
      <c r="O5785">
        <v>2.24650001525879</v>
      </c>
      <c r="P5785">
        <v>2.2383000850677499</v>
      </c>
      <c r="Q5785">
        <v>2.2306001186370801</v>
      </c>
      <c r="R5785">
        <v>2.22350001335144</v>
      </c>
      <c r="S5785">
        <v>2.2170000076293901</v>
      </c>
      <c r="T5785">
        <v>2.2114999294281001</v>
      </c>
      <c r="U5785">
        <v>2.2068998813629199</v>
      </c>
      <c r="V5785">
        <v>2.2035999298095699</v>
      </c>
      <c r="W5785">
        <v>2.2014999389648402</v>
      </c>
      <c r="X5785">
        <v>2.2843999862670898</v>
      </c>
      <c r="Y5785">
        <v>2.1849000453949001</v>
      </c>
      <c r="Z5785">
        <v>2.2009000778198198</v>
      </c>
      <c r="AA5785">
        <v>2.2172999382018999</v>
      </c>
      <c r="AB5785">
        <v>2.3573000160217301</v>
      </c>
      <c r="AC5785">
        <v>2.32840001392365</v>
      </c>
      <c r="AD5785">
        <v>2.2889999416351299</v>
      </c>
      <c r="AE5785">
        <v>2.2551000046729999</v>
      </c>
      <c r="AF5785">
        <v>2.2293000250816299</v>
      </c>
      <c r="AG5785">
        <v>2.2096999987602199</v>
      </c>
      <c r="AH5785">
        <v>2.1937999988794301</v>
      </c>
      <c r="AI5785">
        <v>2.1797000003352802</v>
      </c>
      <c r="AJ5785">
        <v>2.1663999986886999</v>
      </c>
      <c r="AK5785">
        <v>2.1539000035524398</v>
      </c>
      <c r="AL5785">
        <v>2.1428000130176499</v>
      </c>
      <c r="AM5785">
        <v>2.1337999851226801</v>
      </c>
      <c r="AN5785">
        <v>2.12809999270439</v>
      </c>
      <c r="AO5785">
        <v>2.1267999880313901</v>
      </c>
      <c r="AP5785">
        <v>2.1303000097274798</v>
      </c>
      <c r="AQ5785">
        <v>2.1394000073432902</v>
      </c>
      <c r="AR5785">
        <v>2.1546000001907299</v>
      </c>
      <c r="AS5785">
        <v>2.1758000075817101</v>
      </c>
      <c r="AT5785">
        <v>2.2034000027656599</v>
      </c>
      <c r="AU5785">
        <v>2.3148000240325901</v>
      </c>
      <c r="AV5785">
        <v>2.3290998935699498</v>
      </c>
      <c r="AW5785">
        <v>2.3273999691009499</v>
      </c>
      <c r="AX5785">
        <v>2.3192000389099099</v>
      </c>
      <c r="AY5785">
        <v>2.30900001525879</v>
      </c>
      <c r="AZ5785">
        <v>2.2987000942230198</v>
      </c>
      <c r="BA5785">
        <v>2.2888998985290501</v>
      </c>
      <c r="BB5785">
        <v>2.2797000408172599</v>
      </c>
      <c r="BC5785">
        <v>2.2711999416351301</v>
      </c>
      <c r="BD5785">
        <v>2.2630999088287398</v>
      </c>
      <c r="BE5785">
        <v>2.2555000782012899</v>
      </c>
      <c r="BF5785">
        <v>2.2483999729156499</v>
      </c>
      <c r="BG5785">
        <v>2.24180006980896</v>
      </c>
      <c r="BH5785">
        <v>2.23589992523193</v>
      </c>
      <c r="BI5785">
        <v>2.2307999134063698</v>
      </c>
      <c r="BJ5785">
        <v>2.2265999317169198</v>
      </c>
      <c r="BK5785">
        <v>2.22350001335144</v>
      </c>
      <c r="BL5785">
        <v>2.2214999198913601</v>
      </c>
      <c r="BM5785">
        <v>2.2205998897552499</v>
      </c>
      <c r="BN5785">
        <v>2.3973254598943901</v>
      </c>
      <c r="BO5785">
        <v>12.278951404164101</v>
      </c>
      <c r="BP5785">
        <v>-1.13460004329681</v>
      </c>
      <c r="BQ5785">
        <v>7.7100001275539398E-2</v>
      </c>
      <c r="BR5785">
        <v>-0.29670000076293901</v>
      </c>
      <c r="BS5785">
        <v>-2.1057000160217298</v>
      </c>
      <c r="BT5785">
        <v>-1.7429000139236499</v>
      </c>
      <c r="BU5785">
        <v>-1.3336999416351301</v>
      </c>
      <c r="BV5785">
        <v>-0.95010000467300404</v>
      </c>
      <c r="BW5785">
        <v>-0.62120002508163497</v>
      </c>
      <c r="BX5785">
        <v>-0.353799998760223</v>
      </c>
      <c r="BY5785">
        <v>-0.14429999887943301</v>
      </c>
      <c r="BZ5785">
        <v>1.4999999664723899E-2</v>
      </c>
      <c r="CA5785">
        <v>0.13300000131130199</v>
      </c>
      <c r="CB5785">
        <v>0.218099996447563</v>
      </c>
      <c r="CC5785">
        <v>0.27739998698234603</v>
      </c>
      <c r="CD5785">
        <v>0.316900014877319</v>
      </c>
      <c r="CE5785">
        <v>0.34110000729560902</v>
      </c>
      <c r="CF5785">
        <v>0.353700011968613</v>
      </c>
      <c r="CG5785">
        <v>0.35769999027252197</v>
      </c>
      <c r="CH5785">
        <v>0.35519999265670799</v>
      </c>
      <c r="CI5785">
        <v>0.34769999980926503</v>
      </c>
      <c r="CJ5785">
        <v>0.33669999241828902</v>
      </c>
      <c r="CK5785">
        <v>0.32289999723434398</v>
      </c>
      <c r="CL5785">
        <v>-2.1782000064849898</v>
      </c>
      <c r="CM5785">
        <v>-2.0913999080657999</v>
      </c>
      <c r="CN5785">
        <v>-1.9476000070571899</v>
      </c>
      <c r="CO5785">
        <v>-1.7797000408172601</v>
      </c>
      <c r="CP5785">
        <v>-1.60720002651215</v>
      </c>
      <c r="CQ5785">
        <v>-1.44099998474121</v>
      </c>
      <c r="CR5785">
        <v>-1.28649997711182</v>
      </c>
      <c r="CS5785">
        <v>-1.1462999582290601</v>
      </c>
      <c r="CT5785">
        <v>-1.0207999944686901</v>
      </c>
      <c r="CU5785">
        <v>-0.90930002927780196</v>
      </c>
      <c r="CV5785">
        <v>-0.81099998950958296</v>
      </c>
      <c r="CW5785">
        <v>-0.72439998388290405</v>
      </c>
      <c r="CX5785">
        <v>-0.64829999208450295</v>
      </c>
      <c r="CY5785">
        <v>-0.58139997720718395</v>
      </c>
      <c r="CZ5785">
        <v>-0.52270001173019398</v>
      </c>
      <c r="DA5785">
        <v>-0.470999985933304</v>
      </c>
      <c r="DB5785">
        <v>-0.42539998888969399</v>
      </c>
      <c r="DC5785">
        <v>-0.38530001044273399</v>
      </c>
      <c r="DD5785">
        <v>-0.34990000724792503</v>
      </c>
      <c r="DE5785">
        <v>-2.1896998882293701</v>
      </c>
      <c r="DF5785">
        <v>-2.1040999889373802</v>
      </c>
      <c r="DG5785">
        <v>-1.9627000093460101</v>
      </c>
      <c r="DH5785">
        <v>-1.7977999448776201</v>
      </c>
      <c r="DI5785">
        <v>-1.6282000541687001</v>
      </c>
      <c r="DJ5785">
        <v>-1.46459996700287</v>
      </c>
      <c r="DK5785">
        <v>-1.31200003623962</v>
      </c>
      <c r="DL5785">
        <v>-1.1729999780654901</v>
      </c>
      <c r="DM5785" s="3">
        <v>-1.0479999780654901</v>
      </c>
      <c r="DN5785">
        <v>-0.93660002946853604</v>
      </c>
      <c r="DO5785">
        <v>-0.83770000934600797</v>
      </c>
      <c r="DP5785">
        <v>-0.75029999017715499</v>
      </c>
      <c r="DQ5785">
        <v>-0.67309999465942405</v>
      </c>
      <c r="DR5785">
        <v>-0.605000019073486</v>
      </c>
      <c r="DS5785">
        <v>-0.54490000009536699</v>
      </c>
      <c r="DT5785">
        <v>-0.49189999699592601</v>
      </c>
      <c r="DU5785">
        <v>-0.44499999284744302</v>
      </c>
      <c r="DV5785">
        <v>-0.40360000729560902</v>
      </c>
      <c r="DW5785">
        <v>-0.36689999699592601</v>
      </c>
    </row>
    <row r="5786" spans="1:127" x14ac:dyDescent="0.25">
      <c r="A5786" s="1">
        <v>44236</v>
      </c>
      <c r="B5786">
        <v>-0.63020950481421201</v>
      </c>
      <c r="C5786">
        <v>-1.3151738728279001</v>
      </c>
      <c r="D5786">
        <v>-3.4418562649535498</v>
      </c>
      <c r="E5786">
        <v>2.7806472861165501</v>
      </c>
      <c r="F5786">
        <v>2.3060998916625999</v>
      </c>
      <c r="G5786">
        <v>2.3196001052856401</v>
      </c>
      <c r="H5786">
        <v>2.31660008430481</v>
      </c>
      <c r="I5786">
        <v>2.3074998855590798</v>
      </c>
      <c r="J5786">
        <v>2.2971000671386701</v>
      </c>
      <c r="K5786">
        <v>2.2869999408721902</v>
      </c>
      <c r="L5786">
        <v>2.27769994735718</v>
      </c>
      <c r="M5786">
        <v>2.2690999507904102</v>
      </c>
      <c r="N5786" s="3">
        <v>2.2609999179840101</v>
      </c>
      <c r="O5786">
        <v>2.2532000541686998</v>
      </c>
      <c r="P5786">
        <v>2.2455999851226802</v>
      </c>
      <c r="Q5786">
        <v>2.2381000518798801</v>
      </c>
      <c r="R5786">
        <v>2.2309999465942401</v>
      </c>
      <c r="S5786">
        <v>2.2242999076843302</v>
      </c>
      <c r="T5786">
        <v>2.2184000015258798</v>
      </c>
      <c r="U5786">
        <v>2.21329998970032</v>
      </c>
      <c r="V5786">
        <v>2.20930004119873</v>
      </c>
      <c r="W5786">
        <v>2.2065000534057599</v>
      </c>
      <c r="X5786">
        <v>2.2843000888824498</v>
      </c>
      <c r="Y5786">
        <v>2.2002000808715798</v>
      </c>
      <c r="Z5786">
        <v>2.20530009269714</v>
      </c>
      <c r="AA5786">
        <v>2.2274000644683798</v>
      </c>
      <c r="AB5786">
        <v>2.3609000793456998</v>
      </c>
      <c r="AC5786">
        <v>2.3282000288009601</v>
      </c>
      <c r="AD5786">
        <v>2.2881000347137501</v>
      </c>
      <c r="AE5786">
        <v>2.25629998731613</v>
      </c>
      <c r="AF5786">
        <v>2.2344000293731701</v>
      </c>
      <c r="AG5786">
        <v>2.2190000074386602</v>
      </c>
      <c r="AH5786">
        <v>2.20660000619888</v>
      </c>
      <c r="AI5786">
        <v>2.1944999996185302</v>
      </c>
      <c r="AJ5786">
        <v>2.1818000019669501</v>
      </c>
      <c r="AK5786">
        <v>2.1683000061750399</v>
      </c>
      <c r="AL5786">
        <v>2.1550000105857801</v>
      </c>
      <c r="AM5786">
        <v>2.1432000074386601</v>
      </c>
      <c r="AN5786">
        <v>2.1340999967575098</v>
      </c>
      <c r="AO5786">
        <v>2.1289999938011199</v>
      </c>
      <c r="AP5786">
        <v>2.1291999877452801</v>
      </c>
      <c r="AQ5786">
        <v>2.1353999877452901</v>
      </c>
      <c r="AR5786">
        <v>2.1481000097274801</v>
      </c>
      <c r="AS5786">
        <v>2.1680000069618202</v>
      </c>
      <c r="AT5786">
        <v>2.19499999232292</v>
      </c>
      <c r="AU5786">
        <v>2.3185999393463099</v>
      </c>
      <c r="AV5786">
        <v>2.3322000503539999</v>
      </c>
      <c r="AW5786">
        <v>2.3296000957489</v>
      </c>
      <c r="AX5786">
        <v>2.3208999633789098</v>
      </c>
      <c r="AY5786">
        <v>2.3108999729156499</v>
      </c>
      <c r="AZ5786">
        <v>2.3013000488281201</v>
      </c>
      <c r="BA5786">
        <v>2.2925000190734899</v>
      </c>
      <c r="BB5786">
        <v>2.2843999862670898</v>
      </c>
      <c r="BC5786">
        <v>2.2767999172210698</v>
      </c>
      <c r="BD5786">
        <v>2.2695000171661399</v>
      </c>
      <c r="BE5786">
        <v>2.2625000476837198</v>
      </c>
      <c r="BF5786">
        <v>2.2555999755859402</v>
      </c>
      <c r="BG5786">
        <v>2.2490999698638898</v>
      </c>
      <c r="BH5786">
        <v>2.2430000305175799</v>
      </c>
      <c r="BI5786">
        <v>2.2376000881195099</v>
      </c>
      <c r="BJ5786">
        <v>2.2328999042511</v>
      </c>
      <c r="BK5786">
        <v>2.2293000221252401</v>
      </c>
      <c r="BL5786">
        <v>2.2267000675201398</v>
      </c>
      <c r="BM5786">
        <v>2.2253000736236599</v>
      </c>
      <c r="BN5786">
        <v>2.3175613859886401</v>
      </c>
      <c r="BO5786">
        <v>14.6372227185035</v>
      </c>
      <c r="BP5786">
        <v>-1.14730000495911</v>
      </c>
      <c r="BQ5786">
        <v>5.5500000715255703E-2</v>
      </c>
      <c r="BR5786">
        <v>-0.31850001215934798</v>
      </c>
      <c r="BS5786">
        <v>-2.1068000793457</v>
      </c>
      <c r="BT5786">
        <v>-1.7473000288009599</v>
      </c>
      <c r="BU5786">
        <v>-1.34360003471375</v>
      </c>
      <c r="BV5786">
        <v>-0.96579998731613204</v>
      </c>
      <c r="BW5786">
        <v>-0.64170002937316895</v>
      </c>
      <c r="BX5786">
        <v>-0.37720000743866</v>
      </c>
      <c r="BY5786">
        <v>-0.168500006198883</v>
      </c>
      <c r="BZ5786">
        <v>-7.89999961853027E-3</v>
      </c>
      <c r="CA5786">
        <v>0.112999998033047</v>
      </c>
      <c r="CB5786">
        <v>0.202099993824959</v>
      </c>
      <c r="CC5786">
        <v>0.26609998941421498</v>
      </c>
      <c r="CD5786">
        <v>0.31029999256134</v>
      </c>
      <c r="CE5786">
        <v>0.33910000324249301</v>
      </c>
      <c r="CF5786">
        <v>0.356000006198883</v>
      </c>
      <c r="CG5786">
        <v>0.36340001225471502</v>
      </c>
      <c r="CH5786">
        <v>0.36340001225471502</v>
      </c>
      <c r="CI5786">
        <v>0.35769999027252197</v>
      </c>
      <c r="CJ5786">
        <v>0.34729999303817699</v>
      </c>
      <c r="CK5786">
        <v>0.33320000767707803</v>
      </c>
      <c r="CL5786">
        <v>-2.1796000003814702</v>
      </c>
      <c r="CM5786">
        <v>-2.09319996833801</v>
      </c>
      <c r="CN5786">
        <v>-1.95070004463196</v>
      </c>
      <c r="CO5786">
        <v>-1.78480005264282</v>
      </c>
      <c r="CP5786">
        <v>-1.6145000457763701</v>
      </c>
      <c r="CQ5786">
        <v>-1.45039999485016</v>
      </c>
      <c r="CR5786">
        <v>-1.2977000474929801</v>
      </c>
      <c r="CS5786">
        <v>-1.1588000059127801</v>
      </c>
      <c r="CT5786">
        <v>-1.0341000556945801</v>
      </c>
      <c r="CU5786">
        <v>-0.92299997806549094</v>
      </c>
      <c r="CV5786">
        <v>-0.82459998130798295</v>
      </c>
      <c r="CW5786">
        <v>-0.73760002851486195</v>
      </c>
      <c r="CX5786">
        <v>-0.660700023174286</v>
      </c>
      <c r="CY5786">
        <v>-0.59299999475479104</v>
      </c>
      <c r="CZ5786">
        <v>-0.53320002555847201</v>
      </c>
      <c r="DA5786">
        <v>-0.48039999604225198</v>
      </c>
      <c r="DB5786">
        <v>-0.43380001187324502</v>
      </c>
      <c r="DC5786">
        <v>-0.39269998669624301</v>
      </c>
      <c r="DD5786">
        <v>-0.35640001296997098</v>
      </c>
      <c r="DE5786">
        <v>-2.1912000179290798</v>
      </c>
      <c r="DF5786">
        <v>-2.1059000492095898</v>
      </c>
      <c r="DG5786">
        <v>-1.9658000469207799</v>
      </c>
      <c r="DH5786">
        <v>-1.80280005931854</v>
      </c>
      <c r="DI5786">
        <v>-1.6354999542236299</v>
      </c>
      <c r="DJ5786">
        <v>-1.47389996051788</v>
      </c>
      <c r="DK5786">
        <v>-1.3231999874114999</v>
      </c>
      <c r="DL5786">
        <v>-1.1856000423431401</v>
      </c>
      <c r="DM5786" s="3">
        <v>-1.0614999532699601</v>
      </c>
      <c r="DN5786">
        <v>-0.95039999485015902</v>
      </c>
      <c r="DO5786">
        <v>-0.85159999132156405</v>
      </c>
      <c r="DP5786">
        <v>-0.76380002498626698</v>
      </c>
      <c r="DQ5786">
        <v>-0.68599998950958296</v>
      </c>
      <c r="DR5786">
        <v>-0.61699998378753695</v>
      </c>
      <c r="DS5786">
        <v>-0.555899977684021</v>
      </c>
      <c r="DT5786">
        <v>-0.50180000066757202</v>
      </c>
      <c r="DU5786">
        <v>-0.45390000939369202</v>
      </c>
      <c r="DV5786">
        <v>-0.41139999032020602</v>
      </c>
      <c r="DW5786">
        <v>-0.373800009489059</v>
      </c>
    </row>
    <row r="5787" spans="1:127" x14ac:dyDescent="0.25">
      <c r="A5787" s="1">
        <v>44237</v>
      </c>
      <c r="B5787">
        <v>-0.60309926124019897</v>
      </c>
      <c r="C5787">
        <v>-1.2572003907169</v>
      </c>
      <c r="D5787">
        <v>-3.6457177007527801</v>
      </c>
      <c r="E5787">
        <v>2.6222344853698298</v>
      </c>
      <c r="F5787">
        <v>2.3015999794006299</v>
      </c>
      <c r="G5787">
        <v>2.32189989089966</v>
      </c>
      <c r="H5787">
        <v>2.31719994544983</v>
      </c>
      <c r="I5787">
        <v>2.3034999370575</v>
      </c>
      <c r="J5787">
        <v>2.2883000373840301</v>
      </c>
      <c r="K5787">
        <v>2.2744998931884801</v>
      </c>
      <c r="L5787">
        <v>2.2627000808715798</v>
      </c>
      <c r="M5787">
        <v>2.2528998851776101</v>
      </c>
      <c r="N5787" s="3">
        <v>2.2444000244140598</v>
      </c>
      <c r="O5787">
        <v>2.2367999553680402</v>
      </c>
      <c r="P5787">
        <v>2.2297999858856201</v>
      </c>
      <c r="Q5787">
        <v>2.2232000827789302</v>
      </c>
      <c r="R5787">
        <v>2.2169001102447501</v>
      </c>
      <c r="S5787">
        <v>2.2109000682830802</v>
      </c>
      <c r="T5787">
        <v>2.2054998874664302</v>
      </c>
      <c r="U5787">
        <v>2.2007000446319598</v>
      </c>
      <c r="V5787">
        <v>2.19689989089966</v>
      </c>
      <c r="W5787">
        <v>2.1942000389099099</v>
      </c>
      <c r="X5787">
        <v>2.2616000175476101</v>
      </c>
      <c r="Y5787">
        <v>2.1800000667571999</v>
      </c>
      <c r="Z5787">
        <v>2.19269990921021</v>
      </c>
      <c r="AA5787">
        <v>2.1977000236511199</v>
      </c>
      <c r="AB5787">
        <v>2.3847999145507801</v>
      </c>
      <c r="AC5787">
        <v>2.3342999683380099</v>
      </c>
      <c r="AD5787">
        <v>2.2732999837875401</v>
      </c>
      <c r="AE5787">
        <v>2.2275000295638998</v>
      </c>
      <c r="AF5787">
        <v>2.1996000205040001</v>
      </c>
      <c r="AG5787">
        <v>2.1847999917983998</v>
      </c>
      <c r="AH5787">
        <v>2.1769000061273598</v>
      </c>
      <c r="AI5787">
        <v>2.1712000003784899</v>
      </c>
      <c r="AJ5787">
        <v>2.1650000032186498</v>
      </c>
      <c r="AK5787">
        <v>2.1571999992847402</v>
      </c>
      <c r="AL5787">
        <v>2.1480999945402099</v>
      </c>
      <c r="AM5787">
        <v>2.1388000133991198</v>
      </c>
      <c r="AN5787">
        <v>2.1307000128746001</v>
      </c>
      <c r="AO5787">
        <v>2.1250999933242798</v>
      </c>
      <c r="AP5787">
        <v>2.1235999903202099</v>
      </c>
      <c r="AQ5787">
        <v>2.1272999998092601</v>
      </c>
      <c r="AR5787">
        <v>2.1372000113010401</v>
      </c>
      <c r="AS5787">
        <v>2.1536999912738799</v>
      </c>
      <c r="AT5787">
        <v>2.1773999989986401</v>
      </c>
      <c r="AU5787">
        <v>2.3138000965118399</v>
      </c>
      <c r="AV5787">
        <v>2.33419990539551</v>
      </c>
      <c r="AW5787">
        <v>2.3299000263214098</v>
      </c>
      <c r="AX5787">
        <v>2.3169000148773198</v>
      </c>
      <c r="AY5787">
        <v>2.3024001121521001</v>
      </c>
      <c r="AZ5787">
        <v>2.2892000675201398</v>
      </c>
      <c r="BA5787">
        <v>2.2780001163482702</v>
      </c>
      <c r="BB5787">
        <v>2.2686998844146702</v>
      </c>
      <c r="BC5787">
        <v>2.2606000900268599</v>
      </c>
      <c r="BD5787">
        <v>2.25349998474121</v>
      </c>
      <c r="BE5787">
        <v>2.2469999790191699</v>
      </c>
      <c r="BF5787">
        <v>2.2407999038696298</v>
      </c>
      <c r="BG5787">
        <v>2.2348999977111799</v>
      </c>
      <c r="BH5787">
        <v>2.2295000553131099</v>
      </c>
      <c r="BI5787">
        <v>2.2244999408721902</v>
      </c>
      <c r="BJ5787">
        <v>2.2200999259948699</v>
      </c>
      <c r="BK5787">
        <v>2.2165999412536599</v>
      </c>
      <c r="BL5787">
        <v>2.21399998664856</v>
      </c>
      <c r="BM5787">
        <v>2.2125000953674299</v>
      </c>
      <c r="BN5787">
        <v>2.2323021257242202</v>
      </c>
      <c r="BO5787">
        <v>15.049136304637299</v>
      </c>
      <c r="BP5787">
        <v>-1.1663999557495099</v>
      </c>
      <c r="BQ5787">
        <v>3.7999998778104803E-2</v>
      </c>
      <c r="BR5787">
        <v>-0.33219999074935902</v>
      </c>
      <c r="BS5787">
        <v>-2.1445999145507799</v>
      </c>
      <c r="BT5787">
        <v>-1.78069996833801</v>
      </c>
      <c r="BU5787">
        <v>-1.36699998378754</v>
      </c>
      <c r="BV5787">
        <v>-0.98150002956390403</v>
      </c>
      <c r="BW5787">
        <v>-0.65350002050399802</v>
      </c>
      <c r="BX5787">
        <v>-0.38859999179840099</v>
      </c>
      <c r="BY5787">
        <v>-0.18170000612735701</v>
      </c>
      <c r="BZ5787">
        <v>-2.3900000378489501E-2</v>
      </c>
      <c r="CA5787">
        <v>9.3999996781349196E-2</v>
      </c>
      <c r="CB5787">
        <v>0.18050000071525599</v>
      </c>
      <c r="CC5787">
        <v>0.24240000545978499</v>
      </c>
      <c r="CD5787">
        <v>0.28529998660087602</v>
      </c>
      <c r="CE5787">
        <v>0.31349998712539701</v>
      </c>
      <c r="CF5787">
        <v>0.33050000667571999</v>
      </c>
      <c r="CG5787">
        <v>0.33860000967979398</v>
      </c>
      <c r="CH5787">
        <v>0.33980000019073497</v>
      </c>
      <c r="CI5787">
        <v>0.33559998869895902</v>
      </c>
      <c r="CJ5787">
        <v>0.32710000872612</v>
      </c>
      <c r="CK5787">
        <v>0.31520000100135798</v>
      </c>
      <c r="CL5787">
        <v>-2.1823999881744398</v>
      </c>
      <c r="CM5787">
        <v>-2.10739994049072</v>
      </c>
      <c r="CN5787">
        <v>-1.96840000152588</v>
      </c>
      <c r="CO5787">
        <v>-1.80270004272461</v>
      </c>
      <c r="CP5787">
        <v>-1.6315000057220499</v>
      </c>
      <c r="CQ5787">
        <v>-1.4665000438690201</v>
      </c>
      <c r="CR5787">
        <v>-1.31319999694824</v>
      </c>
      <c r="CS5787">
        <v>-1.17410004138947</v>
      </c>
      <c r="CT5787">
        <v>-1.04949998855591</v>
      </c>
      <c r="CU5787">
        <v>-0.93879997730255105</v>
      </c>
      <c r="CV5787">
        <v>-0.84090000391006503</v>
      </c>
      <c r="CW5787">
        <v>-0.754400014877319</v>
      </c>
      <c r="CX5787">
        <v>-0.67809998989105202</v>
      </c>
      <c r="CY5787">
        <v>-0.61080002784729004</v>
      </c>
      <c r="CZ5787">
        <v>-0.551400005817413</v>
      </c>
      <c r="DA5787">
        <v>-0.498800009489059</v>
      </c>
      <c r="DB5787">
        <v>-0.45239999890327498</v>
      </c>
      <c r="DC5787">
        <v>-0.41130000352859503</v>
      </c>
      <c r="DD5787">
        <v>-0.375</v>
      </c>
      <c r="DE5787">
        <v>-2.1937000751495401</v>
      </c>
      <c r="DF5787">
        <v>-2.11980009078979</v>
      </c>
      <c r="DG5787">
        <v>-1.9832999706268299</v>
      </c>
      <c r="DH5787">
        <v>-1.82070004940033</v>
      </c>
      <c r="DI5787">
        <v>-1.65260004997253</v>
      </c>
      <c r="DJ5787">
        <v>-1.49020004272461</v>
      </c>
      <c r="DK5787">
        <v>-1.33899998664856</v>
      </c>
      <c r="DL5787">
        <v>-1.20120000839233</v>
      </c>
      <c r="DM5787" s="3">
        <v>-1.0772999525070199</v>
      </c>
      <c r="DN5787">
        <v>-0.96670001745223999</v>
      </c>
      <c r="DO5787">
        <v>-0.868399977684021</v>
      </c>
      <c r="DP5787">
        <v>-0.781199991703033</v>
      </c>
      <c r="DQ5787">
        <v>-0.70389997959136996</v>
      </c>
      <c r="DR5787">
        <v>-0.63550001382827803</v>
      </c>
      <c r="DS5787">
        <v>-0.57480001449585005</v>
      </c>
      <c r="DT5787">
        <v>-0.52100002765655495</v>
      </c>
      <c r="DU5787">
        <v>-0.473300009965897</v>
      </c>
      <c r="DV5787">
        <v>-0.430900007486343</v>
      </c>
      <c r="DW5787">
        <v>-0.39329999685287498</v>
      </c>
    </row>
    <row r="5788" spans="1:127" x14ac:dyDescent="0.25">
      <c r="A5788" s="1">
        <v>44238</v>
      </c>
      <c r="B5788">
        <v>-0.55441312405316401</v>
      </c>
      <c r="C5788">
        <v>-1.3100536261165601</v>
      </c>
      <c r="D5788">
        <v>-3.7932536735272202</v>
      </c>
      <c r="E5788">
        <v>2.6385333174246499</v>
      </c>
      <c r="F5788">
        <v>2.3199999332428001</v>
      </c>
      <c r="G5788">
        <v>2.3371999263763401</v>
      </c>
      <c r="H5788">
        <v>2.3290998935699498</v>
      </c>
      <c r="I5788">
        <v>2.3117001056671098</v>
      </c>
      <c r="J5788">
        <v>2.2927000522613499</v>
      </c>
      <c r="K5788">
        <v>2.2750999927520801</v>
      </c>
      <c r="L5788">
        <v>2.2599000930786102</v>
      </c>
      <c r="M5788">
        <v>2.2467999458313002</v>
      </c>
      <c r="N5788" s="3">
        <v>2.2355999946594198</v>
      </c>
      <c r="O5788">
        <v>2.2258000373840301</v>
      </c>
      <c r="P5788">
        <v>2.2169001102447501</v>
      </c>
      <c r="Q5788">
        <v>2.2088999748229998</v>
      </c>
      <c r="R5788">
        <v>2.20169997215271</v>
      </c>
      <c r="S5788">
        <v>2.1951999664306601</v>
      </c>
      <c r="T5788">
        <v>2.1895999908447301</v>
      </c>
      <c r="U5788">
        <v>2.1849999427795401</v>
      </c>
      <c r="V5788">
        <v>2.1814999580383301</v>
      </c>
      <c r="W5788">
        <v>2.17919993400574</v>
      </c>
      <c r="X5788">
        <v>2.25480008125305</v>
      </c>
      <c r="Y5788">
        <v>2.1461000442504901</v>
      </c>
      <c r="Z5788">
        <v>2.1784000396728498</v>
      </c>
      <c r="AA5788">
        <v>2.1719999313354501</v>
      </c>
      <c r="AB5788">
        <v>2.3977999439239501</v>
      </c>
      <c r="AC5788">
        <v>2.3396999788284298</v>
      </c>
      <c r="AD5788">
        <v>2.2706999618530301</v>
      </c>
      <c r="AE5788">
        <v>2.2166999826431302</v>
      </c>
      <c r="AF5788">
        <v>2.1812999861717199</v>
      </c>
      <c r="AG5788">
        <v>2.1600999910354601</v>
      </c>
      <c r="AH5788">
        <v>2.1473000067472499</v>
      </c>
      <c r="AI5788">
        <v>2.1384000008463899</v>
      </c>
      <c r="AJ5788">
        <v>2.1307999953985202</v>
      </c>
      <c r="AK5788">
        <v>2.1233999979019198</v>
      </c>
      <c r="AL5788">
        <v>2.11610001144409</v>
      </c>
      <c r="AM5788">
        <v>2.10979999914169</v>
      </c>
      <c r="AN5788">
        <v>2.1054999857425698</v>
      </c>
      <c r="AO5788">
        <v>2.1042999898910502</v>
      </c>
      <c r="AP5788">
        <v>2.1074999973774</v>
      </c>
      <c r="AQ5788">
        <v>2.1156999875545499</v>
      </c>
      <c r="AR5788">
        <v>2.1295999963283498</v>
      </c>
      <c r="AS5788">
        <v>2.14970000338554</v>
      </c>
      <c r="AT5788">
        <v>2.1762000083923301</v>
      </c>
      <c r="AU5788">
        <v>2.3322999477386501</v>
      </c>
      <c r="AV5788">
        <v>2.3498001098632799</v>
      </c>
      <c r="AW5788">
        <v>2.3420999050140399</v>
      </c>
      <c r="AX5788">
        <v>2.32550001144409</v>
      </c>
      <c r="AY5788">
        <v>2.30730009078979</v>
      </c>
      <c r="AZ5788">
        <v>2.2904999256134002</v>
      </c>
      <c r="BA5788">
        <v>2.27600002288818</v>
      </c>
      <c r="BB5788">
        <v>2.26360011100769</v>
      </c>
      <c r="BC5788">
        <v>2.2530000209808301</v>
      </c>
      <c r="BD5788">
        <v>2.2437000274658199</v>
      </c>
      <c r="BE5788">
        <v>2.2353999614715598</v>
      </c>
      <c r="BF5788">
        <v>2.2279000282287602</v>
      </c>
      <c r="BG5788">
        <v>2.2211000919342001</v>
      </c>
      <c r="BH5788">
        <v>2.2151000499725302</v>
      </c>
      <c r="BI5788">
        <v>2.20989990234375</v>
      </c>
      <c r="BJ5788">
        <v>2.2056000232696502</v>
      </c>
      <c r="BK5788">
        <v>2.2021999359130899</v>
      </c>
      <c r="BL5788">
        <v>2.2000000476837198</v>
      </c>
      <c r="BM5788">
        <v>2.1989998817443799</v>
      </c>
      <c r="BN5788">
        <v>2.2233460956240099</v>
      </c>
      <c r="BO5788">
        <v>14.6679320092859</v>
      </c>
      <c r="BP5788">
        <v>-1.1448999643325799</v>
      </c>
      <c r="BQ5788">
        <v>9.3999996781349196E-2</v>
      </c>
      <c r="BR5788">
        <v>-0.28529998660087602</v>
      </c>
      <c r="BS5788">
        <v>-2.1612999439239502</v>
      </c>
      <c r="BT5788">
        <v>-1.78219997882843</v>
      </c>
      <c r="BU5788">
        <v>-1.35249996185303</v>
      </c>
      <c r="BV5788">
        <v>-0.953199982643127</v>
      </c>
      <c r="BW5788">
        <v>-0.61449998617172197</v>
      </c>
      <c r="BX5788">
        <v>-0.34189999103546098</v>
      </c>
      <c r="BY5788">
        <v>-0.12980000674724601</v>
      </c>
      <c r="BZ5788">
        <v>3.1199999153613999E-2</v>
      </c>
      <c r="CA5788">
        <v>0.15080000460147899</v>
      </c>
      <c r="CB5788">
        <v>0.237800002098083</v>
      </c>
      <c r="CC5788">
        <v>0.29949998855590798</v>
      </c>
      <c r="CD5788">
        <v>0.341600000858307</v>
      </c>
      <c r="CE5788">
        <v>0.36880001425743097</v>
      </c>
      <c r="CF5788">
        <v>0.38440001010894798</v>
      </c>
      <c r="CG5788">
        <v>0.39100000262260398</v>
      </c>
      <c r="CH5788">
        <v>0.39070001244545</v>
      </c>
      <c r="CI5788">
        <v>0.38490000367164601</v>
      </c>
      <c r="CJ5788">
        <v>0.37479999661445601</v>
      </c>
      <c r="CK5788">
        <v>0.36129999160766602</v>
      </c>
      <c r="CL5788">
        <v>-2.2012999057769802</v>
      </c>
      <c r="CM5788">
        <v>-2.1229999065399201</v>
      </c>
      <c r="CN5788">
        <v>-1.9782999753952</v>
      </c>
      <c r="CO5788">
        <v>-1.8061000108718901</v>
      </c>
      <c r="CP5788">
        <v>-1.62860000133514</v>
      </c>
      <c r="CQ5788">
        <v>-1.4577000141143801</v>
      </c>
      <c r="CR5788">
        <v>-1.29939997196198</v>
      </c>
      <c r="CS5788">
        <v>-1.15590000152588</v>
      </c>
      <c r="CT5788">
        <v>-1.02760004997253</v>
      </c>
      <c r="CU5788">
        <v>-0.91390001773834195</v>
      </c>
      <c r="CV5788">
        <v>-0.81339997053146396</v>
      </c>
      <c r="CW5788">
        <v>-0.72490000724792503</v>
      </c>
      <c r="CX5788">
        <v>-0.64689999818801902</v>
      </c>
      <c r="CY5788">
        <v>-0.578199982643127</v>
      </c>
      <c r="CZ5788">
        <v>-0.51770001649856601</v>
      </c>
      <c r="DA5788">
        <v>-0.46439999341964699</v>
      </c>
      <c r="DB5788">
        <v>-0.41729998588562001</v>
      </c>
      <c r="DC5788">
        <v>-0.37569999694824202</v>
      </c>
      <c r="DD5788">
        <v>-0.33889999985694902</v>
      </c>
      <c r="DE5788">
        <v>-2.2128000259399401</v>
      </c>
      <c r="DF5788">
        <v>-2.1356999874114999</v>
      </c>
      <c r="DG5788">
        <v>-1.9934999942779501</v>
      </c>
      <c r="DH5788">
        <v>-1.8244999647140501</v>
      </c>
      <c r="DI5788">
        <v>-1.6500999927520801</v>
      </c>
      <c r="DJ5788">
        <v>-1.48199999332428</v>
      </c>
      <c r="DK5788">
        <v>-1.32560002803802</v>
      </c>
      <c r="DL5788">
        <v>-1.18340003490448</v>
      </c>
      <c r="DM5788" s="3">
        <v>-1.0556000471115099</v>
      </c>
      <c r="DN5788">
        <v>-0.94179999828338601</v>
      </c>
      <c r="DO5788">
        <v>-0.84079998731613204</v>
      </c>
      <c r="DP5788">
        <v>-0.75129997730255105</v>
      </c>
      <c r="DQ5788">
        <v>-0.67220002412795998</v>
      </c>
      <c r="DR5788">
        <v>-0.60219997167587302</v>
      </c>
      <c r="DS5788">
        <v>-0.54030001163482699</v>
      </c>
      <c r="DT5788">
        <v>-0.485500007867813</v>
      </c>
      <c r="DU5788">
        <v>-0.43700000643730202</v>
      </c>
      <c r="DV5788">
        <v>-0.393999993801117</v>
      </c>
      <c r="DW5788">
        <v>-0.35580000281333901</v>
      </c>
    </row>
    <row r="5789" spans="1:127" x14ac:dyDescent="0.25">
      <c r="A5789" s="1">
        <v>44239</v>
      </c>
      <c r="B5789">
        <v>-0.441082182033945</v>
      </c>
      <c r="C5789">
        <v>-1.60753079186852</v>
      </c>
      <c r="D5789">
        <v>-3.5941152395214999</v>
      </c>
      <c r="E5789">
        <v>2.5065126788401</v>
      </c>
      <c r="F5789">
        <v>2.3550999164581299</v>
      </c>
      <c r="G5789">
        <v>2.3540000915527299</v>
      </c>
      <c r="H5789">
        <v>2.3424000740051301</v>
      </c>
      <c r="I5789">
        <v>2.3276998996734601</v>
      </c>
      <c r="J5789">
        <v>2.3132998943328902</v>
      </c>
      <c r="K5789">
        <v>2.3001000881195099</v>
      </c>
      <c r="L5789">
        <v>2.2881999015808101</v>
      </c>
      <c r="M5789">
        <v>2.2774000167846702</v>
      </c>
      <c r="N5789" s="3">
        <v>2.2672998905181898</v>
      </c>
      <c r="O5789">
        <v>2.2578001022338898</v>
      </c>
      <c r="P5789">
        <v>2.2488000392913801</v>
      </c>
      <c r="Q5789">
        <v>2.2402000427246098</v>
      </c>
      <c r="R5789">
        <v>2.23219990730286</v>
      </c>
      <c r="S5789">
        <v>2.2249999046325701</v>
      </c>
      <c r="T5789">
        <v>2.21860003471375</v>
      </c>
      <c r="U5789">
        <v>2.2132000923156698</v>
      </c>
      <c r="V5789">
        <v>2.2091000080108598</v>
      </c>
      <c r="W5789">
        <v>2.20639991760254</v>
      </c>
      <c r="X5789">
        <v>2.2820999622345002</v>
      </c>
      <c r="Y5789">
        <v>2.1886999607086199</v>
      </c>
      <c r="Z5789">
        <v>2.20519995689392</v>
      </c>
      <c r="AA5789">
        <v>2.2197999954223602</v>
      </c>
      <c r="AB5789">
        <v>2.3721999759674102</v>
      </c>
      <c r="AC5789">
        <v>2.3295999916076702</v>
      </c>
      <c r="AD5789">
        <v>2.2864999864578199</v>
      </c>
      <c r="AE5789">
        <v>2.2534000092506399</v>
      </c>
      <c r="AF5789">
        <v>2.2298000202178998</v>
      </c>
      <c r="AG5789">
        <v>2.21239999494553</v>
      </c>
      <c r="AH5789">
        <v>2.1977999988198298</v>
      </c>
      <c r="AI5789">
        <v>2.18389999734163</v>
      </c>
      <c r="AJ5789">
        <v>2.16990000376701</v>
      </c>
      <c r="AK5789">
        <v>2.1559999968051899</v>
      </c>
      <c r="AL5789">
        <v>2.1431999863147699</v>
      </c>
      <c r="AM5789">
        <v>2.13240000653267</v>
      </c>
      <c r="AN5789">
        <v>2.1250000093936898</v>
      </c>
      <c r="AO5789">
        <v>2.1219999969482402</v>
      </c>
      <c r="AP5789">
        <v>2.12430001120567</v>
      </c>
      <c r="AQ5789">
        <v>2.13249999833107</v>
      </c>
      <c r="AR5789">
        <v>2.1471999942302702</v>
      </c>
      <c r="AS5789">
        <v>2.16850000500679</v>
      </c>
      <c r="AT5789">
        <v>2.1963000137329098</v>
      </c>
      <c r="AU5789">
        <v>2.3685998916625999</v>
      </c>
      <c r="AV5789">
        <v>2.3677000999450701</v>
      </c>
      <c r="AW5789">
        <v>2.3564000129699698</v>
      </c>
      <c r="AX5789">
        <v>2.3422000408172599</v>
      </c>
      <c r="AY5789">
        <v>2.3282999992370601</v>
      </c>
      <c r="AZ5789">
        <v>2.3155999183654798</v>
      </c>
      <c r="BA5789">
        <v>2.30430006980896</v>
      </c>
      <c r="BB5789">
        <v>2.2939999103546098</v>
      </c>
      <c r="BC5789">
        <v>2.2844998836517298</v>
      </c>
      <c r="BD5789">
        <v>2.2755999565124498</v>
      </c>
      <c r="BE5789">
        <v>2.2671000957489</v>
      </c>
      <c r="BF5789">
        <v>2.2592000961303702</v>
      </c>
      <c r="BG5789">
        <v>2.2518000602722199</v>
      </c>
      <c r="BH5789">
        <v>2.2451000213622998</v>
      </c>
      <c r="BI5789">
        <v>2.2393000125885001</v>
      </c>
      <c r="BJ5789">
        <v>2.2344000339508101</v>
      </c>
      <c r="BK5789">
        <v>2.2304999828338601</v>
      </c>
      <c r="BL5789">
        <v>2.2279000282287602</v>
      </c>
      <c r="BM5789">
        <v>2.2265000343322798</v>
      </c>
      <c r="BN5789">
        <v>2.3531499637036402</v>
      </c>
      <c r="BO5789">
        <v>13.9575668833462</v>
      </c>
      <c r="BP5789">
        <v>-1.10730004310608</v>
      </c>
      <c r="BQ5789">
        <v>0.136700004339218</v>
      </c>
      <c r="BR5789">
        <v>-0.24860000610351601</v>
      </c>
      <c r="BS5789">
        <v>-2.1226999759674099</v>
      </c>
      <c r="BT5789">
        <v>-1.73629999160767</v>
      </c>
      <c r="BU5789">
        <v>-1.31169998645782</v>
      </c>
      <c r="BV5789">
        <v>-0.91780000925064098</v>
      </c>
      <c r="BW5789">
        <v>-0.58130002021789595</v>
      </c>
      <c r="BX5789">
        <v>-0.30779999494552601</v>
      </c>
      <c r="BY5789">
        <v>-9.2799998819828006E-2</v>
      </c>
      <c r="BZ5789">
        <v>7.1900002658367199E-2</v>
      </c>
      <c r="CA5789">
        <v>0.19519999623298601</v>
      </c>
      <c r="CB5789">
        <v>0.28540000319480902</v>
      </c>
      <c r="CC5789">
        <v>0.349400013685226</v>
      </c>
      <c r="CD5789">
        <v>0.39309999346733099</v>
      </c>
      <c r="CE5789">
        <v>0.42109999060630798</v>
      </c>
      <c r="CF5789">
        <v>0.43680000305175798</v>
      </c>
      <c r="CG5789">
        <v>0.442999988794327</v>
      </c>
      <c r="CH5789">
        <v>0.44200000166893</v>
      </c>
      <c r="CI5789">
        <v>0.43520000576973</v>
      </c>
      <c r="CJ5789">
        <v>0.42399999499321001</v>
      </c>
      <c r="CK5789">
        <v>0.40939998626709001</v>
      </c>
      <c r="CL5789">
        <v>-2.23309993743896</v>
      </c>
      <c r="CM5789">
        <v>-2.12899994850159</v>
      </c>
      <c r="CN5789">
        <v>-1.9717999696731601</v>
      </c>
      <c r="CO5789">
        <v>-1.7933000326156601</v>
      </c>
      <c r="CP5789">
        <v>-1.61230003833771</v>
      </c>
      <c r="CQ5789">
        <v>-1.4391000270843499</v>
      </c>
      <c r="CR5789">
        <v>-1.2788000106811499</v>
      </c>
      <c r="CS5789">
        <v>-1.13339996337891</v>
      </c>
      <c r="CT5789">
        <v>-1.0032999515533401</v>
      </c>
      <c r="CU5789">
        <v>-0.88770002126693703</v>
      </c>
      <c r="CV5789">
        <v>-0.78549998998642001</v>
      </c>
      <c r="CW5789">
        <v>-0.69539999961853005</v>
      </c>
      <c r="CX5789">
        <v>-0.616100013256073</v>
      </c>
      <c r="CY5789">
        <v>-0.54619997739791903</v>
      </c>
      <c r="CZ5789">
        <v>-0.48460000753402699</v>
      </c>
      <c r="DA5789">
        <v>-0.43029999732971203</v>
      </c>
      <c r="DB5789">
        <v>-0.38249999284744302</v>
      </c>
      <c r="DC5789">
        <v>-0.34029999375343301</v>
      </c>
      <c r="DD5789">
        <v>-0.30300000309944197</v>
      </c>
      <c r="DE5789">
        <v>-2.2455999851226802</v>
      </c>
      <c r="DF5789">
        <v>-2.14280009269714</v>
      </c>
      <c r="DG5789">
        <v>-1.9880000352859499</v>
      </c>
      <c r="DH5789">
        <v>-1.8125</v>
      </c>
      <c r="DI5789">
        <v>-1.63450002670288</v>
      </c>
      <c r="DJ5789">
        <v>-1.46379995346069</v>
      </c>
      <c r="DK5789">
        <v>-1.3052999973297099</v>
      </c>
      <c r="DL5789">
        <v>-1.16100001335144</v>
      </c>
      <c r="DM5789" s="3">
        <v>-1.03120005130768</v>
      </c>
      <c r="DN5789">
        <v>-0.91540002822875999</v>
      </c>
      <c r="DO5789">
        <v>-0.8125</v>
      </c>
      <c r="DP5789">
        <v>-0.72130000591278098</v>
      </c>
      <c r="DQ5789">
        <v>-0.640600025653839</v>
      </c>
      <c r="DR5789">
        <v>-0.5692999958992</v>
      </c>
      <c r="DS5789">
        <v>-0.50609999895095803</v>
      </c>
      <c r="DT5789">
        <v>-0.45030000805854797</v>
      </c>
      <c r="DU5789">
        <v>-0.40090000629424999</v>
      </c>
      <c r="DV5789">
        <v>-0.357199996709824</v>
      </c>
      <c r="DW5789">
        <v>-0.31850001215934798</v>
      </c>
    </row>
    <row r="5790" spans="1:127" x14ac:dyDescent="0.25">
      <c r="A5790" s="1">
        <v>44242</v>
      </c>
      <c r="B5790" t="s">
        <v>153</v>
      </c>
      <c r="C5790" t="s">
        <v>153</v>
      </c>
      <c r="D5790" t="s">
        <v>153</v>
      </c>
      <c r="E5790" t="s">
        <v>153</v>
      </c>
      <c r="F5790" t="s">
        <v>153</v>
      </c>
      <c r="G5790" t="s">
        <v>153</v>
      </c>
      <c r="H5790" t="s">
        <v>153</v>
      </c>
      <c r="I5790" t="s">
        <v>153</v>
      </c>
      <c r="J5790" t="s">
        <v>153</v>
      </c>
      <c r="K5790" t="s">
        <v>153</v>
      </c>
      <c r="L5790" t="s">
        <v>153</v>
      </c>
      <c r="M5790" t="s">
        <v>153</v>
      </c>
      <c r="N5790" s="3" t="s">
        <v>153</v>
      </c>
      <c r="O5790" t="s">
        <v>153</v>
      </c>
      <c r="P5790" t="s">
        <v>153</v>
      </c>
      <c r="Q5790" t="s">
        <v>153</v>
      </c>
      <c r="R5790" t="s">
        <v>153</v>
      </c>
      <c r="S5790" t="s">
        <v>153</v>
      </c>
      <c r="T5790" t="s">
        <v>153</v>
      </c>
      <c r="U5790" t="s">
        <v>153</v>
      </c>
      <c r="V5790" t="s">
        <v>153</v>
      </c>
      <c r="W5790" t="s">
        <v>153</v>
      </c>
      <c r="X5790" t="s">
        <v>153</v>
      </c>
      <c r="Y5790" t="s">
        <v>153</v>
      </c>
      <c r="Z5790" t="s">
        <v>153</v>
      </c>
      <c r="AA5790" t="s">
        <v>153</v>
      </c>
      <c r="AB5790" t="s">
        <v>153</v>
      </c>
      <c r="AC5790" t="s">
        <v>153</v>
      </c>
      <c r="AD5790" t="s">
        <v>153</v>
      </c>
      <c r="AE5790" t="s">
        <v>153</v>
      </c>
      <c r="AF5790" t="s">
        <v>153</v>
      </c>
      <c r="AG5790" t="s">
        <v>153</v>
      </c>
      <c r="AH5790" t="s">
        <v>153</v>
      </c>
      <c r="AI5790" t="s">
        <v>153</v>
      </c>
      <c r="AJ5790" t="s">
        <v>153</v>
      </c>
      <c r="AK5790" t="s">
        <v>153</v>
      </c>
      <c r="AL5790" t="s">
        <v>153</v>
      </c>
      <c r="AM5790" t="s">
        <v>153</v>
      </c>
      <c r="AN5790" t="s">
        <v>153</v>
      </c>
      <c r="AO5790" t="s">
        <v>153</v>
      </c>
      <c r="AP5790" t="s">
        <v>153</v>
      </c>
      <c r="AQ5790" t="s">
        <v>153</v>
      </c>
      <c r="AR5790" t="s">
        <v>153</v>
      </c>
      <c r="AS5790" t="s">
        <v>153</v>
      </c>
      <c r="AT5790" t="s">
        <v>153</v>
      </c>
      <c r="AU5790" t="s">
        <v>153</v>
      </c>
      <c r="AV5790" t="s">
        <v>153</v>
      </c>
      <c r="AW5790" t="s">
        <v>153</v>
      </c>
      <c r="AX5790" t="s">
        <v>153</v>
      </c>
      <c r="AY5790" t="s">
        <v>153</v>
      </c>
      <c r="AZ5790" t="s">
        <v>153</v>
      </c>
      <c r="BA5790" t="s">
        <v>153</v>
      </c>
      <c r="BB5790" t="s">
        <v>153</v>
      </c>
      <c r="BC5790" t="s">
        <v>153</v>
      </c>
      <c r="BD5790" t="s">
        <v>153</v>
      </c>
      <c r="BE5790" t="s">
        <v>153</v>
      </c>
      <c r="BF5790" t="s">
        <v>153</v>
      </c>
      <c r="BG5790" t="s">
        <v>153</v>
      </c>
      <c r="BH5790" t="s">
        <v>153</v>
      </c>
      <c r="BI5790" t="s">
        <v>153</v>
      </c>
      <c r="BJ5790" t="s">
        <v>153</v>
      </c>
      <c r="BK5790" t="s">
        <v>153</v>
      </c>
      <c r="BL5790" t="s">
        <v>153</v>
      </c>
      <c r="BM5790" t="s">
        <v>153</v>
      </c>
      <c r="BN5790" t="s">
        <v>153</v>
      </c>
      <c r="BO5790" t="s">
        <v>153</v>
      </c>
      <c r="BP5790" t="s">
        <v>153</v>
      </c>
      <c r="BQ5790" t="s">
        <v>153</v>
      </c>
      <c r="BR5790" t="s">
        <v>153</v>
      </c>
      <c r="BS5790" t="s">
        <v>153</v>
      </c>
      <c r="BT5790" t="s">
        <v>153</v>
      </c>
      <c r="BU5790" t="s">
        <v>153</v>
      </c>
      <c r="BV5790" t="s">
        <v>153</v>
      </c>
      <c r="BW5790" t="s">
        <v>153</v>
      </c>
      <c r="BX5790" t="s">
        <v>153</v>
      </c>
      <c r="BY5790" t="s">
        <v>153</v>
      </c>
      <c r="BZ5790" t="s">
        <v>153</v>
      </c>
      <c r="CA5790" t="s">
        <v>153</v>
      </c>
      <c r="CB5790" t="s">
        <v>153</v>
      </c>
      <c r="CC5790" t="s">
        <v>153</v>
      </c>
      <c r="CD5790" t="s">
        <v>153</v>
      </c>
      <c r="CE5790" t="s">
        <v>153</v>
      </c>
      <c r="CF5790" t="s">
        <v>153</v>
      </c>
      <c r="CG5790" t="s">
        <v>153</v>
      </c>
      <c r="CH5790" t="s">
        <v>153</v>
      </c>
      <c r="CI5790" t="s">
        <v>153</v>
      </c>
      <c r="CJ5790" t="s">
        <v>153</v>
      </c>
      <c r="CK5790" t="s">
        <v>153</v>
      </c>
      <c r="CL5790" t="s">
        <v>153</v>
      </c>
      <c r="CM5790" t="s">
        <v>153</v>
      </c>
      <c r="CN5790" t="s">
        <v>153</v>
      </c>
      <c r="CO5790" t="s">
        <v>153</v>
      </c>
      <c r="CP5790" t="s">
        <v>153</v>
      </c>
      <c r="CQ5790" t="s">
        <v>153</v>
      </c>
      <c r="CR5790" t="s">
        <v>153</v>
      </c>
      <c r="CS5790" t="s">
        <v>153</v>
      </c>
      <c r="CT5790" t="s">
        <v>153</v>
      </c>
      <c r="CU5790" t="s">
        <v>153</v>
      </c>
      <c r="CV5790" t="s">
        <v>153</v>
      </c>
      <c r="CW5790" t="s">
        <v>153</v>
      </c>
      <c r="CX5790" t="s">
        <v>153</v>
      </c>
      <c r="CY5790" t="s">
        <v>153</v>
      </c>
      <c r="CZ5790" t="s">
        <v>153</v>
      </c>
      <c r="DA5790" t="s">
        <v>153</v>
      </c>
      <c r="DB5790" t="s">
        <v>153</v>
      </c>
      <c r="DC5790" t="s">
        <v>153</v>
      </c>
      <c r="DD5790" t="s">
        <v>153</v>
      </c>
      <c r="DE5790" t="s">
        <v>153</v>
      </c>
      <c r="DF5790" t="s">
        <v>153</v>
      </c>
      <c r="DG5790" t="s">
        <v>153</v>
      </c>
      <c r="DH5790" t="s">
        <v>153</v>
      </c>
      <c r="DI5790" t="s">
        <v>153</v>
      </c>
      <c r="DJ5790" t="s">
        <v>153</v>
      </c>
      <c r="DK5790" t="s">
        <v>153</v>
      </c>
      <c r="DL5790" t="s">
        <v>153</v>
      </c>
      <c r="DM5790" s="3" t="s">
        <v>153</v>
      </c>
      <c r="DN5790" t="s">
        <v>153</v>
      </c>
      <c r="DO5790" t="s">
        <v>153</v>
      </c>
      <c r="DP5790" t="s">
        <v>153</v>
      </c>
      <c r="DQ5790" t="s">
        <v>153</v>
      </c>
      <c r="DR5790" t="s">
        <v>153</v>
      </c>
      <c r="DS5790" t="s">
        <v>153</v>
      </c>
      <c r="DT5790" t="s">
        <v>153</v>
      </c>
      <c r="DU5790" t="s">
        <v>153</v>
      </c>
      <c r="DV5790" t="s">
        <v>153</v>
      </c>
      <c r="DW5790" t="s">
        <v>153</v>
      </c>
    </row>
    <row r="5791" spans="1:127" x14ac:dyDescent="0.25">
      <c r="A5791" s="1">
        <v>44243</v>
      </c>
      <c r="B5791">
        <v>0.37196230439184302</v>
      </c>
      <c r="C5791">
        <v>-2.5527229298447001</v>
      </c>
      <c r="D5791">
        <v>-31.831231847523199</v>
      </c>
      <c r="E5791">
        <v>29.233043623236899</v>
      </c>
      <c r="F5791">
        <v>2.3629000186920202</v>
      </c>
      <c r="G5791">
        <v>2.3563001155853298</v>
      </c>
      <c r="H5791">
        <v>2.3492999076843302</v>
      </c>
      <c r="I5791">
        <v>2.3413999080657999</v>
      </c>
      <c r="J5791">
        <v>2.3324999809265101</v>
      </c>
      <c r="K5791">
        <v>2.3229999542236301</v>
      </c>
      <c r="L5791">
        <v>2.3131000995636</v>
      </c>
      <c r="M5791">
        <v>2.3032000064849898</v>
      </c>
      <c r="N5791" s="3">
        <v>2.2934999465942401</v>
      </c>
      <c r="O5791">
        <v>2.2843999862670898</v>
      </c>
      <c r="P5791">
        <v>2.27579998970032</v>
      </c>
      <c r="Q5791">
        <v>2.2681000232696502</v>
      </c>
      <c r="R5791">
        <v>2.2611999511718799</v>
      </c>
      <c r="S5791">
        <v>2.25519990921021</v>
      </c>
      <c r="T5791">
        <v>2.2502000331878702</v>
      </c>
      <c r="U5791">
        <v>2.2462999820709202</v>
      </c>
      <c r="V5791">
        <v>2.2434000968933101</v>
      </c>
      <c r="W5791">
        <v>2.2416000366210902</v>
      </c>
      <c r="X5791">
        <v>2.3229999542236301</v>
      </c>
      <c r="Y5791">
        <v>2.21889996528625</v>
      </c>
      <c r="Z5791">
        <v>2.2409000396728498</v>
      </c>
      <c r="AA5791">
        <v>2.2592999935150102</v>
      </c>
      <c r="AB5791">
        <v>2.3492001033782999</v>
      </c>
      <c r="AC5791">
        <v>2.3364999717712398</v>
      </c>
      <c r="AD5791">
        <v>2.31959996833801</v>
      </c>
      <c r="AE5791">
        <v>2.2992000131607102</v>
      </c>
      <c r="AF5791">
        <v>2.2770000034809099</v>
      </c>
      <c r="AG5791">
        <v>2.25459999480247</v>
      </c>
      <c r="AH5791">
        <v>2.2336000000119198</v>
      </c>
      <c r="AI5791">
        <v>2.2148999954462001</v>
      </c>
      <c r="AJ5791">
        <v>2.1991000048637401</v>
      </c>
      <c r="AK5791">
        <v>2.1866999859809901</v>
      </c>
      <c r="AL5791">
        <v>2.1778000035286</v>
      </c>
      <c r="AM5791">
        <v>2.1725999854087799</v>
      </c>
      <c r="AN5791">
        <v>2.1709999858379398</v>
      </c>
      <c r="AO5791">
        <v>2.17320000653267</v>
      </c>
      <c r="AP5791">
        <v>2.17899998993874</v>
      </c>
      <c r="AQ5791">
        <v>2.18829999804497</v>
      </c>
      <c r="AR5791">
        <v>2.2011999871730801</v>
      </c>
      <c r="AS5791">
        <v>2.21760001320839</v>
      </c>
      <c r="AT5791">
        <v>2.23720001282692</v>
      </c>
      <c r="AU5791">
        <v>2.3770999908447301</v>
      </c>
      <c r="AV5791">
        <v>2.3705000877380402</v>
      </c>
      <c r="AW5791">
        <v>2.3636000156402601</v>
      </c>
      <c r="AX5791">
        <v>2.3559000492095898</v>
      </c>
      <c r="AY5791">
        <v>2.34730005264282</v>
      </c>
      <c r="AZ5791">
        <v>2.3382000923156698</v>
      </c>
      <c r="BA5791">
        <v>2.3287999629974401</v>
      </c>
      <c r="BB5791">
        <v>2.3194000720977801</v>
      </c>
      <c r="BC5791">
        <v>2.3104000091552699</v>
      </c>
      <c r="BD5791">
        <v>2.3018000125885001</v>
      </c>
      <c r="BE5791">
        <v>2.2939000129699698</v>
      </c>
      <c r="BF5791">
        <v>2.28670001029968</v>
      </c>
      <c r="BG5791">
        <v>2.2802999019622798</v>
      </c>
      <c r="BH5791">
        <v>2.2748000621795699</v>
      </c>
      <c r="BI5791">
        <v>2.2702000141143799</v>
      </c>
      <c r="BJ5791">
        <v>2.2665998935699498</v>
      </c>
      <c r="BK5791">
        <v>2.2637999057769802</v>
      </c>
      <c r="BL5791">
        <v>2.2620000839233398</v>
      </c>
      <c r="BM5791">
        <v>2.2611000537872301</v>
      </c>
      <c r="BN5791">
        <v>3.26355674299599</v>
      </c>
      <c r="BO5791">
        <v>3.4131664694291501</v>
      </c>
      <c r="BP5791">
        <v>-1.01279997825623</v>
      </c>
      <c r="BQ5791">
        <v>0.21950000524520899</v>
      </c>
      <c r="BR5791">
        <v>-0.15549999475479101</v>
      </c>
      <c r="BS5791">
        <v>-2.0466001033782999</v>
      </c>
      <c r="BT5791">
        <v>-1.64709997177124</v>
      </c>
      <c r="BU5791">
        <v>-1.21819996833801</v>
      </c>
      <c r="BV5791">
        <v>-0.82120001316070601</v>
      </c>
      <c r="BW5791">
        <v>-0.48260000348091098</v>
      </c>
      <c r="BX5791">
        <v>-0.209199994802475</v>
      </c>
      <c r="BY5791">
        <v>2.1999999880790702E-3</v>
      </c>
      <c r="BZ5791">
        <v>0.159600004553795</v>
      </c>
      <c r="CA5791">
        <v>0.27259999513626099</v>
      </c>
      <c r="CB5791">
        <v>0.35030001401901201</v>
      </c>
      <c r="CC5791">
        <v>0.40119999647140497</v>
      </c>
      <c r="CD5791">
        <v>0.43220001459121699</v>
      </c>
      <c r="CE5791">
        <v>0.44890001416206399</v>
      </c>
      <c r="CF5791">
        <v>0.45559999346733099</v>
      </c>
      <c r="CG5791">
        <v>0.45570001006126398</v>
      </c>
      <c r="CH5791">
        <v>0.45170000195503202</v>
      </c>
      <c r="CI5791">
        <v>0.44530001282692</v>
      </c>
      <c r="CJ5791">
        <v>0.437599986791611</v>
      </c>
      <c r="CK5791">
        <v>0.42969998717308</v>
      </c>
      <c r="CL5791">
        <v>-2.22359991073608</v>
      </c>
      <c r="CM5791">
        <v>-2.09450006484985</v>
      </c>
      <c r="CN5791">
        <v>-1.9229999780654901</v>
      </c>
      <c r="CO5791">
        <v>-1.7353999614715601</v>
      </c>
      <c r="CP5791">
        <v>-1.5478999614715601</v>
      </c>
      <c r="CQ5791">
        <v>-1.3701000213623</v>
      </c>
      <c r="CR5791">
        <v>-1.2066999673843399</v>
      </c>
      <c r="CS5791">
        <v>-1.0597000122070299</v>
      </c>
      <c r="CT5791">
        <v>-0.92919999361038197</v>
      </c>
      <c r="CU5791">
        <v>-0.81440001726150502</v>
      </c>
      <c r="CV5791">
        <v>-0.71390002965927102</v>
      </c>
      <c r="CW5791">
        <v>-0.62620002031326305</v>
      </c>
      <c r="CX5791">
        <v>-0.54979997873306297</v>
      </c>
      <c r="CY5791">
        <v>-0.48309999704361001</v>
      </c>
      <c r="CZ5791">
        <v>-0.42469999194145203</v>
      </c>
      <c r="DA5791">
        <v>-0.37360000610351601</v>
      </c>
      <c r="DB5791">
        <v>-0.32850000262260398</v>
      </c>
      <c r="DC5791">
        <v>-0.28870001435279802</v>
      </c>
      <c r="DD5791">
        <v>-0.25330001115799</v>
      </c>
      <c r="DE5791">
        <v>-2.2365999221801798</v>
      </c>
      <c r="DF5791">
        <v>-2.1087999343872101</v>
      </c>
      <c r="DG5791">
        <v>-1.9395999908447299</v>
      </c>
      <c r="DH5791">
        <v>-1.75479996204376</v>
      </c>
      <c r="DI5791">
        <v>-1.5700999498367301</v>
      </c>
      <c r="DJ5791">
        <v>-1.3944000005721999</v>
      </c>
      <c r="DK5791">
        <v>-1.23239994049072</v>
      </c>
      <c r="DL5791">
        <v>-1.0860999822616599</v>
      </c>
      <c r="DM5791" s="3">
        <v>-0.95550000667571999</v>
      </c>
      <c r="DN5791">
        <v>-0.84009999036788896</v>
      </c>
      <c r="DO5791">
        <v>-0.73860001564025901</v>
      </c>
      <c r="DP5791">
        <v>-0.649600028991699</v>
      </c>
      <c r="DQ5791">
        <v>-0.57169997692108199</v>
      </c>
      <c r="DR5791">
        <v>-0.50340002775192305</v>
      </c>
      <c r="DS5791">
        <v>-0.44339999556541398</v>
      </c>
      <c r="DT5791">
        <v>-0.390599995851517</v>
      </c>
      <c r="DU5791">
        <v>-0.34400001168250999</v>
      </c>
      <c r="DV5791">
        <v>-0.30270001292228699</v>
      </c>
      <c r="DW5791">
        <v>-0.26579999923706099</v>
      </c>
    </row>
    <row r="5792" spans="1:127" x14ac:dyDescent="0.25">
      <c r="A5792" s="1">
        <v>44244</v>
      </c>
      <c r="B5792">
        <v>5.5046415215009699E-2</v>
      </c>
      <c r="C5792">
        <v>-2.2776490684292501</v>
      </c>
      <c r="D5792">
        <v>-3.5013935778694001</v>
      </c>
      <c r="E5792">
        <v>1.24846018445898</v>
      </c>
      <c r="F5792">
        <v>2.3596999645233199</v>
      </c>
      <c r="G5792">
        <v>2.3371000289917001</v>
      </c>
      <c r="H5792">
        <v>2.3225998878478999</v>
      </c>
      <c r="I5792">
        <v>2.31299996376038</v>
      </c>
      <c r="J5792">
        <v>2.3059000968933101</v>
      </c>
      <c r="K5792">
        <v>2.2999000549316402</v>
      </c>
      <c r="L5792">
        <v>2.2938001155853298</v>
      </c>
      <c r="M5792">
        <v>2.2873001098632799</v>
      </c>
      <c r="N5792" s="3">
        <v>2.2801001071929901</v>
      </c>
      <c r="O5792">
        <v>2.27239990234375</v>
      </c>
      <c r="P5792">
        <v>2.26430010795593</v>
      </c>
      <c r="Q5792">
        <v>2.2560999393463099</v>
      </c>
      <c r="R5792">
        <v>2.2481999397277801</v>
      </c>
      <c r="S5792">
        <v>2.2407000064849898</v>
      </c>
      <c r="T5792">
        <v>2.2339999675750701</v>
      </c>
      <c r="U5792">
        <v>2.22819995880127</v>
      </c>
      <c r="V5792">
        <v>2.22359991073608</v>
      </c>
      <c r="W5792">
        <v>2.2202000617981001</v>
      </c>
      <c r="X5792">
        <v>2.2874999046325701</v>
      </c>
      <c r="Y5792">
        <v>2.2279000282287602</v>
      </c>
      <c r="Z5792">
        <v>2.21819996833801</v>
      </c>
      <c r="AA5792">
        <v>2.2606000900268599</v>
      </c>
      <c r="AB5792">
        <v>2.3043000595092802</v>
      </c>
      <c r="AC5792">
        <v>2.2832000316619898</v>
      </c>
      <c r="AD5792">
        <v>2.2759999740600598</v>
      </c>
      <c r="AE5792">
        <v>2.2729000228881802</v>
      </c>
      <c r="AF5792">
        <v>2.2679000063419301</v>
      </c>
      <c r="AG5792">
        <v>2.2582999975681299</v>
      </c>
      <c r="AH5792">
        <v>2.2438999999690799</v>
      </c>
      <c r="AI5792">
        <v>2.22570000214577</v>
      </c>
      <c r="AJ5792">
        <v>2.2053999885082201</v>
      </c>
      <c r="AK5792">
        <v>2.1849999929904902</v>
      </c>
      <c r="AL5792">
        <v>2.1661999963283498</v>
      </c>
      <c r="AM5792">
        <v>2.1507000097274802</v>
      </c>
      <c r="AN5792">
        <v>2.1394999983310701</v>
      </c>
      <c r="AO5792">
        <v>2.13359999399185</v>
      </c>
      <c r="AP5792">
        <v>2.1334000123024</v>
      </c>
      <c r="AQ5792">
        <v>2.1391999896049501</v>
      </c>
      <c r="AR5792">
        <v>2.1510000048160598</v>
      </c>
      <c r="AS5792">
        <v>2.1688000112056698</v>
      </c>
      <c r="AT5792">
        <v>2.1921999918460799</v>
      </c>
      <c r="AU5792">
        <v>2.3740999698638898</v>
      </c>
      <c r="AV5792">
        <v>2.3517000675201398</v>
      </c>
      <c r="AW5792">
        <v>2.3373000621795699</v>
      </c>
      <c r="AX5792">
        <v>2.3278000354766801</v>
      </c>
      <c r="AY5792">
        <v>2.32080006599426</v>
      </c>
      <c r="AZ5792">
        <v>2.3148999214172399</v>
      </c>
      <c r="BA5792">
        <v>2.30909991264343</v>
      </c>
      <c r="BB5792">
        <v>2.3027999401092498</v>
      </c>
      <c r="BC5792">
        <v>2.2960999011993399</v>
      </c>
      <c r="BD5792">
        <v>2.2888998985290501</v>
      </c>
      <c r="BE5792">
        <v>2.28139996528625</v>
      </c>
      <c r="BF5792">
        <v>2.2739000320434601</v>
      </c>
      <c r="BG5792">
        <v>2.2667000293731698</v>
      </c>
      <c r="BH5792">
        <v>2.2599000930786102</v>
      </c>
      <c r="BI5792">
        <v>2.2537999153137198</v>
      </c>
      <c r="BJ5792">
        <v>2.2486000061035201</v>
      </c>
      <c r="BK5792">
        <v>2.2442998886108398</v>
      </c>
      <c r="BL5792">
        <v>2.24119997024536</v>
      </c>
      <c r="BM5792">
        <v>2.2392001152038601</v>
      </c>
      <c r="BN5792">
        <v>2.38213405134863</v>
      </c>
      <c r="BO5792">
        <v>11.6394542449443</v>
      </c>
      <c r="BP5792">
        <v>-0.96160000562667802</v>
      </c>
      <c r="BQ5792">
        <v>0.203099995851517</v>
      </c>
      <c r="BR5792">
        <v>-0.148900002241135</v>
      </c>
      <c r="BS5792">
        <v>-2.01760005950928</v>
      </c>
      <c r="BT5792">
        <v>-1.59430003166199</v>
      </c>
      <c r="BU5792">
        <v>-1.1621999740600599</v>
      </c>
      <c r="BV5792">
        <v>-0.77600002288818404</v>
      </c>
      <c r="BW5792">
        <v>-0.45460000634193398</v>
      </c>
      <c r="BX5792">
        <v>-0.19879999756812999</v>
      </c>
      <c r="BY5792">
        <v>-1.7999999690800901E-3</v>
      </c>
      <c r="BZ5792">
        <v>0.14599999785423301</v>
      </c>
      <c r="CA5792">
        <v>0.25420001149177601</v>
      </c>
      <c r="CB5792">
        <v>0.331400007009506</v>
      </c>
      <c r="CC5792">
        <v>0.38490000367164601</v>
      </c>
      <c r="CD5792">
        <v>0.42019999027252197</v>
      </c>
      <c r="CE5792">
        <v>0.44200000166893</v>
      </c>
      <c r="CF5792">
        <v>0.45370000600814803</v>
      </c>
      <c r="CG5792">
        <v>0.45789998769760099</v>
      </c>
      <c r="CH5792">
        <v>0.45660001039504999</v>
      </c>
      <c r="CI5792">
        <v>0.45129999518394498</v>
      </c>
      <c r="CJ5792">
        <v>0.442999988794327</v>
      </c>
      <c r="CK5792">
        <v>0.43270000815391502</v>
      </c>
      <c r="CL5792">
        <v>-2.2339999675750701</v>
      </c>
      <c r="CM5792">
        <v>-2.0869998931884801</v>
      </c>
      <c r="CN5792">
        <v>-1.9032000303268399</v>
      </c>
      <c r="CO5792">
        <v>-1.70930004119873</v>
      </c>
      <c r="CP5792">
        <v>-1.5203000307083101</v>
      </c>
      <c r="CQ5792">
        <v>-1.34389996528625</v>
      </c>
      <c r="CR5792">
        <v>-1.18369996547699</v>
      </c>
      <c r="CS5792">
        <v>-1.04040002822876</v>
      </c>
      <c r="CT5792">
        <v>-0.91360002756118797</v>
      </c>
      <c r="CU5792">
        <v>-0.80210000276565596</v>
      </c>
      <c r="CV5792">
        <v>-0.70420002937316895</v>
      </c>
      <c r="CW5792">
        <v>-0.618399977684021</v>
      </c>
      <c r="CX5792">
        <v>-0.54320001602172896</v>
      </c>
      <c r="CY5792">
        <v>-0.47720000147819502</v>
      </c>
      <c r="CZ5792">
        <v>-0.41920000314712502</v>
      </c>
      <c r="DA5792">
        <v>-0.36809998750686601</v>
      </c>
      <c r="DB5792">
        <v>-0.32300001382827798</v>
      </c>
      <c r="DC5792">
        <v>-0.28319999575614901</v>
      </c>
      <c r="DD5792">
        <v>-0.24779999256134</v>
      </c>
      <c r="DE5792">
        <v>-2.2474000453949001</v>
      </c>
      <c r="DF5792">
        <v>-2.10179996490479</v>
      </c>
      <c r="DG5792">
        <v>-1.92030000686646</v>
      </c>
      <c r="DH5792">
        <v>-1.7290999889373799</v>
      </c>
      <c r="DI5792">
        <v>-1.5425000190734901</v>
      </c>
      <c r="DJ5792">
        <v>-1.3681000471115099</v>
      </c>
      <c r="DK5792">
        <v>-1.20899999141693</v>
      </c>
      <c r="DL5792">
        <v>-1.06630003452301</v>
      </c>
      <c r="DM5792" s="3">
        <v>-0.93930000066757202</v>
      </c>
      <c r="DN5792">
        <v>-0.82709997892379805</v>
      </c>
      <c r="DO5792">
        <v>-0.72820001840591397</v>
      </c>
      <c r="DP5792">
        <v>-0.64109998941421498</v>
      </c>
      <c r="DQ5792">
        <v>-0.56449997425079301</v>
      </c>
      <c r="DR5792">
        <v>-0.49689999222755399</v>
      </c>
      <c r="DS5792">
        <v>-0.437400013208389</v>
      </c>
      <c r="DT5792">
        <v>-0.38470000028610202</v>
      </c>
      <c r="DU5792">
        <v>-0.338099986314774</v>
      </c>
      <c r="DV5792">
        <v>-0.29679998755455</v>
      </c>
      <c r="DW5792">
        <v>-0.259999990463257</v>
      </c>
    </row>
    <row r="5793" spans="1:127" x14ac:dyDescent="0.25">
      <c r="A5793" s="1">
        <v>44245</v>
      </c>
      <c r="B5793">
        <v>0.113353145351066</v>
      </c>
      <c r="C5793">
        <v>-2.2949218713455002</v>
      </c>
      <c r="D5793">
        <v>-3.5318833430455499</v>
      </c>
      <c r="E5793">
        <v>1.1712168422451601</v>
      </c>
      <c r="F5793">
        <v>2.3201999664306601</v>
      </c>
      <c r="G5793">
        <v>2.2915000915527299</v>
      </c>
      <c r="H5793">
        <v>2.2713999748229998</v>
      </c>
      <c r="I5793">
        <v>2.2578001022338898</v>
      </c>
      <c r="J5793">
        <v>2.2485001087188698</v>
      </c>
      <c r="K5793">
        <v>2.2416000366210902</v>
      </c>
      <c r="L5793">
        <v>2.23569989204407</v>
      </c>
      <c r="M5793">
        <v>2.2300999164581299</v>
      </c>
      <c r="N5793" s="3">
        <v>2.2242999076843302</v>
      </c>
      <c r="O5793">
        <v>2.21819996833801</v>
      </c>
      <c r="P5793">
        <v>2.2118000984191899</v>
      </c>
      <c r="Q5793">
        <v>2.20530009269714</v>
      </c>
      <c r="R5793">
        <v>2.1988999843597399</v>
      </c>
      <c r="S5793">
        <v>2.1930000782012899</v>
      </c>
      <c r="T5793">
        <v>2.1877999305725102</v>
      </c>
      <c r="U5793">
        <v>2.18350005149841</v>
      </c>
      <c r="V5793">
        <v>2.1802999973297101</v>
      </c>
      <c r="W5793">
        <v>2.1784000396728498</v>
      </c>
      <c r="X5793">
        <v>2.2156000137329102</v>
      </c>
      <c r="Y5793">
        <v>2.1839001178741499</v>
      </c>
      <c r="Z5793">
        <v>2.1777999401092498</v>
      </c>
      <c r="AA5793">
        <v>2.2032001018524201</v>
      </c>
      <c r="AB5793">
        <v>2.2533000404357901</v>
      </c>
      <c r="AC5793">
        <v>2.2191999919891399</v>
      </c>
      <c r="AD5793">
        <v>2.2055000509262102</v>
      </c>
      <c r="AE5793">
        <v>2.2021999927520799</v>
      </c>
      <c r="AF5793">
        <v>2.2014000029563898</v>
      </c>
      <c r="AG5793">
        <v>2.19819999856949</v>
      </c>
      <c r="AH5793">
        <v>2.1907999985992901</v>
      </c>
      <c r="AI5793">
        <v>2.1791000061512</v>
      </c>
      <c r="AJ5793">
        <v>2.1645000138282802</v>
      </c>
      <c r="AK5793">
        <v>2.1487999996662102</v>
      </c>
      <c r="AL5793">
        <v>2.1338000040054301</v>
      </c>
      <c r="AM5793">
        <v>2.1212000048637401</v>
      </c>
      <c r="AN5793">
        <v>2.1125000005721999</v>
      </c>
      <c r="AO5793">
        <v>2.10890000977516</v>
      </c>
      <c r="AP5793">
        <v>2.1109999884605402</v>
      </c>
      <c r="AQ5793">
        <v>2.1192000087738001</v>
      </c>
      <c r="AR5793">
        <v>2.1339000040054299</v>
      </c>
      <c r="AS5793">
        <v>2.15490000023842</v>
      </c>
      <c r="AT5793">
        <v>2.1820000137329099</v>
      </c>
      <c r="AU5793">
        <v>2.33430004119873</v>
      </c>
      <c r="AV5793">
        <v>2.3057000637054399</v>
      </c>
      <c r="AW5793">
        <v>2.2857999801635698</v>
      </c>
      <c r="AX5793">
        <v>2.27239990234375</v>
      </c>
      <c r="AY5793">
        <v>2.2632000446319598</v>
      </c>
      <c r="AZ5793">
        <v>2.2564001083374001</v>
      </c>
      <c r="BA5793">
        <v>2.25069999694824</v>
      </c>
      <c r="BB5793">
        <v>2.24530005455017</v>
      </c>
      <c r="BC5793">
        <v>2.2397000789642298</v>
      </c>
      <c r="BD5793">
        <v>2.2339000701904301</v>
      </c>
      <c r="BE5793">
        <v>2.2279000282287602</v>
      </c>
      <c r="BF5793">
        <v>2.2218999862670898</v>
      </c>
      <c r="BG5793">
        <v>2.2160999774932901</v>
      </c>
      <c r="BH5793">
        <v>2.21070003509521</v>
      </c>
      <c r="BI5793">
        <v>2.20589995384216</v>
      </c>
      <c r="BJ5793">
        <v>2.2019999027252202</v>
      </c>
      <c r="BK5793">
        <v>2.1989998817443799</v>
      </c>
      <c r="BL5793">
        <v>2.19709992408752</v>
      </c>
      <c r="BM5793">
        <v>2.19639992713928</v>
      </c>
      <c r="BN5793">
        <v>2.3240949212241899</v>
      </c>
      <c r="BO5793">
        <v>11.8010876295152</v>
      </c>
      <c r="BP5793">
        <v>-0.899500012397766</v>
      </c>
      <c r="BQ5793">
        <v>0.25279998779296903</v>
      </c>
      <c r="BR5793">
        <v>-9.2000000178813907E-2</v>
      </c>
      <c r="BS5793">
        <v>-1.9751000404357899</v>
      </c>
      <c r="BT5793">
        <v>-1.54089999198914</v>
      </c>
      <c r="BU5793">
        <v>-1.1016000509262101</v>
      </c>
      <c r="BV5793">
        <v>-0.71259999275207497</v>
      </c>
      <c r="BW5793">
        <v>-0.39190000295638999</v>
      </c>
      <c r="BX5793">
        <v>-0.138999998569489</v>
      </c>
      <c r="BY5793">
        <v>5.4000001400709201E-2</v>
      </c>
      <c r="BZ5793">
        <v>0.19769999384880099</v>
      </c>
      <c r="CA5793">
        <v>0.30199998617172202</v>
      </c>
      <c r="CB5793">
        <v>0.37590000033378601</v>
      </c>
      <c r="CC5793">
        <v>0.42669999599456798</v>
      </c>
      <c r="CD5793">
        <v>0.46009999513626099</v>
      </c>
      <c r="CE5793">
        <v>0.48059999942779502</v>
      </c>
      <c r="CF5793">
        <v>0.49149999022483798</v>
      </c>
      <c r="CG5793">
        <v>0.49540001153945901</v>
      </c>
      <c r="CH5793">
        <v>0.49419999122619601</v>
      </c>
      <c r="CI5793">
        <v>0.48919999599456798</v>
      </c>
      <c r="CJ5793">
        <v>0.48149999976158098</v>
      </c>
      <c r="CK5793">
        <v>0.47189998626709001</v>
      </c>
      <c r="CL5793">
        <v>-2.1984999179840101</v>
      </c>
      <c r="CM5793">
        <v>-2.0473999977111799</v>
      </c>
      <c r="CN5793">
        <v>-1.8593000173568699</v>
      </c>
      <c r="CO5793">
        <v>-1.6619000434875499</v>
      </c>
      <c r="CP5793">
        <v>-1.4703999757766699</v>
      </c>
      <c r="CQ5793">
        <v>-1.2927000522613501</v>
      </c>
      <c r="CR5793">
        <v>-1.1318999528884901</v>
      </c>
      <c r="CS5793">
        <v>-0.98879998922348</v>
      </c>
      <c r="CT5793">
        <v>-0.86250001192092896</v>
      </c>
      <c r="CU5793">
        <v>-0.75169998407363903</v>
      </c>
      <c r="CV5793">
        <v>-0.65469998121261597</v>
      </c>
      <c r="CW5793">
        <v>-0.56980001926422097</v>
      </c>
      <c r="CX5793">
        <v>-0.49549999833107</v>
      </c>
      <c r="CY5793">
        <v>-0.43029999732971203</v>
      </c>
      <c r="CZ5793">
        <v>-0.37310001254081698</v>
      </c>
      <c r="DA5793">
        <v>-0.32269999384880099</v>
      </c>
      <c r="DB5793">
        <v>-0.27820000052452099</v>
      </c>
      <c r="DC5793">
        <v>-0.238900005817413</v>
      </c>
      <c r="DD5793">
        <v>-0.20389999449253099</v>
      </c>
      <c r="DE5793">
        <v>-2.2116000652313201</v>
      </c>
      <c r="DF5793">
        <v>-2.06180000305176</v>
      </c>
      <c r="DG5793">
        <v>-1.8760000467300399</v>
      </c>
      <c r="DH5793">
        <v>-1.6811000108718901</v>
      </c>
      <c r="DI5793">
        <v>-1.49199998378754</v>
      </c>
      <c r="DJ5793">
        <v>-1.31599998474121</v>
      </c>
      <c r="DK5793">
        <v>-1.15629994869232</v>
      </c>
      <c r="DL5793">
        <v>-1.01339995861053</v>
      </c>
      <c r="DM5793" s="3">
        <v>-0.88679999113082897</v>
      </c>
      <c r="DN5793">
        <v>-0.77520000934600797</v>
      </c>
      <c r="DO5793">
        <v>-0.67699998617172197</v>
      </c>
      <c r="DP5793">
        <v>-0.59069997072219804</v>
      </c>
      <c r="DQ5793">
        <v>-0.51490002870559703</v>
      </c>
      <c r="DR5793">
        <v>-0.44810000061988797</v>
      </c>
      <c r="DS5793">
        <v>-0.38920000195503202</v>
      </c>
      <c r="DT5793">
        <v>-0.33719998598098799</v>
      </c>
      <c r="DU5793">
        <v>-0.29109999537468001</v>
      </c>
      <c r="DV5793">
        <v>-0.25020000338554399</v>
      </c>
      <c r="DW5793">
        <v>-0.21389999985694899</v>
      </c>
    </row>
    <row r="5794" spans="1:127" x14ac:dyDescent="0.25">
      <c r="A5794" s="1">
        <v>44246</v>
      </c>
      <c r="B5794">
        <v>0.218398414431936</v>
      </c>
      <c r="C5794">
        <v>-2.39875261608065</v>
      </c>
      <c r="D5794">
        <v>-3.7150988583140898</v>
      </c>
      <c r="E5794">
        <v>1.0900338783472601</v>
      </c>
      <c r="F5794">
        <v>2.3262999057769802</v>
      </c>
      <c r="G5794">
        <v>2.2925999164581299</v>
      </c>
      <c r="H5794">
        <v>2.2667999267578098</v>
      </c>
      <c r="I5794">
        <v>2.2486000061035201</v>
      </c>
      <c r="J5794">
        <v>2.23629999160767</v>
      </c>
      <c r="K5794">
        <v>2.2279000282287602</v>
      </c>
      <c r="L5794">
        <v>2.2218000888824498</v>
      </c>
      <c r="M5794">
        <v>2.2165999412536599</v>
      </c>
      <c r="N5794" s="3">
        <v>2.2118000984191899</v>
      </c>
      <c r="O5794">
        <v>2.2067999839782702</v>
      </c>
      <c r="P5794">
        <v>2.20169997215271</v>
      </c>
      <c r="Q5794">
        <v>2.1965000629425</v>
      </c>
      <c r="R5794">
        <v>2.1912999153137198</v>
      </c>
      <c r="S5794">
        <v>2.1865000724792498</v>
      </c>
      <c r="T5794">
        <v>2.18210005760193</v>
      </c>
      <c r="U5794">
        <v>2.17860007286072</v>
      </c>
      <c r="V5794">
        <v>2.1760001182556201</v>
      </c>
      <c r="W5794">
        <v>2.17459988594055</v>
      </c>
      <c r="X5794">
        <v>2.1877999305725102</v>
      </c>
      <c r="Y5794">
        <v>2.1800000667571999</v>
      </c>
      <c r="Z5794">
        <v>2.17449998855591</v>
      </c>
      <c r="AA5794">
        <v>2.1868999004364</v>
      </c>
      <c r="AB5794">
        <v>2.2524000429153399</v>
      </c>
      <c r="AC5794">
        <v>2.2027000505447401</v>
      </c>
      <c r="AD5794">
        <v>2.1796999599456801</v>
      </c>
      <c r="AE5794">
        <v>2.1741999780654901</v>
      </c>
      <c r="AF5794">
        <v>2.1760999950885802</v>
      </c>
      <c r="AG5794">
        <v>2.1785999991774601</v>
      </c>
      <c r="AH5794">
        <v>2.1778000022411299</v>
      </c>
      <c r="AI5794">
        <v>2.1724999938487999</v>
      </c>
      <c r="AJ5794">
        <v>2.1632999970912898</v>
      </c>
      <c r="AK5794">
        <v>2.1516999984741201</v>
      </c>
      <c r="AL5794">
        <v>2.1393999817848202</v>
      </c>
      <c r="AM5794">
        <v>2.1284000110626198</v>
      </c>
      <c r="AN5794">
        <v>2.1204999952316301</v>
      </c>
      <c r="AO5794">
        <v>2.1168000091552699</v>
      </c>
      <c r="AP5794">
        <v>2.1184000122070299</v>
      </c>
      <c r="AQ5794">
        <v>2.1259000037193299</v>
      </c>
      <c r="AR5794">
        <v>2.1395999732017499</v>
      </c>
      <c r="AS5794">
        <v>2.1596000263214101</v>
      </c>
      <c r="AT5794">
        <v>2.1857999707221998</v>
      </c>
      <c r="AU5794">
        <v>2.3405001163482702</v>
      </c>
      <c r="AV5794">
        <v>2.3069999217987101</v>
      </c>
      <c r="AW5794">
        <v>2.28139996528625</v>
      </c>
      <c r="AX5794">
        <v>2.26349997520447</v>
      </c>
      <c r="AY5794">
        <v>2.2513999938964799</v>
      </c>
      <c r="AZ5794">
        <v>2.2430999279022199</v>
      </c>
      <c r="BA5794">
        <v>2.23699998855591</v>
      </c>
      <c r="BB5794">
        <v>2.2320001125335698</v>
      </c>
      <c r="BC5794">
        <v>2.2272999286651598</v>
      </c>
      <c r="BD5794">
        <v>2.2225999832153298</v>
      </c>
      <c r="BE5794">
        <v>2.2177000045776398</v>
      </c>
      <c r="BF5794">
        <v>2.2128999233245801</v>
      </c>
      <c r="BG5794">
        <v>2.2081000804901101</v>
      </c>
      <c r="BH5794">
        <v>2.2035999298095699</v>
      </c>
      <c r="BI5794">
        <v>2.1995999813079798</v>
      </c>
      <c r="BJ5794">
        <v>2.19630002975464</v>
      </c>
      <c r="BK5794">
        <v>2.1939001083374001</v>
      </c>
      <c r="BL5794">
        <v>2.1925001144409202</v>
      </c>
      <c r="BM5794">
        <v>2.19210004806519</v>
      </c>
      <c r="BN5794">
        <v>2.2359052157117199</v>
      </c>
      <c r="BO5794">
        <v>10.9529635474589</v>
      </c>
      <c r="BP5794">
        <v>-0.8057000041008</v>
      </c>
      <c r="BQ5794">
        <v>0.35469999909400901</v>
      </c>
      <c r="BR5794">
        <v>1.53000000864267E-2</v>
      </c>
      <c r="BS5794">
        <v>-1.95500004291534</v>
      </c>
      <c r="BT5794">
        <v>-1.4845000505447401</v>
      </c>
      <c r="BU5794">
        <v>-1.01699995994568</v>
      </c>
      <c r="BV5794">
        <v>-0.61049997806549094</v>
      </c>
      <c r="BW5794">
        <v>-0.28139999508857699</v>
      </c>
      <c r="BX5794">
        <v>-2.6799999177455899E-2</v>
      </c>
      <c r="BY5794">
        <v>0.163599997758865</v>
      </c>
      <c r="BZ5794">
        <v>0.30230000615119901</v>
      </c>
      <c r="CA5794">
        <v>0.400700002908707</v>
      </c>
      <c r="CB5794">
        <v>0.46840000152587902</v>
      </c>
      <c r="CC5794">
        <v>0.513400018215179</v>
      </c>
      <c r="CD5794">
        <v>0.54159998893737804</v>
      </c>
      <c r="CE5794">
        <v>0.55750000476837203</v>
      </c>
      <c r="CF5794">
        <v>0.56459999084472701</v>
      </c>
      <c r="CG5794">
        <v>0.56529998779296897</v>
      </c>
      <c r="CH5794">
        <v>0.56139999628067005</v>
      </c>
      <c r="CI5794">
        <v>0.55440002679824796</v>
      </c>
      <c r="CJ5794">
        <v>0.54509997367858898</v>
      </c>
      <c r="CK5794">
        <v>0.53430002927780196</v>
      </c>
      <c r="CL5794">
        <v>-2.2021999359130899</v>
      </c>
      <c r="CM5794">
        <v>-2.0369000434875502</v>
      </c>
      <c r="CN5794">
        <v>-1.8334000110626201</v>
      </c>
      <c r="CO5794">
        <v>-1.6223000288009599</v>
      </c>
      <c r="CP5794">
        <v>-1.41970002651215</v>
      </c>
      <c r="CQ5794">
        <v>-1.2335000038146999</v>
      </c>
      <c r="CR5794">
        <v>-1.06659996509552</v>
      </c>
      <c r="CS5794">
        <v>-0.91920000314712502</v>
      </c>
      <c r="CT5794">
        <v>-0.790199995040894</v>
      </c>
      <c r="CU5794">
        <v>-0.67779999971389804</v>
      </c>
      <c r="CV5794">
        <v>-0.57990002632141102</v>
      </c>
      <c r="CW5794">
        <v>-0.49480000138282798</v>
      </c>
      <c r="CX5794">
        <v>-0.42059999704361001</v>
      </c>
      <c r="CY5794">
        <v>-0.35589998960495001</v>
      </c>
      <c r="CZ5794">
        <v>-0.299199998378754</v>
      </c>
      <c r="DA5794">
        <v>-0.249500006437302</v>
      </c>
      <c r="DB5794">
        <v>-0.20569999516010301</v>
      </c>
      <c r="DC5794">
        <v>-0.16699999570846599</v>
      </c>
      <c r="DD5794">
        <v>-0.132799997925758</v>
      </c>
      <c r="DE5794">
        <v>-2.2153999805450399</v>
      </c>
      <c r="DF5794">
        <v>-2.0515000820159899</v>
      </c>
      <c r="DG5794">
        <v>-1.8503999710082999</v>
      </c>
      <c r="DH5794">
        <v>-1.6418000459671001</v>
      </c>
      <c r="DI5794">
        <v>-1.44140005111694</v>
      </c>
      <c r="DJ5794">
        <v>-1.2567000389099099</v>
      </c>
      <c r="DK5794">
        <v>-1.0904999971389799</v>
      </c>
      <c r="DL5794">
        <v>-0.94300001859664895</v>
      </c>
      <c r="DM5794" s="3">
        <v>-0.81330001354217496</v>
      </c>
      <c r="DN5794">
        <v>-0.69959998130798295</v>
      </c>
      <c r="DO5794">
        <v>-0.60030001401901201</v>
      </c>
      <c r="DP5794">
        <v>-0.513400018215179</v>
      </c>
      <c r="DQ5794">
        <v>-0.437400013208389</v>
      </c>
      <c r="DR5794">
        <v>-0.37079998850822399</v>
      </c>
      <c r="DS5794">
        <v>-0.31229999661445601</v>
      </c>
      <c r="DT5794">
        <v>-0.26080000400543202</v>
      </c>
      <c r="DU5794">
        <v>-0.21529999375343301</v>
      </c>
      <c r="DV5794">
        <v>-0.17499999701976801</v>
      </c>
      <c r="DW5794">
        <v>-0.13930000364780401</v>
      </c>
    </row>
    <row r="5795" spans="1:127" x14ac:dyDescent="0.25">
      <c r="A5795" s="1">
        <v>44249</v>
      </c>
      <c r="B5795">
        <v>0.50355599748334001</v>
      </c>
      <c r="C5795">
        <v>-2.7849212722952199</v>
      </c>
      <c r="D5795">
        <v>-54.203838682096503</v>
      </c>
      <c r="E5795">
        <v>51.547770125685901</v>
      </c>
      <c r="F5795">
        <v>2.4133999347686799</v>
      </c>
      <c r="G5795">
        <v>2.37509989738464</v>
      </c>
      <c r="H5795">
        <v>2.3392000198364298</v>
      </c>
      <c r="I5795">
        <v>2.30789995193481</v>
      </c>
      <c r="J5795">
        <v>2.2815999984741202</v>
      </c>
      <c r="K5795">
        <v>2.2599999904632599</v>
      </c>
      <c r="L5795">
        <v>2.2425999641418501</v>
      </c>
      <c r="M5795">
        <v>2.2286999225616499</v>
      </c>
      <c r="N5795" s="3">
        <v>2.2177000045776398</v>
      </c>
      <c r="O5795">
        <v>2.2088999748229998</v>
      </c>
      <c r="P5795">
        <v>2.2019999027252202</v>
      </c>
      <c r="Q5795">
        <v>2.1967000961303702</v>
      </c>
      <c r="R5795">
        <v>2.1926000118255602</v>
      </c>
      <c r="S5795">
        <v>2.1895999908447301</v>
      </c>
      <c r="T5795">
        <v>2.1877000331878702</v>
      </c>
      <c r="U5795">
        <v>2.1867001056671098</v>
      </c>
      <c r="V5795">
        <v>2.1867001056671098</v>
      </c>
      <c r="W5795">
        <v>2.18759989738464</v>
      </c>
      <c r="X5795">
        <v>2.1944999694824201</v>
      </c>
      <c r="Y5795">
        <v>2.12960004806519</v>
      </c>
      <c r="Z5795">
        <v>2.1895000934600799</v>
      </c>
      <c r="AA5795">
        <v>2.13910007476807</v>
      </c>
      <c r="AB5795">
        <v>2.3367000503540001</v>
      </c>
      <c r="AC5795">
        <v>2.2622999853134198</v>
      </c>
      <c r="AD5795">
        <v>2.2041000005722</v>
      </c>
      <c r="AE5795">
        <v>2.1636999850273102</v>
      </c>
      <c r="AF5795">
        <v>2.1382000018835101</v>
      </c>
      <c r="AG5795">
        <v>2.1243999989807598</v>
      </c>
      <c r="AH5795">
        <v>2.11830000786781</v>
      </c>
      <c r="AI5795">
        <v>2.1174999984741198</v>
      </c>
      <c r="AJ5795">
        <v>2.1195999867916102</v>
      </c>
      <c r="AK5795">
        <v>2.1237999982833902</v>
      </c>
      <c r="AL5795">
        <v>2.1291999794960002</v>
      </c>
      <c r="AM5795">
        <v>2.1356999772071799</v>
      </c>
      <c r="AN5795">
        <v>2.1434999924659701</v>
      </c>
      <c r="AO5795">
        <v>2.1528999839782701</v>
      </c>
      <c r="AP5795">
        <v>2.1644999737739599</v>
      </c>
      <c r="AQ5795">
        <v>2.1782999808311501</v>
      </c>
      <c r="AR5795">
        <v>2.1950000014305102</v>
      </c>
      <c r="AS5795">
        <v>2.21459997224808</v>
      </c>
      <c r="AT5795">
        <v>2.2372999891281098</v>
      </c>
      <c r="AU5795">
        <v>2.42860007286072</v>
      </c>
      <c r="AV5795">
        <v>2.3905000686645499</v>
      </c>
      <c r="AW5795">
        <v>2.3552000522613499</v>
      </c>
      <c r="AX5795">
        <v>2.3245000839233398</v>
      </c>
      <c r="AY5795">
        <v>2.29879999160767</v>
      </c>
      <c r="AZ5795">
        <v>2.2778999805450399</v>
      </c>
      <c r="BA5795">
        <v>2.2609999179840101</v>
      </c>
      <c r="BB5795">
        <v>2.2476000785827601</v>
      </c>
      <c r="BC5795">
        <v>2.2369000911712602</v>
      </c>
      <c r="BD5795">
        <v>2.2283999919891402</v>
      </c>
      <c r="BE5795">
        <v>2.2216999530792201</v>
      </c>
      <c r="BF5795">
        <v>2.2165000438690199</v>
      </c>
      <c r="BG5795">
        <v>2.2123999595642099</v>
      </c>
      <c r="BH5795">
        <v>2.20939993858337</v>
      </c>
      <c r="BI5795">
        <v>2.2072999477386501</v>
      </c>
      <c r="BJ5795">
        <v>2.2060999870300302</v>
      </c>
      <c r="BK5795">
        <v>2.20580005645752</v>
      </c>
      <c r="BL5795">
        <v>2.2061998844146702</v>
      </c>
      <c r="BM5795">
        <v>2.2074999809265101</v>
      </c>
      <c r="BN5795">
        <v>3.0328693002326199</v>
      </c>
      <c r="BO5795">
        <v>3.1219803045316001</v>
      </c>
      <c r="BP5795">
        <v>-0.78939998149871804</v>
      </c>
      <c r="BQ5795">
        <v>0.45680001378059398</v>
      </c>
      <c r="BR5795">
        <v>0.101000003516674</v>
      </c>
      <c r="BS5795">
        <v>-2.0197000503539999</v>
      </c>
      <c r="BT5795">
        <v>-1.52289998531342</v>
      </c>
      <c r="BU5795">
        <v>-1.0194000005721999</v>
      </c>
      <c r="BV5795">
        <v>-0.57569998502731301</v>
      </c>
      <c r="BW5795">
        <v>-0.214900001883507</v>
      </c>
      <c r="BX5795">
        <v>6.1900001019239398E-2</v>
      </c>
      <c r="BY5795">
        <v>0.264499992132187</v>
      </c>
      <c r="BZ5795">
        <v>0.40590000152587902</v>
      </c>
      <c r="CA5795">
        <v>0.499900013208389</v>
      </c>
      <c r="CB5795">
        <v>0.55820000171661399</v>
      </c>
      <c r="CC5795">
        <v>0.59100002050399802</v>
      </c>
      <c r="CD5795">
        <v>0.60610002279281605</v>
      </c>
      <c r="CE5795">
        <v>0.60960000753402699</v>
      </c>
      <c r="CF5795">
        <v>0.60570001602172896</v>
      </c>
      <c r="CG5795">
        <v>0.59750002622604403</v>
      </c>
      <c r="CH5795">
        <v>0.58740001916885398</v>
      </c>
      <c r="CI5795">
        <v>0.57649999856948897</v>
      </c>
      <c r="CJ5795">
        <v>0.56590002775192305</v>
      </c>
      <c r="CK5795">
        <v>0.55610001087188698</v>
      </c>
      <c r="CL5795">
        <v>-2.2808001041412398</v>
      </c>
      <c r="CM5795">
        <v>-2.1064000129699698</v>
      </c>
      <c r="CN5795">
        <v>-1.8903000354766799</v>
      </c>
      <c r="CO5795">
        <v>-1.6640000343322801</v>
      </c>
      <c r="CP5795">
        <v>-1.44550001621246</v>
      </c>
      <c r="CQ5795">
        <v>-1.2440999746322601</v>
      </c>
      <c r="CR5795">
        <v>-1.0638999938964799</v>
      </c>
      <c r="CS5795">
        <v>-0.90549999475479104</v>
      </c>
      <c r="CT5795">
        <v>-0.767899990081787</v>
      </c>
      <c r="CU5795">
        <v>-0.64920002222061202</v>
      </c>
      <c r="CV5795">
        <v>-0.54720002412795998</v>
      </c>
      <c r="CW5795">
        <v>-0.45950001478195202</v>
      </c>
      <c r="CX5795">
        <v>-0.38400000333786</v>
      </c>
      <c r="CY5795">
        <v>-0.31889998912811302</v>
      </c>
      <c r="CZ5795">
        <v>-0.26249998807907099</v>
      </c>
      <c r="DA5795">
        <v>-0.21340000629424999</v>
      </c>
      <c r="DB5795">
        <v>-0.17049999535083801</v>
      </c>
      <c r="DC5795">
        <v>-0.13269999623298601</v>
      </c>
      <c r="DD5795">
        <v>-9.9299997091293293E-2</v>
      </c>
      <c r="DE5795">
        <v>-2.2950999736785902</v>
      </c>
      <c r="DF5795">
        <v>-2.1222000122070299</v>
      </c>
      <c r="DG5795">
        <v>-1.9086999893188501</v>
      </c>
      <c r="DH5795">
        <v>-1.6850999593734699</v>
      </c>
      <c r="DI5795">
        <v>-1.46899998188019</v>
      </c>
      <c r="DJ5795">
        <v>-1.2690999507904099</v>
      </c>
      <c r="DK5795">
        <v>-1.08940005302429</v>
      </c>
      <c r="DL5795">
        <v>-0.93059998750686601</v>
      </c>
      <c r="DM5795" s="3">
        <v>-0.79189997911453203</v>
      </c>
      <c r="DN5795">
        <v>-0.67159998416900601</v>
      </c>
      <c r="DO5795">
        <v>-0.56760001182556197</v>
      </c>
      <c r="DP5795">
        <v>-0.47780001163482699</v>
      </c>
      <c r="DQ5795">
        <v>-0.40020000934600802</v>
      </c>
      <c r="DR5795">
        <v>-0.33300000429153398</v>
      </c>
      <c r="DS5795">
        <v>-0.274500012397766</v>
      </c>
      <c r="DT5795">
        <v>-0.22349999845027901</v>
      </c>
      <c r="DU5795">
        <v>-0.17880000174045599</v>
      </c>
      <c r="DV5795">
        <v>-0.13930000364780401</v>
      </c>
      <c r="DW5795">
        <v>-0.104299999773502</v>
      </c>
    </row>
    <row r="5796" spans="1:127" x14ac:dyDescent="0.25">
      <c r="A5796" s="1">
        <v>44250</v>
      </c>
      <c r="B5796">
        <v>0.528074930617486</v>
      </c>
      <c r="C5796">
        <v>-2.8701904105907299</v>
      </c>
      <c r="D5796">
        <v>-35.374333132862098</v>
      </c>
      <c r="E5796">
        <v>32.740813161524201</v>
      </c>
      <c r="F5796">
        <v>2.4465999603271502</v>
      </c>
      <c r="G5796">
        <v>2.3951001167297399</v>
      </c>
      <c r="H5796">
        <v>2.34859991073608</v>
      </c>
      <c r="I5796">
        <v>2.3092999458313002</v>
      </c>
      <c r="J5796">
        <v>2.2774000167846702</v>
      </c>
      <c r="K5796">
        <v>2.2523000240325901</v>
      </c>
      <c r="L5796">
        <v>2.23300004005432</v>
      </c>
      <c r="M5796">
        <v>2.2183001041412398</v>
      </c>
      <c r="N5796" s="3">
        <v>2.2072000503539999</v>
      </c>
      <c r="O5796">
        <v>2.1988999843597399</v>
      </c>
      <c r="P5796">
        <v>2.19269990921021</v>
      </c>
      <c r="Q5796">
        <v>2.18819999694824</v>
      </c>
      <c r="R5796">
        <v>2.1849000453949001</v>
      </c>
      <c r="S5796">
        <v>2.1826000213622998</v>
      </c>
      <c r="T5796">
        <v>2.1812999248504599</v>
      </c>
      <c r="U5796">
        <v>2.1807999610900901</v>
      </c>
      <c r="V5796">
        <v>2.1812000274658199</v>
      </c>
      <c r="W5796">
        <v>2.1823999881744398</v>
      </c>
      <c r="X5796">
        <v>2.1635999679565399</v>
      </c>
      <c r="Y5796">
        <v>2.1187000274658199</v>
      </c>
      <c r="Z5796">
        <v>2.1844999790191699</v>
      </c>
      <c r="AA5796">
        <v>2.1164000034332302</v>
      </c>
      <c r="AB5796">
        <v>2.34009998321533</v>
      </c>
      <c r="AC5796">
        <v>2.2514000076293899</v>
      </c>
      <c r="AD5796">
        <v>2.1875999477386499</v>
      </c>
      <c r="AE5796">
        <v>2.1472000063896202</v>
      </c>
      <c r="AF5796">
        <v>2.1252000032901801</v>
      </c>
      <c r="AG5796">
        <v>2.1160999966859801</v>
      </c>
      <c r="AH5796">
        <v>2.1150999913692501</v>
      </c>
      <c r="AI5796">
        <v>2.1184000138282801</v>
      </c>
      <c r="AJ5796">
        <v>2.1238999747276299</v>
      </c>
      <c r="AK5796">
        <v>2.1301999821662898</v>
      </c>
      <c r="AL5796">
        <v>2.1366000124931301</v>
      </c>
      <c r="AM5796">
        <v>2.1433999800682102</v>
      </c>
      <c r="AN5796">
        <v>2.1507999719619799</v>
      </c>
      <c r="AO5796">
        <v>2.1593999898910501</v>
      </c>
      <c r="AP5796">
        <v>2.1698000226974501</v>
      </c>
      <c r="AQ5796">
        <v>2.1824000033378601</v>
      </c>
      <c r="AR5796">
        <v>2.1979999975204501</v>
      </c>
      <c r="AS5796">
        <v>2.2168999751090999</v>
      </c>
      <c r="AT5796">
        <v>2.2392999987602198</v>
      </c>
      <c r="AU5796">
        <v>2.4623999595642099</v>
      </c>
      <c r="AV5796">
        <v>2.4114000797271702</v>
      </c>
      <c r="AW5796">
        <v>2.36549997329712</v>
      </c>
      <c r="AX5796">
        <v>2.3269000053405802</v>
      </c>
      <c r="AY5796">
        <v>2.2957000732421902</v>
      </c>
      <c r="AZ5796">
        <v>2.2713000774383501</v>
      </c>
      <c r="BA5796">
        <v>2.2525000572204599</v>
      </c>
      <c r="BB5796">
        <v>2.2381999492645299</v>
      </c>
      <c r="BC5796">
        <v>2.2272999286651598</v>
      </c>
      <c r="BD5796">
        <v>2.2191998958587602</v>
      </c>
      <c r="BE5796">
        <v>2.2130000591278098</v>
      </c>
      <c r="BF5796">
        <v>2.2084000110626198</v>
      </c>
      <c r="BG5796">
        <v>2.2049999237060498</v>
      </c>
      <c r="BH5796">
        <v>2.2026000022888201</v>
      </c>
      <c r="BI5796">
        <v>2.20099997520447</v>
      </c>
      <c r="BJ5796">
        <v>2.2002000808715798</v>
      </c>
      <c r="BK5796">
        <v>2.2002000808715798</v>
      </c>
      <c r="BL5796">
        <v>2.2009000778198198</v>
      </c>
      <c r="BM5796">
        <v>2.2023000717163099</v>
      </c>
      <c r="BN5796">
        <v>3.0394407201506999</v>
      </c>
      <c r="BO5796">
        <v>3.18070221792355</v>
      </c>
      <c r="BP5796">
        <v>-0.78710001707077004</v>
      </c>
      <c r="BQ5796">
        <v>0.47929999232292197</v>
      </c>
      <c r="BR5796">
        <v>0.116300001740456</v>
      </c>
      <c r="BS5796">
        <v>-2.0350999832153298</v>
      </c>
      <c r="BT5796">
        <v>-1.5295000076293901</v>
      </c>
      <c r="BU5796">
        <v>-1.0197999477386499</v>
      </c>
      <c r="BV5796">
        <v>-0.57080000638961803</v>
      </c>
      <c r="BW5796">
        <v>-0.205300003290176</v>
      </c>
      <c r="BX5796">
        <v>7.5900003314018194E-2</v>
      </c>
      <c r="BY5796">
        <v>0.28220000863075301</v>
      </c>
      <c r="BZ5796">
        <v>0.42699998617172202</v>
      </c>
      <c r="CA5796">
        <v>0.52350002527236905</v>
      </c>
      <c r="CB5796">
        <v>0.58380001783371005</v>
      </c>
      <c r="CC5796">
        <v>0.61809998750686601</v>
      </c>
      <c r="CD5796">
        <v>0.63410001993179299</v>
      </c>
      <c r="CE5796">
        <v>0.63810002803802501</v>
      </c>
      <c r="CF5796">
        <v>0.63440001010894798</v>
      </c>
      <c r="CG5796">
        <v>0.62629997730255105</v>
      </c>
      <c r="CH5796">
        <v>0.61599999666214</v>
      </c>
      <c r="CI5796">
        <v>0.604900002479553</v>
      </c>
      <c r="CJ5796">
        <v>0.59390002489089999</v>
      </c>
      <c r="CK5796">
        <v>0.58370000123977706</v>
      </c>
      <c r="CL5796">
        <v>-2.3134000301361102</v>
      </c>
      <c r="CM5796">
        <v>-2.1314001083374001</v>
      </c>
      <c r="CN5796">
        <v>-1.90970003604889</v>
      </c>
      <c r="CO5796">
        <v>-1.67890000343323</v>
      </c>
      <c r="CP5796">
        <v>-1.4565999507904099</v>
      </c>
      <c r="CQ5796">
        <v>-1.2518999576568599</v>
      </c>
      <c r="CR5796">
        <v>-1.0686999559402499</v>
      </c>
      <c r="CS5796">
        <v>-0.90759998559951804</v>
      </c>
      <c r="CT5796">
        <v>-0.76759999990463301</v>
      </c>
      <c r="CU5796">
        <v>-0.64679998159408603</v>
      </c>
      <c r="CV5796">
        <v>-0.54280000925064098</v>
      </c>
      <c r="CW5796">
        <v>-0.45339998602867099</v>
      </c>
      <c r="CX5796">
        <v>-0.37650001049041698</v>
      </c>
      <c r="CY5796">
        <v>-0.31009998917579701</v>
      </c>
      <c r="CZ5796">
        <v>-0.25249999761581399</v>
      </c>
      <c r="DA5796">
        <v>-0.202500000596046</v>
      </c>
      <c r="DB5796">
        <v>-0.15870000422000899</v>
      </c>
      <c r="DC5796">
        <v>-0.12009999901056299</v>
      </c>
      <c r="DD5796">
        <v>-8.6000002920627594E-2</v>
      </c>
      <c r="DE5796">
        <v>-2.3282001018524201</v>
      </c>
      <c r="DF5796">
        <v>-2.1477999687194802</v>
      </c>
      <c r="DG5796">
        <v>-1.92869997024536</v>
      </c>
      <c r="DH5796">
        <v>-1.70070004463196</v>
      </c>
      <c r="DI5796">
        <v>-1.4807000160217301</v>
      </c>
      <c r="DJ5796">
        <v>-1.2775000333786</v>
      </c>
      <c r="DK5796">
        <v>-1.09469997882843</v>
      </c>
      <c r="DL5796">
        <v>-0.93320000171661399</v>
      </c>
      <c r="DM5796" s="3">
        <v>-0.79199999570846602</v>
      </c>
      <c r="DN5796">
        <v>-0.66939997673034701</v>
      </c>
      <c r="DO5796">
        <v>-0.56339997053146396</v>
      </c>
      <c r="DP5796">
        <v>-0.47179999947547901</v>
      </c>
      <c r="DQ5796">
        <v>-0.39259999990463301</v>
      </c>
      <c r="DR5796">
        <v>-0.32400000095367398</v>
      </c>
      <c r="DS5796">
        <v>-0.26429998874664301</v>
      </c>
      <c r="DT5796">
        <v>-0.21220000088214899</v>
      </c>
      <c r="DU5796">
        <v>-0.16650000214576699</v>
      </c>
      <c r="DV5796">
        <v>-0.126200005412102</v>
      </c>
      <c r="DW5796">
        <v>-9.0499997138977106E-2</v>
      </c>
    </row>
    <row r="5797" spans="1:127" x14ac:dyDescent="0.25">
      <c r="A5797" s="1">
        <v>44251</v>
      </c>
      <c r="B5797">
        <v>5.4057022842325698E-3</v>
      </c>
      <c r="C5797">
        <v>-2.3870603357640401</v>
      </c>
      <c r="D5797">
        <v>-3.79180498339981</v>
      </c>
      <c r="E5797">
        <v>1.9773560997731201</v>
      </c>
      <c r="F5797">
        <v>2.5074000358581499</v>
      </c>
      <c r="G5797">
        <v>2.4435000419616699</v>
      </c>
      <c r="H5797">
        <v>2.3859999179840101</v>
      </c>
      <c r="I5797">
        <v>2.33960008621216</v>
      </c>
      <c r="J5797">
        <v>2.3041000366210902</v>
      </c>
      <c r="K5797">
        <v>2.2778000831603999</v>
      </c>
      <c r="L5797">
        <v>2.25830006599426</v>
      </c>
      <c r="M5797">
        <v>2.2437999248504599</v>
      </c>
      <c r="N5797" s="3">
        <v>2.2327001094818102</v>
      </c>
      <c r="O5797">
        <v>2.22399997711182</v>
      </c>
      <c r="P5797">
        <v>2.2169001102447501</v>
      </c>
      <c r="Q5797">
        <v>2.2109999656677202</v>
      </c>
      <c r="R5797">
        <v>2.2060999870300302</v>
      </c>
      <c r="S5797">
        <v>2.2021999359130899</v>
      </c>
      <c r="T5797">
        <v>2.1991000175476101</v>
      </c>
      <c r="U5797">
        <v>2.19709992408752</v>
      </c>
      <c r="V5797">
        <v>2.19619989395142</v>
      </c>
      <c r="W5797">
        <v>2.19639992713928</v>
      </c>
      <c r="X5797">
        <v>2.16560006141663</v>
      </c>
      <c r="Y5797">
        <v>2.1445000171661399</v>
      </c>
      <c r="Z5797">
        <v>2.1977000236511199</v>
      </c>
      <c r="AA5797">
        <v>2.1370999813079798</v>
      </c>
      <c r="AB5797">
        <v>2.3805999916076699</v>
      </c>
      <c r="AC5797">
        <v>2.2573999620437601</v>
      </c>
      <c r="AD5797">
        <v>2.1772000160217302</v>
      </c>
      <c r="AE5797">
        <v>2.1359000164032</v>
      </c>
      <c r="AF5797">
        <v>2.1207999976635001</v>
      </c>
      <c r="AG5797">
        <v>2.12000000352859</v>
      </c>
      <c r="AH5797">
        <v>2.12489998903275</v>
      </c>
      <c r="AI5797">
        <v>2.1307000050544702</v>
      </c>
      <c r="AJ5797">
        <v>2.1350999971389801</v>
      </c>
      <c r="AK5797">
        <v>2.1377999778747601</v>
      </c>
      <c r="AL5797">
        <v>2.1394000170707699</v>
      </c>
      <c r="AM5797">
        <v>2.1412000131607098</v>
      </c>
      <c r="AN5797">
        <v>2.1443000041008</v>
      </c>
      <c r="AO5797">
        <v>2.1497999787330602</v>
      </c>
      <c r="AP5797">
        <v>2.1587000156402598</v>
      </c>
      <c r="AQ5797">
        <v>2.17159997835159</v>
      </c>
      <c r="AR5797">
        <v>2.1890000087738</v>
      </c>
      <c r="AS5797">
        <v>2.2110000005721999</v>
      </c>
      <c r="AT5797">
        <v>2.2375999998092699</v>
      </c>
      <c r="AU5797">
        <v>2.5239999294281001</v>
      </c>
      <c r="AV5797">
        <v>2.46070003509521</v>
      </c>
      <c r="AW5797">
        <v>2.4040000438690199</v>
      </c>
      <c r="AX5797">
        <v>2.3585000038146999</v>
      </c>
      <c r="AY5797">
        <v>2.3236999511718799</v>
      </c>
      <c r="AZ5797">
        <v>2.2980000972747798</v>
      </c>
      <c r="BA5797">
        <v>2.2788999080657999</v>
      </c>
      <c r="BB5797">
        <v>2.2646999359130899</v>
      </c>
      <c r="BC5797">
        <v>2.2537999153137198</v>
      </c>
      <c r="BD5797">
        <v>2.24519991874695</v>
      </c>
      <c r="BE5797">
        <v>2.2381999492645299</v>
      </c>
      <c r="BF5797">
        <v>2.23239994049072</v>
      </c>
      <c r="BG5797">
        <v>2.22749996185303</v>
      </c>
      <c r="BH5797">
        <v>2.22359991073608</v>
      </c>
      <c r="BI5797">
        <v>2.2204999923706099</v>
      </c>
      <c r="BJ5797">
        <v>2.2183001041412398</v>
      </c>
      <c r="BK5797">
        <v>2.2170999050140399</v>
      </c>
      <c r="BL5797">
        <v>2.2169001102447501</v>
      </c>
      <c r="BM5797">
        <v>2.2177000045776398</v>
      </c>
      <c r="BN5797">
        <v>2.10749406747555</v>
      </c>
      <c r="BO5797">
        <v>12.8771888414581</v>
      </c>
      <c r="BP5797">
        <v>-0.74889999628067005</v>
      </c>
      <c r="BQ5797">
        <v>0.48730000853538502</v>
      </c>
      <c r="BR5797">
        <v>0.13040000200271601</v>
      </c>
      <c r="BS5797">
        <v>-2.04879999160767</v>
      </c>
      <c r="BT5797">
        <v>-1.50479996204376</v>
      </c>
      <c r="BU5797">
        <v>-0.98070001602172896</v>
      </c>
      <c r="BV5797">
        <v>-0.53530001640319802</v>
      </c>
      <c r="BW5797">
        <v>-0.18119999766349801</v>
      </c>
      <c r="BX5797">
        <v>8.8699996471405002E-2</v>
      </c>
      <c r="BY5797">
        <v>0.28850001096725503</v>
      </c>
      <c r="BZ5797">
        <v>0.43279999494552601</v>
      </c>
      <c r="CA5797">
        <v>0.53450000286102295</v>
      </c>
      <c r="CB5797">
        <v>0.60430002212524403</v>
      </c>
      <c r="CC5797">
        <v>0.65039998292922996</v>
      </c>
      <c r="CD5797">
        <v>0.67879998683929399</v>
      </c>
      <c r="CE5797">
        <v>0.6942999958992</v>
      </c>
      <c r="CF5797">
        <v>0.70020002126693703</v>
      </c>
      <c r="CG5797">
        <v>0.69889998435974099</v>
      </c>
      <c r="CH5797">
        <v>0.69230002164840698</v>
      </c>
      <c r="CI5797">
        <v>0.68169999122619596</v>
      </c>
      <c r="CJ5797">
        <v>0.66809999942779497</v>
      </c>
      <c r="CK5797">
        <v>0.65230000019073497</v>
      </c>
      <c r="CL5797">
        <v>-2.3629000186920202</v>
      </c>
      <c r="CM5797">
        <v>-2.16160011291504</v>
      </c>
      <c r="CN5797">
        <v>-1.92349994182587</v>
      </c>
      <c r="CO5797">
        <v>-1.68210005760193</v>
      </c>
      <c r="CP5797">
        <v>-1.4542000293731701</v>
      </c>
      <c r="CQ5797">
        <v>-1.2474000453948999</v>
      </c>
      <c r="CR5797">
        <v>-1.0636999607086199</v>
      </c>
      <c r="CS5797">
        <v>-0.90270000696182295</v>
      </c>
      <c r="CT5797">
        <v>-0.76249998807907104</v>
      </c>
      <c r="CU5797">
        <v>-0.64079999923706099</v>
      </c>
      <c r="CV5797">
        <v>-0.53519999980926503</v>
      </c>
      <c r="CW5797">
        <v>-0.44350001215934798</v>
      </c>
      <c r="CX5797">
        <v>-0.36379998922348</v>
      </c>
      <c r="CY5797">
        <v>-0.29440000653266901</v>
      </c>
      <c r="CZ5797">
        <v>-0.23370000720024101</v>
      </c>
      <c r="DA5797">
        <v>-0.18060000240802801</v>
      </c>
      <c r="DB5797">
        <v>-0.13400000333786</v>
      </c>
      <c r="DC5797">
        <v>-9.3000002205371898E-2</v>
      </c>
      <c r="DD5797">
        <v>-5.6899998337030397E-2</v>
      </c>
      <c r="DE5797">
        <v>-2.37849998474121</v>
      </c>
      <c r="DF5797">
        <v>-2.1789000034332302</v>
      </c>
      <c r="DG5797">
        <v>-1.9436000585555999</v>
      </c>
      <c r="DH5797">
        <v>-1.70490002632141</v>
      </c>
      <c r="DI5797">
        <v>-1.4793000221252399</v>
      </c>
      <c r="DJ5797">
        <v>-1.2735999822616599</v>
      </c>
      <c r="DK5797">
        <v>-1.09019994735718</v>
      </c>
      <c r="DL5797">
        <v>-0.92849999666214</v>
      </c>
      <c r="DM5797" s="3">
        <v>-0.78700000047683705</v>
      </c>
      <c r="DN5797">
        <v>-0.66350001096725497</v>
      </c>
      <c r="DO5797">
        <v>-0.555800020694733</v>
      </c>
      <c r="DP5797">
        <v>-0.46180000901222201</v>
      </c>
      <c r="DQ5797">
        <v>-0.37970000505447399</v>
      </c>
      <c r="DR5797">
        <v>-0.30790001153945901</v>
      </c>
      <c r="DS5797">
        <v>-0.2449000030756</v>
      </c>
      <c r="DT5797">
        <v>-0.18950000405311601</v>
      </c>
      <c r="DU5797">
        <v>-0.14079999923706099</v>
      </c>
      <c r="DV5797">
        <v>-9.7900003194809002E-2</v>
      </c>
      <c r="DW5797">
        <v>-5.9999998658895499E-2</v>
      </c>
    </row>
    <row r="5798" spans="1:127" x14ac:dyDescent="0.25">
      <c r="A5798" s="1">
        <v>44252</v>
      </c>
      <c r="B5798">
        <v>23.8461938666794</v>
      </c>
      <c r="C5798">
        <v>-26.721946376221801</v>
      </c>
      <c r="D5798">
        <v>3365.7565112062998</v>
      </c>
      <c r="E5798">
        <v>-3402.6591215989001</v>
      </c>
      <c r="F5798">
        <v>2.4249999523162802</v>
      </c>
      <c r="G5798">
        <v>2.33439993858337</v>
      </c>
      <c r="H5798">
        <v>2.3018999099731401</v>
      </c>
      <c r="I5798">
        <v>2.2929000854492201</v>
      </c>
      <c r="J5798">
        <v>2.29060006141663</v>
      </c>
      <c r="K5798">
        <v>2.2874000072479199</v>
      </c>
      <c r="L5798">
        <v>2.2809998989105198</v>
      </c>
      <c r="M5798">
        <v>2.2709999084472701</v>
      </c>
      <c r="N5798" s="3">
        <v>2.2583999633789098</v>
      </c>
      <c r="O5798">
        <v>2.2444000244140598</v>
      </c>
      <c r="P5798">
        <v>2.2300999164581299</v>
      </c>
      <c r="Q5798">
        <v>2.2163999080657999</v>
      </c>
      <c r="R5798">
        <v>2.2040998935699498</v>
      </c>
      <c r="S5798">
        <v>2.1937999725341801</v>
      </c>
      <c r="T5798">
        <v>2.1856999397277801</v>
      </c>
      <c r="U5798">
        <v>2.1800000667571999</v>
      </c>
      <c r="V5798">
        <v>2.1767001152038601</v>
      </c>
      <c r="W5798">
        <v>2.1758000850677499</v>
      </c>
      <c r="X5798">
        <v>2.2695999145507799</v>
      </c>
      <c r="Y5798">
        <v>2.1566998958587602</v>
      </c>
      <c r="Z5798">
        <v>2.1772000789642298</v>
      </c>
      <c r="AA5798">
        <v>2.2379999160766602</v>
      </c>
      <c r="AB5798">
        <v>2.1493000097274799</v>
      </c>
      <c r="AC5798">
        <v>2.1729999731063798</v>
      </c>
      <c r="AD5798">
        <v>2.2345000197410601</v>
      </c>
      <c r="AE5798">
        <v>2.2737999911785098</v>
      </c>
      <c r="AF5798">
        <v>2.2785999975204501</v>
      </c>
      <c r="AG5798">
        <v>2.2551000032424899</v>
      </c>
      <c r="AH5798">
        <v>2.2145999863624599</v>
      </c>
      <c r="AI5798">
        <v>2.16790000448227</v>
      </c>
      <c r="AJ5798">
        <v>2.12320002918243</v>
      </c>
      <c r="AK5798">
        <v>2.0863000025749199</v>
      </c>
      <c r="AL5798">
        <v>2.0601000289917</v>
      </c>
      <c r="AM5798">
        <v>2.0462999712943999</v>
      </c>
      <c r="AN5798">
        <v>2.0447999903678902</v>
      </c>
      <c r="AO5798">
        <v>2.05479997243881</v>
      </c>
      <c r="AP5798">
        <v>2.0750999893188502</v>
      </c>
      <c r="AQ5798">
        <v>2.1039999936103801</v>
      </c>
      <c r="AR5798">
        <v>2.1396999876975999</v>
      </c>
      <c r="AS5798">
        <v>2.1805999807357801</v>
      </c>
      <c r="AT5798">
        <v>2.22489999847412</v>
      </c>
      <c r="AU5798">
        <v>2.4430999755859402</v>
      </c>
      <c r="AV5798">
        <v>2.3524000644683798</v>
      </c>
      <c r="AW5798">
        <v>2.3194999694824201</v>
      </c>
      <c r="AX5798">
        <v>2.3099000453949001</v>
      </c>
      <c r="AY5798">
        <v>2.30710005760193</v>
      </c>
      <c r="AZ5798">
        <v>2.30369997024536</v>
      </c>
      <c r="BA5798">
        <v>2.2973999977111799</v>
      </c>
      <c r="BB5798">
        <v>2.2878000736236599</v>
      </c>
      <c r="BC5798">
        <v>2.27600002288818</v>
      </c>
      <c r="BD5798">
        <v>2.26290011405945</v>
      </c>
      <c r="BE5798">
        <v>2.2497000694274898</v>
      </c>
      <c r="BF5798">
        <v>2.23709988594055</v>
      </c>
      <c r="BG5798">
        <v>2.2258000373840301</v>
      </c>
      <c r="BH5798">
        <v>2.2163000106811501</v>
      </c>
      <c r="BI5798">
        <v>2.2088000774383501</v>
      </c>
      <c r="BJ5798">
        <v>2.2033998966217001</v>
      </c>
      <c r="BK5798">
        <v>2.2000999450683598</v>
      </c>
      <c r="BL5798">
        <v>2.1988999843597399</v>
      </c>
      <c r="BM5798">
        <v>2.1995000839233398</v>
      </c>
      <c r="BN5798">
        <v>26.146736319216402</v>
      </c>
      <c r="BO5798">
        <v>26.3692940610436</v>
      </c>
      <c r="BP5798">
        <v>-0.54890000820159901</v>
      </c>
      <c r="BQ5798">
        <v>0.57870000600814797</v>
      </c>
      <c r="BR5798">
        <v>0.21889999508857699</v>
      </c>
      <c r="BS5798">
        <v>-1.64230000972748</v>
      </c>
      <c r="BT5798">
        <v>-1.1506999731063801</v>
      </c>
      <c r="BU5798">
        <v>-0.73180001974105802</v>
      </c>
      <c r="BV5798">
        <v>-0.37799999117851302</v>
      </c>
      <c r="BW5798">
        <v>-8.2599997520446805E-2</v>
      </c>
      <c r="BX5798">
        <v>0.16089999675750699</v>
      </c>
      <c r="BY5798">
        <v>0.358200013637543</v>
      </c>
      <c r="BZ5798">
        <v>0.51469999551773105</v>
      </c>
      <c r="CA5798">
        <v>0.63559997081756603</v>
      </c>
      <c r="CB5798">
        <v>0.72519999742507901</v>
      </c>
      <c r="CC5798">
        <v>0.787899971008301</v>
      </c>
      <c r="CD5798">
        <v>0.82740002870559703</v>
      </c>
      <c r="CE5798">
        <v>0.84740000963211104</v>
      </c>
      <c r="CF5798">
        <v>0.85110002756118797</v>
      </c>
      <c r="CG5798">
        <v>0.84130001068115201</v>
      </c>
      <c r="CH5798">
        <v>0.82080000638961803</v>
      </c>
      <c r="CI5798">
        <v>0.79210001230239901</v>
      </c>
      <c r="CJ5798">
        <v>0.75730001926422097</v>
      </c>
      <c r="CK5798">
        <v>0.71840000152587902</v>
      </c>
      <c r="CL5798">
        <v>-2.2126998901367201</v>
      </c>
      <c r="CM5798">
        <v>-1.932000041008</v>
      </c>
      <c r="CN5798">
        <v>-1.6770999431610101</v>
      </c>
      <c r="CO5798">
        <v>-1.44659996032715</v>
      </c>
      <c r="CP5798">
        <v>-1.2388999462127701</v>
      </c>
      <c r="CQ5798">
        <v>-1.0525000095367401</v>
      </c>
      <c r="CR5798">
        <v>-0.88580000400543202</v>
      </c>
      <c r="CS5798">
        <v>-0.73720002174377397</v>
      </c>
      <c r="CT5798">
        <v>-0.60530000925064098</v>
      </c>
      <c r="CU5798">
        <v>-0.48849999904632602</v>
      </c>
      <c r="CV5798">
        <v>-0.38550001382827798</v>
      </c>
      <c r="CW5798">
        <v>-0.29490000009536699</v>
      </c>
      <c r="CX5798">
        <v>-0.21570000052452101</v>
      </c>
      <c r="CY5798">
        <v>-0.14659999310970301</v>
      </c>
      <c r="CZ5798">
        <v>-8.6499996483326E-2</v>
      </c>
      <c r="DA5798">
        <v>-3.4600000828504597E-2</v>
      </c>
      <c r="DB5798">
        <v>1.0099999606609299E-2</v>
      </c>
      <c r="DC5798">
        <v>4.8399999737739598E-2</v>
      </c>
      <c r="DD5798">
        <v>8.1000000238418607E-2</v>
      </c>
      <c r="DE5798">
        <v>-2.2293000221252401</v>
      </c>
      <c r="DF5798">
        <v>-1.9495999813079801</v>
      </c>
      <c r="DG5798">
        <v>-1.69609999656677</v>
      </c>
      <c r="DH5798">
        <v>-1.4667999744415301</v>
      </c>
      <c r="DI5798">
        <v>-1.25989997386932</v>
      </c>
      <c r="DJ5798">
        <v>-1.0737999677658101</v>
      </c>
      <c r="DK5798">
        <v>-0.90670001506805398</v>
      </c>
      <c r="DL5798">
        <v>-0.75709998607635498</v>
      </c>
      <c r="DM5798" s="3">
        <v>-0.62360000610351596</v>
      </c>
      <c r="DN5798">
        <v>-0.50480002164840698</v>
      </c>
      <c r="DO5798">
        <v>-0.399500012397766</v>
      </c>
      <c r="DP5798">
        <v>-0.30649998784065202</v>
      </c>
      <c r="DQ5798">
        <v>-0.22470000386238101</v>
      </c>
      <c r="DR5798">
        <v>-0.152999997138977</v>
      </c>
      <c r="DS5798">
        <v>-9.0499997138977106E-2</v>
      </c>
      <c r="DT5798">
        <v>-3.62999998033047E-2</v>
      </c>
      <c r="DU5798">
        <v>1.05999996885657E-2</v>
      </c>
      <c r="DV5798">
        <v>5.07999993860722E-2</v>
      </c>
      <c r="DW5798">
        <v>8.5199996829032898E-2</v>
      </c>
    </row>
    <row r="5799" spans="1:127" x14ac:dyDescent="0.25">
      <c r="A5799" s="1">
        <v>44253</v>
      </c>
      <c r="B5799">
        <v>30.335719590615899</v>
      </c>
      <c r="C5799">
        <v>-33.351576708874198</v>
      </c>
      <c r="D5799">
        <v>3614.66048252173</v>
      </c>
      <c r="E5799">
        <v>-3663.23659440643</v>
      </c>
      <c r="F5799">
        <v>2.5134000778198198</v>
      </c>
      <c r="G5799">
        <v>2.4042000770568799</v>
      </c>
      <c r="H5799">
        <v>2.3587000370025599</v>
      </c>
      <c r="I5799">
        <v>2.33899998664856</v>
      </c>
      <c r="J5799">
        <v>2.3269999027252202</v>
      </c>
      <c r="K5799">
        <v>2.3150000572204599</v>
      </c>
      <c r="L5799">
        <v>2.3004999160766602</v>
      </c>
      <c r="M5799">
        <v>2.2836999893188499</v>
      </c>
      <c r="N5799" s="3">
        <v>2.2653000354766801</v>
      </c>
      <c r="O5799">
        <v>2.2467000484466602</v>
      </c>
      <c r="P5799">
        <v>2.2288999557495099</v>
      </c>
      <c r="Q5799">
        <v>2.2128000259399401</v>
      </c>
      <c r="R5799">
        <v>2.1991000175476101</v>
      </c>
      <c r="S5799">
        <v>2.18799996376038</v>
      </c>
      <c r="T5799">
        <v>2.1798999309539799</v>
      </c>
      <c r="U5799">
        <v>2.17470002174377</v>
      </c>
      <c r="V5799">
        <v>2.1723001003265399</v>
      </c>
      <c r="W5799">
        <v>2.1726000308990501</v>
      </c>
      <c r="X5799">
        <v>2.27290010452271</v>
      </c>
      <c r="Y5799">
        <v>2.11129999160767</v>
      </c>
      <c r="Z5799">
        <v>2.1752998828887899</v>
      </c>
      <c r="AA5799">
        <v>2.2056000232696502</v>
      </c>
      <c r="AB5799">
        <v>2.1899999912262</v>
      </c>
      <c r="AC5799">
        <v>2.1981999641418501</v>
      </c>
      <c r="AD5799">
        <v>2.2454000155448899</v>
      </c>
      <c r="AE5799">
        <v>2.2692000032424899</v>
      </c>
      <c r="AF5799">
        <v>2.2590999956846201</v>
      </c>
      <c r="AG5799">
        <v>2.2233000010371202</v>
      </c>
      <c r="AH5799">
        <v>2.1744000078201302</v>
      </c>
      <c r="AI5799">
        <v>2.12339999642372</v>
      </c>
      <c r="AJ5799">
        <v>2.0785000020980799</v>
      </c>
      <c r="AK5799">
        <v>2.0445999832153299</v>
      </c>
      <c r="AL5799">
        <v>2.0241999977111802</v>
      </c>
      <c r="AM5799">
        <v>2.0177999876975998</v>
      </c>
      <c r="AN5799">
        <v>2.02499997825623</v>
      </c>
      <c r="AO5799">
        <v>2.04410002765656</v>
      </c>
      <c r="AP5799">
        <v>2.0734000221252402</v>
      </c>
      <c r="AQ5799">
        <v>2.1108000168800398</v>
      </c>
      <c r="AR5799">
        <v>2.1542999811172501</v>
      </c>
      <c r="AS5799">
        <v>2.20170001001358</v>
      </c>
      <c r="AT5799">
        <v>2.2512000067233999</v>
      </c>
      <c r="AU5799">
        <v>2.5332999229431201</v>
      </c>
      <c r="AV5799">
        <v>2.42400002479553</v>
      </c>
      <c r="AW5799">
        <v>2.3782000541686998</v>
      </c>
      <c r="AX5799">
        <v>2.35809993743896</v>
      </c>
      <c r="AY5799">
        <v>2.3457000255584699</v>
      </c>
      <c r="AZ5799">
        <v>2.3336999416351301</v>
      </c>
      <c r="BA5799">
        <v>2.3196001052856401</v>
      </c>
      <c r="BB5799">
        <v>2.3034000396728498</v>
      </c>
      <c r="BC5799">
        <v>2.28609991073608</v>
      </c>
      <c r="BD5799">
        <v>2.2685999870300302</v>
      </c>
      <c r="BE5799">
        <v>2.2520000934600799</v>
      </c>
      <c r="BF5799">
        <v>2.23699998855591</v>
      </c>
      <c r="BG5799">
        <v>2.22420001029968</v>
      </c>
      <c r="BH5799">
        <v>2.21390008926392</v>
      </c>
      <c r="BI5799">
        <v>2.2061998844146702</v>
      </c>
      <c r="BJ5799">
        <v>2.20099997520447</v>
      </c>
      <c r="BK5799">
        <v>2.1984000205993701</v>
      </c>
      <c r="BL5799">
        <v>2.1979999542236301</v>
      </c>
      <c r="BM5799">
        <v>2.1997001171112101</v>
      </c>
      <c r="BN5799">
        <v>26.457452859172001</v>
      </c>
      <c r="BO5799">
        <v>26.710266014360101</v>
      </c>
      <c r="BP5799">
        <v>-0.63480001688003496</v>
      </c>
      <c r="BQ5799">
        <v>0.46070000529289201</v>
      </c>
      <c r="BR5799">
        <v>0.11879999935627</v>
      </c>
      <c r="BS5799">
        <v>-1.7441999912262001</v>
      </c>
      <c r="BT5799">
        <v>-1.2425999641418499</v>
      </c>
      <c r="BU5799">
        <v>-0.81870001554489102</v>
      </c>
      <c r="BV5799">
        <v>-0.46410000324249301</v>
      </c>
      <c r="BW5799">
        <v>-0.171399995684624</v>
      </c>
      <c r="BX5799">
        <v>6.6399998962879195E-2</v>
      </c>
      <c r="BY5799">
        <v>0.25569999217987099</v>
      </c>
      <c r="BZ5799">
        <v>0.40250000357627902</v>
      </c>
      <c r="CA5799">
        <v>0.51219999790191695</v>
      </c>
      <c r="CB5799">
        <v>0.58990001678466797</v>
      </c>
      <c r="CC5799">
        <v>0.64010000228881803</v>
      </c>
      <c r="CD5799">
        <v>0.66710001230239901</v>
      </c>
      <c r="CE5799">
        <v>0.67470002174377397</v>
      </c>
      <c r="CF5799">
        <v>0.66649997234344505</v>
      </c>
      <c r="CG5799">
        <v>0.64569997787475597</v>
      </c>
      <c r="CH5799">
        <v>0.61519998311996504</v>
      </c>
      <c r="CI5799">
        <v>0.57770001888275102</v>
      </c>
      <c r="CJ5799">
        <v>0.53549998998642001</v>
      </c>
      <c r="CK5799">
        <v>0.49079999327659601</v>
      </c>
      <c r="CL5799">
        <v>-2.32969999313354</v>
      </c>
      <c r="CM5799">
        <v>-2.0415999889373802</v>
      </c>
      <c r="CN5799">
        <v>-1.78090000152588</v>
      </c>
      <c r="CO5799">
        <v>-1.5463000535964999</v>
      </c>
      <c r="CP5799">
        <v>-1.3359999656677199</v>
      </c>
      <c r="CQ5799">
        <v>-1.1483000516891499</v>
      </c>
      <c r="CR5799">
        <v>-0.98129999637603804</v>
      </c>
      <c r="CS5799">
        <v>-0.83350002765655495</v>
      </c>
      <c r="CT5799">
        <v>-0.703199982643127</v>
      </c>
      <c r="CU5799">
        <v>-0.58869999647140503</v>
      </c>
      <c r="CV5799">
        <v>-0.48849999904632602</v>
      </c>
      <c r="CW5799">
        <v>-0.40130001306533802</v>
      </c>
      <c r="CX5799">
        <v>-0.32570001482963601</v>
      </c>
      <c r="CY5799">
        <v>-0.26050001382827798</v>
      </c>
      <c r="CZ5799">
        <v>-0.20450000464916199</v>
      </c>
      <c r="DA5799">
        <v>-0.15670000016689301</v>
      </c>
      <c r="DB5799">
        <v>-0.11620000004768399</v>
      </c>
      <c r="DC5799">
        <v>-8.2099996507167802E-2</v>
      </c>
      <c r="DD5799">
        <v>-5.33999986946583E-2</v>
      </c>
      <c r="DE5799">
        <v>-2.34800004959106</v>
      </c>
      <c r="DF5799">
        <v>-2.0608999729156499</v>
      </c>
      <c r="DG5799">
        <v>-1.8018000125885001</v>
      </c>
      <c r="DH5799">
        <v>-1.5686000585555999</v>
      </c>
      <c r="DI5799">
        <v>-1.3593000173568699</v>
      </c>
      <c r="DJ5799">
        <v>-1.1720000505447401</v>
      </c>
      <c r="DK5799">
        <v>-1.0048999786377</v>
      </c>
      <c r="DL5799">
        <v>-0.85629999637603804</v>
      </c>
      <c r="DM5799" s="3">
        <v>-0.72469997406005904</v>
      </c>
      <c r="DN5799">
        <v>-0.60850000381469704</v>
      </c>
      <c r="DO5799">
        <v>-0.50629997253418002</v>
      </c>
      <c r="DP5799">
        <v>-0.41699999570846602</v>
      </c>
      <c r="DQ5799">
        <v>-0.339199990034103</v>
      </c>
      <c r="DR5799">
        <v>-0.27180001139640803</v>
      </c>
      <c r="DS5799">
        <v>-0.213699996471405</v>
      </c>
      <c r="DT5799">
        <v>-0.164000004529953</v>
      </c>
      <c r="DU5799">
        <v>-0.121699996292591</v>
      </c>
      <c r="DV5799">
        <v>-8.6000002920627594E-2</v>
      </c>
      <c r="DW5799">
        <v>-5.6099999696016298E-2</v>
      </c>
    </row>
    <row r="5800" spans="1:127" x14ac:dyDescent="0.25">
      <c r="A5800" s="1">
        <v>44256</v>
      </c>
      <c r="B5800">
        <v>20.554652773387499</v>
      </c>
      <c r="C5800">
        <v>-23.6632698207701</v>
      </c>
      <c r="D5800">
        <v>3939.4614154726</v>
      </c>
      <c r="E5800">
        <v>-3971.0130926577799</v>
      </c>
      <c r="F5800">
        <v>2.5676000118255602</v>
      </c>
      <c r="G5800">
        <v>2.4372999668121298</v>
      </c>
      <c r="H5800">
        <v>2.3777000904083301</v>
      </c>
      <c r="I5800">
        <v>2.3501000404357901</v>
      </c>
      <c r="J5800">
        <v>2.3345000743865998</v>
      </c>
      <c r="K5800">
        <v>2.32130002975464</v>
      </c>
      <c r="L5800">
        <v>2.3066000938415501</v>
      </c>
      <c r="M5800">
        <v>2.2897000312805198</v>
      </c>
      <c r="N5800" s="3">
        <v>2.2708001136779798</v>
      </c>
      <c r="O5800">
        <v>2.2511000633239702</v>
      </c>
      <c r="P5800">
        <v>2.2314999103546098</v>
      </c>
      <c r="Q5800">
        <v>2.2130999565124498</v>
      </c>
      <c r="R5800">
        <v>2.1967000961303702</v>
      </c>
      <c r="S5800">
        <v>2.18269991874695</v>
      </c>
      <c r="T5800">
        <v>2.1717000007629399</v>
      </c>
      <c r="U5800">
        <v>2.1637001037597701</v>
      </c>
      <c r="V5800">
        <v>2.1589000225067099</v>
      </c>
      <c r="W5800">
        <v>2.1572999954223602</v>
      </c>
      <c r="X5800">
        <v>2.2523000240325901</v>
      </c>
      <c r="Y5800">
        <v>2.1122999191284202</v>
      </c>
      <c r="Z5800">
        <v>2.1586000919342001</v>
      </c>
      <c r="AA5800">
        <v>2.2053999900817902</v>
      </c>
      <c r="AB5800">
        <v>2.1959000335693402</v>
      </c>
      <c r="AC5800">
        <v>2.1783000360488902</v>
      </c>
      <c r="AD5800">
        <v>2.22170002727509</v>
      </c>
      <c r="AE5800">
        <v>2.2533000076293899</v>
      </c>
      <c r="AF5800">
        <v>2.2538999944210101</v>
      </c>
      <c r="AG5800">
        <v>2.2261000008940699</v>
      </c>
      <c r="AH5800">
        <v>2.1801999908447298</v>
      </c>
      <c r="AI5800">
        <v>2.1272999995231601</v>
      </c>
      <c r="AJ5800">
        <v>2.0760000025749199</v>
      </c>
      <c r="AK5800">
        <v>2.0330000281333902</v>
      </c>
      <c r="AL5800">
        <v>2.0020000281333901</v>
      </c>
      <c r="AM5800">
        <v>1.98499999446869</v>
      </c>
      <c r="AN5800">
        <v>1.9828000020027201</v>
      </c>
      <c r="AO5800">
        <v>1.9946000063896201</v>
      </c>
      <c r="AP5800">
        <v>2.0192999866485599</v>
      </c>
      <c r="AQ5800">
        <v>2.0554999979972801</v>
      </c>
      <c r="AR5800">
        <v>2.1011999832153299</v>
      </c>
      <c r="AS5800">
        <v>2.15479997787476</v>
      </c>
      <c r="AT5800">
        <v>2.2141999745368999</v>
      </c>
      <c r="AU5800">
        <v>2.5885999202728298</v>
      </c>
      <c r="AV5800">
        <v>2.4583001136779798</v>
      </c>
      <c r="AW5800">
        <v>2.3984999656677202</v>
      </c>
      <c r="AX5800">
        <v>2.3705999851226802</v>
      </c>
      <c r="AY5800">
        <v>2.3545999526977499</v>
      </c>
      <c r="AZ5800">
        <v>2.3413000106811501</v>
      </c>
      <c r="BA5800">
        <v>2.32680010795593</v>
      </c>
      <c r="BB5800">
        <v>2.3104999065399201</v>
      </c>
      <c r="BC5800">
        <v>2.2925999164581299</v>
      </c>
      <c r="BD5800">
        <v>2.2739999294281001</v>
      </c>
      <c r="BE5800">
        <v>2.2557001113891602</v>
      </c>
      <c r="BF5800">
        <v>2.2386000156402601</v>
      </c>
      <c r="BG5800">
        <v>2.2234001159668</v>
      </c>
      <c r="BH5800">
        <v>2.21040010452271</v>
      </c>
      <c r="BI5800">
        <v>2.2000000476837198</v>
      </c>
      <c r="BJ5800">
        <v>2.1925001144409202</v>
      </c>
      <c r="BK5800">
        <v>2.18759989738464</v>
      </c>
      <c r="BL5800">
        <v>2.1854999065399201</v>
      </c>
      <c r="BM5800">
        <v>2.1858999729156499</v>
      </c>
      <c r="BN5800">
        <v>25.879175117827</v>
      </c>
      <c r="BO5800">
        <v>26.058126940352601</v>
      </c>
      <c r="BP5800">
        <v>-0.64749997854232799</v>
      </c>
      <c r="BQ5800">
        <v>0.54100000858306896</v>
      </c>
      <c r="BR5800">
        <v>0.16310000419616699</v>
      </c>
      <c r="BS5800">
        <v>-1.8048000335693399</v>
      </c>
      <c r="BT5800">
        <v>-1.28470003604889</v>
      </c>
      <c r="BU5800">
        <v>-0.84140002727508501</v>
      </c>
      <c r="BV5800">
        <v>-0.46700000762939498</v>
      </c>
      <c r="BW5800">
        <v>-0.154599994421005</v>
      </c>
      <c r="BX5800">
        <v>0.10249999910593</v>
      </c>
      <c r="BY5800">
        <v>0.31040000915527299</v>
      </c>
      <c r="BZ5800">
        <v>0.47450000047683699</v>
      </c>
      <c r="CA5800">
        <v>0.60019999742507901</v>
      </c>
      <c r="CB5800">
        <v>0.691999971866608</v>
      </c>
      <c r="CC5800">
        <v>0.754499971866608</v>
      </c>
      <c r="CD5800">
        <v>0.79170000553131104</v>
      </c>
      <c r="CE5800">
        <v>0.80709999799728405</v>
      </c>
      <c r="CF5800">
        <v>0.80419999361038197</v>
      </c>
      <c r="CG5800">
        <v>0.78600001335143999</v>
      </c>
      <c r="CH5800">
        <v>0.75540000200271595</v>
      </c>
      <c r="CI5800">
        <v>0.71490001678466797</v>
      </c>
      <c r="CJ5800">
        <v>0.66680002212524403</v>
      </c>
      <c r="CK5800">
        <v>0.61330002546310403</v>
      </c>
      <c r="CL5800">
        <v>-2.4059000015258798</v>
      </c>
      <c r="CM5800">
        <v>-2.1089999675750701</v>
      </c>
      <c r="CN5800">
        <v>-1.83920001983643</v>
      </c>
      <c r="CO5800">
        <v>-1.5951000452041599</v>
      </c>
      <c r="CP5800">
        <v>-1.37510001659393</v>
      </c>
      <c r="CQ5800">
        <v>-1.17780005931854</v>
      </c>
      <c r="CR5800">
        <v>-1.0012999773025499</v>
      </c>
      <c r="CS5800">
        <v>-0.84420001506805398</v>
      </c>
      <c r="CT5800">
        <v>-0.70490002632141102</v>
      </c>
      <c r="CU5800">
        <v>-0.58179998397827104</v>
      </c>
      <c r="CV5800">
        <v>-0.47339999675750699</v>
      </c>
      <c r="CW5800">
        <v>-0.37860000133514399</v>
      </c>
      <c r="CX5800">
        <v>-0.295800000429153</v>
      </c>
      <c r="CY5800">
        <v>-0.22409999370575001</v>
      </c>
      <c r="CZ5800">
        <v>-0.16220000386238101</v>
      </c>
      <c r="DA5800">
        <v>-0.109200000762939</v>
      </c>
      <c r="DB5800">
        <v>-6.4199998974800096E-2</v>
      </c>
      <c r="DC5800">
        <v>-2.61000003665686E-2</v>
      </c>
      <c r="DD5800">
        <v>5.59999980032444E-3</v>
      </c>
      <c r="DE5800">
        <v>-2.4254000186920202</v>
      </c>
      <c r="DF5800">
        <v>-2.12960004806519</v>
      </c>
      <c r="DG5800">
        <v>-1.8614000082016</v>
      </c>
      <c r="DH5800">
        <v>-1.6188999414444001</v>
      </c>
      <c r="DI5800">
        <v>-1.4000999927520801</v>
      </c>
      <c r="DJ5800">
        <v>-1.2031999826431301</v>
      </c>
      <c r="DK5800">
        <v>-1.02649998664856</v>
      </c>
      <c r="DL5800">
        <v>-0.868399977684021</v>
      </c>
      <c r="DM5800" s="3">
        <v>-0.72759997844696001</v>
      </c>
      <c r="DN5800">
        <v>-0.60240000486373901</v>
      </c>
      <c r="DO5800">
        <v>-0.49180001020431502</v>
      </c>
      <c r="DP5800">
        <v>-0.39430001378059398</v>
      </c>
      <c r="DQ5800">
        <v>-0.30889999866485601</v>
      </c>
      <c r="DR5800">
        <v>-0.23450000584125499</v>
      </c>
      <c r="DS5800">
        <v>-0.17010000348091101</v>
      </c>
      <c r="DT5800">
        <v>-0.114699997007847</v>
      </c>
      <c r="DU5800">
        <v>-6.7500002682209001E-2</v>
      </c>
      <c r="DV5800">
        <v>-2.7499999850988398E-2</v>
      </c>
      <c r="DW5800">
        <v>5.9000002220273001E-3</v>
      </c>
    </row>
    <row r="5801" spans="1:127" x14ac:dyDescent="0.25">
      <c r="A5801" s="1">
        <v>44257</v>
      </c>
      <c r="B5801">
        <v>8.7244974727946101</v>
      </c>
      <c r="C5801">
        <v>-11.867216057254099</v>
      </c>
      <c r="D5801">
        <v>2743.08768069694</v>
      </c>
      <c r="E5801">
        <v>-2754.09963019521</v>
      </c>
      <c r="F5801">
        <v>2.62039995193481</v>
      </c>
      <c r="G5801">
        <v>2.48639988899231</v>
      </c>
      <c r="H5801">
        <v>2.4209001064300502</v>
      </c>
      <c r="I5801">
        <v>2.3882999420165998</v>
      </c>
      <c r="J5801">
        <v>2.36969995498657</v>
      </c>
      <c r="K5801">
        <v>2.3550999164581299</v>
      </c>
      <c r="L5801">
        <v>2.34019994735718</v>
      </c>
      <c r="M5801">
        <v>2.3234999179840101</v>
      </c>
      <c r="N5801" s="3">
        <v>2.3048999309539799</v>
      </c>
      <c r="O5801">
        <v>2.2852001190185498</v>
      </c>
      <c r="P5801">
        <v>2.2653000354766801</v>
      </c>
      <c r="Q5801">
        <v>2.24589991569519</v>
      </c>
      <c r="R5801">
        <v>2.22810006141663</v>
      </c>
      <c r="S5801">
        <v>2.2123000621795699</v>
      </c>
      <c r="T5801">
        <v>2.1991000175476101</v>
      </c>
      <c r="U5801">
        <v>2.1886999607086199</v>
      </c>
      <c r="V5801">
        <v>2.1812999248504599</v>
      </c>
      <c r="W5801">
        <v>2.1770999431610099</v>
      </c>
      <c r="X5801">
        <v>2.2709999084472701</v>
      </c>
      <c r="Y5801">
        <v>2.1494998931884801</v>
      </c>
      <c r="Z5801">
        <v>2.1760001182556201</v>
      </c>
      <c r="AA5801">
        <v>2.2355000972747798</v>
      </c>
      <c r="AB5801">
        <v>2.2484000314712498</v>
      </c>
      <c r="AC5801">
        <v>2.210200041008</v>
      </c>
      <c r="AD5801">
        <v>2.2417000041007999</v>
      </c>
      <c r="AE5801">
        <v>2.2716000010490398</v>
      </c>
      <c r="AF5801">
        <v>2.2763999980211298</v>
      </c>
      <c r="AG5801">
        <v>2.2549999992817602</v>
      </c>
      <c r="AH5801">
        <v>2.2143999969005601</v>
      </c>
      <c r="AI5801">
        <v>2.1641000049591099</v>
      </c>
      <c r="AJ5801">
        <v>2.11220000705719</v>
      </c>
      <c r="AK5801">
        <v>2.0653000082969699</v>
      </c>
      <c r="AL5801">
        <v>2.0279000005721999</v>
      </c>
      <c r="AM5801">
        <v>2.0027999991416898</v>
      </c>
      <c r="AN5801">
        <v>1.99120000944138</v>
      </c>
      <c r="AO5801">
        <v>1.9936000104904199</v>
      </c>
      <c r="AP5801">
        <v>2.0094000144958502</v>
      </c>
      <c r="AQ5801">
        <v>2.0376000238418599</v>
      </c>
      <c r="AR5801">
        <v>2.0771999714851401</v>
      </c>
      <c r="AS5801">
        <v>2.1266000288009601</v>
      </c>
      <c r="AT5801">
        <v>2.18449997329712</v>
      </c>
      <c r="AU5801">
        <v>2.6421000957489</v>
      </c>
      <c r="AV5801">
        <v>2.50819993019104</v>
      </c>
      <c r="AW5801">
        <v>2.4426000118255602</v>
      </c>
      <c r="AX5801">
        <v>2.40980005264282</v>
      </c>
      <c r="AY5801">
        <v>2.3907999992370601</v>
      </c>
      <c r="AZ5801">
        <v>2.3761000633239702</v>
      </c>
      <c r="BA5801">
        <v>2.36139988899231</v>
      </c>
      <c r="BB5801">
        <v>2.3452000617981001</v>
      </c>
      <c r="BC5801">
        <v>2.3276000022888201</v>
      </c>
      <c r="BD5801">
        <v>2.30900001525879</v>
      </c>
      <c r="BE5801">
        <v>2.2904000282287602</v>
      </c>
      <c r="BF5801">
        <v>2.27250003814697</v>
      </c>
      <c r="BG5801">
        <v>2.2560000419616699</v>
      </c>
      <c r="BH5801">
        <v>2.2414000034332302</v>
      </c>
      <c r="BI5801">
        <v>2.2290999889373802</v>
      </c>
      <c r="BJ5801">
        <v>2.21939992904663</v>
      </c>
      <c r="BK5801">
        <v>2.2123000621795699</v>
      </c>
      <c r="BL5801">
        <v>2.2079999446868901</v>
      </c>
      <c r="BM5801">
        <v>2.2063000202178999</v>
      </c>
      <c r="BN5801">
        <v>24.480845609557299</v>
      </c>
      <c r="BO5801">
        <v>24.6309935354057</v>
      </c>
      <c r="BP5801">
        <v>-0.73689997196197499</v>
      </c>
      <c r="BQ5801">
        <v>0.48730000853538502</v>
      </c>
      <c r="BR5801">
        <v>9.08000022172928E-2</v>
      </c>
      <c r="BS5801">
        <v>-1.87950003147125</v>
      </c>
      <c r="BT5801">
        <v>-1.369500041008</v>
      </c>
      <c r="BU5801">
        <v>-0.9307000041008</v>
      </c>
      <c r="BV5801">
        <v>-0.55640000104904197</v>
      </c>
      <c r="BW5801">
        <v>-0.24019999802112599</v>
      </c>
      <c r="BX5801">
        <v>2.3700000718236001E-2</v>
      </c>
      <c r="BY5801">
        <v>0.240500003099442</v>
      </c>
      <c r="BZ5801">
        <v>0.415199995040894</v>
      </c>
      <c r="CA5801">
        <v>0.55239999294280995</v>
      </c>
      <c r="CB5801">
        <v>0.656199991703033</v>
      </c>
      <c r="CC5801">
        <v>0.73059999942779497</v>
      </c>
      <c r="CD5801">
        <v>0.779100000858307</v>
      </c>
      <c r="CE5801">
        <v>0.80489999055862405</v>
      </c>
      <c r="CF5801">
        <v>0.81099998950958296</v>
      </c>
      <c r="CG5801">
        <v>0.80019998550414995</v>
      </c>
      <c r="CH5801">
        <v>0.77499997615814198</v>
      </c>
      <c r="CI5801">
        <v>0.73760002851486195</v>
      </c>
      <c r="CJ5801">
        <v>0.69019997119903598</v>
      </c>
      <c r="CK5801">
        <v>0.63450002670288097</v>
      </c>
      <c r="CL5801">
        <v>-2.4621999263763401</v>
      </c>
      <c r="CM5801">
        <v>-2.1730000972747798</v>
      </c>
      <c r="CN5801">
        <v>-1.9088000059127801</v>
      </c>
      <c r="CO5801">
        <v>-1.6683000326156601</v>
      </c>
      <c r="CP5801">
        <v>-1.45039999485016</v>
      </c>
      <c r="CQ5801">
        <v>-1.25349998474121</v>
      </c>
      <c r="CR5801">
        <v>-1.07650005817413</v>
      </c>
      <c r="CS5801">
        <v>-0.91769999265670799</v>
      </c>
      <c r="CT5801">
        <v>-0.77590000629425004</v>
      </c>
      <c r="CU5801">
        <v>-0.64969998598098799</v>
      </c>
      <c r="CV5801">
        <v>-0.537899971008301</v>
      </c>
      <c r="CW5801">
        <v>-0.43909999728202798</v>
      </c>
      <c r="CX5801">
        <v>-0.35240000486373901</v>
      </c>
      <c r="CY5801">
        <v>-0.27660000324249301</v>
      </c>
      <c r="CZ5801">
        <v>-0.21070000529289201</v>
      </c>
      <c r="DA5801">
        <v>-0.15389999747276301</v>
      </c>
      <c r="DB5801">
        <v>-0.105200000107288</v>
      </c>
      <c r="DC5801">
        <v>-6.3900001347065E-2</v>
      </c>
      <c r="DD5801">
        <v>-2.9200000688433599E-2</v>
      </c>
      <c r="DE5801">
        <v>-2.48230004310608</v>
      </c>
      <c r="DF5801">
        <v>-2.1942999362945601</v>
      </c>
      <c r="DG5801">
        <v>-1.9319000244140601</v>
      </c>
      <c r="DH5801">
        <v>-1.6931999921798699</v>
      </c>
      <c r="DI5801">
        <v>-1.4766000509262101</v>
      </c>
      <c r="DJ5801">
        <v>-1.28050005435944</v>
      </c>
      <c r="DK5801">
        <v>-1.10350000858307</v>
      </c>
      <c r="DL5801">
        <v>-0.944100022315979</v>
      </c>
      <c r="DM5801" s="3">
        <v>-0.80099999904632602</v>
      </c>
      <c r="DN5801">
        <v>-0.67299997806549094</v>
      </c>
      <c r="DO5801">
        <v>-0.55900001525878895</v>
      </c>
      <c r="DP5801">
        <v>-0.45770001411437999</v>
      </c>
      <c r="DQ5801">
        <v>-0.36829999089241</v>
      </c>
      <c r="DR5801">
        <v>-0.28979998826980602</v>
      </c>
      <c r="DS5801">
        <v>-0.22130000591278101</v>
      </c>
      <c r="DT5801">
        <v>-0.161899998784065</v>
      </c>
      <c r="DU5801">
        <v>-0.110799998044968</v>
      </c>
      <c r="DV5801">
        <v>-6.7400000989437103E-2</v>
      </c>
      <c r="DW5801">
        <v>-3.0799999833107002E-2</v>
      </c>
    </row>
    <row r="5802" spans="1:127" x14ac:dyDescent="0.25">
      <c r="A5802" s="1">
        <v>44258</v>
      </c>
      <c r="B5802">
        <v>20.082176056636101</v>
      </c>
      <c r="C5802">
        <v>-23.263831843707202</v>
      </c>
      <c r="D5802">
        <v>3461.9631476568502</v>
      </c>
      <c r="E5802">
        <v>-3492.6507762404099</v>
      </c>
      <c r="F5802">
        <v>2.6461000442504901</v>
      </c>
      <c r="G5802">
        <v>2.5116000175476101</v>
      </c>
      <c r="H5802">
        <v>2.4456000328064</v>
      </c>
      <c r="I5802">
        <v>2.4123001098632799</v>
      </c>
      <c r="J5802">
        <v>2.3924999237060498</v>
      </c>
      <c r="K5802">
        <v>2.3764998912811302</v>
      </c>
      <c r="L5802">
        <v>2.3601000308990501</v>
      </c>
      <c r="M5802">
        <v>2.3417999744415301</v>
      </c>
      <c r="N5802" s="3">
        <v>2.32189989089966</v>
      </c>
      <c r="O5802">
        <v>2.3010001182556201</v>
      </c>
      <c r="P5802">
        <v>2.2802000045776398</v>
      </c>
      <c r="Q5802">
        <v>2.2602999210357702</v>
      </c>
      <c r="R5802">
        <v>2.2421998977661102</v>
      </c>
      <c r="S5802">
        <v>2.2263998985290501</v>
      </c>
      <c r="T5802">
        <v>2.21339988708496</v>
      </c>
      <c r="U5802">
        <v>2.2035000324249299</v>
      </c>
      <c r="V5802">
        <v>2.1967000961303702</v>
      </c>
      <c r="W5802">
        <v>2.1930999755859402</v>
      </c>
      <c r="X5802">
        <v>2.2922000885009801</v>
      </c>
      <c r="Y5802">
        <v>2.1540000438690199</v>
      </c>
      <c r="Z5802">
        <v>2.1926000118255602</v>
      </c>
      <c r="AA5802">
        <v>2.24580001831055</v>
      </c>
      <c r="AB5802">
        <v>2.2723000190734899</v>
      </c>
      <c r="AC5802">
        <v>2.2343000280380201</v>
      </c>
      <c r="AD5802">
        <v>2.2642000294685398</v>
      </c>
      <c r="AE5802">
        <v>2.2908000105381001</v>
      </c>
      <c r="AF5802">
        <v>2.2914999983787498</v>
      </c>
      <c r="AG5802">
        <v>2.2658999987840698</v>
      </c>
      <c r="AH5802">
        <v>2.2219000144958501</v>
      </c>
      <c r="AI5802">
        <v>2.1691000052452099</v>
      </c>
      <c r="AJ5802">
        <v>2.1163000205040001</v>
      </c>
      <c r="AK5802">
        <v>2.0699000054359402</v>
      </c>
      <c r="AL5802">
        <v>2.0342000047683699</v>
      </c>
      <c r="AM5802">
        <v>2.0119000269889802</v>
      </c>
      <c r="AN5802">
        <v>2.0038000043869002</v>
      </c>
      <c r="AO5802">
        <v>2.0100000185966498</v>
      </c>
      <c r="AP5802">
        <v>2.02949998226166</v>
      </c>
      <c r="AQ5802">
        <v>2.0610999837875399</v>
      </c>
      <c r="AR5802">
        <v>2.10320000896454</v>
      </c>
      <c r="AS5802">
        <v>2.1540999741554301</v>
      </c>
      <c r="AT5802">
        <v>2.2118999745368999</v>
      </c>
      <c r="AU5802">
        <v>2.6682000160217298</v>
      </c>
      <c r="AV5802">
        <v>2.5336999893188499</v>
      </c>
      <c r="AW5802">
        <v>2.4677000045776398</v>
      </c>
      <c r="AX5802">
        <v>2.4342000484466602</v>
      </c>
      <c r="AY5802">
        <v>2.4140999317169198</v>
      </c>
      <c r="AZ5802">
        <v>2.39809989929199</v>
      </c>
      <c r="BA5802">
        <v>2.3819000720977801</v>
      </c>
      <c r="BB5802">
        <v>2.3643000125885001</v>
      </c>
      <c r="BC5802">
        <v>2.3452999591827401</v>
      </c>
      <c r="BD5802">
        <v>2.3257000446319598</v>
      </c>
      <c r="BE5802">
        <v>2.3062000274658199</v>
      </c>
      <c r="BF5802">
        <v>2.2878000736236599</v>
      </c>
      <c r="BG5802">
        <v>2.2709999084472701</v>
      </c>
      <c r="BH5802">
        <v>2.2564001083374001</v>
      </c>
      <c r="BI5802">
        <v>2.2442998886108398</v>
      </c>
      <c r="BJ5802">
        <v>2.2349998950958301</v>
      </c>
      <c r="BK5802">
        <v>2.2283999919891402</v>
      </c>
      <c r="BL5802">
        <v>2.2244999408721902</v>
      </c>
      <c r="BM5802">
        <v>2.2232999801635698</v>
      </c>
      <c r="BN5802">
        <v>25.751951848091899</v>
      </c>
      <c r="BO5802">
        <v>25.952897708211498</v>
      </c>
      <c r="BP5802">
        <v>-0.67659997940063499</v>
      </c>
      <c r="BQ5802">
        <v>0.53600001335143999</v>
      </c>
      <c r="BR5802">
        <v>0.150199994444847</v>
      </c>
      <c r="BS5802">
        <v>-1.8550000190734901</v>
      </c>
      <c r="BT5802">
        <v>-1.32560002803802</v>
      </c>
      <c r="BU5802">
        <v>-0.87410002946853604</v>
      </c>
      <c r="BV5802">
        <v>-0.49270001053810097</v>
      </c>
      <c r="BW5802">
        <v>-0.174199998378754</v>
      </c>
      <c r="BX5802">
        <v>8.8100001215934795E-2</v>
      </c>
      <c r="BY5802">
        <v>0.30019998550415</v>
      </c>
      <c r="BZ5802">
        <v>0.46799999475479098</v>
      </c>
      <c r="CA5802">
        <v>0.59649997949600198</v>
      </c>
      <c r="CB5802">
        <v>0.69069999456405595</v>
      </c>
      <c r="CC5802">
        <v>0.75499999523162797</v>
      </c>
      <c r="CD5802">
        <v>0.79329997301101696</v>
      </c>
      <c r="CE5802">
        <v>0.80959999561309803</v>
      </c>
      <c r="CF5802">
        <v>0.80699998140335105</v>
      </c>
      <c r="CG5802">
        <v>0.78890001773834195</v>
      </c>
      <c r="CH5802">
        <v>0.75800001621246305</v>
      </c>
      <c r="CI5802">
        <v>0.71689999103546098</v>
      </c>
      <c r="CJ5802">
        <v>0.66790002584457397</v>
      </c>
      <c r="CK5802">
        <v>0.61330002546310403</v>
      </c>
      <c r="CL5802">
        <v>-2.4660999774932901</v>
      </c>
      <c r="CM5802">
        <v>-2.1638998985290501</v>
      </c>
      <c r="CN5802">
        <v>-1.88919997215271</v>
      </c>
      <c r="CO5802">
        <v>-1.6405999660491899</v>
      </c>
      <c r="CP5802">
        <v>-1.4165999889373799</v>
      </c>
      <c r="CQ5802">
        <v>-1.2153999805450399</v>
      </c>
      <c r="CR5802">
        <v>-1.03559994697571</v>
      </c>
      <c r="CS5802">
        <v>-0.87550002336502097</v>
      </c>
      <c r="CT5802">
        <v>-0.73339998722076405</v>
      </c>
      <c r="CU5802">
        <v>-0.60780000686645497</v>
      </c>
      <c r="CV5802">
        <v>-0.49729999899864202</v>
      </c>
      <c r="CW5802">
        <v>-0.40040001273155201</v>
      </c>
      <c r="CX5802">
        <v>-0.31600001454353299</v>
      </c>
      <c r="CY5802">
        <v>-0.24269999563694</v>
      </c>
      <c r="CZ5802">
        <v>-0.17949999868869801</v>
      </c>
      <c r="DA5802">
        <v>-0.12530000507831601</v>
      </c>
      <c r="DB5802">
        <v>-7.9300001263618497E-2</v>
      </c>
      <c r="DC5802">
        <v>-4.0399998426437399E-2</v>
      </c>
      <c r="DD5802">
        <v>-8.0000003799796104E-3</v>
      </c>
      <c r="DE5802">
        <v>-2.4865999221801798</v>
      </c>
      <c r="DF5802">
        <v>-2.1854999065399201</v>
      </c>
      <c r="DG5802">
        <v>-1.9126000404357899</v>
      </c>
      <c r="DH5802">
        <v>-1.66559994220734</v>
      </c>
      <c r="DI5802">
        <v>-1.44280004501343</v>
      </c>
      <c r="DJ5802">
        <v>-1.2422000169753999</v>
      </c>
      <c r="DK5802">
        <v>-1.0621999502182</v>
      </c>
      <c r="DL5802">
        <v>-0.90109997987747203</v>
      </c>
      <c r="DM5802" s="3">
        <v>-0.75739997625350997</v>
      </c>
      <c r="DN5802">
        <v>-0.62980002164840698</v>
      </c>
      <c r="DO5802">
        <v>-0.51690000295639005</v>
      </c>
      <c r="DP5802">
        <v>-0.417400002479553</v>
      </c>
      <c r="DQ5802">
        <v>-0.330300003290176</v>
      </c>
      <c r="DR5802">
        <v>-0.25429999828338601</v>
      </c>
      <c r="DS5802">
        <v>-0.18840000033378601</v>
      </c>
      <c r="DT5802">
        <v>-0.1317999958992</v>
      </c>
      <c r="DU5802">
        <v>-8.3400003612041501E-2</v>
      </c>
      <c r="DV5802">
        <v>-4.25999984145164E-2</v>
      </c>
      <c r="DW5802">
        <v>-8.39999970048666E-3</v>
      </c>
    </row>
    <row r="5803" spans="1:127" x14ac:dyDescent="0.25">
      <c r="A5803" s="1">
        <v>44259</v>
      </c>
      <c r="B5803">
        <v>37.2883866742078</v>
      </c>
      <c r="C5803">
        <v>-40.503784658826703</v>
      </c>
      <c r="D5803">
        <v>4013.9868123123802</v>
      </c>
      <c r="E5803">
        <v>-4074.1127848748902</v>
      </c>
      <c r="F5803">
        <v>2.6328999996185298</v>
      </c>
      <c r="G5803">
        <v>2.4930000305175799</v>
      </c>
      <c r="H5803">
        <v>2.4275000095367401</v>
      </c>
      <c r="I5803">
        <v>2.39730000495911</v>
      </c>
      <c r="J5803">
        <v>2.3810999393463099</v>
      </c>
      <c r="K5803">
        <v>2.3684999942779501</v>
      </c>
      <c r="L5803">
        <v>2.3547999858856201</v>
      </c>
      <c r="M5803">
        <v>2.3387000560760498</v>
      </c>
      <c r="N5803" s="3">
        <v>2.3203001022338898</v>
      </c>
      <c r="O5803">
        <v>2.3004999160766602</v>
      </c>
      <c r="P5803">
        <v>2.2804000377654998</v>
      </c>
      <c r="Q5803">
        <v>2.2611999511718799</v>
      </c>
      <c r="R5803">
        <v>2.2435998916625999</v>
      </c>
      <c r="S5803">
        <v>2.2283999919891402</v>
      </c>
      <c r="T5803">
        <v>2.2160000801086399</v>
      </c>
      <c r="U5803">
        <v>2.2067000865936302</v>
      </c>
      <c r="V5803">
        <v>2.2005999088287398</v>
      </c>
      <c r="W5803">
        <v>2.1974999904632599</v>
      </c>
      <c r="X5803">
        <v>2.2890999317169198</v>
      </c>
      <c r="Y5803">
        <v>2.1661000251770002</v>
      </c>
      <c r="Z5803">
        <v>2.1974999904632599</v>
      </c>
      <c r="AA5803">
        <v>2.2576999664306601</v>
      </c>
      <c r="AB5803">
        <v>2.2391999601364101</v>
      </c>
      <c r="AC5803">
        <v>2.2107000051498402</v>
      </c>
      <c r="AD5803">
        <v>2.25479998025894</v>
      </c>
      <c r="AE5803">
        <v>2.29339999456406</v>
      </c>
      <c r="AF5803">
        <v>2.30170000137687</v>
      </c>
      <c r="AG5803">
        <v>2.2795999939680098</v>
      </c>
      <c r="AH5803">
        <v>2.2360000130176498</v>
      </c>
      <c r="AI5803">
        <v>2.1820000216484101</v>
      </c>
      <c r="AJ5803">
        <v>2.1272999728202802</v>
      </c>
      <c r="AK5803">
        <v>2.0791999901771501</v>
      </c>
      <c r="AL5803">
        <v>2.04269998569489</v>
      </c>
      <c r="AM5803">
        <v>2.0202999807357802</v>
      </c>
      <c r="AN5803">
        <v>2.01300000343323</v>
      </c>
      <c r="AO5803">
        <v>2.0205999860763599</v>
      </c>
      <c r="AP5803">
        <v>2.0418999703407299</v>
      </c>
      <c r="AQ5803">
        <v>2.0750999880790699</v>
      </c>
      <c r="AR5803">
        <v>2.1181000017166101</v>
      </c>
      <c r="AS5803">
        <v>2.1687999970436098</v>
      </c>
      <c r="AT5803">
        <v>2.2249999764442401</v>
      </c>
      <c r="AU5803">
        <v>2.6551001071929901</v>
      </c>
      <c r="AV5803">
        <v>2.5151998996734601</v>
      </c>
      <c r="AW5803">
        <v>2.4495999813079798</v>
      </c>
      <c r="AX5803">
        <v>2.4189000129699698</v>
      </c>
      <c r="AY5803">
        <v>2.4024000167846702</v>
      </c>
      <c r="AZ5803">
        <v>2.3894999027252202</v>
      </c>
      <c r="BA5803">
        <v>2.3759999275207502</v>
      </c>
      <c r="BB5803">
        <v>2.3603999614715598</v>
      </c>
      <c r="BC5803">
        <v>2.3429000377654998</v>
      </c>
      <c r="BD5803">
        <v>2.3243000507354701</v>
      </c>
      <c r="BE5803">
        <v>2.3055999279022199</v>
      </c>
      <c r="BF5803">
        <v>2.2878000736236599</v>
      </c>
      <c r="BG5803">
        <v>2.2715001106262198</v>
      </c>
      <c r="BH5803">
        <v>2.2574999332428001</v>
      </c>
      <c r="BI5803">
        <v>2.24600005149841</v>
      </c>
      <c r="BJ5803">
        <v>2.23720002174377</v>
      </c>
      <c r="BK5803">
        <v>2.2311999797821001</v>
      </c>
      <c r="BL5803">
        <v>2.2279000282287602</v>
      </c>
      <c r="BM5803">
        <v>2.22709989547729</v>
      </c>
      <c r="BN5803">
        <v>26.498054257253301</v>
      </c>
      <c r="BO5803">
        <v>26.770466244457001</v>
      </c>
      <c r="BP5803">
        <v>-0.56610000133514404</v>
      </c>
      <c r="BQ5803">
        <v>0.61870002746581998</v>
      </c>
      <c r="BR5803">
        <v>0.25290000438690202</v>
      </c>
      <c r="BS5803">
        <v>-1.79429996013641</v>
      </c>
      <c r="BT5803">
        <v>-1.23710000514984</v>
      </c>
      <c r="BU5803">
        <v>-0.76819998025894198</v>
      </c>
      <c r="BV5803">
        <v>-0.37819999456405601</v>
      </c>
      <c r="BW5803">
        <v>-5.8400001376867301E-2</v>
      </c>
      <c r="BX5803">
        <v>0.19930000603199</v>
      </c>
      <c r="BY5803">
        <v>0.40239998698234603</v>
      </c>
      <c r="BZ5803">
        <v>0.55769997835159302</v>
      </c>
      <c r="CA5803">
        <v>0.67150002717971802</v>
      </c>
      <c r="CB5803">
        <v>0.74970000982284501</v>
      </c>
      <c r="CC5803">
        <v>0.79750001430511497</v>
      </c>
      <c r="CD5803">
        <v>0.81980001926422097</v>
      </c>
      <c r="CE5803">
        <v>0.82109999656677202</v>
      </c>
      <c r="CF5803">
        <v>0.80540001392364502</v>
      </c>
      <c r="CG5803">
        <v>0.77640002965927102</v>
      </c>
      <c r="CH5803">
        <v>0.73750001192092896</v>
      </c>
      <c r="CI5803">
        <v>0.69179999828338601</v>
      </c>
      <c r="CJ5803">
        <v>0.64190000295639005</v>
      </c>
      <c r="CK5803">
        <v>0.59030002355575595</v>
      </c>
      <c r="CL5803">
        <v>-2.4477000236511199</v>
      </c>
      <c r="CM5803">
        <v>-2.1264998912811302</v>
      </c>
      <c r="CN5803">
        <v>-1.8367999792098999</v>
      </c>
      <c r="CO5803">
        <v>-1.57669997215271</v>
      </c>
      <c r="CP5803">
        <v>-1.34440004825592</v>
      </c>
      <c r="CQ5803">
        <v>-1.13779997825623</v>
      </c>
      <c r="CR5803">
        <v>-0.95490002632141102</v>
      </c>
      <c r="CS5803">
        <v>-0.79360002279281605</v>
      </c>
      <c r="CT5803">
        <v>-0.65210002660751298</v>
      </c>
      <c r="CU5803">
        <v>-0.52840000391006503</v>
      </c>
      <c r="CV5803">
        <v>-0.420700013637543</v>
      </c>
      <c r="CW5803">
        <v>-0.32749998569488498</v>
      </c>
      <c r="CX5803">
        <v>-0.24719999730587</v>
      </c>
      <c r="CY5803">
        <v>-0.17839999496936801</v>
      </c>
      <c r="CZ5803">
        <v>-0.11980000138282799</v>
      </c>
      <c r="DA5803">
        <v>-7.0200003683567005E-2</v>
      </c>
      <c r="DB5803">
        <v>-2.8400000184774399E-2</v>
      </c>
      <c r="DC5803">
        <v>6.5000001341104499E-3</v>
      </c>
      <c r="DD5803">
        <v>3.5399999469518703E-2</v>
      </c>
      <c r="DE5803">
        <v>-2.4683001041412398</v>
      </c>
      <c r="DF5803">
        <v>-2.14820003509521</v>
      </c>
      <c r="DG5803">
        <v>-1.8600000143051101</v>
      </c>
      <c r="DH5803">
        <v>-1.6014000177383401</v>
      </c>
      <c r="DI5803">
        <v>-1.37000000476837</v>
      </c>
      <c r="DJ5803">
        <v>-1.1634999513626101</v>
      </c>
      <c r="DK5803">
        <v>-0.980000019073486</v>
      </c>
      <c r="DL5803">
        <v>-0.81730002164840698</v>
      </c>
      <c r="DM5803" s="3">
        <v>-0.67379999160766602</v>
      </c>
      <c r="DN5803">
        <v>-0.54769998788833596</v>
      </c>
      <c r="DO5803">
        <v>-0.437400013208389</v>
      </c>
      <c r="DP5803">
        <v>-0.34139999747276301</v>
      </c>
      <c r="DQ5803">
        <v>-0.25830000638961798</v>
      </c>
      <c r="DR5803">
        <v>-0.18680000305175801</v>
      </c>
      <c r="DS5803">
        <v>-0.12559999525547</v>
      </c>
      <c r="DT5803">
        <v>-7.3700003325939206E-2</v>
      </c>
      <c r="DU5803">
        <v>-2.9899999499321001E-2</v>
      </c>
      <c r="DV5803">
        <v>6.8000000901520304E-3</v>
      </c>
      <c r="DW5803">
        <v>3.7300001829862602E-2</v>
      </c>
    </row>
    <row r="5804" spans="1:127" x14ac:dyDescent="0.25">
      <c r="A5804" s="1">
        <v>44260</v>
      </c>
      <c r="B5804">
        <v>52.472080487298598</v>
      </c>
      <c r="C5804">
        <v>-55.741760589573303</v>
      </c>
      <c r="D5804">
        <v>4156.5605399039496</v>
      </c>
      <c r="E5804">
        <v>-4242.7193621319202</v>
      </c>
      <c r="F5804">
        <v>2.6552999019622798</v>
      </c>
      <c r="G5804">
        <v>2.50959992408752</v>
      </c>
      <c r="H5804">
        <v>2.4410998821258501</v>
      </c>
      <c r="I5804">
        <v>2.4082999229431201</v>
      </c>
      <c r="J5804">
        <v>2.38930010795593</v>
      </c>
      <c r="K5804">
        <v>2.3736999034881601</v>
      </c>
      <c r="L5804">
        <v>2.35730004310608</v>
      </c>
      <c r="M5804">
        <v>2.3392000198364298</v>
      </c>
      <c r="N5804" s="3">
        <v>2.3197000026702899</v>
      </c>
      <c r="O5804">
        <v>2.2999999523162802</v>
      </c>
      <c r="P5804">
        <v>2.2809998989105198</v>
      </c>
      <c r="Q5804">
        <v>2.2637999057769802</v>
      </c>
      <c r="R5804">
        <v>2.2490999698638898</v>
      </c>
      <c r="S5804">
        <v>2.23720002174377</v>
      </c>
      <c r="T5804">
        <v>2.2283999919891402</v>
      </c>
      <c r="U5804">
        <v>2.2225999832153298</v>
      </c>
      <c r="V5804">
        <v>2.2197000980377202</v>
      </c>
      <c r="W5804">
        <v>2.21930003166199</v>
      </c>
      <c r="X5804">
        <v>2.2899000644683798</v>
      </c>
      <c r="Y5804">
        <v>2.1559998989105198</v>
      </c>
      <c r="Z5804">
        <v>2.2211999893188499</v>
      </c>
      <c r="AA5804">
        <v>2.24539995193481</v>
      </c>
      <c r="AB5804">
        <v>2.2435999740600598</v>
      </c>
      <c r="AC5804">
        <v>2.21590000629425</v>
      </c>
      <c r="AD5804">
        <v>2.2583000112533602</v>
      </c>
      <c r="AE5804">
        <v>2.2910000113487201</v>
      </c>
      <c r="AF5804">
        <v>2.2921000008761898</v>
      </c>
      <c r="AG5804">
        <v>2.2644000008821501</v>
      </c>
      <c r="AH5804">
        <v>2.2193000070095099</v>
      </c>
      <c r="AI5804">
        <v>2.1684000233650198</v>
      </c>
      <c r="AJ5804">
        <v>2.1215999761581399</v>
      </c>
      <c r="AK5804">
        <v>2.0851999920845001</v>
      </c>
      <c r="AL5804">
        <v>2.06260002918243</v>
      </c>
      <c r="AM5804">
        <v>2.0552000258445702</v>
      </c>
      <c r="AN5804">
        <v>2.0620000132560699</v>
      </c>
      <c r="AO5804">
        <v>2.0816999931335398</v>
      </c>
      <c r="AP5804">
        <v>2.1116000102043202</v>
      </c>
      <c r="AQ5804">
        <v>2.1491000201225301</v>
      </c>
      <c r="AR5804">
        <v>2.1912000215530401</v>
      </c>
      <c r="AS5804">
        <v>2.2350999935150102</v>
      </c>
      <c r="AT5804">
        <v>2.2780999814033498</v>
      </c>
      <c r="AU5804">
        <v>2.67810010910034</v>
      </c>
      <c r="AV5804">
        <v>2.5322999954223602</v>
      </c>
      <c r="AW5804">
        <v>2.4637000560760498</v>
      </c>
      <c r="AX5804">
        <v>2.4305000305175799</v>
      </c>
      <c r="AY5804">
        <v>2.4112000465393102</v>
      </c>
      <c r="AZ5804">
        <v>2.3954999446868901</v>
      </c>
      <c r="BA5804">
        <v>2.3793001174926798</v>
      </c>
      <c r="BB5804">
        <v>2.3617999553680402</v>
      </c>
      <c r="BC5804">
        <v>2.34319996833801</v>
      </c>
      <c r="BD5804">
        <v>2.3245999813079798</v>
      </c>
      <c r="BE5804">
        <v>2.3067998886108398</v>
      </c>
      <c r="BF5804">
        <v>2.29080009460449</v>
      </c>
      <c r="BG5804">
        <v>2.27699995040894</v>
      </c>
      <c r="BH5804">
        <v>2.2657999992370601</v>
      </c>
      <c r="BI5804">
        <v>2.2574000358581499</v>
      </c>
      <c r="BJ5804">
        <v>2.2516999244689901</v>
      </c>
      <c r="BK5804">
        <v>2.2483999729156499</v>
      </c>
      <c r="BL5804">
        <v>2.2474999427795401</v>
      </c>
      <c r="BM5804">
        <v>2.2483000755310099</v>
      </c>
      <c r="BN5804">
        <v>26.986495830100601</v>
      </c>
      <c r="BO5804">
        <v>27.332958867960802</v>
      </c>
      <c r="BP5804">
        <v>-0.53189998865127597</v>
      </c>
      <c r="BQ5804">
        <v>0.61640000343322798</v>
      </c>
      <c r="BR5804">
        <v>0.27149999141693099</v>
      </c>
      <c r="BS5804">
        <v>-1.7871999740600599</v>
      </c>
      <c r="BT5804">
        <v>-1.21340000629425</v>
      </c>
      <c r="BU5804">
        <v>-0.73570001125335704</v>
      </c>
      <c r="BV5804">
        <v>-0.34310001134872398</v>
      </c>
      <c r="BW5804">
        <v>-2.5800000876188299E-2</v>
      </c>
      <c r="BX5804">
        <v>0.22529999911785101</v>
      </c>
      <c r="BY5804">
        <v>0.418599992990494</v>
      </c>
      <c r="BZ5804">
        <v>0.56199997663497903</v>
      </c>
      <c r="CA5804">
        <v>0.66250002384185802</v>
      </c>
      <c r="CB5804">
        <v>0.72670000791549705</v>
      </c>
      <c r="CC5804">
        <v>0.76059997081756603</v>
      </c>
      <c r="CD5804">
        <v>0.76959997415542603</v>
      </c>
      <c r="CE5804">
        <v>0.758899986743927</v>
      </c>
      <c r="CF5804">
        <v>0.73280000686645497</v>
      </c>
      <c r="CG5804">
        <v>0.69569998979568504</v>
      </c>
      <c r="CH5804">
        <v>0.65109997987747203</v>
      </c>
      <c r="CI5804">
        <v>0.60259997844696001</v>
      </c>
      <c r="CJ5804">
        <v>0.55320000648498502</v>
      </c>
      <c r="CK5804">
        <v>0.50550001859664895</v>
      </c>
      <c r="CL5804">
        <v>-2.4672999382018999</v>
      </c>
      <c r="CM5804">
        <v>-2.1340000629425</v>
      </c>
      <c r="CN5804">
        <v>-1.83510005474091</v>
      </c>
      <c r="CO5804">
        <v>-1.5685000419616699</v>
      </c>
      <c r="CP5804">
        <v>-1.3319000005721999</v>
      </c>
      <c r="CQ5804">
        <v>-1.1230000257492101</v>
      </c>
      <c r="CR5804">
        <v>-0.93949997425079301</v>
      </c>
      <c r="CS5804">
        <v>-0.77890002727508501</v>
      </c>
      <c r="CT5804">
        <v>-0.63919997215270996</v>
      </c>
      <c r="CU5804">
        <v>-0.51810002326965299</v>
      </c>
      <c r="CV5804">
        <v>-0.41389998793602001</v>
      </c>
      <c r="CW5804">
        <v>-0.32449999451637301</v>
      </c>
      <c r="CX5804">
        <v>-0.2483000010252</v>
      </c>
      <c r="CY5804">
        <v>-0.18379999697208399</v>
      </c>
      <c r="CZ5804">
        <v>-0.129399999976158</v>
      </c>
      <c r="DA5804">
        <v>-8.3800002932548495E-2</v>
      </c>
      <c r="DB5804">
        <v>-4.5899998396635097E-2</v>
      </c>
      <c r="DC5804">
        <v>-1.44999995827675E-2</v>
      </c>
      <c r="DD5804">
        <v>1.1400000192225E-2</v>
      </c>
      <c r="DE5804">
        <v>-2.4883999824523899</v>
      </c>
      <c r="DF5804">
        <v>-2.15619993209839</v>
      </c>
      <c r="DG5804">
        <v>-1.8588999509811399</v>
      </c>
      <c r="DH5804">
        <v>-1.59370005130768</v>
      </c>
      <c r="DI5804">
        <v>-1.35780000686646</v>
      </c>
      <c r="DJ5804">
        <v>-1.1489000320434599</v>
      </c>
      <c r="DK5804">
        <v>-0.96450001001357999</v>
      </c>
      <c r="DL5804">
        <v>-0.80239999294280995</v>
      </c>
      <c r="DM5804" s="3">
        <v>-0.66060000658035301</v>
      </c>
      <c r="DN5804">
        <v>-0.53719997406005904</v>
      </c>
      <c r="DO5804">
        <v>-0.43020001053810097</v>
      </c>
      <c r="DP5804">
        <v>-0.338099986314774</v>
      </c>
      <c r="DQ5804">
        <v>-0.25929999351501498</v>
      </c>
      <c r="DR5804">
        <v>-0.19220000505447399</v>
      </c>
      <c r="DS5804">
        <v>-0.13549999892711601</v>
      </c>
      <c r="DT5804">
        <v>-8.7899997830390902E-2</v>
      </c>
      <c r="DU5804">
        <v>-4.8200000077485997E-2</v>
      </c>
      <c r="DV5804">
        <v>-1.52000002563E-2</v>
      </c>
      <c r="DW5804">
        <v>1.2000000104308101E-2</v>
      </c>
    </row>
    <row r="5805" spans="1:127" x14ac:dyDescent="0.25">
      <c r="A5805" s="1">
        <v>44263</v>
      </c>
      <c r="B5805">
        <v>54.142621977163799</v>
      </c>
      <c r="C5805">
        <v>-57.311508996955197</v>
      </c>
      <c r="D5805">
        <v>3680.9386582289399</v>
      </c>
      <c r="E5805">
        <v>-3769.9479638993398</v>
      </c>
      <c r="F5805">
        <v>2.58480000495911</v>
      </c>
      <c r="G5805">
        <v>2.4623999595642099</v>
      </c>
      <c r="H5805">
        <v>2.4112000465393102</v>
      </c>
      <c r="I5805">
        <v>2.3896000385284402</v>
      </c>
      <c r="J5805">
        <v>2.3770000934600799</v>
      </c>
      <c r="K5805">
        <v>2.3645000457763699</v>
      </c>
      <c r="L5805">
        <v>2.34910011291504</v>
      </c>
      <c r="M5805">
        <v>2.3306999206543</v>
      </c>
      <c r="N5805" s="3">
        <v>2.3104000091552699</v>
      </c>
      <c r="O5805">
        <v>2.28959989547729</v>
      </c>
      <c r="P5805">
        <v>2.2695000171661399</v>
      </c>
      <c r="Q5805">
        <v>2.2513000965118399</v>
      </c>
      <c r="R5805">
        <v>2.23580002784729</v>
      </c>
      <c r="S5805">
        <v>2.2234001159668</v>
      </c>
      <c r="T5805">
        <v>2.2144000530242902</v>
      </c>
      <c r="U5805">
        <v>2.2086999416351301</v>
      </c>
      <c r="V5805">
        <v>2.2061998844146702</v>
      </c>
      <c r="W5805">
        <v>2.2067000865936302</v>
      </c>
      <c r="X5805">
        <v>2.3162999153137198</v>
      </c>
      <c r="Y5805">
        <v>2.1387999057769802</v>
      </c>
      <c r="Z5805">
        <v>2.2097001075744598</v>
      </c>
      <c r="AA5805">
        <v>2.24600005149841</v>
      </c>
      <c r="AB5805">
        <v>2.22409998836517</v>
      </c>
      <c r="AC5805">
        <v>2.23030002155304</v>
      </c>
      <c r="AD5805">
        <v>2.2846999875068699</v>
      </c>
      <c r="AE5805">
        <v>2.3150000146388998</v>
      </c>
      <c r="AF5805">
        <v>2.3068999996259798</v>
      </c>
      <c r="AG5805">
        <v>2.2683000094890602</v>
      </c>
      <c r="AH5805">
        <v>2.21310000371933</v>
      </c>
      <c r="AI5805">
        <v>2.1544999929428101</v>
      </c>
      <c r="AJ5805">
        <v>2.1021000042915299</v>
      </c>
      <c r="AK5805">
        <v>2.06239997243881</v>
      </c>
      <c r="AL5805">
        <v>2.0385000176429799</v>
      </c>
      <c r="AM5805">
        <v>2.0310999855041501</v>
      </c>
      <c r="AN5805">
        <v>2.0397999735832202</v>
      </c>
      <c r="AO5805">
        <v>2.06249997682571</v>
      </c>
      <c r="AP5805">
        <v>2.0967000135421801</v>
      </c>
      <c r="AQ5805">
        <v>2.1398000061988798</v>
      </c>
      <c r="AR5805">
        <v>2.1887000032424901</v>
      </c>
      <c r="AS5805">
        <v>2.2406000101089498</v>
      </c>
      <c r="AT5805">
        <v>2.2927000125885</v>
      </c>
      <c r="AU5805">
        <v>2.6061999797821001</v>
      </c>
      <c r="AV5805">
        <v>2.4835999011993399</v>
      </c>
      <c r="AW5805">
        <v>2.43210005760193</v>
      </c>
      <c r="AX5805">
        <v>2.4100000858306898</v>
      </c>
      <c r="AY5805">
        <v>2.3970000743865998</v>
      </c>
      <c r="AZ5805">
        <v>2.38450002670288</v>
      </c>
      <c r="BA5805">
        <v>2.3694000244140598</v>
      </c>
      <c r="BB5805">
        <v>2.35179996490479</v>
      </c>
      <c r="BC5805">
        <v>2.3326001167297399</v>
      </c>
      <c r="BD5805">
        <v>2.3131000995636</v>
      </c>
      <c r="BE5805">
        <v>2.2943999767303498</v>
      </c>
      <c r="BF5805">
        <v>2.2774999141693102</v>
      </c>
      <c r="BG5805">
        <v>2.2630999088287398</v>
      </c>
      <c r="BH5805">
        <v>2.2514998912811302</v>
      </c>
      <c r="BI5805">
        <v>2.2428998947143599</v>
      </c>
      <c r="BJ5805">
        <v>2.2372999191284202</v>
      </c>
      <c r="BK5805">
        <v>2.2344999313354501</v>
      </c>
      <c r="BL5805">
        <v>2.2341001033782999</v>
      </c>
      <c r="BM5805">
        <v>2.2360000610351598</v>
      </c>
      <c r="BN5805">
        <v>26.828808382224</v>
      </c>
      <c r="BO5805">
        <v>27.223157259346799</v>
      </c>
      <c r="BP5805">
        <v>-0.482199996709824</v>
      </c>
      <c r="BQ5805">
        <v>0.62389999628067005</v>
      </c>
      <c r="BR5805">
        <v>0.29420000314712502</v>
      </c>
      <c r="BS5805">
        <v>-1.70969998836517</v>
      </c>
      <c r="BT5805">
        <v>-1.14740002155304</v>
      </c>
      <c r="BU5805">
        <v>-0.68059998750686601</v>
      </c>
      <c r="BV5805">
        <v>-0.29840001463890098</v>
      </c>
      <c r="BW5805">
        <v>9.1000003740191494E-3</v>
      </c>
      <c r="BX5805">
        <v>0.251199990510941</v>
      </c>
      <c r="BY5805">
        <v>0.43639999628067</v>
      </c>
      <c r="BZ5805">
        <v>0.57260000705719005</v>
      </c>
      <c r="CA5805">
        <v>0.66699999570846602</v>
      </c>
      <c r="CB5805">
        <v>0.72610002756118797</v>
      </c>
      <c r="CC5805">
        <v>0.75599998235702504</v>
      </c>
      <c r="CD5805">
        <v>0.76230001449585005</v>
      </c>
      <c r="CE5805">
        <v>0.74980002641677901</v>
      </c>
      <c r="CF5805">
        <v>0.723200023174286</v>
      </c>
      <c r="CG5805">
        <v>0.68669998645782504</v>
      </c>
      <c r="CH5805">
        <v>0.64399999380111705</v>
      </c>
      <c r="CI5805">
        <v>0.59839999675750699</v>
      </c>
      <c r="CJ5805">
        <v>0.55309998989105202</v>
      </c>
      <c r="CK5805">
        <v>0.51069998741149902</v>
      </c>
      <c r="CL5805">
        <v>-2.37960004806519</v>
      </c>
      <c r="CM5805">
        <v>-2.0522000789642298</v>
      </c>
      <c r="CN5805">
        <v>-1.75909996032715</v>
      </c>
      <c r="CO5805">
        <v>-1.4982000589370701</v>
      </c>
      <c r="CP5805">
        <v>-1.26719999313354</v>
      </c>
      <c r="CQ5805">
        <v>-1.0635999441146899</v>
      </c>
      <c r="CR5805">
        <v>-0.88499999046325695</v>
      </c>
      <c r="CS5805">
        <v>-0.72920000553131104</v>
      </c>
      <c r="CT5805">
        <v>-0.59390002489089999</v>
      </c>
      <c r="CU5805">
        <v>-0.47690001130104098</v>
      </c>
      <c r="CV5805">
        <v>-0.37639999389648399</v>
      </c>
      <c r="CW5805">
        <v>-0.29039999842643699</v>
      </c>
      <c r="CX5805">
        <v>-0.21719999611377699</v>
      </c>
      <c r="CY5805">
        <v>-0.15539999306201899</v>
      </c>
      <c r="CZ5805">
        <v>-0.103299997746944</v>
      </c>
      <c r="DA5805">
        <v>-5.9700001031160403E-2</v>
      </c>
      <c r="DB5805">
        <v>-2.3399999365210498E-2</v>
      </c>
      <c r="DC5805">
        <v>6.6999997943639799E-3</v>
      </c>
      <c r="DD5805">
        <v>3.1800001859664903E-2</v>
      </c>
      <c r="DE5805">
        <v>-2.3993000984191899</v>
      </c>
      <c r="DF5805">
        <v>-2.0729000568389901</v>
      </c>
      <c r="DG5805">
        <v>-1.78129994869232</v>
      </c>
      <c r="DH5805">
        <v>-1.52160000801086</v>
      </c>
      <c r="DI5805">
        <v>-1.2912000417709399</v>
      </c>
      <c r="DJ5805">
        <v>-1.0873999595642101</v>
      </c>
      <c r="DK5805">
        <v>-0.90789997577667203</v>
      </c>
      <c r="DL5805">
        <v>-0.75059998035430897</v>
      </c>
      <c r="DM5805" s="3">
        <v>-0.61320000886917103</v>
      </c>
      <c r="DN5805">
        <v>-0.49390000104904203</v>
      </c>
      <c r="DO5805">
        <v>-0.39079999923706099</v>
      </c>
      <c r="DP5805">
        <v>-0.30219998955726601</v>
      </c>
      <c r="DQ5805">
        <v>-0.226500004529953</v>
      </c>
      <c r="DR5805">
        <v>-0.162300005555153</v>
      </c>
      <c r="DS5805">
        <v>-0.108000002801418</v>
      </c>
      <c r="DT5805">
        <v>-6.25E-2</v>
      </c>
      <c r="DU5805">
        <v>-2.44999993592501E-2</v>
      </c>
      <c r="DV5805">
        <v>7.1000000461935997E-3</v>
      </c>
      <c r="DW5805">
        <v>3.3300001174211502E-2</v>
      </c>
    </row>
    <row r="5806" spans="1:127" x14ac:dyDescent="0.25">
      <c r="A5806" s="1">
        <v>44264</v>
      </c>
      <c r="B5806">
        <v>50.300335579331403</v>
      </c>
      <c r="C5806">
        <v>-53.441595387986403</v>
      </c>
      <c r="D5806">
        <v>3649.7825456076498</v>
      </c>
      <c r="E5806">
        <v>-3732.3463848531101</v>
      </c>
      <c r="F5806">
        <v>2.58550000190735</v>
      </c>
      <c r="G5806">
        <v>2.4649999141693102</v>
      </c>
      <c r="H5806">
        <v>2.4119000434875502</v>
      </c>
      <c r="I5806">
        <v>2.3873999118804901</v>
      </c>
      <c r="J5806">
        <v>2.3724999427795401</v>
      </c>
      <c r="K5806">
        <v>2.3587999343872101</v>
      </c>
      <c r="L5806">
        <v>2.3433001041412398</v>
      </c>
      <c r="M5806">
        <v>2.3255999088287398</v>
      </c>
      <c r="N5806" s="3">
        <v>2.3066999912261998</v>
      </c>
      <c r="O5806">
        <v>2.2876999378204301</v>
      </c>
      <c r="P5806">
        <v>2.2695999145507799</v>
      </c>
      <c r="Q5806">
        <v>2.25349998474121</v>
      </c>
      <c r="R5806">
        <v>2.2397999763488801</v>
      </c>
      <c r="S5806">
        <v>2.2290000915527299</v>
      </c>
      <c r="T5806">
        <v>2.2212998867034899</v>
      </c>
      <c r="U5806">
        <v>2.2165000438690199</v>
      </c>
      <c r="V5806">
        <v>2.2146999835968</v>
      </c>
      <c r="W5806">
        <v>2.2153999805450399</v>
      </c>
      <c r="X5806">
        <v>2.3025999069213898</v>
      </c>
      <c r="Y5806">
        <v>2.14800000190735</v>
      </c>
      <c r="Z5806">
        <v>2.2183001041412398</v>
      </c>
      <c r="AA5806">
        <v>2.24040007591248</v>
      </c>
      <c r="AB5806">
        <v>2.23609997367859</v>
      </c>
      <c r="AC5806">
        <v>2.2308000165939301</v>
      </c>
      <c r="AD5806">
        <v>2.27429997739792</v>
      </c>
      <c r="AE5806">
        <v>2.2993000112533601</v>
      </c>
      <c r="AF5806">
        <v>2.29170000001788</v>
      </c>
      <c r="AG5806">
        <v>2.2577999996185301</v>
      </c>
      <c r="AH5806">
        <v>2.2099999975681301</v>
      </c>
      <c r="AI5806">
        <v>2.1595999932289098</v>
      </c>
      <c r="AJ5806">
        <v>2.1149999707222</v>
      </c>
      <c r="AK5806">
        <v>2.08189999408722</v>
      </c>
      <c r="AL5806">
        <v>2.06279997835159</v>
      </c>
      <c r="AM5806">
        <v>2.05850001430511</v>
      </c>
      <c r="AN5806">
        <v>2.06800002069473</v>
      </c>
      <c r="AO5806">
        <v>2.0899000158309899</v>
      </c>
      <c r="AP5806">
        <v>2.1216999750137302</v>
      </c>
      <c r="AQ5806">
        <v>2.1609999897003198</v>
      </c>
      <c r="AR5806">
        <v>2.2049999725341798</v>
      </c>
      <c r="AS5806">
        <v>2.2512000119209299</v>
      </c>
      <c r="AT5806">
        <v>2.2971000008583098</v>
      </c>
      <c r="AU5806">
        <v>2.60660004615784</v>
      </c>
      <c r="AV5806">
        <v>2.4860999584197998</v>
      </c>
      <c r="AW5806">
        <v>2.43269991874695</v>
      </c>
      <c r="AX5806">
        <v>2.4079000949859601</v>
      </c>
      <c r="AY5806">
        <v>2.39269995689392</v>
      </c>
      <c r="AZ5806">
        <v>2.3789000511169398</v>
      </c>
      <c r="BA5806">
        <v>2.3636999130249001</v>
      </c>
      <c r="BB5806">
        <v>2.3468000888824498</v>
      </c>
      <c r="BC5806">
        <v>2.3289000988006601</v>
      </c>
      <c r="BD5806">
        <v>2.3110001087188698</v>
      </c>
      <c r="BE5806">
        <v>2.29410004615784</v>
      </c>
      <c r="BF5806">
        <v>2.2790000438690199</v>
      </c>
      <c r="BG5806">
        <v>2.2662999629974401</v>
      </c>
      <c r="BH5806">
        <v>2.2560999393463099</v>
      </c>
      <c r="BI5806">
        <v>2.2486999034881601</v>
      </c>
      <c r="BJ5806">
        <v>2.2439999580383301</v>
      </c>
      <c r="BK5806">
        <v>2.24169993400574</v>
      </c>
      <c r="BL5806">
        <v>2.2416000366210902</v>
      </c>
      <c r="BM5806">
        <v>2.2434999942779501</v>
      </c>
      <c r="BN5806">
        <v>26.908213188266998</v>
      </c>
      <c r="BO5806">
        <v>27.2829203729619</v>
      </c>
      <c r="BP5806">
        <v>-0.54000002145767201</v>
      </c>
      <c r="BQ5806">
        <v>0.55239999294280995</v>
      </c>
      <c r="BR5806">
        <v>0.22400000691413899</v>
      </c>
      <c r="BS5806">
        <v>-1.73259997367859</v>
      </c>
      <c r="BT5806">
        <v>-1.18760001659393</v>
      </c>
      <c r="BU5806">
        <v>-0.73369997739791903</v>
      </c>
      <c r="BV5806">
        <v>-0.36070001125335699</v>
      </c>
      <c r="BW5806">
        <v>-5.92000000178814E-2</v>
      </c>
      <c r="BX5806">
        <v>0.17960000038147</v>
      </c>
      <c r="BY5806">
        <v>0.36370000243187001</v>
      </c>
      <c r="BZ5806">
        <v>0.50040000677108798</v>
      </c>
      <c r="CA5806">
        <v>0.59680002927780196</v>
      </c>
      <c r="CB5806">
        <v>0.65880000591278098</v>
      </c>
      <c r="CC5806">
        <v>0.69230002164840698</v>
      </c>
      <c r="CD5806">
        <v>0.70249998569488503</v>
      </c>
      <c r="CE5806">
        <v>0.694199979305267</v>
      </c>
      <c r="CF5806">
        <v>0.67159998416900601</v>
      </c>
      <c r="CG5806">
        <v>0.63880002498626698</v>
      </c>
      <c r="CH5806">
        <v>0.59920001029968295</v>
      </c>
      <c r="CI5806">
        <v>0.55620002746581998</v>
      </c>
      <c r="CJ5806">
        <v>0.51249998807907104</v>
      </c>
      <c r="CK5806">
        <v>0.470899999141693</v>
      </c>
      <c r="CL5806">
        <v>-2.3793001174926798</v>
      </c>
      <c r="CM5806">
        <v>-2.0627000331878702</v>
      </c>
      <c r="CN5806">
        <v>-1.7786999940872199</v>
      </c>
      <c r="CO5806">
        <v>-1.5254000425338701</v>
      </c>
      <c r="CP5806">
        <v>-1.3006000518798799</v>
      </c>
      <c r="CQ5806">
        <v>-1.10199999809265</v>
      </c>
      <c r="CR5806">
        <v>-0.92739999294280995</v>
      </c>
      <c r="CS5806">
        <v>-0.774600028991699</v>
      </c>
      <c r="CT5806">
        <v>-0.64149999618530296</v>
      </c>
      <c r="CU5806">
        <v>-0.52609997987747203</v>
      </c>
      <c r="CV5806">
        <v>-0.42660000920295699</v>
      </c>
      <c r="CW5806">
        <v>-0.34119999408721902</v>
      </c>
      <c r="CX5806">
        <v>-0.26820001006126398</v>
      </c>
      <c r="CY5806">
        <v>-0.20620000362396201</v>
      </c>
      <c r="CZ5806">
        <v>-0.15389999747276301</v>
      </c>
      <c r="DA5806">
        <v>-0.10980000346899001</v>
      </c>
      <c r="DB5806">
        <v>-7.2999998927116394E-2</v>
      </c>
      <c r="DC5806">
        <v>-4.2300000786781297E-2</v>
      </c>
      <c r="DD5806">
        <v>-1.6699999570846599E-2</v>
      </c>
      <c r="DE5806">
        <v>-2.3989000320434601</v>
      </c>
      <c r="DF5806">
        <v>-2.0831999778747599</v>
      </c>
      <c r="DG5806">
        <v>-1.8007999658584599</v>
      </c>
      <c r="DH5806">
        <v>-1.54879999160767</v>
      </c>
      <c r="DI5806">
        <v>-1.3246999979019201</v>
      </c>
      <c r="DJ5806">
        <v>-1.1261999607086199</v>
      </c>
      <c r="DK5806">
        <v>-0.950900018215179</v>
      </c>
      <c r="DL5806">
        <v>-0.796899974346161</v>
      </c>
      <c r="DM5806" s="3">
        <v>-0.66200000047683705</v>
      </c>
      <c r="DN5806">
        <v>-0.54449999332428001</v>
      </c>
      <c r="DO5806">
        <v>-0.44269999861717202</v>
      </c>
      <c r="DP5806">
        <v>-0.35479998588562001</v>
      </c>
      <c r="DQ5806">
        <v>-0.27950000762939498</v>
      </c>
      <c r="DR5806">
        <v>-0.21529999375343301</v>
      </c>
      <c r="DS5806">
        <v>-0.160799995064735</v>
      </c>
      <c r="DT5806">
        <v>-0.114900000393391</v>
      </c>
      <c r="DU5806">
        <v>-7.63999968767166E-2</v>
      </c>
      <c r="DV5806">
        <v>-4.4300001114606899E-2</v>
      </c>
      <c r="DW5806">
        <v>-1.7500000074505799E-2</v>
      </c>
    </row>
    <row r="5807" spans="1:127" x14ac:dyDescent="0.25">
      <c r="A5807" s="1">
        <v>44265</v>
      </c>
      <c r="B5807">
        <v>44.922615577996503</v>
      </c>
      <c r="C5807">
        <v>-48.126250305949299</v>
      </c>
      <c r="D5807">
        <v>3684.1096777513799</v>
      </c>
      <c r="E5807">
        <v>-3757.5124415072601</v>
      </c>
      <c r="F5807">
        <v>2.6445999145507799</v>
      </c>
      <c r="G5807">
        <v>2.51760005950928</v>
      </c>
      <c r="H5807">
        <v>2.45989990234375</v>
      </c>
      <c r="I5807">
        <v>2.4326000213622998</v>
      </c>
      <c r="J5807">
        <v>2.4163000583648699</v>
      </c>
      <c r="K5807">
        <v>2.40199995040894</v>
      </c>
      <c r="L5807">
        <v>2.3864998817443799</v>
      </c>
      <c r="M5807">
        <v>2.3692998886108398</v>
      </c>
      <c r="N5807" s="3">
        <v>2.3508000373840301</v>
      </c>
      <c r="O5807">
        <v>2.3322000503539999</v>
      </c>
      <c r="P5807">
        <v>2.3145000934600799</v>
      </c>
      <c r="Q5807">
        <v>2.2985000610351598</v>
      </c>
      <c r="R5807">
        <v>2.28480005264282</v>
      </c>
      <c r="S5807">
        <v>2.2737998962402299</v>
      </c>
      <c r="T5807">
        <v>2.2655999660491899</v>
      </c>
      <c r="U5807">
        <v>2.2602999210357702</v>
      </c>
      <c r="V5807">
        <v>2.2578001022338898</v>
      </c>
      <c r="W5807">
        <v>2.2576999664306601</v>
      </c>
      <c r="X5807">
        <v>2.3368999958038299</v>
      </c>
      <c r="Y5807">
        <v>2.19689989089966</v>
      </c>
      <c r="Z5807">
        <v>2.2599000930786102</v>
      </c>
      <c r="AA5807">
        <v>2.2837998867034899</v>
      </c>
      <c r="AB5807">
        <v>2.2801999820709198</v>
      </c>
      <c r="AC5807">
        <v>2.26679997959137</v>
      </c>
      <c r="AD5807">
        <v>2.30790000677109</v>
      </c>
      <c r="AE5807">
        <v>2.3342000003337899</v>
      </c>
      <c r="AF5807">
        <v>2.3298000016450899</v>
      </c>
      <c r="AG5807">
        <v>2.2997000009298301</v>
      </c>
      <c r="AH5807">
        <v>2.2553000053405801</v>
      </c>
      <c r="AI5807">
        <v>2.2071000088214898</v>
      </c>
      <c r="AJ5807">
        <v>2.1639000239372299</v>
      </c>
      <c r="AK5807">
        <v>2.1307000219345098</v>
      </c>
      <c r="AL5807">
        <v>2.1106000140190102</v>
      </c>
      <c r="AM5807">
        <v>2.1042000049591101</v>
      </c>
      <c r="AN5807">
        <v>2.1112000062942502</v>
      </c>
      <c r="AO5807">
        <v>2.1298999767303499</v>
      </c>
      <c r="AP5807">
        <v>2.1583000009536701</v>
      </c>
      <c r="AQ5807">
        <v>2.19419999160767</v>
      </c>
      <c r="AR5807">
        <v>2.2350999707221999</v>
      </c>
      <c r="AS5807">
        <v>2.2784999935150099</v>
      </c>
      <c r="AT5807">
        <v>2.3221999895572698</v>
      </c>
      <c r="AU5807">
        <v>2.6666998863220202</v>
      </c>
      <c r="AV5807">
        <v>2.5397000312805198</v>
      </c>
      <c r="AW5807">
        <v>2.4818000793457</v>
      </c>
      <c r="AX5807">
        <v>2.4542000293731698</v>
      </c>
      <c r="AY5807">
        <v>2.4375</v>
      </c>
      <c r="AZ5807">
        <v>2.42319989204407</v>
      </c>
      <c r="BA5807">
        <v>2.4079999923706099</v>
      </c>
      <c r="BB5807">
        <v>2.3914000988006601</v>
      </c>
      <c r="BC5807">
        <v>2.3738999366760298</v>
      </c>
      <c r="BD5807">
        <v>2.3564000129699698</v>
      </c>
      <c r="BE5807">
        <v>2.3397998809814502</v>
      </c>
      <c r="BF5807">
        <v>2.3248999118804901</v>
      </c>
      <c r="BG5807">
        <v>2.3120999336242698</v>
      </c>
      <c r="BH5807">
        <v>2.3018000125885001</v>
      </c>
      <c r="BI5807">
        <v>2.2939999103546098</v>
      </c>
      <c r="BJ5807">
        <v>2.2888000011444101</v>
      </c>
      <c r="BK5807">
        <v>2.2859001159668</v>
      </c>
      <c r="BL5807">
        <v>2.2852001190185498</v>
      </c>
      <c r="BM5807">
        <v>2.2864000797271702</v>
      </c>
      <c r="BN5807">
        <v>26.737911692507002</v>
      </c>
      <c r="BO5807">
        <v>27.076593196631201</v>
      </c>
      <c r="BP5807">
        <v>-0.618300020694733</v>
      </c>
      <c r="BQ5807">
        <v>0.49520000815391502</v>
      </c>
      <c r="BR5807">
        <v>0.156800001859665</v>
      </c>
      <c r="BS5807">
        <v>-1.80879998207092</v>
      </c>
      <c r="BT5807">
        <v>-1.2663999795913701</v>
      </c>
      <c r="BU5807">
        <v>-0.81290000677108798</v>
      </c>
      <c r="BV5807">
        <v>-0.43840000033378601</v>
      </c>
      <c r="BW5807">
        <v>-0.133900001645088</v>
      </c>
      <c r="BX5807">
        <v>0.109099999070168</v>
      </c>
      <c r="BY5807">
        <v>0.29809999465942399</v>
      </c>
      <c r="BZ5807">
        <v>0.44049999117851302</v>
      </c>
      <c r="CA5807">
        <v>0.54259997606277499</v>
      </c>
      <c r="CB5807">
        <v>0.61049997806549094</v>
      </c>
      <c r="CC5807">
        <v>0.64969998598098799</v>
      </c>
      <c r="CD5807">
        <v>0.665199995040894</v>
      </c>
      <c r="CE5807">
        <v>0.66159999370574996</v>
      </c>
      <c r="CF5807">
        <v>0.64310002326965299</v>
      </c>
      <c r="CG5807">
        <v>0.61349999904632602</v>
      </c>
      <c r="CH5807">
        <v>0.57620000839233398</v>
      </c>
      <c r="CI5807">
        <v>0.53430002927780196</v>
      </c>
      <c r="CJ5807">
        <v>0.49070000648498502</v>
      </c>
      <c r="CK5807">
        <v>0.44780001044273399</v>
      </c>
      <c r="CL5807">
        <v>-2.4486999511718799</v>
      </c>
      <c r="CM5807">
        <v>-2.13450002670288</v>
      </c>
      <c r="CN5807">
        <v>-1.85199999809265</v>
      </c>
      <c r="CO5807">
        <v>-1.5993000268936199</v>
      </c>
      <c r="CP5807">
        <v>-1.37450003623962</v>
      </c>
      <c r="CQ5807">
        <v>-1.1753000020980799</v>
      </c>
      <c r="CR5807">
        <v>-0.99959999322891202</v>
      </c>
      <c r="CS5807">
        <v>-0.84530001878738403</v>
      </c>
      <c r="CT5807">
        <v>-0.71039998531341597</v>
      </c>
      <c r="CU5807">
        <v>-0.59310001134872403</v>
      </c>
      <c r="CV5807">
        <v>-0.49140000343322798</v>
      </c>
      <c r="CW5807">
        <v>-0.40380001068115201</v>
      </c>
      <c r="CX5807">
        <v>-0.32859998941421498</v>
      </c>
      <c r="CY5807">
        <v>-0.264499992132187</v>
      </c>
      <c r="CZ5807">
        <v>-0.20999999344348899</v>
      </c>
      <c r="DA5807">
        <v>-0.164000004529953</v>
      </c>
      <c r="DB5807">
        <v>-0.12530000507831601</v>
      </c>
      <c r="DC5807">
        <v>-9.2900000512599903E-2</v>
      </c>
      <c r="DD5807">
        <v>-6.5899997949600206E-2</v>
      </c>
      <c r="DE5807">
        <v>-2.4691998958587602</v>
      </c>
      <c r="DF5807">
        <v>-2.15610003471375</v>
      </c>
      <c r="DG5807">
        <v>-1.87520003318787</v>
      </c>
      <c r="DH5807">
        <v>-1.6239999532699601</v>
      </c>
      <c r="DI5807">
        <v>-1.4000999927520801</v>
      </c>
      <c r="DJ5807">
        <v>-1.20120000839233</v>
      </c>
      <c r="DK5807">
        <v>-1.0250999927520801</v>
      </c>
      <c r="DL5807">
        <v>-0.86979997158050504</v>
      </c>
      <c r="DM5807" s="3">
        <v>-0.73329997062683105</v>
      </c>
      <c r="DN5807">
        <v>-0.61400002241134599</v>
      </c>
      <c r="DO5807">
        <v>-0.51010000705719005</v>
      </c>
      <c r="DP5807">
        <v>-0.42019999027252197</v>
      </c>
      <c r="DQ5807">
        <v>-0.342700004577637</v>
      </c>
      <c r="DR5807">
        <v>-0.27630001306533802</v>
      </c>
      <c r="DS5807">
        <v>-0.21969999372959101</v>
      </c>
      <c r="DT5807">
        <v>-0.171800002455711</v>
      </c>
      <c r="DU5807">
        <v>-0.13130000233650199</v>
      </c>
      <c r="DV5807">
        <v>-9.74999964237213E-2</v>
      </c>
      <c r="DW5807">
        <v>-6.9099999964237199E-2</v>
      </c>
    </row>
    <row r="5808" spans="1:127" x14ac:dyDescent="0.25">
      <c r="A5808" s="1">
        <v>44266</v>
      </c>
      <c r="B5808">
        <v>42.904000615937299</v>
      </c>
      <c r="C5808">
        <v>-46.2425427251952</v>
      </c>
      <c r="D5808">
        <v>3943.7377567829299</v>
      </c>
      <c r="E5808">
        <v>-4013.5168134461101</v>
      </c>
      <c r="F5808">
        <v>2.7320001125335698</v>
      </c>
      <c r="G5808">
        <v>2.5880000591278098</v>
      </c>
      <c r="H5808">
        <v>2.5181000232696502</v>
      </c>
      <c r="I5808">
        <v>2.48169994354248</v>
      </c>
      <c r="J5808">
        <v>2.4581000804901101</v>
      </c>
      <c r="K5808">
        <v>2.4377000331878702</v>
      </c>
      <c r="L5808">
        <v>2.4168999195098899</v>
      </c>
      <c r="M5808">
        <v>2.3949999809265101</v>
      </c>
      <c r="N5808" s="3">
        <v>2.3724000453949001</v>
      </c>
      <c r="O5808">
        <v>2.3501999378204301</v>
      </c>
      <c r="P5808">
        <v>2.32940006256104</v>
      </c>
      <c r="Q5808">
        <v>2.3108999729156499</v>
      </c>
      <c r="R5808">
        <v>2.2950999736785902</v>
      </c>
      <c r="S5808">
        <v>2.2823998928070099</v>
      </c>
      <c r="T5808">
        <v>2.27309989929199</v>
      </c>
      <c r="U5808">
        <v>2.26699995994568</v>
      </c>
      <c r="V5808">
        <v>2.2639000415802002</v>
      </c>
      <c r="W5808">
        <v>2.26370000839233</v>
      </c>
      <c r="X5808">
        <v>2.3496999740600599</v>
      </c>
      <c r="Y5808">
        <v>2.1812000274658199</v>
      </c>
      <c r="Z5808">
        <v>2.2657999992370601</v>
      </c>
      <c r="AA5808">
        <v>2.2781000137329102</v>
      </c>
      <c r="AB5808">
        <v>2.3271000043868999</v>
      </c>
      <c r="AC5808">
        <v>2.29440000171661</v>
      </c>
      <c r="AD5808">
        <v>2.3243999968528701</v>
      </c>
      <c r="AE5808">
        <v>2.3430000125408199</v>
      </c>
      <c r="AF5808">
        <v>2.3320000031113599</v>
      </c>
      <c r="AG5808">
        <v>2.2957999943494798</v>
      </c>
      <c r="AH5808">
        <v>2.2458000072956099</v>
      </c>
      <c r="AI5808">
        <v>2.1932999871254002</v>
      </c>
      <c r="AJ5808">
        <v>2.1468999992370601</v>
      </c>
      <c r="AK5808">
        <v>2.1120999816894499</v>
      </c>
      <c r="AL5808">
        <v>2.0916999754905699</v>
      </c>
      <c r="AM5808">
        <v>2.0866000118255599</v>
      </c>
      <c r="AN5808">
        <v>2.09570000944138</v>
      </c>
      <c r="AO5808">
        <v>2.1176000032424902</v>
      </c>
      <c r="AP5808">
        <v>2.1497000115394602</v>
      </c>
      <c r="AQ5808">
        <v>2.1897999801635701</v>
      </c>
      <c r="AR5808">
        <v>2.2349999839782702</v>
      </c>
      <c r="AS5808">
        <v>2.28299999217987</v>
      </c>
      <c r="AT5808">
        <v>2.33119997396469</v>
      </c>
      <c r="AU5808">
        <v>2.7558999061584499</v>
      </c>
      <c r="AV5808">
        <v>2.6119000911712602</v>
      </c>
      <c r="AW5808">
        <v>2.5418999195098899</v>
      </c>
      <c r="AX5808">
        <v>2.50519990921021</v>
      </c>
      <c r="AY5808">
        <v>2.4814000129699698</v>
      </c>
      <c r="AZ5808">
        <v>2.4611999988555899</v>
      </c>
      <c r="BA5808">
        <v>2.4407999515533398</v>
      </c>
      <c r="BB5808">
        <v>2.41969990730286</v>
      </c>
      <c r="BC5808">
        <v>2.39820003509521</v>
      </c>
      <c r="BD5808">
        <v>2.3773000240325901</v>
      </c>
      <c r="BE5808">
        <v>2.35780000686646</v>
      </c>
      <c r="BF5808">
        <v>2.3403999805450399</v>
      </c>
      <c r="BG5808">
        <v>2.3255999088287398</v>
      </c>
      <c r="BH5808">
        <v>2.3136999607086199</v>
      </c>
      <c r="BI5808">
        <v>2.3048000335693399</v>
      </c>
      <c r="BJ5808">
        <v>2.2987000942230198</v>
      </c>
      <c r="BK5808">
        <v>2.29530000686646</v>
      </c>
      <c r="BL5808">
        <v>2.29419994354248</v>
      </c>
      <c r="BM5808">
        <v>2.29530000686646</v>
      </c>
      <c r="BN5808">
        <v>26.566423658199302</v>
      </c>
      <c r="BO5808">
        <v>26.8751381765391</v>
      </c>
      <c r="BP5808">
        <v>-0.62559998035430897</v>
      </c>
      <c r="BQ5808">
        <v>0.558099985122681</v>
      </c>
      <c r="BR5808">
        <v>0.196400001645088</v>
      </c>
      <c r="BS5808">
        <v>-1.8779000043869001</v>
      </c>
      <c r="BT5808">
        <v>-1.30820000171661</v>
      </c>
      <c r="BU5808">
        <v>-0.83079999685287498</v>
      </c>
      <c r="BV5808">
        <v>-0.43560001254081698</v>
      </c>
      <c r="BW5808">
        <v>-0.113300003111362</v>
      </c>
      <c r="BX5808">
        <v>0.14470000565051999</v>
      </c>
      <c r="BY5808">
        <v>0.34639999270439098</v>
      </c>
      <c r="BZ5808">
        <v>0.49900001287460299</v>
      </c>
      <c r="CA5808">
        <v>0.60920000076293901</v>
      </c>
      <c r="CB5808">
        <v>0.68330001831054699</v>
      </c>
      <c r="CC5808">
        <v>0.72680002450943004</v>
      </c>
      <c r="CD5808">
        <v>0.74489998817443803</v>
      </c>
      <c r="CE5808">
        <v>0.74239999055862405</v>
      </c>
      <c r="CF5808">
        <v>0.72339999675750699</v>
      </c>
      <c r="CG5808">
        <v>0.69209998846054099</v>
      </c>
      <c r="CH5808">
        <v>0.651700019836426</v>
      </c>
      <c r="CI5808">
        <v>0.60570001602172896</v>
      </c>
      <c r="CJ5808">
        <v>0.55680000782012895</v>
      </c>
      <c r="CK5808">
        <v>0.50770002603530895</v>
      </c>
      <c r="CL5808">
        <v>-2.5476999282836901</v>
      </c>
      <c r="CM5808">
        <v>-2.21819996833801</v>
      </c>
      <c r="CN5808">
        <v>-1.9215999841690099</v>
      </c>
      <c r="CO5808">
        <v>-1.65600001811981</v>
      </c>
      <c r="CP5808">
        <v>-1.41929996013641</v>
      </c>
      <c r="CQ5808">
        <v>-1.20940005779266</v>
      </c>
      <c r="CR5808">
        <v>-1.0240000486373899</v>
      </c>
      <c r="CS5808">
        <v>-0.86100000143051103</v>
      </c>
      <c r="CT5808">
        <v>-0.71840000152587902</v>
      </c>
      <c r="CU5808">
        <v>-0.59420001506805398</v>
      </c>
      <c r="CV5808">
        <v>-0.48640000820159901</v>
      </c>
      <c r="CW5808">
        <v>-0.39340001344680797</v>
      </c>
      <c r="CX5808">
        <v>-0.31360000371933</v>
      </c>
      <c r="CY5808">
        <v>-0.24539999663829801</v>
      </c>
      <c r="CZ5808">
        <v>-0.18739999830722801</v>
      </c>
      <c r="DA5808">
        <v>-0.13850000500678999</v>
      </c>
      <c r="DB5808">
        <v>-9.74999964237213E-2</v>
      </c>
      <c r="DC5808">
        <v>-6.3199996948242201E-2</v>
      </c>
      <c r="DD5808">
        <v>-3.4699998795986203E-2</v>
      </c>
      <c r="DE5808">
        <v>-2.5699000358581499</v>
      </c>
      <c r="DF5808">
        <v>-2.2416000366210902</v>
      </c>
      <c r="DG5808">
        <v>-1.94669997692108</v>
      </c>
      <c r="DH5808">
        <v>-1.68270003795624</v>
      </c>
      <c r="DI5808">
        <v>-1.44710004329681</v>
      </c>
      <c r="DJ5808">
        <v>-1.23740005493164</v>
      </c>
      <c r="DK5808">
        <v>-1.0514999628067001</v>
      </c>
      <c r="DL5808">
        <v>-0.88730001449585005</v>
      </c>
      <c r="DM5808" s="3">
        <v>-0.74279999732971203</v>
      </c>
      <c r="DN5808">
        <v>-0.61629998683929399</v>
      </c>
      <c r="DO5808">
        <v>-0.50599998235702504</v>
      </c>
      <c r="DP5808">
        <v>-0.41029998660087602</v>
      </c>
      <c r="DQ5808">
        <v>-0.32780000567436202</v>
      </c>
      <c r="DR5808">
        <v>-0.25699999928474399</v>
      </c>
      <c r="DS5808">
        <v>-0.19660000503063199</v>
      </c>
      <c r="DT5808">
        <v>-0.14550000429153401</v>
      </c>
      <c r="DU5808">
        <v>-0.10249999910593</v>
      </c>
      <c r="DV5808">
        <v>-6.6500000655651106E-2</v>
      </c>
      <c r="DW5808">
        <v>-3.6499999463558197E-2</v>
      </c>
    </row>
    <row r="5809" spans="1:127" x14ac:dyDescent="0.25">
      <c r="A5809" s="1">
        <v>44267</v>
      </c>
      <c r="B5809">
        <v>46.019887358136103</v>
      </c>
      <c r="C5809">
        <v>-49.359707656419999</v>
      </c>
      <c r="D5809">
        <v>4218.1729741277504</v>
      </c>
      <c r="E5809">
        <v>-4293.00589033703</v>
      </c>
      <c r="F5809">
        <v>2.70589995384216</v>
      </c>
      <c r="G5809">
        <v>2.5646998882293701</v>
      </c>
      <c r="H5809">
        <v>2.49990010261536</v>
      </c>
      <c r="I5809">
        <v>2.4684998989105198</v>
      </c>
      <c r="J5809">
        <v>2.4486000537872301</v>
      </c>
      <c r="K5809">
        <v>2.4305000305175799</v>
      </c>
      <c r="L5809">
        <v>2.4105999469757098</v>
      </c>
      <c r="M5809">
        <v>2.38849997520447</v>
      </c>
      <c r="N5809" s="3">
        <v>2.3650999069213898</v>
      </c>
      <c r="O5809">
        <v>2.3415999412536599</v>
      </c>
      <c r="P5809">
        <v>2.3192000389099099</v>
      </c>
      <c r="Q5809">
        <v>2.2990999221801798</v>
      </c>
      <c r="R5809">
        <v>2.28180003166199</v>
      </c>
      <c r="S5809">
        <v>2.2678999900817902</v>
      </c>
      <c r="T5809">
        <v>2.2574999332428001</v>
      </c>
      <c r="U5809">
        <v>2.2506000995636</v>
      </c>
      <c r="V5809">
        <v>2.2469999790191699</v>
      </c>
      <c r="W5809">
        <v>2.24650001525879</v>
      </c>
      <c r="X5809">
        <v>2.3563001155853298</v>
      </c>
      <c r="Y5809">
        <v>2.16580009460449</v>
      </c>
      <c r="Z5809">
        <v>2.2486000061035201</v>
      </c>
      <c r="AA5809">
        <v>2.2769000530242902</v>
      </c>
      <c r="AB5809">
        <v>2.3015999641418499</v>
      </c>
      <c r="AC5809">
        <v>2.2847999809265098</v>
      </c>
      <c r="AD5809">
        <v>2.3274999809265098</v>
      </c>
      <c r="AE5809">
        <v>2.35199998993874</v>
      </c>
      <c r="AF5809">
        <v>2.3404999985337298</v>
      </c>
      <c r="AG5809">
        <v>2.2994999942302701</v>
      </c>
      <c r="AH5809">
        <v>2.24220000619888</v>
      </c>
      <c r="AI5809">
        <v>2.18180000095367</v>
      </c>
      <c r="AJ5809">
        <v>2.1280000056266801</v>
      </c>
      <c r="AK5809">
        <v>2.0871999714851399</v>
      </c>
      <c r="AL5809">
        <v>2.0624000187873799</v>
      </c>
      <c r="AM5809">
        <v>2.0546999833106998</v>
      </c>
      <c r="AN5809">
        <v>2.0629000154495198</v>
      </c>
      <c r="AO5809">
        <v>2.0852999811172501</v>
      </c>
      <c r="AP5809">
        <v>2.1194000178337098</v>
      </c>
      <c r="AQ5809">
        <v>2.1621999884605398</v>
      </c>
      <c r="AR5809">
        <v>2.2110999844551098</v>
      </c>
      <c r="AS5809">
        <v>2.2629000112533602</v>
      </c>
      <c r="AT5809">
        <v>2.3153000116348301</v>
      </c>
      <c r="AU5809">
        <v>2.7295000553131099</v>
      </c>
      <c r="AV5809">
        <v>2.5882000923156698</v>
      </c>
      <c r="AW5809">
        <v>2.52320003509521</v>
      </c>
      <c r="AX5809">
        <v>2.4914000034332302</v>
      </c>
      <c r="AY5809">
        <v>2.4711999893188499</v>
      </c>
      <c r="AZ5809">
        <v>2.4532001018524201</v>
      </c>
      <c r="BA5809">
        <v>2.4337999820709202</v>
      </c>
      <c r="BB5809">
        <v>2.4126000404357901</v>
      </c>
      <c r="BC5809">
        <v>2.3903999328613299</v>
      </c>
      <c r="BD5809">
        <v>2.3682000637054399</v>
      </c>
      <c r="BE5809">
        <v>2.3473999500274698</v>
      </c>
      <c r="BF5809">
        <v>2.3285999298095699</v>
      </c>
      <c r="BG5809">
        <v>2.3125</v>
      </c>
      <c r="BH5809">
        <v>2.29949998855591</v>
      </c>
      <c r="BI5809">
        <v>2.28959989547729</v>
      </c>
      <c r="BJ5809">
        <v>2.2827999591827401</v>
      </c>
      <c r="BK5809">
        <v>2.2788999080657999</v>
      </c>
      <c r="BL5809">
        <v>2.2776000499725302</v>
      </c>
      <c r="BM5809">
        <v>2.2785999774932901</v>
      </c>
      <c r="BN5809">
        <v>26.618979750233301</v>
      </c>
      <c r="BO5809">
        <v>26.927914049353301</v>
      </c>
      <c r="BP5809">
        <v>-0.49329999089241</v>
      </c>
      <c r="BQ5809">
        <v>0.73689997196197499</v>
      </c>
      <c r="BR5809">
        <v>0.36219999194145203</v>
      </c>
      <c r="BS5809">
        <v>-1.8050999641418499</v>
      </c>
      <c r="BT5809">
        <v>-1.2074999809265099</v>
      </c>
      <c r="BU5809">
        <v>-0.707499980926514</v>
      </c>
      <c r="BV5809">
        <v>-0.29429998993873602</v>
      </c>
      <c r="BW5809">
        <v>4.1900001466274303E-2</v>
      </c>
      <c r="BX5809">
        <v>0.31020000576973</v>
      </c>
      <c r="BY5809">
        <v>0.51899999380111705</v>
      </c>
      <c r="BZ5809">
        <v>0.67599999904632602</v>
      </c>
      <c r="CA5809">
        <v>0.78839999437332198</v>
      </c>
      <c r="CB5809">
        <v>0.86260002851486195</v>
      </c>
      <c r="CC5809">
        <v>0.90469998121261597</v>
      </c>
      <c r="CD5809">
        <v>0.92000001668930098</v>
      </c>
      <c r="CE5809">
        <v>0.91369998455047596</v>
      </c>
      <c r="CF5809">
        <v>0.89020001888275102</v>
      </c>
      <c r="CG5809">
        <v>0.85369998216628995</v>
      </c>
      <c r="CH5809">
        <v>0.80790001153945901</v>
      </c>
      <c r="CI5809">
        <v>0.75620001554489102</v>
      </c>
      <c r="CJ5809">
        <v>0.70179998874664296</v>
      </c>
      <c r="CK5809">
        <v>0.64719998836517301</v>
      </c>
      <c r="CL5809">
        <v>-2.5099999904632599</v>
      </c>
      <c r="CM5809">
        <v>-2.1640999317169198</v>
      </c>
      <c r="CN5809">
        <v>-1.85309994220734</v>
      </c>
      <c r="CO5809">
        <v>-1.57500004768372</v>
      </c>
      <c r="CP5809">
        <v>-1.3276000022888199</v>
      </c>
      <c r="CQ5809">
        <v>-1.1083999872207599</v>
      </c>
      <c r="CR5809">
        <v>-0.91530001163482699</v>
      </c>
      <c r="CS5809">
        <v>-0.74580001831054699</v>
      </c>
      <c r="CT5809">
        <v>-0.59780001640319802</v>
      </c>
      <c r="CU5809">
        <v>-0.46909999847412098</v>
      </c>
      <c r="CV5809">
        <v>-0.35789999365806602</v>
      </c>
      <c r="CW5809">
        <v>-0.26210001111030601</v>
      </c>
      <c r="CX5809">
        <v>-0.18019999563694</v>
      </c>
      <c r="CY5809">
        <v>-0.110399998724461</v>
      </c>
      <c r="CZ5809">
        <v>-5.1399998366832698E-2</v>
      </c>
      <c r="DA5809">
        <v>-1.9000000320375E-3</v>
      </c>
      <c r="DB5809">
        <v>3.95000018179417E-2</v>
      </c>
      <c r="DC5809">
        <v>7.3899999260902405E-2</v>
      </c>
      <c r="DD5809">
        <v>0.102200001478195</v>
      </c>
      <c r="DE5809">
        <v>-2.53189992904663</v>
      </c>
      <c r="DF5809">
        <v>-2.1872000694274898</v>
      </c>
      <c r="DG5809">
        <v>-1.8777999877929701</v>
      </c>
      <c r="DH5809">
        <v>-1.6010999679565401</v>
      </c>
      <c r="DI5809">
        <v>-1.3543000221252399</v>
      </c>
      <c r="DJ5809">
        <v>-1.13489997386932</v>
      </c>
      <c r="DK5809">
        <v>-0.94059997797012296</v>
      </c>
      <c r="DL5809">
        <v>-0.76929998397827104</v>
      </c>
      <c r="DM5809" s="3">
        <v>-0.61879998445510898</v>
      </c>
      <c r="DN5809">
        <v>-0.48719999194145203</v>
      </c>
      <c r="DO5809">
        <v>-0.37279999256134</v>
      </c>
      <c r="DP5809">
        <v>-0.27379998564720198</v>
      </c>
      <c r="DQ5809">
        <v>-0.18860000371933</v>
      </c>
      <c r="DR5809">
        <v>-0.115800000727177</v>
      </c>
      <c r="DS5809">
        <v>-5.4000001400709201E-2</v>
      </c>
      <c r="DT5809">
        <v>-1.9000000320375E-3</v>
      </c>
      <c r="DU5809">
        <v>4.1600000113248797E-2</v>
      </c>
      <c r="DV5809">
        <v>7.77999982237816E-2</v>
      </c>
      <c r="DW5809">
        <v>0.10760000348091101</v>
      </c>
    </row>
    <row r="5810" spans="1:127" x14ac:dyDescent="0.25">
      <c r="A5810" s="1">
        <v>44270</v>
      </c>
      <c r="B5810">
        <v>44.590120415786998</v>
      </c>
      <c r="C5810">
        <v>-47.953409061371303</v>
      </c>
      <c r="D5810">
        <v>4414.2276123505299</v>
      </c>
      <c r="E5810">
        <v>-4486.7593824815604</v>
      </c>
      <c r="F5810">
        <v>2.7320001125335698</v>
      </c>
      <c r="G5810">
        <v>2.5924999713897701</v>
      </c>
      <c r="H5810">
        <v>2.5272998809814502</v>
      </c>
      <c r="I5810">
        <v>2.4944999217987101</v>
      </c>
      <c r="J5810">
        <v>2.4732000827789302</v>
      </c>
      <c r="K5810">
        <v>2.4537999629974401</v>
      </c>
      <c r="L5810">
        <v>2.43269991874695</v>
      </c>
      <c r="M5810">
        <v>2.4096999168396001</v>
      </c>
      <c r="N5810" s="3">
        <v>2.3854999542236301</v>
      </c>
      <c r="O5810">
        <v>2.36129999160767</v>
      </c>
      <c r="P5810">
        <v>2.33839988708496</v>
      </c>
      <c r="Q5810">
        <v>2.31789994239807</v>
      </c>
      <c r="R5810">
        <v>2.3002998828887899</v>
      </c>
      <c r="S5810">
        <v>2.28609991073608</v>
      </c>
      <c r="T5810">
        <v>2.2755000591278098</v>
      </c>
      <c r="U5810">
        <v>2.2685000896453902</v>
      </c>
      <c r="V5810">
        <v>2.2648000717163099</v>
      </c>
      <c r="W5810">
        <v>2.26430010795593</v>
      </c>
      <c r="X5810">
        <v>2.3775000572204599</v>
      </c>
      <c r="Y5810">
        <v>2.17919993400574</v>
      </c>
      <c r="Z5810">
        <v>2.2664000988006601</v>
      </c>
      <c r="AA5810">
        <v>2.2918000221252401</v>
      </c>
      <c r="AB5810">
        <v>2.3346000530242899</v>
      </c>
      <c r="AC5810">
        <v>2.3134999488830599</v>
      </c>
      <c r="AD5810">
        <v>2.3508000098228501</v>
      </c>
      <c r="AE5810">
        <v>2.37090001001358</v>
      </c>
      <c r="AF5810">
        <v>2.3565999999262401</v>
      </c>
      <c r="AG5810">
        <v>2.3137999861717198</v>
      </c>
      <c r="AH5810">
        <v>2.2558000120163002</v>
      </c>
      <c r="AI5810">
        <v>2.1952000006675698</v>
      </c>
      <c r="AJ5810">
        <v>2.1414000090599101</v>
      </c>
      <c r="AK5810">
        <v>2.10070000505447</v>
      </c>
      <c r="AL5810">
        <v>2.0763000228881801</v>
      </c>
      <c r="AM5810">
        <v>2.0687000273704501</v>
      </c>
      <c r="AN5810">
        <v>2.0773999968528698</v>
      </c>
      <c r="AO5810">
        <v>2.10020001907349</v>
      </c>
      <c r="AP5810">
        <v>2.13479999313354</v>
      </c>
      <c r="AQ5810">
        <v>2.1782000203132599</v>
      </c>
      <c r="AR5810">
        <v>2.2276999868392902</v>
      </c>
      <c r="AS5810">
        <v>2.2805000173568701</v>
      </c>
      <c r="AT5810">
        <v>2.3340000214576699</v>
      </c>
      <c r="AU5810">
        <v>2.7558999061584499</v>
      </c>
      <c r="AV5810">
        <v>2.61630010604858</v>
      </c>
      <c r="AW5810">
        <v>2.5508999824523899</v>
      </c>
      <c r="AX5810">
        <v>2.5178999900817902</v>
      </c>
      <c r="AY5810">
        <v>2.4962999820709202</v>
      </c>
      <c r="AZ5810">
        <v>2.47699999809265</v>
      </c>
      <c r="BA5810">
        <v>2.4565000534057599</v>
      </c>
      <c r="BB5810">
        <v>2.4344000816345202</v>
      </c>
      <c r="BC5810">
        <v>2.4114000797271702</v>
      </c>
      <c r="BD5810">
        <v>2.38870000839233</v>
      </c>
      <c r="BE5810">
        <v>2.3673999309539799</v>
      </c>
      <c r="BF5810">
        <v>2.3482000827789302</v>
      </c>
      <c r="BG5810">
        <v>2.3317999839782702</v>
      </c>
      <c r="BH5810">
        <v>2.3185000419616699</v>
      </c>
      <c r="BI5810">
        <v>2.30850005149841</v>
      </c>
      <c r="BJ5810">
        <v>2.3015000820159899</v>
      </c>
      <c r="BK5810">
        <v>2.2974998950958301</v>
      </c>
      <c r="BL5810">
        <v>2.2962000370025599</v>
      </c>
      <c r="BM5810">
        <v>2.2971999645233199</v>
      </c>
      <c r="BN5810">
        <v>26.539814325391902</v>
      </c>
      <c r="BO5810">
        <v>26.827527747200602</v>
      </c>
      <c r="BP5810">
        <v>-0.53689998388290405</v>
      </c>
      <c r="BQ5810">
        <v>0.68339997529983498</v>
      </c>
      <c r="BR5810">
        <v>0.31209999322891202</v>
      </c>
      <c r="BS5810">
        <v>-1.83940005302429</v>
      </c>
      <c r="BT5810">
        <v>-1.24609994888306</v>
      </c>
      <c r="BU5810">
        <v>-0.74970000982284501</v>
      </c>
      <c r="BV5810">
        <v>-0.33950001001357999</v>
      </c>
      <c r="BW5810">
        <v>-5.7999999262392504E-3</v>
      </c>
      <c r="BX5810">
        <v>0.26050001382827798</v>
      </c>
      <c r="BY5810">
        <v>0.467599987983704</v>
      </c>
      <c r="BZ5810">
        <v>0.62319999933242798</v>
      </c>
      <c r="CA5810">
        <v>0.73449999094009399</v>
      </c>
      <c r="CB5810">
        <v>0.80779999494552601</v>
      </c>
      <c r="CC5810">
        <v>0.84899997711181596</v>
      </c>
      <c r="CD5810">
        <v>0.86369997262954701</v>
      </c>
      <c r="CE5810">
        <v>0.85670000314712502</v>
      </c>
      <c r="CF5810">
        <v>0.832499980926514</v>
      </c>
      <c r="CG5810">
        <v>0.79530000686645497</v>
      </c>
      <c r="CH5810">
        <v>0.74879997968673695</v>
      </c>
      <c r="CI5810">
        <v>0.69620001316070601</v>
      </c>
      <c r="CJ5810">
        <v>0.640699982643127</v>
      </c>
      <c r="CK5810">
        <v>0.58499997854232799</v>
      </c>
      <c r="CL5810">
        <v>-2.5388000011444101</v>
      </c>
      <c r="CM5810">
        <v>-2.1953001022338898</v>
      </c>
      <c r="CN5810">
        <v>-1.8865000009536701</v>
      </c>
      <c r="CO5810">
        <v>-1.6102999448776201</v>
      </c>
      <c r="CP5810">
        <v>-1.3644000291824301</v>
      </c>
      <c r="CQ5810">
        <v>-1.1467000246048</v>
      </c>
      <c r="CR5810">
        <v>-0.95490002632141102</v>
      </c>
      <c r="CS5810">
        <v>-0.78649997711181596</v>
      </c>
      <c r="CT5810">
        <v>-0.63950002193450906</v>
      </c>
      <c r="CU5810">
        <v>-0.51169997453689597</v>
      </c>
      <c r="CV5810">
        <v>-0.40119999647140497</v>
      </c>
      <c r="CW5810">
        <v>-0.30610001087188698</v>
      </c>
      <c r="CX5810">
        <v>-0.224800005555153</v>
      </c>
      <c r="CY5810">
        <v>-0.155599996447563</v>
      </c>
      <c r="CZ5810">
        <v>-9.7199998795986203E-2</v>
      </c>
      <c r="DA5810">
        <v>-4.8099998384714099E-2</v>
      </c>
      <c r="DB5810">
        <v>-7.1999998763203604E-3</v>
      </c>
      <c r="DC5810">
        <v>2.6599999517202402E-2</v>
      </c>
      <c r="DD5810">
        <v>5.4299999028444297E-2</v>
      </c>
      <c r="DE5810">
        <v>-2.5611000061035201</v>
      </c>
      <c r="DF5810">
        <v>-2.21880006790161</v>
      </c>
      <c r="DG5810">
        <v>-1.91170001029968</v>
      </c>
      <c r="DH5810">
        <v>-1.6368999481201201</v>
      </c>
      <c r="DI5810">
        <v>-1.39189994335175</v>
      </c>
      <c r="DJ5810">
        <v>-1.17410004138947</v>
      </c>
      <c r="DK5810">
        <v>-0.98119997978210405</v>
      </c>
      <c r="DL5810">
        <v>-0.81120002269744895</v>
      </c>
      <c r="DM5810" s="3">
        <v>-0.66180002689361594</v>
      </c>
      <c r="DN5810">
        <v>-0.531300008296967</v>
      </c>
      <c r="DO5810">
        <v>-0.41780000925064098</v>
      </c>
      <c r="DP5810">
        <v>-0.31959998607635498</v>
      </c>
      <c r="DQ5810">
        <v>-0.23520000278949699</v>
      </c>
      <c r="DR5810">
        <v>-0.16320000588893899</v>
      </c>
      <c r="DS5810">
        <v>-0.10199999809265101</v>
      </c>
      <c r="DT5810">
        <v>-5.0599999725818599E-2</v>
      </c>
      <c r="DU5810">
        <v>-7.6000001281499897E-3</v>
      </c>
      <c r="DV5810">
        <v>2.8000000864267301E-2</v>
      </c>
      <c r="DW5810">
        <v>5.7199999690055799E-2</v>
      </c>
    </row>
    <row r="5811" spans="1:127" x14ac:dyDescent="0.25">
      <c r="A5811" s="1">
        <v>44271</v>
      </c>
      <c r="B5811">
        <v>50.043811716050698</v>
      </c>
      <c r="C5811">
        <v>-53.468780647786801</v>
      </c>
      <c r="D5811">
        <v>5687.6643705097804</v>
      </c>
      <c r="E5811">
        <v>-5769.6661805919102</v>
      </c>
      <c r="F5811">
        <v>2.78119993209839</v>
      </c>
      <c r="G5811">
        <v>2.6354000568389901</v>
      </c>
      <c r="H5811">
        <v>2.5652999877929701</v>
      </c>
      <c r="I5811">
        <v>2.5290999412536599</v>
      </c>
      <c r="J5811">
        <v>2.5055999755859402</v>
      </c>
      <c r="K5811">
        <v>2.4849998950958301</v>
      </c>
      <c r="L5811">
        <v>2.46329998970032</v>
      </c>
      <c r="M5811">
        <v>2.4398999214172399</v>
      </c>
      <c r="N5811" s="3">
        <v>2.4154999256134002</v>
      </c>
      <c r="O5811">
        <v>2.3912999629974401</v>
      </c>
      <c r="P5811">
        <v>2.3684000968933101</v>
      </c>
      <c r="Q5811">
        <v>2.3478000164032</v>
      </c>
      <c r="R5811">
        <v>2.33019995689392</v>
      </c>
      <c r="S5811">
        <v>2.3160998821258501</v>
      </c>
      <c r="T5811">
        <v>2.3057000637054399</v>
      </c>
      <c r="U5811">
        <v>2.29900002479553</v>
      </c>
      <c r="V5811">
        <v>2.2957000732421902</v>
      </c>
      <c r="W5811">
        <v>2.2957000732421902</v>
      </c>
      <c r="X5811">
        <v>2.3986999988555899</v>
      </c>
      <c r="Y5811">
        <v>2.2081999778747599</v>
      </c>
      <c r="Z5811">
        <v>2.2985999584197998</v>
      </c>
      <c r="AA5811">
        <v>2.31769990921021</v>
      </c>
      <c r="AB5811">
        <v>2.3706000446319599</v>
      </c>
      <c r="AC5811">
        <v>2.3392999876022298</v>
      </c>
      <c r="AD5811">
        <v>2.37210001945496</v>
      </c>
      <c r="AE5811">
        <v>2.3920000105381001</v>
      </c>
      <c r="AF5811">
        <v>2.3793999993413699</v>
      </c>
      <c r="AG5811">
        <v>2.3389999955654099</v>
      </c>
      <c r="AH5811">
        <v>2.2827999963760401</v>
      </c>
      <c r="AI5811">
        <v>2.2234000199317898</v>
      </c>
      <c r="AJ5811">
        <v>2.1702999741554301</v>
      </c>
      <c r="AK5811">
        <v>2.1299000057220501</v>
      </c>
      <c r="AL5811">
        <v>2.1057000296592698</v>
      </c>
      <c r="AM5811">
        <v>2.0986000273704501</v>
      </c>
      <c r="AN5811">
        <v>2.1079000202179001</v>
      </c>
      <c r="AO5811">
        <v>2.13200001974106</v>
      </c>
      <c r="AP5811">
        <v>2.1685000012397802</v>
      </c>
      <c r="AQ5811">
        <v>2.2146000063896198</v>
      </c>
      <c r="AR5811">
        <v>2.26739997425079</v>
      </c>
      <c r="AS5811">
        <v>2.3242000196456898</v>
      </c>
      <c r="AT5811">
        <v>2.3822000189781201</v>
      </c>
      <c r="AU5811">
        <v>2.8059999942779501</v>
      </c>
      <c r="AV5811">
        <v>2.6602001190185498</v>
      </c>
      <c r="AW5811">
        <v>2.5899000167846702</v>
      </c>
      <c r="AX5811">
        <v>2.5534000396728498</v>
      </c>
      <c r="AY5811">
        <v>2.5297999382018999</v>
      </c>
      <c r="AZ5811">
        <v>2.5092000961303702</v>
      </c>
      <c r="BA5811">
        <v>2.4881000518798801</v>
      </c>
      <c r="BB5811">
        <v>2.4656000137329102</v>
      </c>
      <c r="BC5811">
        <v>2.4425001144409202</v>
      </c>
      <c r="BD5811">
        <v>2.41969990730286</v>
      </c>
      <c r="BE5811">
        <v>2.3982999324798602</v>
      </c>
      <c r="BF5811">
        <v>2.37910008430481</v>
      </c>
      <c r="BG5811">
        <v>2.3626999855041499</v>
      </c>
      <c r="BH5811">
        <v>2.3494999408721902</v>
      </c>
      <c r="BI5811">
        <v>2.33949995040894</v>
      </c>
      <c r="BJ5811">
        <v>2.3327999114990199</v>
      </c>
      <c r="BK5811">
        <v>2.3292000293731698</v>
      </c>
      <c r="BL5811">
        <v>2.3282999992370601</v>
      </c>
      <c r="BM5811">
        <v>2.3299000263214098</v>
      </c>
      <c r="BN5811">
        <v>27.571921806416299</v>
      </c>
      <c r="BO5811">
        <v>27.8282550074582</v>
      </c>
      <c r="BP5811">
        <v>-0.56840002536773704</v>
      </c>
      <c r="BQ5811">
        <v>0.67779999971389804</v>
      </c>
      <c r="BR5811">
        <v>0.29760000109672502</v>
      </c>
      <c r="BS5811">
        <v>-1.88820004463196</v>
      </c>
      <c r="BT5811">
        <v>-1.2879999876022299</v>
      </c>
      <c r="BU5811">
        <v>-0.78460001945495605</v>
      </c>
      <c r="BV5811">
        <v>-0.36770001053810097</v>
      </c>
      <c r="BW5811">
        <v>-2.77999993413687E-2</v>
      </c>
      <c r="BX5811">
        <v>0.24410000443458599</v>
      </c>
      <c r="BY5811">
        <v>0.45620000362396201</v>
      </c>
      <c r="BZ5811">
        <v>0.61589998006820701</v>
      </c>
      <c r="CA5811">
        <v>0.73040002584457397</v>
      </c>
      <c r="CB5811">
        <v>0.80599999427795399</v>
      </c>
      <c r="CC5811">
        <v>0.84859997034072898</v>
      </c>
      <c r="CD5811">
        <v>0.86369997262954701</v>
      </c>
      <c r="CE5811">
        <v>0.85619997978210405</v>
      </c>
      <c r="CF5811">
        <v>0.83069998025894198</v>
      </c>
      <c r="CG5811">
        <v>0.79129999876022294</v>
      </c>
      <c r="CH5811">
        <v>0.74169999361038197</v>
      </c>
      <c r="CI5811">
        <v>0.68550002574920699</v>
      </c>
      <c r="CJ5811">
        <v>0.62559998035430897</v>
      </c>
      <c r="CK5811">
        <v>0.56489998102188099</v>
      </c>
      <c r="CL5811">
        <v>-2.5933001041412398</v>
      </c>
      <c r="CM5811">
        <v>-2.24650001525879</v>
      </c>
      <c r="CN5811">
        <v>-1.9341000318527199</v>
      </c>
      <c r="CO5811">
        <v>-1.6542999744415301</v>
      </c>
      <c r="CP5811">
        <v>-1.4050999879837001</v>
      </c>
      <c r="CQ5811">
        <v>-1.18400001525879</v>
      </c>
      <c r="CR5811">
        <v>-0.98900002241134599</v>
      </c>
      <c r="CS5811">
        <v>-0.81770002841949496</v>
      </c>
      <c r="CT5811">
        <v>-0.66799998283386197</v>
      </c>
      <c r="CU5811">
        <v>-0.53780001401901201</v>
      </c>
      <c r="CV5811">
        <v>-0.42509999871254001</v>
      </c>
      <c r="CW5811">
        <v>-0.32820001244545</v>
      </c>
      <c r="CX5811">
        <v>-0.24519999325275399</v>
      </c>
      <c r="CY5811">
        <v>-0.17479999363422399</v>
      </c>
      <c r="CZ5811">
        <v>-0.115299999713898</v>
      </c>
      <c r="DA5811">
        <v>-6.5499998629093198E-2</v>
      </c>
      <c r="DB5811">
        <v>-2.4199999868869799E-2</v>
      </c>
      <c r="DC5811">
        <v>9.8999999463558197E-3</v>
      </c>
      <c r="DD5811">
        <v>3.7599999457597698E-2</v>
      </c>
      <c r="DE5811">
        <v>-2.6166000366210902</v>
      </c>
      <c r="DF5811">
        <v>-2.2709000110626198</v>
      </c>
      <c r="DG5811">
        <v>-1.96029996871948</v>
      </c>
      <c r="DH5811">
        <v>-1.68210005760193</v>
      </c>
      <c r="DI5811">
        <v>-1.43369996547699</v>
      </c>
      <c r="DJ5811">
        <v>-1.2127000093460101</v>
      </c>
      <c r="DK5811">
        <v>-1.0168000459671001</v>
      </c>
      <c r="DL5811">
        <v>-0.843800008296967</v>
      </c>
      <c r="DM5811" s="3">
        <v>-0.69169998168945301</v>
      </c>
      <c r="DN5811">
        <v>-0.55870002508163497</v>
      </c>
      <c r="DO5811">
        <v>-0.442999988794327</v>
      </c>
      <c r="DP5811">
        <v>-0.34290000796318099</v>
      </c>
      <c r="DQ5811">
        <v>-0.25690001249313399</v>
      </c>
      <c r="DR5811">
        <v>-0.18340000510215801</v>
      </c>
      <c r="DS5811">
        <v>-0.12120000272989299</v>
      </c>
      <c r="DT5811">
        <v>-6.8999998271465302E-2</v>
      </c>
      <c r="DU5811">
        <v>-2.54999995231628E-2</v>
      </c>
      <c r="DV5811">
        <v>1.0400000028312199E-2</v>
      </c>
      <c r="DW5811">
        <v>3.95999997854233E-2</v>
      </c>
    </row>
    <row r="5812" spans="1:127" x14ac:dyDescent="0.25">
      <c r="A5812" s="1">
        <v>44272</v>
      </c>
      <c r="B5812">
        <v>34.551747181690601</v>
      </c>
      <c r="C5812">
        <v>-37.995201708842004</v>
      </c>
      <c r="D5812">
        <v>4971.6490063758802</v>
      </c>
      <c r="E5812">
        <v>-5027.0079948227904</v>
      </c>
      <c r="F5812">
        <v>2.7809998989105198</v>
      </c>
      <c r="G5812">
        <v>2.6235001087188698</v>
      </c>
      <c r="H5812">
        <v>2.54889988899231</v>
      </c>
      <c r="I5812">
        <v>2.51370000839233</v>
      </c>
      <c r="J5812">
        <v>2.4944000244140598</v>
      </c>
      <c r="K5812">
        <v>2.4795999526977499</v>
      </c>
      <c r="L5812">
        <v>2.46399998664856</v>
      </c>
      <c r="M5812">
        <v>2.44630002975464</v>
      </c>
      <c r="N5812" s="3">
        <v>2.4263999462127699</v>
      </c>
      <c r="O5812">
        <v>2.4054000377654998</v>
      </c>
      <c r="P5812">
        <v>2.38439989089966</v>
      </c>
      <c r="Q5812">
        <v>2.3643999099731401</v>
      </c>
      <c r="R5812">
        <v>2.3464000225067099</v>
      </c>
      <c r="S5812">
        <v>2.3310999870300302</v>
      </c>
      <c r="T5812">
        <v>2.3189001083374001</v>
      </c>
      <c r="U5812">
        <v>2.3101000785827601</v>
      </c>
      <c r="V5812">
        <v>2.3046998977661102</v>
      </c>
      <c r="W5812">
        <v>2.3027000427246098</v>
      </c>
      <c r="X5812">
        <v>2.3866000175476101</v>
      </c>
      <c r="Y5812">
        <v>2.2604000568389901</v>
      </c>
      <c r="Z5812">
        <v>2.3039999008178702</v>
      </c>
      <c r="AA5812">
        <v>2.3547000885009801</v>
      </c>
      <c r="AB5812">
        <v>2.3390000286102302</v>
      </c>
      <c r="AC5812">
        <v>2.3040999868392902</v>
      </c>
      <c r="AD5812">
        <v>2.3501000166893</v>
      </c>
      <c r="AE5812">
        <v>2.3908000084876999</v>
      </c>
      <c r="AF5812">
        <v>2.3997000000447</v>
      </c>
      <c r="AG5812">
        <v>2.37670000038147</v>
      </c>
      <c r="AH5812">
        <v>2.3314000042915302</v>
      </c>
      <c r="AI5812">
        <v>2.27580002756119</v>
      </c>
      <c r="AJ5812">
        <v>2.2201000146865799</v>
      </c>
      <c r="AK5812">
        <v>2.1720999833107002</v>
      </c>
      <c r="AL5812">
        <v>2.1365000008583102</v>
      </c>
      <c r="AM5812">
        <v>2.1162999958992001</v>
      </c>
      <c r="AN5812">
        <v>2.1121000063896198</v>
      </c>
      <c r="AO5812">
        <v>2.1238999910354601</v>
      </c>
      <c r="AP5812">
        <v>2.1502000179290799</v>
      </c>
      <c r="AQ5812">
        <v>2.1892000095367399</v>
      </c>
      <c r="AR5812">
        <v>2.2386999712944</v>
      </c>
      <c r="AS5812">
        <v>2.29669997501373</v>
      </c>
      <c r="AT5812">
        <v>2.3606999898910499</v>
      </c>
      <c r="AU5812">
        <v>2.8060998916625999</v>
      </c>
      <c r="AV5812">
        <v>2.6486001014709499</v>
      </c>
      <c r="AW5812">
        <v>2.5738000869750999</v>
      </c>
      <c r="AX5812">
        <v>2.5381999015808101</v>
      </c>
      <c r="AY5812">
        <v>2.51839995384216</v>
      </c>
      <c r="AZ5812">
        <v>2.50340008735657</v>
      </c>
      <c r="BA5812">
        <v>2.4879999160766602</v>
      </c>
      <c r="BB5812">
        <v>2.4707999229431201</v>
      </c>
      <c r="BC5812">
        <v>2.4519000053405802</v>
      </c>
      <c r="BD5812">
        <v>2.43210005760193</v>
      </c>
      <c r="BE5812">
        <v>2.4126000404357901</v>
      </c>
      <c r="BF5812">
        <v>2.3940999507904102</v>
      </c>
      <c r="BG5812">
        <v>2.3775000572204599</v>
      </c>
      <c r="BH5812">
        <v>2.3633000850677499</v>
      </c>
      <c r="BI5812">
        <v>2.35199999809265</v>
      </c>
      <c r="BJ5812">
        <v>2.3434998989105198</v>
      </c>
      <c r="BK5812">
        <v>2.3380999565124498</v>
      </c>
      <c r="BL5812">
        <v>2.33570003509521</v>
      </c>
      <c r="BM5812">
        <v>2.3359000682830802</v>
      </c>
      <c r="BN5812">
        <v>26.2743716274368</v>
      </c>
      <c r="BO5812">
        <v>26.488997462835901</v>
      </c>
      <c r="BP5812">
        <v>-0.57539999485015902</v>
      </c>
      <c r="BQ5812">
        <v>0.71560001373291005</v>
      </c>
      <c r="BR5812">
        <v>0.31630000472068798</v>
      </c>
      <c r="BS5812">
        <v>-1.9075000286102299</v>
      </c>
      <c r="BT5812">
        <v>-1.30379998683929</v>
      </c>
      <c r="BU5812">
        <v>-0.79500001668930098</v>
      </c>
      <c r="BV5812">
        <v>-0.37110000848770103</v>
      </c>
      <c r="BW5812">
        <v>-2.3000000044703501E-2</v>
      </c>
      <c r="BX5812">
        <v>0.25789999961853</v>
      </c>
      <c r="BY5812">
        <v>0.47949999570846602</v>
      </c>
      <c r="BZ5812">
        <v>0.64889997243881203</v>
      </c>
      <c r="CA5812">
        <v>0.77289998531341597</v>
      </c>
      <c r="CB5812">
        <v>0.85750001668930098</v>
      </c>
      <c r="CC5812">
        <v>0.908399999141693</v>
      </c>
      <c r="CD5812">
        <v>0.9307000041008</v>
      </c>
      <c r="CE5812">
        <v>0.92919999361038197</v>
      </c>
      <c r="CF5812">
        <v>0.90810000896453902</v>
      </c>
      <c r="CG5812">
        <v>0.87129998207092296</v>
      </c>
      <c r="CH5812">
        <v>0.82249999046325695</v>
      </c>
      <c r="CI5812">
        <v>0.76490002870559703</v>
      </c>
      <c r="CJ5812">
        <v>0.70130002498626698</v>
      </c>
      <c r="CK5812">
        <v>0.63440001010894798</v>
      </c>
      <c r="CL5812">
        <v>-2.6127998828887899</v>
      </c>
      <c r="CM5812">
        <v>-2.2651998996734601</v>
      </c>
      <c r="CN5812">
        <v>-1.9514000415802</v>
      </c>
      <c r="CO5812">
        <v>-1.66939997673035</v>
      </c>
      <c r="CP5812">
        <v>-1.4174000024795499</v>
      </c>
      <c r="CQ5812">
        <v>-1.1931999921798699</v>
      </c>
      <c r="CR5812">
        <v>-0.99459999799728405</v>
      </c>
      <c r="CS5812">
        <v>-0.81959998607635498</v>
      </c>
      <c r="CT5812">
        <v>-0.66600000858306896</v>
      </c>
      <c r="CU5812">
        <v>-0.53179997205734297</v>
      </c>
      <c r="CV5812">
        <v>-0.415199995040894</v>
      </c>
      <c r="CW5812">
        <v>-0.31439998745918302</v>
      </c>
      <c r="CX5812">
        <v>-0.227699995040894</v>
      </c>
      <c r="CY5812">
        <v>-0.15369999408721899</v>
      </c>
      <c r="CZ5812">
        <v>-9.0999998152255998E-2</v>
      </c>
      <c r="DA5812">
        <v>-3.81999984383583E-2</v>
      </c>
      <c r="DB5812">
        <v>5.7999999262392504E-3</v>
      </c>
      <c r="DC5812">
        <v>4.1999999433755902E-2</v>
      </c>
      <c r="DD5812">
        <v>7.1500003337860094E-2</v>
      </c>
      <c r="DE5812">
        <v>-2.6363999843597399</v>
      </c>
      <c r="DF5812">
        <v>-2.28999996185303</v>
      </c>
      <c r="DG5812">
        <v>-1.97800004482269</v>
      </c>
      <c r="DH5812">
        <v>-1.6976000070571899</v>
      </c>
      <c r="DI5812">
        <v>-1.44659996032715</v>
      </c>
      <c r="DJ5812">
        <v>-1.22239995002747</v>
      </c>
      <c r="DK5812">
        <v>-1.02289998531342</v>
      </c>
      <c r="DL5812">
        <v>-0.84609997272491499</v>
      </c>
      <c r="DM5812" s="3">
        <v>-0.69010001420974698</v>
      </c>
      <c r="DN5812">
        <v>-0.55290001630783103</v>
      </c>
      <c r="DO5812">
        <v>-0.433099985122681</v>
      </c>
      <c r="DP5812">
        <v>-0.32890000939369202</v>
      </c>
      <c r="DQ5812">
        <v>-0.238800004124641</v>
      </c>
      <c r="DR5812">
        <v>-0.16150000691413899</v>
      </c>
      <c r="DS5812">
        <v>-9.5799997448921204E-2</v>
      </c>
      <c r="DT5812">
        <v>-4.0300000458955799E-2</v>
      </c>
      <c r="DU5812">
        <v>6.09999988228083E-3</v>
      </c>
      <c r="DV5812">
        <v>4.4399999082088498E-2</v>
      </c>
      <c r="DW5812">
        <v>7.5599998235702501E-2</v>
      </c>
    </row>
    <row r="5813" spans="1:127" x14ac:dyDescent="0.25">
      <c r="A5813" s="1">
        <v>44273</v>
      </c>
      <c r="B5813">
        <v>39.663740194527101</v>
      </c>
      <c r="C5813">
        <v>-42.937059363788698</v>
      </c>
      <c r="D5813">
        <v>5168.8269357068102</v>
      </c>
      <c r="E5813">
        <v>-5232.99522853092</v>
      </c>
      <c r="F5813">
        <v>2.6421000957489</v>
      </c>
      <c r="G5813">
        <v>2.5111000537872301</v>
      </c>
      <c r="H5813">
        <v>2.4614999294281001</v>
      </c>
      <c r="I5813">
        <v>2.4481000900268599</v>
      </c>
      <c r="J5813">
        <v>2.44689989089966</v>
      </c>
      <c r="K5813">
        <v>2.44619989395142</v>
      </c>
      <c r="L5813">
        <v>2.4414000511169398</v>
      </c>
      <c r="M5813">
        <v>2.4312999248504599</v>
      </c>
      <c r="N5813" s="3">
        <v>2.4165999889373802</v>
      </c>
      <c r="O5813">
        <v>2.3986999988555899</v>
      </c>
      <c r="P5813">
        <v>2.37919998168945</v>
      </c>
      <c r="Q5813">
        <v>2.3596000671386701</v>
      </c>
      <c r="R5813">
        <v>2.3412001132965101</v>
      </c>
      <c r="S5813">
        <v>2.3248999118804901</v>
      </c>
      <c r="T5813">
        <v>2.3113000392913801</v>
      </c>
      <c r="U5813">
        <v>2.3008000850677499</v>
      </c>
      <c r="V5813">
        <v>2.2938001155853298</v>
      </c>
      <c r="W5813">
        <v>2.29019999504089</v>
      </c>
      <c r="X5813">
        <v>2.4086000919342001</v>
      </c>
      <c r="Y5813">
        <v>2.2973001003265399</v>
      </c>
      <c r="Z5813">
        <v>2.28999996185303</v>
      </c>
      <c r="AA5813">
        <v>2.40140008926392</v>
      </c>
      <c r="AB5813">
        <v>2.2525999809265098</v>
      </c>
      <c r="AC5813">
        <v>2.2699999881744399</v>
      </c>
      <c r="AD5813">
        <v>2.3570000172615102</v>
      </c>
      <c r="AE5813">
        <v>2.42519999814033</v>
      </c>
      <c r="AF5813">
        <v>2.4488000006258499</v>
      </c>
      <c r="AG5813">
        <v>2.43009998717308</v>
      </c>
      <c r="AH5813">
        <v>2.3815999825477601</v>
      </c>
      <c r="AI5813">
        <v>2.3178000233650198</v>
      </c>
      <c r="AJ5813">
        <v>2.2508000077247599</v>
      </c>
      <c r="AK5813">
        <v>2.1902000128746</v>
      </c>
      <c r="AL5813">
        <v>2.14210001344681</v>
      </c>
      <c r="AM5813">
        <v>2.1101999976158101</v>
      </c>
      <c r="AN5813">
        <v>2.0958000199317901</v>
      </c>
      <c r="AO5813">
        <v>2.09879997272491</v>
      </c>
      <c r="AP5813">
        <v>2.1182000168800399</v>
      </c>
      <c r="AQ5813">
        <v>2.1521000152587901</v>
      </c>
      <c r="AR5813">
        <v>2.1983000163078299</v>
      </c>
      <c r="AS5813">
        <v>2.2542000156402602</v>
      </c>
      <c r="AT5813">
        <v>2.3173999990463301</v>
      </c>
      <c r="AU5813">
        <v>2.66459989547729</v>
      </c>
      <c r="AV5813">
        <v>2.5334000587463401</v>
      </c>
      <c r="AW5813">
        <v>2.4834001064300502</v>
      </c>
      <c r="AX5813">
        <v>2.4690999984741202</v>
      </c>
      <c r="AY5813">
        <v>2.4670000076293901</v>
      </c>
      <c r="AZ5813">
        <v>2.4656999111175502</v>
      </c>
      <c r="BA5813">
        <v>2.4607999324798602</v>
      </c>
      <c r="BB5813">
        <v>2.45099997520447</v>
      </c>
      <c r="BC5813">
        <v>2.4372999668121298</v>
      </c>
      <c r="BD5813">
        <v>2.4207000732421902</v>
      </c>
      <c r="BE5813">
        <v>2.4028999805450399</v>
      </c>
      <c r="BF5813">
        <v>2.3850998878478999</v>
      </c>
      <c r="BG5813">
        <v>2.3684000968933101</v>
      </c>
      <c r="BH5813">
        <v>2.3534998893737802</v>
      </c>
      <c r="BI5813">
        <v>2.3412001132965101</v>
      </c>
      <c r="BJ5813">
        <v>2.3315999507904102</v>
      </c>
      <c r="BK5813">
        <v>2.3248999118804901</v>
      </c>
      <c r="BL5813">
        <v>2.32119989395142</v>
      </c>
      <c r="BM5813">
        <v>2.3203001022338898</v>
      </c>
      <c r="BN5813">
        <v>26.527667162207699</v>
      </c>
      <c r="BO5813">
        <v>26.7546275128689</v>
      </c>
      <c r="BP5813">
        <v>-0.477699995040894</v>
      </c>
      <c r="BQ5813">
        <v>0.74860000610351596</v>
      </c>
      <c r="BR5813">
        <v>0.37319999933242798</v>
      </c>
      <c r="BS5813">
        <v>-1.7699999809265099</v>
      </c>
      <c r="BT5813">
        <v>-1.18239998817444</v>
      </c>
      <c r="BU5813">
        <v>-0.68940001726150502</v>
      </c>
      <c r="BV5813">
        <v>-0.28069999814033503</v>
      </c>
      <c r="BW5813">
        <v>5.2999999374151202E-2</v>
      </c>
      <c r="BX5813">
        <v>0.32030001282692</v>
      </c>
      <c r="BY5813">
        <v>0.52920001745223999</v>
      </c>
      <c r="BZ5813">
        <v>0.68699997663497903</v>
      </c>
      <c r="CA5813">
        <v>0.80059999227523804</v>
      </c>
      <c r="CB5813">
        <v>0.87599998712539695</v>
      </c>
      <c r="CC5813">
        <v>0.91909998655319203</v>
      </c>
      <c r="CD5813">
        <v>0.93500000238418601</v>
      </c>
      <c r="CE5813">
        <v>0.92839998006820701</v>
      </c>
      <c r="CF5813">
        <v>0.90390002727508501</v>
      </c>
      <c r="CG5813">
        <v>0.86519998311996504</v>
      </c>
      <c r="CH5813">
        <v>0.81599998474121105</v>
      </c>
      <c r="CI5813">
        <v>0.75959998369216897</v>
      </c>
      <c r="CJ5813">
        <v>0.69889998435974099</v>
      </c>
      <c r="CK5813">
        <v>0.63650000095367398</v>
      </c>
      <c r="CL5813">
        <v>-2.4614999294281001</v>
      </c>
      <c r="CM5813">
        <v>-2.1222000122070299</v>
      </c>
      <c r="CN5813">
        <v>-1.81659996509552</v>
      </c>
      <c r="CO5813">
        <v>-1.5428999662399301</v>
      </c>
      <c r="CP5813">
        <v>-1.29900002479553</v>
      </c>
      <c r="CQ5813">
        <v>-1.0825999975204501</v>
      </c>
      <c r="CR5813">
        <v>-0.89149999618530296</v>
      </c>
      <c r="CS5813">
        <v>-0.72359997034072898</v>
      </c>
      <c r="CT5813">
        <v>-0.57669997215270996</v>
      </c>
      <c r="CU5813">
        <v>-0.44890001416206399</v>
      </c>
      <c r="CV5813">
        <v>-0.33829998970031699</v>
      </c>
      <c r="CW5813">
        <v>-0.24289999902248399</v>
      </c>
      <c r="CX5813">
        <v>-0.16140000522136699</v>
      </c>
      <c r="CY5813">
        <v>-9.2000000178813907E-2</v>
      </c>
      <c r="CZ5813">
        <v>-3.3399999141693101E-2</v>
      </c>
      <c r="DA5813">
        <v>1.5699999406933798E-2</v>
      </c>
      <c r="DB5813">
        <v>5.6400001049041699E-2</v>
      </c>
      <c r="DC5813">
        <v>8.9900001883506803E-2</v>
      </c>
      <c r="DD5813">
        <v>0.11710000038147</v>
      </c>
      <c r="DE5813">
        <v>-2.4825999736785902</v>
      </c>
      <c r="DF5813">
        <v>-2.1443998813629199</v>
      </c>
      <c r="DG5813">
        <v>-1.8403999805450399</v>
      </c>
      <c r="DH5813">
        <v>-1.567999958992</v>
      </c>
      <c r="DI5813">
        <v>-1.3245999813079801</v>
      </c>
      <c r="DJ5813">
        <v>-1.10800004005432</v>
      </c>
      <c r="DK5813">
        <v>-0.91579997539520297</v>
      </c>
      <c r="DL5813">
        <v>-0.74610000848770097</v>
      </c>
      <c r="DM5813" s="3">
        <v>-0.59670001268386796</v>
      </c>
      <c r="DN5813">
        <v>-0.46599999070167503</v>
      </c>
      <c r="DO5813">
        <v>-0.35220000147819502</v>
      </c>
      <c r="DP5813">
        <v>-0.25360000133514399</v>
      </c>
      <c r="DQ5813">
        <v>-0.16879999637603799</v>
      </c>
      <c r="DR5813">
        <v>-9.6400000154972104E-2</v>
      </c>
      <c r="DS5813">
        <v>-3.5000000149011598E-2</v>
      </c>
      <c r="DT5813">
        <v>1.6499999910593002E-2</v>
      </c>
      <c r="DU5813">
        <v>5.9399999678134897E-2</v>
      </c>
      <c r="DV5813">
        <v>9.4599999487400097E-2</v>
      </c>
      <c r="DW5813">
        <v>0.1233000010252</v>
      </c>
    </row>
    <row r="5814" spans="1:127" x14ac:dyDescent="0.25">
      <c r="A5814" s="1">
        <v>44274</v>
      </c>
      <c r="B5814">
        <v>44.8891234741209</v>
      </c>
      <c r="C5814">
        <v>-48.1539923072419</v>
      </c>
      <c r="D5814">
        <v>5360.3802992928004</v>
      </c>
      <c r="E5814">
        <v>-5433.6076698056904</v>
      </c>
      <c r="F5814">
        <v>2.6273999214172399</v>
      </c>
      <c r="G5814">
        <v>2.50460004806519</v>
      </c>
      <c r="H5814">
        <v>2.4649000167846702</v>
      </c>
      <c r="I5814">
        <v>2.4597001075744598</v>
      </c>
      <c r="J5814">
        <v>2.4642000198364298</v>
      </c>
      <c r="K5814">
        <v>2.4669001102447501</v>
      </c>
      <c r="L5814">
        <v>2.46350002288818</v>
      </c>
      <c r="M5814">
        <v>2.4535000324249299</v>
      </c>
      <c r="N5814" s="3">
        <v>2.4381000995636</v>
      </c>
      <c r="O5814">
        <v>2.41919994354248</v>
      </c>
      <c r="P5814">
        <v>2.3986001014709499</v>
      </c>
      <c r="Q5814">
        <v>2.3780000209808301</v>
      </c>
      <c r="R5814">
        <v>2.3587999343872101</v>
      </c>
      <c r="S5814">
        <v>2.3420000076293901</v>
      </c>
      <c r="T5814">
        <v>2.3282001018524201</v>
      </c>
      <c r="U5814">
        <v>2.3180000782012899</v>
      </c>
      <c r="V5814">
        <v>2.3113000392913801</v>
      </c>
      <c r="W5814">
        <v>2.30839991569519</v>
      </c>
      <c r="X5814">
        <v>2.4537999629974401</v>
      </c>
      <c r="Y5814">
        <v>2.3129000663757302</v>
      </c>
      <c r="Z5814">
        <v>2.3089001178741499</v>
      </c>
      <c r="AA5814">
        <v>2.43350005149841</v>
      </c>
      <c r="AB5814">
        <v>2.2485000196456899</v>
      </c>
      <c r="AC5814">
        <v>2.2931999469757098</v>
      </c>
      <c r="AD5814">
        <v>2.3978000295638999</v>
      </c>
      <c r="AE5814">
        <v>2.4718999951839402</v>
      </c>
      <c r="AF5814">
        <v>2.4928000000119201</v>
      </c>
      <c r="AG5814">
        <v>2.4664999851703602</v>
      </c>
      <c r="AH5814">
        <v>2.4089999998092702</v>
      </c>
      <c r="AI5814">
        <v>2.3367000070571899</v>
      </c>
      <c r="AJ5814">
        <v>2.2631000076293901</v>
      </c>
      <c r="AK5814">
        <v>2.1984000123977698</v>
      </c>
      <c r="AL5814">
        <v>2.1485999794006299</v>
      </c>
      <c r="AM5814">
        <v>2.11710000925064</v>
      </c>
      <c r="AN5814">
        <v>2.1048000041008001</v>
      </c>
      <c r="AO5814">
        <v>2.1114999920845001</v>
      </c>
      <c r="AP5814">
        <v>2.1351999915122999</v>
      </c>
      <c r="AQ5814">
        <v>2.1740000010490399</v>
      </c>
      <c r="AR5814">
        <v>2.2250999763488801</v>
      </c>
      <c r="AS5814">
        <v>2.28570001564026</v>
      </c>
      <c r="AT5814">
        <v>2.3530000119209298</v>
      </c>
      <c r="AU5814">
        <v>2.6496999263763401</v>
      </c>
      <c r="AV5814">
        <v>2.5267000198364298</v>
      </c>
      <c r="AW5814">
        <v>2.48629999160767</v>
      </c>
      <c r="AX5814">
        <v>2.4800999164581299</v>
      </c>
      <c r="AY5814">
        <v>2.4835999011993399</v>
      </c>
      <c r="AZ5814">
        <v>2.4855999946594198</v>
      </c>
      <c r="BA5814">
        <v>2.4820001125335698</v>
      </c>
      <c r="BB5814">
        <v>2.4725000858306898</v>
      </c>
      <c r="BC5814">
        <v>2.4581999778747599</v>
      </c>
      <c r="BD5814">
        <v>2.4407999515533398</v>
      </c>
      <c r="BE5814">
        <v>2.4221000671386701</v>
      </c>
      <c r="BF5814">
        <v>2.4033999443054199</v>
      </c>
      <c r="BG5814">
        <v>2.3861000537872301</v>
      </c>
      <c r="BH5814">
        <v>2.37089991569519</v>
      </c>
      <c r="BI5814">
        <v>2.3584001064300502</v>
      </c>
      <c r="BJ5814">
        <v>2.34899997711182</v>
      </c>
      <c r="BK5814">
        <v>2.3427000045776398</v>
      </c>
      <c r="BL5814">
        <v>2.3394000530242902</v>
      </c>
      <c r="BM5814">
        <v>2.3392000198364298</v>
      </c>
      <c r="BN5814">
        <v>26.634723664410298</v>
      </c>
      <c r="BO5814">
        <v>26.875067778733001</v>
      </c>
      <c r="BP5814">
        <v>-0.45899999141693099</v>
      </c>
      <c r="BQ5814">
        <v>0.73489999771118197</v>
      </c>
      <c r="BR5814">
        <v>0.37439998984336897</v>
      </c>
      <c r="BS5814">
        <v>-1.74940001964569</v>
      </c>
      <c r="BT5814">
        <v>-1.16059994697571</v>
      </c>
      <c r="BU5814">
        <v>-0.66900002956390403</v>
      </c>
      <c r="BV5814">
        <v>-0.26379999518394498</v>
      </c>
      <c r="BW5814">
        <v>6.4699999988079099E-2</v>
      </c>
      <c r="BX5814">
        <v>0.32570001482963601</v>
      </c>
      <c r="BY5814">
        <v>0.52730000019073497</v>
      </c>
      <c r="BZ5814">
        <v>0.67739999294280995</v>
      </c>
      <c r="CA5814">
        <v>0.78299999237060502</v>
      </c>
      <c r="CB5814">
        <v>0.850499987602234</v>
      </c>
      <c r="CC5814">
        <v>0.88590002059936501</v>
      </c>
      <c r="CD5814">
        <v>0.89469999074935902</v>
      </c>
      <c r="CE5814">
        <v>0.8817999958992</v>
      </c>
      <c r="CF5814">
        <v>0.85170000791549705</v>
      </c>
      <c r="CG5814">
        <v>0.80860000848770097</v>
      </c>
      <c r="CH5814">
        <v>0.75609999895095803</v>
      </c>
      <c r="CI5814">
        <v>0.69770002365112305</v>
      </c>
      <c r="CJ5814">
        <v>0.63639998435974099</v>
      </c>
      <c r="CK5814">
        <v>0.57499998807907104</v>
      </c>
      <c r="CL5814">
        <v>-2.4458999633789098</v>
      </c>
      <c r="CM5814">
        <v>-2.1047000885009801</v>
      </c>
      <c r="CN5814">
        <v>-1.79830002784729</v>
      </c>
      <c r="CO5814">
        <v>-1.5246000289917001</v>
      </c>
      <c r="CP5814">
        <v>-1.28139996528625</v>
      </c>
      <c r="CQ5814">
        <v>-1.06640005111694</v>
      </c>
      <c r="CR5814">
        <v>-0.877300024032593</v>
      </c>
      <c r="CS5814">
        <v>-0.71160000562667802</v>
      </c>
      <c r="CT5814">
        <v>-0.56739997863769498</v>
      </c>
      <c r="CU5814">
        <v>-0.44240000844001798</v>
      </c>
      <c r="CV5814">
        <v>-0.33460000157356301</v>
      </c>
      <c r="CW5814">
        <v>-0.24230000376701399</v>
      </c>
      <c r="CX5814">
        <v>-0.16369999945163699</v>
      </c>
      <c r="CY5814">
        <v>-9.7300000488758101E-2</v>
      </c>
      <c r="CZ5814">
        <v>-4.14999984204769E-2</v>
      </c>
      <c r="DA5814">
        <v>4.8000002279877697E-3</v>
      </c>
      <c r="DB5814">
        <v>4.3000001460313797E-2</v>
      </c>
      <c r="DC5814">
        <v>7.41000026464462E-2</v>
      </c>
      <c r="DD5814">
        <v>9.9200002849102006E-2</v>
      </c>
      <c r="DE5814">
        <v>-2.4667999744415301</v>
      </c>
      <c r="DF5814">
        <v>-2.1266999244689901</v>
      </c>
      <c r="DG5814">
        <v>-1.82179999351501</v>
      </c>
      <c r="DH5814">
        <v>-1.54939997196198</v>
      </c>
      <c r="DI5814">
        <v>-1.3066999912262001</v>
      </c>
      <c r="DJ5814">
        <v>-1.0914000272750899</v>
      </c>
      <c r="DK5814">
        <v>-0.90109997987747203</v>
      </c>
      <c r="DL5814">
        <v>-0.73360002040863004</v>
      </c>
      <c r="DM5814" s="3">
        <v>-0.58689999580383301</v>
      </c>
      <c r="DN5814">
        <v>-0.45899999141693099</v>
      </c>
      <c r="DO5814">
        <v>-0.348199993371964</v>
      </c>
      <c r="DP5814">
        <v>-0.25279998779296903</v>
      </c>
      <c r="DQ5814">
        <v>-0.17120000720024101</v>
      </c>
      <c r="DR5814">
        <v>-0.101899996399879</v>
      </c>
      <c r="DS5814">
        <v>-4.3600000441074399E-2</v>
      </c>
      <c r="DT5814">
        <v>4.9999998882412902E-3</v>
      </c>
      <c r="DU5814">
        <v>4.5200001448392903E-2</v>
      </c>
      <c r="DV5814">
        <v>7.7899999916553497E-2</v>
      </c>
      <c r="DW5814">
        <v>0.104299999773502</v>
      </c>
    </row>
    <row r="5815" spans="1:127" x14ac:dyDescent="0.25">
      <c r="A5815" s="1">
        <v>44277</v>
      </c>
      <c r="B5815">
        <v>50.718861718154301</v>
      </c>
      <c r="C5815">
        <v>-53.995325243954802</v>
      </c>
      <c r="D5815">
        <v>4356.4285824649496</v>
      </c>
      <c r="E5815">
        <v>-4439.8957306666998</v>
      </c>
      <c r="F5815">
        <v>2.6459999084472701</v>
      </c>
      <c r="G5815">
        <v>2.5236999988555899</v>
      </c>
      <c r="H5815">
        <v>2.4809999465942401</v>
      </c>
      <c r="I5815">
        <v>2.4725000858306898</v>
      </c>
      <c r="J5815">
        <v>2.4744000434875502</v>
      </c>
      <c r="K5815">
        <v>2.4756000041961701</v>
      </c>
      <c r="L5815">
        <v>2.4716999530792201</v>
      </c>
      <c r="M5815">
        <v>2.4618999958038299</v>
      </c>
      <c r="N5815" s="3">
        <v>2.4472999572753902</v>
      </c>
      <c r="O5815">
        <v>2.4296000003814702</v>
      </c>
      <c r="P5815">
        <v>2.41039991378784</v>
      </c>
      <c r="Q5815">
        <v>2.3912999629974401</v>
      </c>
      <c r="R5815">
        <v>2.3736000061035201</v>
      </c>
      <c r="S5815">
        <v>2.35809993743896</v>
      </c>
      <c r="T5815">
        <v>2.3455998897552499</v>
      </c>
      <c r="U5815">
        <v>2.3364000320434601</v>
      </c>
      <c r="V5815">
        <v>2.3306999206543</v>
      </c>
      <c r="W5815">
        <v>2.3283998966217001</v>
      </c>
      <c r="X5815">
        <v>2.4532001018524201</v>
      </c>
      <c r="Y5815">
        <v>2.3297998905181898</v>
      </c>
      <c r="Z5815">
        <v>2.3292999267578098</v>
      </c>
      <c r="AA5815">
        <v>2.4391000270843501</v>
      </c>
      <c r="AB5815">
        <v>2.2746999591827399</v>
      </c>
      <c r="AC5815">
        <v>2.30629999008179</v>
      </c>
      <c r="AD5815">
        <v>2.4001999808311498</v>
      </c>
      <c r="AE5815">
        <v>2.4693999870300298</v>
      </c>
      <c r="AF5815">
        <v>2.4906999995887298</v>
      </c>
      <c r="AG5815">
        <v>2.4683999948501598</v>
      </c>
      <c r="AH5815">
        <v>2.4163999931812299</v>
      </c>
      <c r="AI5815">
        <v>2.3502999739646899</v>
      </c>
      <c r="AJ5815">
        <v>2.2827000073432901</v>
      </c>
      <c r="AK5815">
        <v>2.2231999981880199</v>
      </c>
      <c r="AL5815">
        <v>2.1776999905586201</v>
      </c>
      <c r="AM5815">
        <v>2.1493999824523899</v>
      </c>
      <c r="AN5815">
        <v>2.1394999786377</v>
      </c>
      <c r="AO5815">
        <v>2.1473999740600598</v>
      </c>
      <c r="AP5815">
        <v>2.1713999870300298</v>
      </c>
      <c r="AQ5815">
        <v>2.2092999996185299</v>
      </c>
      <c r="AR5815">
        <v>2.2584999840736399</v>
      </c>
      <c r="AS5815">
        <v>2.31620000543594</v>
      </c>
      <c r="AT5815">
        <v>2.37969998989105</v>
      </c>
      <c r="AU5815">
        <v>2.6684999465942401</v>
      </c>
      <c r="AV5815">
        <v>2.5459001064300502</v>
      </c>
      <c r="AW5815">
        <v>2.5025999546050999</v>
      </c>
      <c r="AX5815">
        <v>2.4932000637054399</v>
      </c>
      <c r="AY5815">
        <v>2.4941999912261998</v>
      </c>
      <c r="AZ5815">
        <v>2.49469995498657</v>
      </c>
      <c r="BA5815">
        <v>2.4907000064849898</v>
      </c>
      <c r="BB5815">
        <v>2.4814000129699698</v>
      </c>
      <c r="BC5815">
        <v>2.4677999019622798</v>
      </c>
      <c r="BD5815">
        <v>2.4514999389648402</v>
      </c>
      <c r="BE5815">
        <v>2.43400001525879</v>
      </c>
      <c r="BF5815">
        <v>2.4165999889373802</v>
      </c>
      <c r="BG5815">
        <v>2.4005999565124498</v>
      </c>
      <c r="BH5815">
        <v>2.3866000175476101</v>
      </c>
      <c r="BI5815">
        <v>2.3752000331878702</v>
      </c>
      <c r="BJ5815">
        <v>2.36669993400574</v>
      </c>
      <c r="BK5815">
        <v>2.3612000942230198</v>
      </c>
      <c r="BL5815">
        <v>2.3585999011993399</v>
      </c>
      <c r="BM5815">
        <v>2.3587000370025599</v>
      </c>
      <c r="BN5815">
        <v>26.8971581226143</v>
      </c>
      <c r="BO5815">
        <v>27.2217666710273</v>
      </c>
      <c r="BP5815">
        <v>-0.52050000429153398</v>
      </c>
      <c r="BQ5815">
        <v>0.62319999933242798</v>
      </c>
      <c r="BR5815">
        <v>0.28189998865127602</v>
      </c>
      <c r="BS5815">
        <v>-1.7827999591827399</v>
      </c>
      <c r="BT5815">
        <v>-1.20539999008179</v>
      </c>
      <c r="BU5815">
        <v>-0.72509998083114602</v>
      </c>
      <c r="BV5815">
        <v>-0.33109998703002902</v>
      </c>
      <c r="BW5815">
        <v>-1.3399999588728E-2</v>
      </c>
      <c r="BX5815">
        <v>0.237100005149841</v>
      </c>
      <c r="BY5815">
        <v>0.42910000681877097</v>
      </c>
      <c r="BZ5815">
        <v>0.57020002603530895</v>
      </c>
      <c r="CA5815">
        <v>0.66769999265670799</v>
      </c>
      <c r="CB5815">
        <v>0.72810000181198098</v>
      </c>
      <c r="CC5815">
        <v>0.75760000944137595</v>
      </c>
      <c r="CD5815">
        <v>0.76160001754760698</v>
      </c>
      <c r="CE5815">
        <v>0.74510002136230502</v>
      </c>
      <c r="CF5815">
        <v>0.71280002593994096</v>
      </c>
      <c r="CG5815">
        <v>0.66890001296997104</v>
      </c>
      <c r="CH5815">
        <v>0.61710000038146995</v>
      </c>
      <c r="CI5815">
        <v>0.56080001592636097</v>
      </c>
      <c r="CJ5815">
        <v>0.50319999456405595</v>
      </c>
      <c r="CK5815">
        <v>0.44690001010894798</v>
      </c>
      <c r="CL5815">
        <v>-2.46799993515015</v>
      </c>
      <c r="CM5815">
        <v>-2.1324000358581499</v>
      </c>
      <c r="CN5815">
        <v>-1.8315000534057599</v>
      </c>
      <c r="CO5815">
        <v>-1.56340003013611</v>
      </c>
      <c r="CP5815">
        <v>-1.32560002803802</v>
      </c>
      <c r="CQ5815">
        <v>-1.11590003967285</v>
      </c>
      <c r="CR5815">
        <v>-0.93190002441406194</v>
      </c>
      <c r="CS5815">
        <v>-0.77120000123977706</v>
      </c>
      <c r="CT5815">
        <v>-0.631600022315979</v>
      </c>
      <c r="CU5815">
        <v>-0.51099997758865401</v>
      </c>
      <c r="CV5815">
        <v>-0.407400012016296</v>
      </c>
      <c r="CW5815">
        <v>-0.31900000572204601</v>
      </c>
      <c r="CX5815">
        <v>-0.24400000274181399</v>
      </c>
      <c r="CY5815">
        <v>-0.180800005793571</v>
      </c>
      <c r="CZ5815">
        <v>-0.12800000607967399</v>
      </c>
      <c r="DA5815">
        <v>-8.42000022530556E-2</v>
      </c>
      <c r="DB5815">
        <v>-4.8300001770257901E-2</v>
      </c>
      <c r="DC5815">
        <v>-1.8999999389052401E-2</v>
      </c>
      <c r="DD5815">
        <v>4.4999998062849001E-3</v>
      </c>
      <c r="DE5815">
        <v>-2.4892001152038601</v>
      </c>
      <c r="DF5815">
        <v>-2.1545999050140399</v>
      </c>
      <c r="DG5815">
        <v>-1.8552999496460001</v>
      </c>
      <c r="DH5815">
        <v>-1.58850002288818</v>
      </c>
      <c r="DI5815">
        <v>-1.3515000343322801</v>
      </c>
      <c r="DJ5815">
        <v>-1.1417000293731701</v>
      </c>
      <c r="DK5815">
        <v>-0.95679998397827104</v>
      </c>
      <c r="DL5815">
        <v>-0.79449999332428001</v>
      </c>
      <c r="DM5815" s="3">
        <v>-0.65280002355575595</v>
      </c>
      <c r="DN5815">
        <v>-0.52979999780654896</v>
      </c>
      <c r="DO5815">
        <v>-0.42350000143051098</v>
      </c>
      <c r="DP5815">
        <v>-0.33239999413490301</v>
      </c>
      <c r="DQ5815">
        <v>-0.25470000505447399</v>
      </c>
      <c r="DR5815">
        <v>-0.189099997282028</v>
      </c>
      <c r="DS5815">
        <v>-0.13400000333786</v>
      </c>
      <c r="DT5815">
        <v>-8.8299997150897994E-2</v>
      </c>
      <c r="DU5815">
        <v>-5.0599999725818599E-2</v>
      </c>
      <c r="DV5815">
        <v>-1.9999999552965199E-2</v>
      </c>
      <c r="DW5815">
        <v>4.8000002279877697E-3</v>
      </c>
    </row>
    <row r="5816" spans="1:127" x14ac:dyDescent="0.25">
      <c r="A5816" s="1">
        <v>44278</v>
      </c>
      <c r="B5816">
        <v>40.780869272488403</v>
      </c>
      <c r="C5816">
        <v>-43.991839315334801</v>
      </c>
      <c r="D5816">
        <v>4119.6376153821602</v>
      </c>
      <c r="E5816">
        <v>-4186.17579252418</v>
      </c>
      <c r="F5816">
        <v>2.6103000640869101</v>
      </c>
      <c r="G5816">
        <v>2.49049997329712</v>
      </c>
      <c r="H5816">
        <v>2.4479999542236301</v>
      </c>
      <c r="I5816">
        <v>2.4393000602722199</v>
      </c>
      <c r="J5816">
        <v>2.4412999153137198</v>
      </c>
      <c r="K5816">
        <v>2.4432001113891602</v>
      </c>
      <c r="L5816">
        <v>2.4405000209808301</v>
      </c>
      <c r="M5816">
        <v>2.43230009078979</v>
      </c>
      <c r="N5816" s="3">
        <v>2.4193999767303498</v>
      </c>
      <c r="O5816">
        <v>2.4031999111175502</v>
      </c>
      <c r="P5816">
        <v>2.3856000900268599</v>
      </c>
      <c r="Q5816">
        <v>2.3677999973297101</v>
      </c>
      <c r="R5816">
        <v>2.3513000011444101</v>
      </c>
      <c r="S5816">
        <v>2.3368000984191899</v>
      </c>
      <c r="T5816">
        <v>2.3250999450683598</v>
      </c>
      <c r="U5816">
        <v>2.31649994850159</v>
      </c>
      <c r="V5816">
        <v>2.3113999366760298</v>
      </c>
      <c r="W5816">
        <v>2.3096001148223899</v>
      </c>
      <c r="X5816">
        <v>2.41860008239746</v>
      </c>
      <c r="Y5816">
        <v>2.31649994850159</v>
      </c>
      <c r="Z5816">
        <v>2.3111000061035201</v>
      </c>
      <c r="AA5816">
        <v>2.41580009460449</v>
      </c>
      <c r="AB5816">
        <v>2.2490000286102299</v>
      </c>
      <c r="AC5816">
        <v>2.27579999809265</v>
      </c>
      <c r="AD5816">
        <v>2.3661999782562302</v>
      </c>
      <c r="AE5816">
        <v>2.4356000050544702</v>
      </c>
      <c r="AF5816">
        <v>2.4602000006437299</v>
      </c>
      <c r="AG5816">
        <v>2.4428999982595401</v>
      </c>
      <c r="AH5816">
        <v>2.3963999982833899</v>
      </c>
      <c r="AI5816">
        <v>2.3350999848365799</v>
      </c>
      <c r="AJ5816">
        <v>2.27139999351501</v>
      </c>
      <c r="AK5816">
        <v>2.2143999823570302</v>
      </c>
      <c r="AL5816">
        <v>2.1703000187873802</v>
      </c>
      <c r="AM5816">
        <v>2.1425000049591101</v>
      </c>
      <c r="AN5816">
        <v>2.1321000218391402</v>
      </c>
      <c r="AO5816">
        <v>2.1391999851226799</v>
      </c>
      <c r="AP5816">
        <v>2.1623000225067099</v>
      </c>
      <c r="AQ5816">
        <v>2.19969998703003</v>
      </c>
      <c r="AR5816">
        <v>2.2490000033378599</v>
      </c>
      <c r="AS5816">
        <v>2.30770000743866</v>
      </c>
      <c r="AT5816">
        <v>2.37310000171661</v>
      </c>
      <c r="AU5816">
        <v>2.6319999694824201</v>
      </c>
      <c r="AV5816">
        <v>2.5120999813079798</v>
      </c>
      <c r="AW5816">
        <v>2.4690001010894802</v>
      </c>
      <c r="AX5816">
        <v>2.45939993858337</v>
      </c>
      <c r="AY5816">
        <v>2.46059989929199</v>
      </c>
      <c r="AZ5816">
        <v>2.4618000984191899</v>
      </c>
      <c r="BA5816">
        <v>2.4588999748229998</v>
      </c>
      <c r="BB5816">
        <v>2.45099997520447</v>
      </c>
      <c r="BC5816">
        <v>2.4388999938964799</v>
      </c>
      <c r="BD5816">
        <v>2.4240999221801798</v>
      </c>
      <c r="BE5816">
        <v>2.4079999923706099</v>
      </c>
      <c r="BF5816">
        <v>2.39190006256104</v>
      </c>
      <c r="BG5816">
        <v>2.3768999576568599</v>
      </c>
      <c r="BH5816">
        <v>2.3638000488281201</v>
      </c>
      <c r="BI5816">
        <v>2.35310006141663</v>
      </c>
      <c r="BJ5816">
        <v>2.3452000617981001</v>
      </c>
      <c r="BK5816">
        <v>2.3403000831603999</v>
      </c>
      <c r="BL5816">
        <v>2.3380999565124498</v>
      </c>
      <c r="BM5816">
        <v>2.3387999534606898</v>
      </c>
      <c r="BN5816">
        <v>26.432579408124901</v>
      </c>
      <c r="BO5816">
        <v>26.716827526804501</v>
      </c>
      <c r="BP5816">
        <v>-0.56400001049041704</v>
      </c>
      <c r="BQ5816">
        <v>0.56889998912811302</v>
      </c>
      <c r="BR5816">
        <v>0.226099997758865</v>
      </c>
      <c r="BS5816">
        <v>-1.7825000286102299</v>
      </c>
      <c r="BT5816">
        <v>-1.22699999809265</v>
      </c>
      <c r="BU5816">
        <v>-0.76279997825622603</v>
      </c>
      <c r="BV5816">
        <v>-0.37970000505447399</v>
      </c>
      <c r="BW5816">
        <v>-6.8700000643730205E-2</v>
      </c>
      <c r="BX5816">
        <v>0.17880000174045599</v>
      </c>
      <c r="BY5816">
        <v>0.37070000171661399</v>
      </c>
      <c r="BZ5816">
        <v>0.51410001516342196</v>
      </c>
      <c r="CA5816">
        <v>0.61570000648498502</v>
      </c>
      <c r="CB5816">
        <v>0.68150001764297496</v>
      </c>
      <c r="CC5816">
        <v>0.71719998121261597</v>
      </c>
      <c r="CD5816">
        <v>0.727699995040894</v>
      </c>
      <c r="CE5816">
        <v>0.71789997816085804</v>
      </c>
      <c r="CF5816">
        <v>0.691900014877319</v>
      </c>
      <c r="CG5816">
        <v>0.65359997749328602</v>
      </c>
      <c r="CH5816">
        <v>0.60640001296997104</v>
      </c>
      <c r="CI5816">
        <v>0.55349999666214</v>
      </c>
      <c r="CJ5816">
        <v>0.49779999256134</v>
      </c>
      <c r="CK5816">
        <v>0.44179999828338601</v>
      </c>
      <c r="CL5816">
        <v>-2.4384000301361102</v>
      </c>
      <c r="CM5816">
        <v>-2.1166000366210902</v>
      </c>
      <c r="CN5816">
        <v>-1.8273999691009499</v>
      </c>
      <c r="CO5816">
        <v>-1.5688999891281099</v>
      </c>
      <c r="CP5816">
        <v>-1.33889997005463</v>
      </c>
      <c r="CQ5816">
        <v>-1.1353000402450599</v>
      </c>
      <c r="CR5816">
        <v>-0.95599997043609597</v>
      </c>
      <c r="CS5816">
        <v>-0.79869997501373302</v>
      </c>
      <c r="CT5816">
        <v>-0.66149997711181596</v>
      </c>
      <c r="CU5816">
        <v>-0.542400002479553</v>
      </c>
      <c r="CV5816">
        <v>-0.43959999084472701</v>
      </c>
      <c r="CW5816">
        <v>-0.35130000114440901</v>
      </c>
      <c r="CX5816">
        <v>-0.27590000629424999</v>
      </c>
      <c r="CY5816">
        <v>-0.212099999189377</v>
      </c>
      <c r="CZ5816">
        <v>-0.15829999744892101</v>
      </c>
      <c r="DA5816">
        <v>-0.11339999735355399</v>
      </c>
      <c r="DB5816">
        <v>-7.6300002634525299E-2</v>
      </c>
      <c r="DC5816">
        <v>-4.5899998396635097E-2</v>
      </c>
      <c r="DD5816">
        <v>-2.11999993771315E-2</v>
      </c>
      <c r="DE5816">
        <v>-2.4588000774383501</v>
      </c>
      <c r="DF5816">
        <v>-2.1380999088287398</v>
      </c>
      <c r="DG5816">
        <v>-1.8504999876022299</v>
      </c>
      <c r="DH5816">
        <v>-1.59340000152588</v>
      </c>
      <c r="DI5816">
        <v>-1.3643000125885001</v>
      </c>
      <c r="DJ5816">
        <v>-1.16079998016357</v>
      </c>
      <c r="DK5816">
        <v>-0.98079997301101696</v>
      </c>
      <c r="DL5816">
        <v>-0.82230001688003496</v>
      </c>
      <c r="DM5816" s="3">
        <v>-0.68320000171661399</v>
      </c>
      <c r="DN5816">
        <v>-0.56190001964569103</v>
      </c>
      <c r="DO5816">
        <v>-0.45660001039504999</v>
      </c>
      <c r="DP5816">
        <v>-0.36579999327659601</v>
      </c>
      <c r="DQ5816">
        <v>-0.287900000810623</v>
      </c>
      <c r="DR5816">
        <v>-0.221599996089935</v>
      </c>
      <c r="DS5816">
        <v>-0.165700003504753</v>
      </c>
      <c r="DT5816">
        <v>-0.11879999935627</v>
      </c>
      <c r="DU5816">
        <v>-7.9999998211860698E-2</v>
      </c>
      <c r="DV5816">
        <v>-4.8099998384714099E-2</v>
      </c>
      <c r="DW5816">
        <v>-2.2199999541044201E-2</v>
      </c>
    </row>
    <row r="5817" spans="1:127" x14ac:dyDescent="0.25">
      <c r="A5817" s="1">
        <v>44279</v>
      </c>
      <c r="B5817">
        <v>57.443273540019902</v>
      </c>
      <c r="C5817">
        <v>-60.7652520807789</v>
      </c>
      <c r="D5817">
        <v>4759.4239567141403</v>
      </c>
      <c r="E5817">
        <v>-4854.5427890722804</v>
      </c>
      <c r="F5817">
        <v>2.6849999427795401</v>
      </c>
      <c r="G5817">
        <v>2.5504000186920202</v>
      </c>
      <c r="H5817">
        <v>2.4951000213622998</v>
      </c>
      <c r="I5817">
        <v>2.4753000736236599</v>
      </c>
      <c r="J5817">
        <v>2.46810007095337</v>
      </c>
      <c r="K5817">
        <v>2.4621000289917001</v>
      </c>
      <c r="L5817">
        <v>2.4528999328613299</v>
      </c>
      <c r="M5817">
        <v>2.4393999576568599</v>
      </c>
      <c r="N5817" s="3">
        <v>2.4221999645233199</v>
      </c>
      <c r="O5817">
        <v>2.4028000831603999</v>
      </c>
      <c r="P5817">
        <v>2.3828001022338898</v>
      </c>
      <c r="Q5817">
        <v>2.3633999824523899</v>
      </c>
      <c r="R5817">
        <v>2.3459000587463401</v>
      </c>
      <c r="S5817">
        <v>2.3310999870300302</v>
      </c>
      <c r="T5817">
        <v>2.3196001052856401</v>
      </c>
      <c r="U5817">
        <v>2.3115000724792498</v>
      </c>
      <c r="V5817">
        <v>2.30719995498657</v>
      </c>
      <c r="W5817">
        <v>2.3064999580383301</v>
      </c>
      <c r="X5817">
        <v>2.4107000827789302</v>
      </c>
      <c r="Y5817">
        <v>2.2808001041412398</v>
      </c>
      <c r="Z5817">
        <v>2.3092000484466602</v>
      </c>
      <c r="AA5817">
        <v>2.3852000236511199</v>
      </c>
      <c r="AB5817">
        <v>2.291899974823</v>
      </c>
      <c r="AC5817">
        <v>2.2942999996185298</v>
      </c>
      <c r="AD5817">
        <v>2.3657000039100602</v>
      </c>
      <c r="AE5817">
        <v>2.4211000036716501</v>
      </c>
      <c r="AF5817">
        <v>2.4356000009894401</v>
      </c>
      <c r="AG5817">
        <v>2.4115999999761599</v>
      </c>
      <c r="AH5817">
        <v>2.3616000000000001</v>
      </c>
      <c r="AI5817">
        <v>2.2994000271797201</v>
      </c>
      <c r="AJ5817">
        <v>2.2369999745369</v>
      </c>
      <c r="AK5817">
        <v>2.1831999985694899</v>
      </c>
      <c r="AL5817">
        <v>2.1438000143051101</v>
      </c>
      <c r="AM5817">
        <v>2.12179998655319</v>
      </c>
      <c r="AN5817">
        <v>2.1180999796867401</v>
      </c>
      <c r="AO5817">
        <v>2.1321999886512799</v>
      </c>
      <c r="AP5817">
        <v>2.1624999721527098</v>
      </c>
      <c r="AQ5817">
        <v>2.2066999718666098</v>
      </c>
      <c r="AR5817">
        <v>2.2619999864578202</v>
      </c>
      <c r="AS5817">
        <v>2.3257000081539201</v>
      </c>
      <c r="AT5817">
        <v>2.3950000061512</v>
      </c>
      <c r="AU5817">
        <v>2.7081999778747599</v>
      </c>
      <c r="AV5817">
        <v>2.5734000205993701</v>
      </c>
      <c r="AW5817">
        <v>2.51769995689392</v>
      </c>
      <c r="AX5817">
        <v>2.4972999095916699</v>
      </c>
      <c r="AY5817">
        <v>2.4893999099731401</v>
      </c>
      <c r="AZ5817">
        <v>2.48300004005432</v>
      </c>
      <c r="BA5817">
        <v>2.4737999439239502</v>
      </c>
      <c r="BB5817">
        <v>2.4607999324798602</v>
      </c>
      <c r="BC5817">
        <v>2.4446001052856401</v>
      </c>
      <c r="BD5817">
        <v>2.4265999794006299</v>
      </c>
      <c r="BE5817">
        <v>2.4080998897552499</v>
      </c>
      <c r="BF5817">
        <v>2.3903999328613299</v>
      </c>
      <c r="BG5817">
        <v>2.3743999004364</v>
      </c>
      <c r="BH5817">
        <v>2.36080002784729</v>
      </c>
      <c r="BI5817">
        <v>2.3501000404357901</v>
      </c>
      <c r="BJ5817">
        <v>2.3426001071929901</v>
      </c>
      <c r="BK5817">
        <v>2.3380999565124498</v>
      </c>
      <c r="BL5817">
        <v>2.3368000984191899</v>
      </c>
      <c r="BM5817">
        <v>2.33829998970032</v>
      </c>
      <c r="BN5817">
        <v>27.791137587782099</v>
      </c>
      <c r="BO5817">
        <v>28.130096859875099</v>
      </c>
      <c r="BP5817">
        <v>-0.57400000095367398</v>
      </c>
      <c r="BQ5817">
        <v>0.56879997253418002</v>
      </c>
      <c r="BR5817">
        <v>0.22800000011920901</v>
      </c>
      <c r="BS5817">
        <v>-1.833899974823</v>
      </c>
      <c r="BT5817">
        <v>-1.2578999996185301</v>
      </c>
      <c r="BU5817">
        <v>-0.77840000391006503</v>
      </c>
      <c r="BV5817">
        <v>-0.38490000367164601</v>
      </c>
      <c r="BW5817">
        <v>-6.7400000989437103E-2</v>
      </c>
      <c r="BX5817">
        <v>0.183100000023842</v>
      </c>
      <c r="BY5817">
        <v>0.375</v>
      </c>
      <c r="BZ5817">
        <v>0.51599997282028198</v>
      </c>
      <c r="CA5817">
        <v>0.61330002546310403</v>
      </c>
      <c r="CB5817">
        <v>0.67350000143051103</v>
      </c>
      <c r="CC5817">
        <v>0.70249998569488503</v>
      </c>
      <c r="CD5817">
        <v>0.70590001344680797</v>
      </c>
      <c r="CE5817">
        <v>0.68870002031326305</v>
      </c>
      <c r="CF5817">
        <v>0.65560001134872403</v>
      </c>
      <c r="CG5817">
        <v>0.61080002784729004</v>
      </c>
      <c r="CH5817">
        <v>0.558000028133392</v>
      </c>
      <c r="CI5817">
        <v>0.50080001354217496</v>
      </c>
      <c r="CJ5817">
        <v>0.44229999184608498</v>
      </c>
      <c r="CK5817">
        <v>0.38519999384880099</v>
      </c>
      <c r="CL5817">
        <v>-2.5160000324249299</v>
      </c>
      <c r="CM5817">
        <v>-2.1812999248504599</v>
      </c>
      <c r="CN5817">
        <v>-1.8811999559402499</v>
      </c>
      <c r="CO5817">
        <v>-1.6136000156402599</v>
      </c>
      <c r="CP5817">
        <v>-1.3760999441146899</v>
      </c>
      <c r="CQ5817">
        <v>-1.1665999889373799</v>
      </c>
      <c r="CR5817">
        <v>-0.98269999027252197</v>
      </c>
      <c r="CS5817">
        <v>-0.82200002670288097</v>
      </c>
      <c r="CT5817">
        <v>-0.68250000476837203</v>
      </c>
      <c r="CU5817">
        <v>-0.56190001964569103</v>
      </c>
      <c r="CV5817">
        <v>-0.45840001106262201</v>
      </c>
      <c r="CW5817">
        <v>-0.37000000476837203</v>
      </c>
      <c r="CX5817">
        <v>-0.29510000348091098</v>
      </c>
      <c r="CY5817">
        <v>-0.23199999332428001</v>
      </c>
      <c r="CZ5817">
        <v>-0.17939999699592599</v>
      </c>
      <c r="DA5817">
        <v>-0.13590000569820401</v>
      </c>
      <c r="DB5817">
        <v>-0.100199997425079</v>
      </c>
      <c r="DC5817">
        <v>-7.11999982595444E-2</v>
      </c>
      <c r="DD5817">
        <v>-4.80000004172325E-2</v>
      </c>
      <c r="DE5817">
        <v>-2.5378000736236599</v>
      </c>
      <c r="DF5817">
        <v>-2.2042999267578098</v>
      </c>
      <c r="DG5817">
        <v>-1.90590000152588</v>
      </c>
      <c r="DH5817">
        <v>-1.6397000551223799</v>
      </c>
      <c r="DI5817">
        <v>-1.4031000137329099</v>
      </c>
      <c r="DJ5817">
        <v>-1.1936999559402499</v>
      </c>
      <c r="DK5817">
        <v>-1.00899994373322</v>
      </c>
      <c r="DL5817">
        <v>-0.84700000286102295</v>
      </c>
      <c r="DM5817" s="3">
        <v>-0.70550000667571999</v>
      </c>
      <c r="DN5817">
        <v>-0.582599997520447</v>
      </c>
      <c r="DO5817">
        <v>-0.476500004529953</v>
      </c>
      <c r="DP5817">
        <v>-0.38550001382827798</v>
      </c>
      <c r="DQ5817">
        <v>-0.308099985122681</v>
      </c>
      <c r="DR5817">
        <v>-0.24269999563694</v>
      </c>
      <c r="DS5817">
        <v>-0.18790000677108801</v>
      </c>
      <c r="DT5817">
        <v>-0.14239999651908899</v>
      </c>
      <c r="DU5817">
        <v>-0.105099998414516</v>
      </c>
      <c r="DV5817">
        <v>-7.4699997901916504E-2</v>
      </c>
      <c r="DW5817">
        <v>-5.0299998372793198E-2</v>
      </c>
    </row>
    <row r="5818" spans="1:127" x14ac:dyDescent="0.25">
      <c r="A5818" s="1">
        <v>44280</v>
      </c>
      <c r="B5818">
        <v>41.594275221694403</v>
      </c>
      <c r="C5818">
        <v>-44.931089865432298</v>
      </c>
      <c r="D5818">
        <v>4511.0733768168702</v>
      </c>
      <c r="E5818">
        <v>-4578.9532562390496</v>
      </c>
      <c r="F5818">
        <v>2.6951000690460201</v>
      </c>
      <c r="G5818">
        <v>2.5594999790191699</v>
      </c>
      <c r="H5818">
        <v>2.5050001144409202</v>
      </c>
      <c r="I5818">
        <v>2.48699998855591</v>
      </c>
      <c r="J5818">
        <v>2.4818999767303498</v>
      </c>
      <c r="K5818">
        <v>2.4779000282287602</v>
      </c>
      <c r="L5818">
        <v>2.4702999591827401</v>
      </c>
      <c r="M5818">
        <v>2.4579000473022501</v>
      </c>
      <c r="N5818" s="3">
        <v>2.4414000511169398</v>
      </c>
      <c r="O5818">
        <v>2.4221999645233199</v>
      </c>
      <c r="P5818">
        <v>2.4017999172210698</v>
      </c>
      <c r="Q5818">
        <v>2.3817999362945601</v>
      </c>
      <c r="R5818">
        <v>2.3633000850677499</v>
      </c>
      <c r="S5818">
        <v>2.3473999500274698</v>
      </c>
      <c r="T5818">
        <v>2.3345000743865998</v>
      </c>
      <c r="U5818">
        <v>2.3252000808715798</v>
      </c>
      <c r="V5818">
        <v>2.3196001052856401</v>
      </c>
      <c r="W5818">
        <v>2.31780004501343</v>
      </c>
      <c r="X5818">
        <v>2.4296000003814702</v>
      </c>
      <c r="Y5818">
        <v>2.3060998916625999</v>
      </c>
      <c r="Z5818">
        <v>2.3194999694824201</v>
      </c>
      <c r="AA5818">
        <v>2.4121999740600599</v>
      </c>
      <c r="AB5818">
        <v>2.2974999574661301</v>
      </c>
      <c r="AC5818">
        <v>2.3035999551773099</v>
      </c>
      <c r="AD5818">
        <v>2.3813000146865799</v>
      </c>
      <c r="AE5818">
        <v>2.44270000634193</v>
      </c>
      <c r="AF5818">
        <v>2.4617999969124802</v>
      </c>
      <c r="AG5818">
        <v>2.4402000054121</v>
      </c>
      <c r="AH5818">
        <v>2.39020000648499</v>
      </c>
      <c r="AI5818">
        <v>2.3260999849319499</v>
      </c>
      <c r="AJ5818">
        <v>2.2600999861717201</v>
      </c>
      <c r="AK5818">
        <v>2.20169997806549</v>
      </c>
      <c r="AL5818">
        <v>2.1569999948501599</v>
      </c>
      <c r="AM5818">
        <v>2.1295000081062301</v>
      </c>
      <c r="AN5818">
        <v>2.1206000226020798</v>
      </c>
      <c r="AO5818">
        <v>2.13000002346039</v>
      </c>
      <c r="AP5818">
        <v>2.1566000191688501</v>
      </c>
      <c r="AQ5818">
        <v>2.1982999917983999</v>
      </c>
      <c r="AR5818">
        <v>2.2527999897956801</v>
      </c>
      <c r="AS5818">
        <v>2.3171999921798698</v>
      </c>
      <c r="AT5818">
        <v>2.38910000133514</v>
      </c>
      <c r="AU5818">
        <v>2.7184998989105198</v>
      </c>
      <c r="AV5818">
        <v>2.5827999114990199</v>
      </c>
      <c r="AW5818">
        <v>2.5278000831603999</v>
      </c>
      <c r="AX5818">
        <v>2.5090999603271502</v>
      </c>
      <c r="AY5818">
        <v>2.5032000541686998</v>
      </c>
      <c r="AZ5818">
        <v>2.4986000061035201</v>
      </c>
      <c r="BA5818">
        <v>2.4909999370575</v>
      </c>
      <c r="BB5818">
        <v>2.4790999889373802</v>
      </c>
      <c r="BC5818">
        <v>2.4635999202728298</v>
      </c>
      <c r="BD5818">
        <v>2.44580006599426</v>
      </c>
      <c r="BE5818">
        <v>2.4270999431610099</v>
      </c>
      <c r="BF5818">
        <v>2.4087998867034899</v>
      </c>
      <c r="BG5818">
        <v>2.39199995994568</v>
      </c>
      <c r="BH5818">
        <v>2.3775000572204599</v>
      </c>
      <c r="BI5818">
        <v>2.3657000064849898</v>
      </c>
      <c r="BJ5818">
        <v>2.3570001125335698</v>
      </c>
      <c r="BK5818">
        <v>2.3515000343322798</v>
      </c>
      <c r="BL5818">
        <v>2.34920001029968</v>
      </c>
      <c r="BM5818">
        <v>2.3499000072479199</v>
      </c>
      <c r="BN5818">
        <v>26.305365154285202</v>
      </c>
      <c r="BO5818">
        <v>26.570825645648</v>
      </c>
      <c r="BP5818">
        <v>-0.58319997787475597</v>
      </c>
      <c r="BQ5818">
        <v>0.58780002593994096</v>
      </c>
      <c r="BR5818">
        <v>0.23459999263286599</v>
      </c>
      <c r="BS5818">
        <v>-1.8495999574661299</v>
      </c>
      <c r="BT5818">
        <v>-1.27199995517731</v>
      </c>
      <c r="BU5818">
        <v>-0.78960001468658403</v>
      </c>
      <c r="BV5818">
        <v>-0.39210000634193398</v>
      </c>
      <c r="BW5818">
        <v>-6.9799996912479401E-2</v>
      </c>
      <c r="BX5818">
        <v>0.186299994587898</v>
      </c>
      <c r="BY5818">
        <v>0.38429999351501498</v>
      </c>
      <c r="BZ5818">
        <v>0.53170001506805398</v>
      </c>
      <c r="CA5818">
        <v>0.63550001382827803</v>
      </c>
      <c r="CB5818">
        <v>0.70200002193450906</v>
      </c>
      <c r="CC5818">
        <v>0.73710000514984098</v>
      </c>
      <c r="CD5818">
        <v>0.74599999189376798</v>
      </c>
      <c r="CE5818">
        <v>0.73369997739791903</v>
      </c>
      <c r="CF5818">
        <v>0.70459997653961204</v>
      </c>
      <c r="CG5818">
        <v>0.66259998083114602</v>
      </c>
      <c r="CH5818">
        <v>0.61140000820159901</v>
      </c>
      <c r="CI5818">
        <v>0.55430001020431496</v>
      </c>
      <c r="CJ5818">
        <v>0.49430000782012901</v>
      </c>
      <c r="CK5818">
        <v>0.43389999866485601</v>
      </c>
      <c r="CL5818">
        <v>-2.5315999984741202</v>
      </c>
      <c r="CM5818">
        <v>-2.1967000961303702</v>
      </c>
      <c r="CN5818">
        <v>-1.8957999944686901</v>
      </c>
      <c r="CO5818">
        <v>-1.6269999742507899</v>
      </c>
      <c r="CP5818">
        <v>-1.38800001144409</v>
      </c>
      <c r="CQ5818">
        <v>-1.1766999959945701</v>
      </c>
      <c r="CR5818">
        <v>-0.99059998989105202</v>
      </c>
      <c r="CS5818">
        <v>-0.82770001888275102</v>
      </c>
      <c r="CT5818">
        <v>-0.68569999933242798</v>
      </c>
      <c r="CU5818">
        <v>-0.56260001659393299</v>
      </c>
      <c r="CV5818">
        <v>-0.456400007009506</v>
      </c>
      <c r="CW5818">
        <v>-0.36539998650550798</v>
      </c>
      <c r="CX5818">
        <v>-0.287900000810623</v>
      </c>
      <c r="CY5818">
        <v>-0.22239999473094901</v>
      </c>
      <c r="CZ5818">
        <v>-0.167400002479553</v>
      </c>
      <c r="DA5818">
        <v>-0.1216000020504</v>
      </c>
      <c r="DB5818">
        <v>-8.3899997174739796E-2</v>
      </c>
      <c r="DC5818">
        <v>-5.3199999034404803E-2</v>
      </c>
      <c r="DD5818">
        <v>-2.8500000014901199E-2</v>
      </c>
      <c r="DE5818">
        <v>-2.55360007286072</v>
      </c>
      <c r="DF5818">
        <v>-2.2198998928070099</v>
      </c>
      <c r="DG5818">
        <v>-1.9207999706268299</v>
      </c>
      <c r="DH5818">
        <v>-1.6533999443054199</v>
      </c>
      <c r="DI5818">
        <v>-1.41540002822876</v>
      </c>
      <c r="DJ5818">
        <v>-1.2041000127792401</v>
      </c>
      <c r="DK5818">
        <v>-1.01740002632141</v>
      </c>
      <c r="DL5818">
        <v>-0.85299998521804798</v>
      </c>
      <c r="DM5818" s="3">
        <v>-0.70899999141693104</v>
      </c>
      <c r="DN5818">
        <v>-0.58350002765655495</v>
      </c>
      <c r="DO5818">
        <v>-0.47470000386238098</v>
      </c>
      <c r="DP5818">
        <v>-0.38100001215934798</v>
      </c>
      <c r="DQ5818">
        <v>-0.30079999566078203</v>
      </c>
      <c r="DR5818">
        <v>-0.23280000686645499</v>
      </c>
      <c r="DS5818">
        <v>-0.17540000379085499</v>
      </c>
      <c r="DT5818">
        <v>-0.12759999930858601</v>
      </c>
      <c r="DU5818">
        <v>-8.8100001215934795E-2</v>
      </c>
      <c r="DV5818">
        <v>-5.5900000035762801E-2</v>
      </c>
      <c r="DW5818">
        <v>-2.9899999499321001E-2</v>
      </c>
    </row>
    <row r="5819" spans="1:127" x14ac:dyDescent="0.25">
      <c r="A5819" s="1">
        <v>44281</v>
      </c>
      <c r="B5819">
        <v>48.753130866346702</v>
      </c>
      <c r="C5819">
        <v>-52.137914646448003</v>
      </c>
      <c r="D5819">
        <v>5603.6722234337503</v>
      </c>
      <c r="E5819">
        <v>-5683.7593665540298</v>
      </c>
      <c r="F5819">
        <v>2.72399997711182</v>
      </c>
      <c r="G5819">
        <v>2.58839988708496</v>
      </c>
      <c r="H5819">
        <v>2.5350999832153298</v>
      </c>
      <c r="I5819">
        <v>2.5178999900817902</v>
      </c>
      <c r="J5819">
        <v>2.5125000476837198</v>
      </c>
      <c r="K5819">
        <v>2.5074000358581499</v>
      </c>
      <c r="L5819">
        <v>2.4979999065399201</v>
      </c>
      <c r="M5819">
        <v>2.4834001064300502</v>
      </c>
      <c r="N5819" s="3">
        <v>2.46449995040894</v>
      </c>
      <c r="O5819">
        <v>2.44289994239807</v>
      </c>
      <c r="P5819">
        <v>2.4203999042511</v>
      </c>
      <c r="Q5819">
        <v>2.3984999656677202</v>
      </c>
      <c r="R5819">
        <v>2.37840008735657</v>
      </c>
      <c r="S5819">
        <v>2.3610999584197998</v>
      </c>
      <c r="T5819">
        <v>2.34730005264282</v>
      </c>
      <c r="U5819">
        <v>2.3373000621795699</v>
      </c>
      <c r="V5819">
        <v>2.3311998844146702</v>
      </c>
      <c r="W5819">
        <v>2.3290998935699498</v>
      </c>
      <c r="X5819">
        <v>2.4640998840332</v>
      </c>
      <c r="Y5819">
        <v>2.30769991874695</v>
      </c>
      <c r="Z5819">
        <v>2.3306999206543</v>
      </c>
      <c r="AA5819">
        <v>2.42810010910034</v>
      </c>
      <c r="AB5819">
        <v>2.3228999649047899</v>
      </c>
      <c r="AC5819">
        <v>2.33559997997284</v>
      </c>
      <c r="AD5819">
        <v>2.4161000053405801</v>
      </c>
      <c r="AE5819">
        <v>2.47529999060631</v>
      </c>
      <c r="AF5819">
        <v>2.4882999994933601</v>
      </c>
      <c r="AG5819">
        <v>2.4591000049591099</v>
      </c>
      <c r="AH5819">
        <v>2.4013999975681299</v>
      </c>
      <c r="AI5819">
        <v>2.3304000261306799</v>
      </c>
      <c r="AJ5819">
        <v>2.2591999819755602</v>
      </c>
      <c r="AK5819">
        <v>2.1972999752044702</v>
      </c>
      <c r="AL5819">
        <v>2.1508000068664601</v>
      </c>
      <c r="AM5819">
        <v>2.1230999821662899</v>
      </c>
      <c r="AN5819">
        <v>2.11529999189377</v>
      </c>
      <c r="AO5819">
        <v>2.1266999713897698</v>
      </c>
      <c r="AP5819">
        <v>2.1559000151634198</v>
      </c>
      <c r="AQ5819">
        <v>2.20050001249313</v>
      </c>
      <c r="AR5819">
        <v>2.2577999952316299</v>
      </c>
      <c r="AS5819">
        <v>2.3249000118255601</v>
      </c>
      <c r="AT5819">
        <v>2.3988000016689299</v>
      </c>
      <c r="AU5819">
        <v>2.7479000091552699</v>
      </c>
      <c r="AV5819">
        <v>2.61209988594055</v>
      </c>
      <c r="AW5819">
        <v>2.55839991569519</v>
      </c>
      <c r="AX5819">
        <v>2.5404000282287602</v>
      </c>
      <c r="AY5819">
        <v>2.5343000888824498</v>
      </c>
      <c r="AZ5819">
        <v>2.5287001132965101</v>
      </c>
      <c r="BA5819">
        <v>2.5192999839782702</v>
      </c>
      <c r="BB5819">
        <v>2.50539994239807</v>
      </c>
      <c r="BC5819">
        <v>2.4876999855041499</v>
      </c>
      <c r="BD5819">
        <v>2.4677000045776398</v>
      </c>
      <c r="BE5819">
        <v>2.44700002670288</v>
      </c>
      <c r="BF5819">
        <v>2.4270000457763699</v>
      </c>
      <c r="BG5819">
        <v>2.4086999893188499</v>
      </c>
      <c r="BH5819">
        <v>2.3929998874664302</v>
      </c>
      <c r="BI5819">
        <v>2.38030004501343</v>
      </c>
      <c r="BJ5819">
        <v>2.37100005149841</v>
      </c>
      <c r="BK5819">
        <v>2.3650000095367401</v>
      </c>
      <c r="BL5819">
        <v>2.3624000549316402</v>
      </c>
      <c r="BM5819">
        <v>2.3629000186920202</v>
      </c>
      <c r="BN5819">
        <v>26.7698705540482</v>
      </c>
      <c r="BO5819">
        <v>27.016595645353501</v>
      </c>
      <c r="BP5819">
        <v>-0.553699970245361</v>
      </c>
      <c r="BQ5819">
        <v>0.62739998102188099</v>
      </c>
      <c r="BR5819">
        <v>0.27430000901222201</v>
      </c>
      <c r="BS5819">
        <v>-1.85179996490479</v>
      </c>
      <c r="BT5819">
        <v>-1.25849997997284</v>
      </c>
      <c r="BU5819">
        <v>-0.76440000534057595</v>
      </c>
      <c r="BV5819">
        <v>-0.35859999060630798</v>
      </c>
      <c r="BW5819">
        <v>-3.0999999493360499E-2</v>
      </c>
      <c r="BX5819">
        <v>0.227699995040894</v>
      </c>
      <c r="BY5819">
        <v>0.42620000243187001</v>
      </c>
      <c r="BZ5819">
        <v>0.57239997386932395</v>
      </c>
      <c r="CA5819">
        <v>0.67360001802444502</v>
      </c>
      <c r="CB5819">
        <v>0.736500024795532</v>
      </c>
      <c r="CC5819">
        <v>0.76719999313354503</v>
      </c>
      <c r="CD5819">
        <v>0.77130001783371005</v>
      </c>
      <c r="CE5819">
        <v>0.75400000810623202</v>
      </c>
      <c r="CF5819">
        <v>0.72000002861022905</v>
      </c>
      <c r="CG5819">
        <v>0.67339998483657804</v>
      </c>
      <c r="CH5819">
        <v>0.61809998750686601</v>
      </c>
      <c r="CI5819">
        <v>0.55750000476837203</v>
      </c>
      <c r="CJ5819">
        <v>0.49489998817443798</v>
      </c>
      <c r="CK5819">
        <v>0.43299999833107</v>
      </c>
      <c r="CL5819">
        <v>-2.5543999671936</v>
      </c>
      <c r="CM5819">
        <v>-2.2097001075744598</v>
      </c>
      <c r="CN5819">
        <v>-1.9005000591278101</v>
      </c>
      <c r="CO5819">
        <v>-1.62479996681213</v>
      </c>
      <c r="CP5819">
        <v>-1.38010001182556</v>
      </c>
      <c r="CQ5819">
        <v>-1.1641999483108501</v>
      </c>
      <c r="CR5819">
        <v>-0.97469997406005904</v>
      </c>
      <c r="CS5819">
        <v>-0.80909997224807695</v>
      </c>
      <c r="CT5819">
        <v>-0.665199995040894</v>
      </c>
      <c r="CU5819">
        <v>-0.54079997539520297</v>
      </c>
      <c r="CV5819">
        <v>-0.43399998545646701</v>
      </c>
      <c r="CW5819">
        <v>-0.342700004577637</v>
      </c>
      <c r="CX5819">
        <v>-0.26539999246597301</v>
      </c>
      <c r="CY5819">
        <v>-0.200299993157387</v>
      </c>
      <c r="CZ5819">
        <v>-0.14589999616146099</v>
      </c>
      <c r="DA5819">
        <v>-0.101000003516674</v>
      </c>
      <c r="DB5819">
        <v>-6.4199998974800096E-2</v>
      </c>
      <c r="DC5819">
        <v>-3.4499999135732699E-2</v>
      </c>
      <c r="DD5819">
        <v>-1.0700000450015099E-2</v>
      </c>
      <c r="DE5819">
        <v>-2.5769999027252202</v>
      </c>
      <c r="DF5819">
        <v>-2.2335000038146999</v>
      </c>
      <c r="DG5819">
        <v>-1.9259999990463299</v>
      </c>
      <c r="DH5819">
        <v>-1.65170001983643</v>
      </c>
      <c r="DI5819">
        <v>-1.4078999757766699</v>
      </c>
      <c r="DJ5819">
        <v>-1.19190001487732</v>
      </c>
      <c r="DK5819">
        <v>-1.0015000104904199</v>
      </c>
      <c r="DL5819">
        <v>-0.83429998159408603</v>
      </c>
      <c r="DM5819" s="3">
        <v>-0.68819999694824197</v>
      </c>
      <c r="DN5819">
        <v>-0.56129997968673695</v>
      </c>
      <c r="DO5819">
        <v>-0.45170000195503202</v>
      </c>
      <c r="DP5819">
        <v>-0.35760000348091098</v>
      </c>
      <c r="DQ5819">
        <v>-0.27750000357627902</v>
      </c>
      <c r="DR5819">
        <v>-0.209800004959106</v>
      </c>
      <c r="DS5819">
        <v>-0.15309999883174899</v>
      </c>
      <c r="DT5819">
        <v>-0.105999998748302</v>
      </c>
      <c r="DU5819">
        <v>-6.7500002682209001E-2</v>
      </c>
      <c r="DV5819">
        <v>-3.6200001835823101E-2</v>
      </c>
      <c r="DW5819">
        <v>-1.1199999600648901E-2</v>
      </c>
    </row>
    <row r="5820" spans="1:127" x14ac:dyDescent="0.25">
      <c r="A5820" s="1">
        <v>44284</v>
      </c>
      <c r="B5820">
        <v>52.060333699714803</v>
      </c>
      <c r="C5820">
        <v>-55.436242909720001</v>
      </c>
      <c r="D5820">
        <v>4878.6472126197496</v>
      </c>
      <c r="E5820">
        <v>-4964.2986284138797</v>
      </c>
      <c r="F5820">
        <v>2.7032999992370601</v>
      </c>
      <c r="G5820">
        <v>2.57189989089966</v>
      </c>
      <c r="H5820">
        <v>2.5262000560760498</v>
      </c>
      <c r="I5820">
        <v>2.5160000324249299</v>
      </c>
      <c r="J5820">
        <v>2.5157999992370601</v>
      </c>
      <c r="K5820">
        <v>2.5139999389648402</v>
      </c>
      <c r="L5820">
        <v>2.5064001083374001</v>
      </c>
      <c r="M5820">
        <v>2.4925999641418501</v>
      </c>
      <c r="N5820" s="3">
        <v>2.47399997711182</v>
      </c>
      <c r="O5820">
        <v>2.4523999691009499</v>
      </c>
      <c r="P5820">
        <v>2.4300000667571999</v>
      </c>
      <c r="Q5820">
        <v>2.4082000255584699</v>
      </c>
      <c r="R5820">
        <v>2.38849997520447</v>
      </c>
      <c r="S5820">
        <v>2.3719000816345202</v>
      </c>
      <c r="T5820">
        <v>2.3589000701904301</v>
      </c>
      <c r="U5820">
        <v>2.3498001098632799</v>
      </c>
      <c r="V5820">
        <v>2.3447999954223602</v>
      </c>
      <c r="W5820">
        <v>2.34380006790161</v>
      </c>
      <c r="X5820">
        <v>2.49049997329712</v>
      </c>
      <c r="Y5820">
        <v>2.3197000026702899</v>
      </c>
      <c r="Z5820">
        <v>2.3466000556945801</v>
      </c>
      <c r="AA5820">
        <v>2.4495000839233398</v>
      </c>
      <c r="AB5820">
        <v>2.3022999969482401</v>
      </c>
      <c r="AC5820">
        <v>2.3397999656677202</v>
      </c>
      <c r="AD5820">
        <v>2.4377999988555898</v>
      </c>
      <c r="AE5820">
        <v>2.50419999294281</v>
      </c>
      <c r="AF5820">
        <v>2.51679999963343</v>
      </c>
      <c r="AG5820">
        <v>2.4829999907016802</v>
      </c>
      <c r="AH5820">
        <v>2.4196999907493599</v>
      </c>
      <c r="AI5820">
        <v>2.3440000270843502</v>
      </c>
      <c r="AJ5820">
        <v>2.2698000008583099</v>
      </c>
      <c r="AK5820">
        <v>2.20690000219345</v>
      </c>
      <c r="AL5820">
        <v>2.16159999895096</v>
      </c>
      <c r="AM5820">
        <v>2.1365000253677402</v>
      </c>
      <c r="AN5820">
        <v>2.13239997682571</v>
      </c>
      <c r="AO5820">
        <v>2.1481999938964802</v>
      </c>
      <c r="AP5820">
        <v>2.1818000020980799</v>
      </c>
      <c r="AQ5820">
        <v>2.2305999933242799</v>
      </c>
      <c r="AR5820">
        <v>2.2914999994278</v>
      </c>
      <c r="AS5820">
        <v>2.3611999760627702</v>
      </c>
      <c r="AT5820">
        <v>2.4367000116348301</v>
      </c>
      <c r="AU5820">
        <v>2.72709989547729</v>
      </c>
      <c r="AV5820">
        <v>2.5954000949859601</v>
      </c>
      <c r="AW5820">
        <v>2.54900002479553</v>
      </c>
      <c r="AX5820">
        <v>2.5378999710082999</v>
      </c>
      <c r="AY5820">
        <v>2.5367999076843302</v>
      </c>
      <c r="AZ5820">
        <v>2.5343999862670898</v>
      </c>
      <c r="BA5820">
        <v>2.5267999172210698</v>
      </c>
      <c r="BB5820">
        <v>2.51370000839233</v>
      </c>
      <c r="BC5820">
        <v>2.4964001178741499</v>
      </c>
      <c r="BD5820">
        <v>2.4765999317169198</v>
      </c>
      <c r="BE5820">
        <v>2.4560000896453902</v>
      </c>
      <c r="BF5820">
        <v>2.4361999034881601</v>
      </c>
      <c r="BG5820">
        <v>2.4182999134063698</v>
      </c>
      <c r="BH5820">
        <v>2.4031999111175502</v>
      </c>
      <c r="BI5820">
        <v>2.3912000656127899</v>
      </c>
      <c r="BJ5820">
        <v>2.3826999664306601</v>
      </c>
      <c r="BK5820">
        <v>2.3777000904083301</v>
      </c>
      <c r="BL5820">
        <v>2.3761000633239702</v>
      </c>
      <c r="BM5820">
        <v>2.3775000572204599</v>
      </c>
      <c r="BN5820">
        <v>26.6167398937774</v>
      </c>
      <c r="BO5820">
        <v>26.912494463400702</v>
      </c>
      <c r="BP5820">
        <v>-0.49889999628067</v>
      </c>
      <c r="BQ5820">
        <v>0.67680001258850098</v>
      </c>
      <c r="BR5820">
        <v>0.32829999923706099</v>
      </c>
      <c r="BS5820">
        <v>-1.81319999694824</v>
      </c>
      <c r="BT5820">
        <v>-1.2109999656677199</v>
      </c>
      <c r="BU5820">
        <v>-0.71119999885559104</v>
      </c>
      <c r="BV5820">
        <v>-0.30239999294281</v>
      </c>
      <c r="BW5820">
        <v>2.61000003665686E-2</v>
      </c>
      <c r="BX5820">
        <v>0.28400000929832497</v>
      </c>
      <c r="BY5820">
        <v>0.48030000925064098</v>
      </c>
      <c r="BZ5820">
        <v>0.62339997291564897</v>
      </c>
      <c r="CA5820">
        <v>0.720899999141693</v>
      </c>
      <c r="CB5820">
        <v>0.77979999780654896</v>
      </c>
      <c r="CC5820">
        <v>0.80640000104904197</v>
      </c>
      <c r="CD5820">
        <v>0.80659997463226296</v>
      </c>
      <c r="CE5820">
        <v>0.785700023174286</v>
      </c>
      <c r="CF5820">
        <v>0.74860000610351596</v>
      </c>
      <c r="CG5820">
        <v>0.69969999790191695</v>
      </c>
      <c r="CH5820">
        <v>0.64300000667571999</v>
      </c>
      <c r="CI5820">
        <v>0.58190000057220503</v>
      </c>
      <c r="CJ5820">
        <v>0.51990002393722501</v>
      </c>
      <c r="CK5820">
        <v>0.45969998836517301</v>
      </c>
      <c r="CL5820">
        <v>-2.5294001102447501</v>
      </c>
      <c r="CM5820">
        <v>-2.17869997024536</v>
      </c>
      <c r="CN5820">
        <v>-1.8647999763488801</v>
      </c>
      <c r="CO5820">
        <v>-1.58539998531342</v>
      </c>
      <c r="CP5820">
        <v>-1.3380999565124501</v>
      </c>
      <c r="CQ5820">
        <v>-1.12039995193481</v>
      </c>
      <c r="CR5820">
        <v>-0.92970001697540305</v>
      </c>
      <c r="CS5820">
        <v>-0.76359999179840099</v>
      </c>
      <c r="CT5820">
        <v>-0.61959999799728405</v>
      </c>
      <c r="CU5820">
        <v>-0.495599985122681</v>
      </c>
      <c r="CV5820">
        <v>-0.38940000534057601</v>
      </c>
      <c r="CW5820">
        <v>-0.29890000820159901</v>
      </c>
      <c r="CX5820">
        <v>-0.22249999642372101</v>
      </c>
      <c r="CY5820">
        <v>-0.158399999141693</v>
      </c>
      <c r="CZ5820">
        <v>-0.105099998414516</v>
      </c>
      <c r="DA5820">
        <v>-6.1200000345706898E-2</v>
      </c>
      <c r="DB5820">
        <v>-2.53999996930361E-2</v>
      </c>
      <c r="DC5820">
        <v>3.5999999381601802E-3</v>
      </c>
      <c r="DD5820">
        <v>2.6699999347329102E-2</v>
      </c>
      <c r="DE5820">
        <v>-2.5518000125885001</v>
      </c>
      <c r="DF5820">
        <v>-2.2021999359130899</v>
      </c>
      <c r="DG5820">
        <v>-1.8898999691009499</v>
      </c>
      <c r="DH5820">
        <v>-1.61179995536804</v>
      </c>
      <c r="DI5820">
        <v>-1.36520004272461</v>
      </c>
      <c r="DJ5820">
        <v>-1.14719998836517</v>
      </c>
      <c r="DK5820">
        <v>-0.95550000667571999</v>
      </c>
      <c r="DL5820">
        <v>-0.78750002384185802</v>
      </c>
      <c r="DM5820" s="3">
        <v>-0.64120000600814797</v>
      </c>
      <c r="DN5820">
        <v>-0.51440000534057595</v>
      </c>
      <c r="DO5820">
        <v>-0.40529999136924699</v>
      </c>
      <c r="DP5820">
        <v>-0.31189998984336897</v>
      </c>
      <c r="DQ5820">
        <v>-0.23260000348091101</v>
      </c>
      <c r="DR5820">
        <v>-0.16590000689029699</v>
      </c>
      <c r="DS5820">
        <v>-0.110200002789497</v>
      </c>
      <c r="DT5820">
        <v>-6.4199998974800096E-2</v>
      </c>
      <c r="DU5820">
        <v>-2.6599999517202402E-2</v>
      </c>
      <c r="DV5820">
        <v>3.8000000640749901E-3</v>
      </c>
      <c r="DW5820">
        <v>2.8100000694394101E-2</v>
      </c>
    </row>
    <row r="5821" spans="1:127" x14ac:dyDescent="0.25">
      <c r="A5821" s="1">
        <v>44285</v>
      </c>
      <c r="B5821">
        <v>58.779582346689097</v>
      </c>
      <c r="C5821">
        <v>-62.1009773199401</v>
      </c>
      <c r="D5821">
        <v>4599.1329163010196</v>
      </c>
      <c r="E5821">
        <v>-4696.3354592073902</v>
      </c>
      <c r="F5821">
        <v>2.6579000949859601</v>
      </c>
      <c r="G5821">
        <v>2.5346000194549601</v>
      </c>
      <c r="H5821">
        <v>2.49589991569519</v>
      </c>
      <c r="I5821">
        <v>2.49110007286072</v>
      </c>
      <c r="J5821">
        <v>2.49469995498657</v>
      </c>
      <c r="K5821">
        <v>2.4951000213622998</v>
      </c>
      <c r="L5821">
        <v>2.4886000156402601</v>
      </c>
      <c r="M5821">
        <v>2.4751000404357901</v>
      </c>
      <c r="N5821" s="3">
        <v>2.4560999870300302</v>
      </c>
      <c r="O5821">
        <v>2.4337000846862802</v>
      </c>
      <c r="P5821">
        <v>2.4102001190185498</v>
      </c>
      <c r="Q5821">
        <v>2.3872001171112101</v>
      </c>
      <c r="R5821">
        <v>2.36630010604858</v>
      </c>
      <c r="S5821">
        <v>2.3482999801635698</v>
      </c>
      <c r="T5821">
        <v>2.3338999748229998</v>
      </c>
      <c r="U5821">
        <v>2.3234999179840101</v>
      </c>
      <c r="V5821">
        <v>2.31719994544983</v>
      </c>
      <c r="W5821">
        <v>2.3148000240325901</v>
      </c>
      <c r="X5821">
        <v>2.48709988594055</v>
      </c>
      <c r="Y5821">
        <v>2.29819989204407</v>
      </c>
      <c r="Z5821">
        <v>2.3160998821258501</v>
      </c>
      <c r="AA5821">
        <v>2.4386999607086199</v>
      </c>
      <c r="AB5821">
        <v>2.2734000337600699</v>
      </c>
      <c r="AC5821">
        <v>2.32559998855591</v>
      </c>
      <c r="AD5821">
        <v>2.4324999783515899</v>
      </c>
      <c r="AE5821">
        <v>2.5020000120163002</v>
      </c>
      <c r="AF5821">
        <v>2.51340000020266</v>
      </c>
      <c r="AG5821">
        <v>2.4756999930858599</v>
      </c>
      <c r="AH5821">
        <v>2.40710000290871</v>
      </c>
      <c r="AI5821">
        <v>2.3254999826431302</v>
      </c>
      <c r="AJ5821">
        <v>2.2457000254630999</v>
      </c>
      <c r="AK5821">
        <v>2.17789999628067</v>
      </c>
      <c r="AL5821">
        <v>2.12790001840591</v>
      </c>
      <c r="AM5821">
        <v>2.0989999804496802</v>
      </c>
      <c r="AN5821">
        <v>2.0915000260353098</v>
      </c>
      <c r="AO5821">
        <v>2.1043999977111798</v>
      </c>
      <c r="AP5821">
        <v>2.13530002622604</v>
      </c>
      <c r="AQ5821">
        <v>2.1814000008583099</v>
      </c>
      <c r="AR5821">
        <v>2.2394000228881801</v>
      </c>
      <c r="AS5821">
        <v>2.3060000049591101</v>
      </c>
      <c r="AT5821">
        <v>2.3779000022888201</v>
      </c>
      <c r="AU5821">
        <v>2.6807999610900901</v>
      </c>
      <c r="AV5821">
        <v>2.55719995498657</v>
      </c>
      <c r="AW5821">
        <v>2.51780009269714</v>
      </c>
      <c r="AX5821">
        <v>2.5118999481201199</v>
      </c>
      <c r="AY5821">
        <v>2.5144999027252202</v>
      </c>
      <c r="AZ5821">
        <v>2.5144000053405802</v>
      </c>
      <c r="BA5821">
        <v>2.5079998970031698</v>
      </c>
      <c r="BB5821">
        <v>2.49519991874695</v>
      </c>
      <c r="BC5821">
        <v>2.47749996185303</v>
      </c>
      <c r="BD5821">
        <v>2.4570000171661399</v>
      </c>
      <c r="BE5821">
        <v>2.4356000423431401</v>
      </c>
      <c r="BF5821">
        <v>2.4147000312805198</v>
      </c>
      <c r="BG5821">
        <v>2.3956999778747599</v>
      </c>
      <c r="BH5821">
        <v>2.3794000148773198</v>
      </c>
      <c r="BI5821">
        <v>2.36619997024536</v>
      </c>
      <c r="BJ5821">
        <v>2.35660004615784</v>
      </c>
      <c r="BK5821">
        <v>2.3503999710082999</v>
      </c>
      <c r="BL5821">
        <v>2.3475999832153298</v>
      </c>
      <c r="BM5821">
        <v>2.34789991378784</v>
      </c>
      <c r="BN5821">
        <v>26.9000161610399</v>
      </c>
      <c r="BO5821">
        <v>27.245752975664399</v>
      </c>
      <c r="BP5821">
        <v>-0.47470000386238098</v>
      </c>
      <c r="BQ5821">
        <v>0.65869998931884799</v>
      </c>
      <c r="BR5821">
        <v>0.32690000534057601</v>
      </c>
      <c r="BS5821">
        <v>-1.7696000337600699</v>
      </c>
      <c r="BT5821">
        <v>-1.17449998855591</v>
      </c>
      <c r="BU5821">
        <v>-0.68269997835159302</v>
      </c>
      <c r="BV5821">
        <v>-0.282400012016296</v>
      </c>
      <c r="BW5821">
        <v>3.7399999797344201E-2</v>
      </c>
      <c r="BX5821">
        <v>0.28650000691413902</v>
      </c>
      <c r="BY5821">
        <v>0.474299997091293</v>
      </c>
      <c r="BZ5821">
        <v>0.609300017356873</v>
      </c>
      <c r="CA5821">
        <v>0.69919997453689597</v>
      </c>
      <c r="CB5821">
        <v>0.75110000371932995</v>
      </c>
      <c r="CC5821">
        <v>0.77179998159408603</v>
      </c>
      <c r="CD5821">
        <v>0.76700001955032304</v>
      </c>
      <c r="CE5821">
        <v>0.74229997396469105</v>
      </c>
      <c r="CF5821">
        <v>0.70260000228881803</v>
      </c>
      <c r="CG5821">
        <v>0.65249997377395597</v>
      </c>
      <c r="CH5821">
        <v>0.595899999141693</v>
      </c>
      <c r="CI5821">
        <v>0.53649997711181596</v>
      </c>
      <c r="CJ5821">
        <v>0.477699995040894</v>
      </c>
      <c r="CK5821">
        <v>0.42239999771118197</v>
      </c>
      <c r="CL5821">
        <v>-2.4807000160217298</v>
      </c>
      <c r="CM5821">
        <v>-2.1331000328064</v>
      </c>
      <c r="CN5821">
        <v>-1.8228000402450599</v>
      </c>
      <c r="CO5821">
        <v>-1.5471999645233201</v>
      </c>
      <c r="CP5821">
        <v>-1.30390000343323</v>
      </c>
      <c r="CQ5821">
        <v>-1.09029996395111</v>
      </c>
      <c r="CR5821">
        <v>-0.90380001068115201</v>
      </c>
      <c r="CS5821">
        <v>-0.74180001020431496</v>
      </c>
      <c r="CT5821">
        <v>-0.60180002450943004</v>
      </c>
      <c r="CU5821">
        <v>-0.48170000314712502</v>
      </c>
      <c r="CV5821">
        <v>-0.37920001149177601</v>
      </c>
      <c r="CW5821">
        <v>-0.29229998588562001</v>
      </c>
      <c r="CX5821">
        <v>-0.21920000016689301</v>
      </c>
      <c r="CY5821">
        <v>-0.15809999406337699</v>
      </c>
      <c r="CZ5821">
        <v>-0.10760000348091101</v>
      </c>
      <c r="DA5821">
        <v>-6.6100001335144001E-2</v>
      </c>
      <c r="DB5821">
        <v>-3.2400000840425498E-2</v>
      </c>
      <c r="DC5821">
        <v>-5.2999998442828699E-3</v>
      </c>
      <c r="DD5821">
        <v>1.6499999910593002E-2</v>
      </c>
      <c r="DE5821">
        <v>-2.5021998882293701</v>
      </c>
      <c r="DF5821">
        <v>-2.1558001041412398</v>
      </c>
      <c r="DG5821">
        <v>-1.8470000028610201</v>
      </c>
      <c r="DH5821">
        <v>-1.5726000070571899</v>
      </c>
      <c r="DI5821">
        <v>-1.32990002632141</v>
      </c>
      <c r="DJ5821">
        <v>-1.11600005626678</v>
      </c>
      <c r="DK5821">
        <v>-0.92839998006820701</v>
      </c>
      <c r="DL5821">
        <v>-0.76459997892379805</v>
      </c>
      <c r="DM5821" s="3">
        <v>-0.62230002880096402</v>
      </c>
      <c r="DN5821">
        <v>-0.49959999322891202</v>
      </c>
      <c r="DO5821">
        <v>-0.39430001378059398</v>
      </c>
      <c r="DP5821">
        <v>-0.30460000038147</v>
      </c>
      <c r="DQ5821">
        <v>-0.22890000045299499</v>
      </c>
      <c r="DR5821">
        <v>-0.16539999842643699</v>
      </c>
      <c r="DS5821">
        <v>-0.112700000405312</v>
      </c>
      <c r="DT5821">
        <v>-6.9300003349780995E-2</v>
      </c>
      <c r="DU5821">
        <v>-3.4000001847744002E-2</v>
      </c>
      <c r="DV5821">
        <v>-5.4999999701976802E-3</v>
      </c>
      <c r="DW5821">
        <v>1.7200000584125501E-2</v>
      </c>
    </row>
    <row r="5822" spans="1:127" x14ac:dyDescent="0.25">
      <c r="A5822" s="1">
        <v>44286</v>
      </c>
      <c r="B5822">
        <v>50.781939683598402</v>
      </c>
      <c r="C5822">
        <v>-54.076701558865402</v>
      </c>
      <c r="D5822">
        <v>4219.5770934657403</v>
      </c>
      <c r="E5822">
        <v>-4303.0720149426197</v>
      </c>
      <c r="F5822">
        <v>2.65980005264282</v>
      </c>
      <c r="G5822">
        <v>2.5471999645233199</v>
      </c>
      <c r="H5822">
        <v>2.5151000022888201</v>
      </c>
      <c r="I5822">
        <v>2.51370000839233</v>
      </c>
      <c r="J5822">
        <v>2.5185000896453902</v>
      </c>
      <c r="K5822">
        <v>2.5186998844146702</v>
      </c>
      <c r="L5822">
        <v>2.5111999511718799</v>
      </c>
      <c r="M5822">
        <v>2.49600005149841</v>
      </c>
      <c r="N5822" s="3">
        <v>2.4751000404357901</v>
      </c>
      <c r="O5822">
        <v>2.4507000446319598</v>
      </c>
      <c r="P5822">
        <v>2.4251000881195099</v>
      </c>
      <c r="Q5822">
        <v>2.4000999927520801</v>
      </c>
      <c r="R5822">
        <v>2.3771998882293701</v>
      </c>
      <c r="S5822">
        <v>2.35739994049072</v>
      </c>
      <c r="T5822">
        <v>2.3415000438690199</v>
      </c>
      <c r="U5822">
        <v>2.32969999313354</v>
      </c>
      <c r="V5822">
        <v>2.3222000598907502</v>
      </c>
      <c r="W5822">
        <v>2.3189001083374001</v>
      </c>
      <c r="X5822">
        <v>2.5237998962402299</v>
      </c>
      <c r="Y5822">
        <v>2.2999999523162802</v>
      </c>
      <c r="Z5822">
        <v>2.3197000026702899</v>
      </c>
      <c r="AA5822">
        <v>2.45469999313354</v>
      </c>
      <c r="AB5822">
        <v>2.30169995822907</v>
      </c>
      <c r="AC5822">
        <v>2.3635000183105501</v>
      </c>
      <c r="AD5822">
        <v>2.47079997625351</v>
      </c>
      <c r="AE5822">
        <v>2.53540001330376</v>
      </c>
      <c r="AF5822">
        <v>2.53979999946952</v>
      </c>
      <c r="AG5822">
        <v>2.4944000052452102</v>
      </c>
      <c r="AH5822">
        <v>2.4183000062942499</v>
      </c>
      <c r="AI5822">
        <v>2.3301999769210799</v>
      </c>
      <c r="AJ5822">
        <v>2.2446999838828998</v>
      </c>
      <c r="AK5822">
        <v>2.17199998826981</v>
      </c>
      <c r="AL5822">
        <v>2.1181999745368998</v>
      </c>
      <c r="AM5822">
        <v>2.08619999351501</v>
      </c>
      <c r="AN5822">
        <v>2.0765999903678898</v>
      </c>
      <c r="AO5822">
        <v>2.08830000305176</v>
      </c>
      <c r="AP5822">
        <v>2.1189999902725201</v>
      </c>
      <c r="AQ5822">
        <v>2.1658000035286</v>
      </c>
      <c r="AR5822">
        <v>2.22589997205734</v>
      </c>
      <c r="AS5822">
        <v>2.2957000039100599</v>
      </c>
      <c r="AT5822">
        <v>2.3722000086784401</v>
      </c>
      <c r="AU5822">
        <v>2.6824998855590798</v>
      </c>
      <c r="AV5822">
        <v>2.5694999694824201</v>
      </c>
      <c r="AW5822">
        <v>2.53660011291504</v>
      </c>
      <c r="AX5822">
        <v>2.5341999530792201</v>
      </c>
      <c r="AY5822">
        <v>2.5380001068115199</v>
      </c>
      <c r="AZ5822">
        <v>2.5378000736236599</v>
      </c>
      <c r="BA5822">
        <v>2.5304000377654998</v>
      </c>
      <c r="BB5822">
        <v>2.5162000656127899</v>
      </c>
      <c r="BC5822">
        <v>2.4969000816345202</v>
      </c>
      <c r="BD5822">
        <v>2.4746000766754199</v>
      </c>
      <c r="BE5822">
        <v>2.45120000839233</v>
      </c>
      <c r="BF5822">
        <v>2.42860007286072</v>
      </c>
      <c r="BG5822">
        <v>2.4079000949859601</v>
      </c>
      <c r="BH5822">
        <v>2.3898999691009499</v>
      </c>
      <c r="BI5822">
        <v>2.3754000663757302</v>
      </c>
      <c r="BJ5822">
        <v>2.3645000457763699</v>
      </c>
      <c r="BK5822">
        <v>2.35730004310608</v>
      </c>
      <c r="BL5822">
        <v>2.3536999225616499</v>
      </c>
      <c r="BM5822">
        <v>2.3533999919891402</v>
      </c>
      <c r="BN5822">
        <v>26.662565765127901</v>
      </c>
      <c r="BO5822">
        <v>26.996147687392099</v>
      </c>
      <c r="BP5822">
        <v>-0.48719999194145203</v>
      </c>
      <c r="BQ5822">
        <v>0.66890001296997104</v>
      </c>
      <c r="BR5822">
        <v>0.32499998807907099</v>
      </c>
      <c r="BS5822">
        <v>-1.7712999582290601</v>
      </c>
      <c r="BT5822">
        <v>-1.18330001831055</v>
      </c>
      <c r="BU5822">
        <v>-0.69489997625350997</v>
      </c>
      <c r="BV5822">
        <v>-0.29480001330375699</v>
      </c>
      <c r="BW5822">
        <v>2.71000005304813E-2</v>
      </c>
      <c r="BX5822">
        <v>0.28049999475479098</v>
      </c>
      <c r="BY5822">
        <v>0.47409999370575001</v>
      </c>
      <c r="BZ5822">
        <v>0.61580002307891801</v>
      </c>
      <c r="CA5822">
        <v>0.71310001611709595</v>
      </c>
      <c r="CB5822">
        <v>0.77270001173019398</v>
      </c>
      <c r="CC5822">
        <v>0.80080002546310403</v>
      </c>
      <c r="CD5822">
        <v>0.80320000648498502</v>
      </c>
      <c r="CE5822">
        <v>0.78490000963211104</v>
      </c>
      <c r="CF5822">
        <v>0.75069999694824197</v>
      </c>
      <c r="CG5822">
        <v>0.70480000972747803</v>
      </c>
      <c r="CH5822">
        <v>0.65119999647140503</v>
      </c>
      <c r="CI5822">
        <v>0.59320002794265703</v>
      </c>
      <c r="CJ5822">
        <v>0.53409999608993497</v>
      </c>
      <c r="CK5822">
        <v>0.476599991321564</v>
      </c>
      <c r="CL5822">
        <v>-2.4702000617981001</v>
      </c>
      <c r="CM5822">
        <v>-2.1280999183654798</v>
      </c>
      <c r="CN5822">
        <v>-1.82179999351501</v>
      </c>
      <c r="CO5822">
        <v>-1.5489000082016</v>
      </c>
      <c r="CP5822">
        <v>-1.30729997158051</v>
      </c>
      <c r="CQ5822">
        <v>-1.09430003166199</v>
      </c>
      <c r="CR5822">
        <v>-0.90759998559951804</v>
      </c>
      <c r="CS5822">
        <v>-0.74479997158050504</v>
      </c>
      <c r="CT5822">
        <v>-0.60350000858306896</v>
      </c>
      <c r="CU5822">
        <v>-0.48159998655319203</v>
      </c>
      <c r="CV5822">
        <v>-0.37700000405311601</v>
      </c>
      <c r="CW5822">
        <v>-0.287900000810623</v>
      </c>
      <c r="CX5822">
        <v>-0.21240000426769301</v>
      </c>
      <c r="CY5822">
        <v>-0.148900002241135</v>
      </c>
      <c r="CZ5822">
        <v>-9.6000000834464999E-2</v>
      </c>
      <c r="DA5822">
        <v>-5.2200000733137103E-2</v>
      </c>
      <c r="DB5822">
        <v>-1.6300000250339501E-2</v>
      </c>
      <c r="DC5822">
        <v>1.27999996766448E-2</v>
      </c>
      <c r="DD5822">
        <v>3.62999998033047E-2</v>
      </c>
      <c r="DE5822">
        <v>-2.4914999008178702</v>
      </c>
      <c r="DF5822">
        <v>-2.1505000591278098</v>
      </c>
      <c r="DG5822">
        <v>-1.8457000255584699</v>
      </c>
      <c r="DH5822">
        <v>-1.5742000341415401</v>
      </c>
      <c r="DI5822">
        <v>-1.3330999612808201</v>
      </c>
      <c r="DJ5822">
        <v>-1.11989998817444</v>
      </c>
      <c r="DK5822">
        <v>-0.93220001459121704</v>
      </c>
      <c r="DL5822">
        <v>-0.76759999990463301</v>
      </c>
      <c r="DM5822" s="3">
        <v>-0.62410002946853604</v>
      </c>
      <c r="DN5822">
        <v>-0.49950000643730202</v>
      </c>
      <c r="DO5822">
        <v>-0.39210000634193398</v>
      </c>
      <c r="DP5822">
        <v>-0.30009999871254001</v>
      </c>
      <c r="DQ5822">
        <v>-0.22190000116825101</v>
      </c>
      <c r="DR5822">
        <v>-0.15579999983310699</v>
      </c>
      <c r="DS5822">
        <v>-0.100500002503395</v>
      </c>
      <c r="DT5822">
        <v>-5.4699998348951298E-2</v>
      </c>
      <c r="DU5822">
        <v>-1.7100000753998802E-2</v>
      </c>
      <c r="DV5822">
        <v>1.35000003501773E-2</v>
      </c>
      <c r="DW5822">
        <v>3.7999998778104803E-2</v>
      </c>
    </row>
    <row r="5823" spans="1:127" x14ac:dyDescent="0.25">
      <c r="A5823" s="1">
        <v>44287</v>
      </c>
      <c r="B5823">
        <v>51.011973880887801</v>
      </c>
      <c r="C5823">
        <v>-54.331675558489799</v>
      </c>
      <c r="D5823">
        <v>4366.0579399259404</v>
      </c>
      <c r="E5823">
        <v>-4450.0387625602698</v>
      </c>
      <c r="F5823">
        <v>2.6902999877929701</v>
      </c>
      <c r="G5823">
        <v>2.5743999481201199</v>
      </c>
      <c r="H5823">
        <v>2.5352001190185498</v>
      </c>
      <c r="I5823">
        <v>2.5250999927520801</v>
      </c>
      <c r="J5823">
        <v>2.5208001136779798</v>
      </c>
      <c r="K5823">
        <v>2.5123999118804901</v>
      </c>
      <c r="L5823">
        <v>2.4969999790191699</v>
      </c>
      <c r="M5823">
        <v>2.4751000404357901</v>
      </c>
      <c r="N5823" s="3">
        <v>2.4484999179840101</v>
      </c>
      <c r="O5823">
        <v>2.4196000099182098</v>
      </c>
      <c r="P5823">
        <v>2.3903999328613299</v>
      </c>
      <c r="Q5823">
        <v>2.3626000881195099</v>
      </c>
      <c r="R5823">
        <v>2.3375999927520801</v>
      </c>
      <c r="S5823">
        <v>2.3164000511169398</v>
      </c>
      <c r="T5823">
        <v>2.2994000911712602</v>
      </c>
      <c r="U5823">
        <v>2.2869000434875502</v>
      </c>
      <c r="V5823">
        <v>2.2790999412536599</v>
      </c>
      <c r="W5823">
        <v>2.2757000923156698</v>
      </c>
      <c r="X5823">
        <v>2.49990010261536</v>
      </c>
      <c r="Y5823">
        <v>2.2219998836517298</v>
      </c>
      <c r="Z5823">
        <v>2.27640008926392</v>
      </c>
      <c r="AA5823">
        <v>2.3896999359130899</v>
      </c>
      <c r="AB5823">
        <v>2.33100004138947</v>
      </c>
      <c r="AC5823">
        <v>2.3739999595642098</v>
      </c>
      <c r="AD5823">
        <v>2.4582999808311499</v>
      </c>
      <c r="AE5823">
        <v>2.5013999917984</v>
      </c>
      <c r="AF5823">
        <v>2.4879999998882401</v>
      </c>
      <c r="AG5823">
        <v>2.4298999976158102</v>
      </c>
      <c r="AH5823">
        <v>2.3457999989986398</v>
      </c>
      <c r="AI5823">
        <v>2.2537000129699698</v>
      </c>
      <c r="AJ5823">
        <v>2.1673999738693199</v>
      </c>
      <c r="AK5823">
        <v>2.0960999752044698</v>
      </c>
      <c r="AL5823">
        <v>2.0453000180244398</v>
      </c>
      <c r="AM5823">
        <v>2.0173999909400901</v>
      </c>
      <c r="AN5823">
        <v>2.0122000277519199</v>
      </c>
      <c r="AO5823">
        <v>2.02849997777939</v>
      </c>
      <c r="AP5823">
        <v>2.0635000049591099</v>
      </c>
      <c r="AQ5823">
        <v>2.1146999721527102</v>
      </c>
      <c r="AR5823">
        <v>2.17839998064041</v>
      </c>
      <c r="AS5823">
        <v>2.25139999284744</v>
      </c>
      <c r="AT5823">
        <v>2.33050000777245</v>
      </c>
      <c r="AU5823">
        <v>2.71339988708496</v>
      </c>
      <c r="AV5823">
        <v>2.5971999168396001</v>
      </c>
      <c r="AW5823">
        <v>2.5573999881744398</v>
      </c>
      <c r="AX5823">
        <v>2.5464999675750701</v>
      </c>
      <c r="AY5823">
        <v>2.5415000915527299</v>
      </c>
      <c r="AZ5823">
        <v>2.5329999923706099</v>
      </c>
      <c r="BA5823">
        <v>2.5181999206543</v>
      </c>
      <c r="BB5823">
        <v>2.4976000785827601</v>
      </c>
      <c r="BC5823">
        <v>2.47289991378784</v>
      </c>
      <c r="BD5823">
        <v>2.44619989395142</v>
      </c>
      <c r="BE5823">
        <v>2.4193000793457</v>
      </c>
      <c r="BF5823">
        <v>2.39389991760254</v>
      </c>
      <c r="BG5823">
        <v>2.3710999488830602</v>
      </c>
      <c r="BH5823">
        <v>2.3515999317169198</v>
      </c>
      <c r="BI5823">
        <v>2.3359999656677202</v>
      </c>
      <c r="BJ5823">
        <v>2.3243000507354701</v>
      </c>
      <c r="BK5823">
        <v>2.31660008430481</v>
      </c>
      <c r="BL5823">
        <v>2.3127999305725102</v>
      </c>
      <c r="BM5823">
        <v>2.31240010261536</v>
      </c>
      <c r="BN5823">
        <v>26.715060717234898</v>
      </c>
      <c r="BO5823">
        <v>27.0395680298031</v>
      </c>
      <c r="BP5823">
        <v>-0.517899990081787</v>
      </c>
      <c r="BQ5823">
        <v>0.63370001316070601</v>
      </c>
      <c r="BR5823">
        <v>0.29159998893737799</v>
      </c>
      <c r="BS5823">
        <v>-1.79910004138947</v>
      </c>
      <c r="BT5823">
        <v>-1.2123999595642101</v>
      </c>
      <c r="BU5823">
        <v>-0.72509998083114602</v>
      </c>
      <c r="BV5823">
        <v>-0.32609999179840099</v>
      </c>
      <c r="BW5823">
        <v>-4.9999998882412902E-3</v>
      </c>
      <c r="BX5823">
        <v>0.24750000238418601</v>
      </c>
      <c r="BY5823">
        <v>0.44020000100135798</v>
      </c>
      <c r="BZ5823">
        <v>0.58109998703002896</v>
      </c>
      <c r="CA5823">
        <v>0.67760002613067605</v>
      </c>
      <c r="CB5823">
        <v>0.736500024795532</v>
      </c>
      <c r="CC5823">
        <v>0.76389998197555498</v>
      </c>
      <c r="CD5823">
        <v>0.76550000905990601</v>
      </c>
      <c r="CE5823">
        <v>0.74659997224807695</v>
      </c>
      <c r="CF5823">
        <v>0.71170002222061202</v>
      </c>
      <c r="CG5823">
        <v>0.665199995040894</v>
      </c>
      <c r="CH5823">
        <v>0.61080002784729004</v>
      </c>
      <c r="CI5823">
        <v>0.55220001935958896</v>
      </c>
      <c r="CJ5823">
        <v>0.49250000715255698</v>
      </c>
      <c r="CK5823">
        <v>0.43439999222755399</v>
      </c>
      <c r="CL5823">
        <v>-2.4962999820709202</v>
      </c>
      <c r="CM5823">
        <v>-2.1547999382018999</v>
      </c>
      <c r="CN5823">
        <v>-1.84909999370575</v>
      </c>
      <c r="CO5823">
        <v>-1.57679998874664</v>
      </c>
      <c r="CP5823">
        <v>-1.33560001850128</v>
      </c>
      <c r="CQ5823">
        <v>-1.1230000257492101</v>
      </c>
      <c r="CR5823">
        <v>-0.93680000305175803</v>
      </c>
      <c r="CS5823">
        <v>-0.77429997920990001</v>
      </c>
      <c r="CT5823">
        <v>-0.63340002298355103</v>
      </c>
      <c r="CU5823">
        <v>-0.51190000772476196</v>
      </c>
      <c r="CV5823">
        <v>-0.40759998559951799</v>
      </c>
      <c r="CW5823">
        <v>-0.31880000233650202</v>
      </c>
      <c r="CX5823">
        <v>-0.24359999597072601</v>
      </c>
      <c r="CY5823">
        <v>-0.18050000071525599</v>
      </c>
      <c r="CZ5823">
        <v>-0.12790000438690199</v>
      </c>
      <c r="DA5823">
        <v>-8.4399998188018799E-2</v>
      </c>
      <c r="DB5823">
        <v>-4.8900000751018503E-2</v>
      </c>
      <c r="DC5823">
        <v>-2.0099999383091899E-2</v>
      </c>
      <c r="DD5823">
        <v>3.0000000260770299E-3</v>
      </c>
      <c r="DE5823">
        <v>-2.5178999900817902</v>
      </c>
      <c r="DF5823">
        <v>-2.1775999069213898</v>
      </c>
      <c r="DG5823">
        <v>-1.8734999895095801</v>
      </c>
      <c r="DH5823">
        <v>-1.60249996185303</v>
      </c>
      <c r="DI5823">
        <v>-1.36199998855591</v>
      </c>
      <c r="DJ5823">
        <v>-1.1493999958038299</v>
      </c>
      <c r="DK5823">
        <v>-0.962100028991699</v>
      </c>
      <c r="DL5823">
        <v>-0.79799997806549094</v>
      </c>
      <c r="DM5823" s="3">
        <v>-0.65499997138977095</v>
      </c>
      <c r="DN5823">
        <v>-0.53090000152587902</v>
      </c>
      <c r="DO5823">
        <v>-0.42390000820159901</v>
      </c>
      <c r="DP5823">
        <v>-0.33239999413490301</v>
      </c>
      <c r="DQ5823">
        <v>-0.25450000166893</v>
      </c>
      <c r="DR5823">
        <v>-0.18880000710487399</v>
      </c>
      <c r="DS5823">
        <v>-0.13400000333786</v>
      </c>
      <c r="DT5823">
        <v>-8.8500000536441803E-2</v>
      </c>
      <c r="DU5823">
        <v>-5.1300000399351099E-2</v>
      </c>
      <c r="DV5823">
        <v>-2.10999995470047E-2</v>
      </c>
      <c r="DW5823">
        <v>3.1000000890344399E-3</v>
      </c>
    </row>
    <row r="5824" spans="1:127" x14ac:dyDescent="0.25">
      <c r="A5824" s="1">
        <v>44288</v>
      </c>
      <c r="B5824">
        <v>53.513940266865298</v>
      </c>
      <c r="C5824">
        <v>-56.784530748912097</v>
      </c>
      <c r="D5824">
        <v>4251.8582732530704</v>
      </c>
      <c r="E5824">
        <v>-4340.1266022915597</v>
      </c>
      <c r="F5824">
        <v>2.6810998916625999</v>
      </c>
      <c r="G5824">
        <v>2.5829000473022501</v>
      </c>
      <c r="H5824">
        <v>2.5555000305175799</v>
      </c>
      <c r="I5824">
        <v>2.5510001182556201</v>
      </c>
      <c r="J5824">
        <v>2.5478999614715598</v>
      </c>
      <c r="K5824">
        <v>2.5380001068115199</v>
      </c>
      <c r="L5824">
        <v>2.5199999809265101</v>
      </c>
      <c r="M5824">
        <v>2.49539995193481</v>
      </c>
      <c r="N5824" s="3">
        <v>2.4665000438690199</v>
      </c>
      <c r="O5824">
        <v>2.4361000061035201</v>
      </c>
      <c r="P5824">
        <v>2.40610003471375</v>
      </c>
      <c r="Q5824">
        <v>2.37840008735657</v>
      </c>
      <c r="R5824">
        <v>2.3540000915527299</v>
      </c>
      <c r="S5824">
        <v>2.3338999748229998</v>
      </c>
      <c r="T5824">
        <v>2.3183000087738002</v>
      </c>
      <c r="U5824">
        <v>2.3073999881744398</v>
      </c>
      <c r="V5824">
        <v>2.3010001182556201</v>
      </c>
      <c r="W5824">
        <v>2.29900002479553</v>
      </c>
      <c r="X5824">
        <v>2.5490999221801798</v>
      </c>
      <c r="Y5824">
        <v>2.21939992904663</v>
      </c>
      <c r="Z5824">
        <v>2.3008000850677499</v>
      </c>
      <c r="AA5824">
        <v>2.4003999233245801</v>
      </c>
      <c r="AB5824">
        <v>2.3611000581741299</v>
      </c>
      <c r="AC5824">
        <v>2.4276999458313</v>
      </c>
      <c r="AD5824">
        <v>2.51259997959137</v>
      </c>
      <c r="AE5824">
        <v>2.5428000128745998</v>
      </c>
      <c r="AF5824">
        <v>2.5127000000808399</v>
      </c>
      <c r="AG5824">
        <v>2.43990000338554</v>
      </c>
      <c r="AH5824">
        <v>2.34640000677109</v>
      </c>
      <c r="AI5824">
        <v>2.25070002918243</v>
      </c>
      <c r="AJ5824">
        <v>2.1659999883651699</v>
      </c>
      <c r="AK5824">
        <v>2.1001000076293899</v>
      </c>
      <c r="AL5824">
        <v>2.05709999523163</v>
      </c>
      <c r="AM5824">
        <v>2.0378000185966498</v>
      </c>
      <c r="AN5824">
        <v>2.0413000062942501</v>
      </c>
      <c r="AO5824">
        <v>2.06509999628067</v>
      </c>
      <c r="AP5824">
        <v>2.1062000068664601</v>
      </c>
      <c r="AQ5824">
        <v>2.1611999703407299</v>
      </c>
      <c r="AR5824">
        <v>2.2264000211715702</v>
      </c>
      <c r="AS5824">
        <v>2.2985999893665299</v>
      </c>
      <c r="AT5824">
        <v>2.3744000029563899</v>
      </c>
      <c r="AU5824">
        <v>2.7037000656127899</v>
      </c>
      <c r="AV5824">
        <v>2.6052000522613499</v>
      </c>
      <c r="AW5824">
        <v>2.5771000385284402</v>
      </c>
      <c r="AX5824">
        <v>2.5717000961303702</v>
      </c>
      <c r="AY5824">
        <v>2.5680999755859402</v>
      </c>
      <c r="AZ5824">
        <v>2.55830001831055</v>
      </c>
      <c r="BA5824">
        <v>2.5411999225616499</v>
      </c>
      <c r="BB5824">
        <v>2.5181000232696502</v>
      </c>
      <c r="BC5824">
        <v>2.4914000034332302</v>
      </c>
      <c r="BD5824">
        <v>2.46329998970032</v>
      </c>
      <c r="BE5824">
        <v>2.4358000755310099</v>
      </c>
      <c r="BF5824">
        <v>2.41039991378784</v>
      </c>
      <c r="BG5824">
        <v>2.3880999088287398</v>
      </c>
      <c r="BH5824">
        <v>2.36960005760193</v>
      </c>
      <c r="BI5824">
        <v>2.3550999164581299</v>
      </c>
      <c r="BJ5824">
        <v>2.3447000980377202</v>
      </c>
      <c r="BK5824">
        <v>2.33829998970032</v>
      </c>
      <c r="BL5824">
        <v>2.33559989929199</v>
      </c>
      <c r="BM5824">
        <v>2.3361999988555899</v>
      </c>
      <c r="BN5824">
        <v>26.764782797358901</v>
      </c>
      <c r="BO5824">
        <v>27.108957170439801</v>
      </c>
      <c r="BP5824">
        <v>-0.5</v>
      </c>
      <c r="BQ5824">
        <v>0.62349998950958296</v>
      </c>
      <c r="BR5824">
        <v>0.29170000553131098</v>
      </c>
      <c r="BS5824">
        <v>-1.76400005817413</v>
      </c>
      <c r="BT5824">
        <v>-1.1842999458312999</v>
      </c>
      <c r="BU5824">
        <v>-0.70389997959136996</v>
      </c>
      <c r="BV5824">
        <v>-0.31150001287460299</v>
      </c>
      <c r="BW5824">
        <v>3.1999999191612001E-3</v>
      </c>
      <c r="BX5824">
        <v>0.24979999661445601</v>
      </c>
      <c r="BY5824">
        <v>0.43709999322891202</v>
      </c>
      <c r="BZ5824">
        <v>0.57309997081756603</v>
      </c>
      <c r="CA5824">
        <v>0.66530001163482699</v>
      </c>
      <c r="CB5824">
        <v>0.72049999237060502</v>
      </c>
      <c r="CC5824">
        <v>0.74500000476837203</v>
      </c>
      <c r="CD5824">
        <v>0.74449998140335105</v>
      </c>
      <c r="CE5824">
        <v>0.72409999370574996</v>
      </c>
      <c r="CF5824">
        <v>0.68860000371932995</v>
      </c>
      <c r="CG5824">
        <v>0.64219999313354503</v>
      </c>
      <c r="CH5824">
        <v>0.58890002965927102</v>
      </c>
      <c r="CI5824">
        <v>0.53219997882842995</v>
      </c>
      <c r="CJ5824">
        <v>0.47510001063346902</v>
      </c>
      <c r="CK5824">
        <v>0.42059999704361001</v>
      </c>
      <c r="CL5824">
        <v>-2.4547998905181898</v>
      </c>
      <c r="CM5824">
        <v>-2.1168999671936</v>
      </c>
      <c r="CN5824">
        <v>-1.8147000074386599</v>
      </c>
      <c r="CO5824">
        <v>-1.5458999872207599</v>
      </c>
      <c r="CP5824">
        <v>-1.30809998512268</v>
      </c>
      <c r="CQ5824">
        <v>-1.09899997711182</v>
      </c>
      <c r="CR5824">
        <v>-0.91589999198913596</v>
      </c>
      <c r="CS5824">
        <v>-0.75639998912811302</v>
      </c>
      <c r="CT5824">
        <v>-0.618399977684021</v>
      </c>
      <c r="CU5824">
        <v>-0.49950000643730202</v>
      </c>
      <c r="CV5824">
        <v>-0.39770001173019398</v>
      </c>
      <c r="CW5824">
        <v>-0.31110000610351601</v>
      </c>
      <c r="CX5824">
        <v>-0.23800000548362699</v>
      </c>
      <c r="CY5824">
        <v>-0.17669999599456801</v>
      </c>
      <c r="CZ5824">
        <v>-0.12569999694824199</v>
      </c>
      <c r="DA5824">
        <v>-8.35999995470047E-2</v>
      </c>
      <c r="DB5824">
        <v>-4.9199998378753697E-2</v>
      </c>
      <c r="DC5824">
        <v>-2.12999992072582E-2</v>
      </c>
      <c r="DD5824">
        <v>1.0999999940395401E-3</v>
      </c>
      <c r="DE5824">
        <v>-2.4758000373840301</v>
      </c>
      <c r="DF5824">
        <v>-2.1389999389648402</v>
      </c>
      <c r="DG5824">
        <v>-1.83829998970032</v>
      </c>
      <c r="DH5824">
        <v>-1.57079994678497</v>
      </c>
      <c r="DI5824">
        <v>-1.3336999416351301</v>
      </c>
      <c r="DJ5824">
        <v>-1.12430000305176</v>
      </c>
      <c r="DK5824">
        <v>-0.94029998779296897</v>
      </c>
      <c r="DL5824">
        <v>-0.77920001745223999</v>
      </c>
      <c r="DM5824" s="3">
        <v>-0.63910001516342196</v>
      </c>
      <c r="DN5824">
        <v>-0.51770001649856601</v>
      </c>
      <c r="DO5824">
        <v>-0.41330000758171098</v>
      </c>
      <c r="DP5824">
        <v>-0.32409998774528498</v>
      </c>
      <c r="DQ5824">
        <v>-0.248400002717972</v>
      </c>
      <c r="DR5824">
        <v>-0.18469999730587</v>
      </c>
      <c r="DS5824">
        <v>-0.13150000572204601</v>
      </c>
      <c r="DT5824">
        <v>-8.7499998509883894E-2</v>
      </c>
      <c r="DU5824">
        <v>-5.1500000059604603E-2</v>
      </c>
      <c r="DV5824">
        <v>-2.2299999371171001E-2</v>
      </c>
      <c r="DW5824">
        <v>1.20000005699694E-3</v>
      </c>
    </row>
    <row r="5825" spans="1:127" x14ac:dyDescent="0.25">
      <c r="A5825" s="1">
        <v>44291</v>
      </c>
      <c r="B5825">
        <v>45.290081507239996</v>
      </c>
      <c r="C5825">
        <v>-48.525382437832697</v>
      </c>
      <c r="D5825">
        <v>4279.10032830415</v>
      </c>
      <c r="E5825">
        <v>-4353.26595513762</v>
      </c>
      <c r="F5825">
        <v>2.6412999629974401</v>
      </c>
      <c r="G5825">
        <v>2.5427999496460001</v>
      </c>
      <c r="H5825">
        <v>2.5164999961853001</v>
      </c>
      <c r="I5825">
        <v>2.5157001018524201</v>
      </c>
      <c r="J5825">
        <v>2.5181000232696502</v>
      </c>
      <c r="K5825">
        <v>2.5144000053405802</v>
      </c>
      <c r="L5825">
        <v>2.5023000240325901</v>
      </c>
      <c r="M5825">
        <v>2.48239994049072</v>
      </c>
      <c r="N5825" s="3">
        <v>2.4570999145507799</v>
      </c>
      <c r="O5825">
        <v>2.42869997024536</v>
      </c>
      <c r="P5825">
        <v>2.3994998931884801</v>
      </c>
      <c r="Q5825">
        <v>2.3712999820709202</v>
      </c>
      <c r="R5825">
        <v>2.3454999923706099</v>
      </c>
      <c r="S5825">
        <v>2.3231000900268599</v>
      </c>
      <c r="T5825">
        <v>2.3048000335693399</v>
      </c>
      <c r="U5825">
        <v>2.29069995880127</v>
      </c>
      <c r="V5825">
        <v>2.28119993209839</v>
      </c>
      <c r="W5825">
        <v>2.27600002288818</v>
      </c>
      <c r="X5825">
        <v>2.5285000801086399</v>
      </c>
      <c r="Y5825">
        <v>2.2418999671936</v>
      </c>
      <c r="Z5825">
        <v>2.2748999595642099</v>
      </c>
      <c r="AA5825">
        <v>2.4168000221252401</v>
      </c>
      <c r="AB5825">
        <v>2.3217000480651899</v>
      </c>
      <c r="AC5825">
        <v>2.38739996109009</v>
      </c>
      <c r="AD5825">
        <v>2.4834999856948801</v>
      </c>
      <c r="AE5825">
        <v>2.5316000054359402</v>
      </c>
      <c r="AF5825">
        <v>2.5190999998778101</v>
      </c>
      <c r="AG5825">
        <v>2.4592000027656602</v>
      </c>
      <c r="AH5825">
        <v>2.37199998722076</v>
      </c>
      <c r="AI5825">
        <v>2.2756999903678898</v>
      </c>
      <c r="AJ5825">
        <v>2.1845999831199601</v>
      </c>
      <c r="AK5825">
        <v>2.1081000193595898</v>
      </c>
      <c r="AL5825">
        <v>2.0515999711036699</v>
      </c>
      <c r="AM5825">
        <v>2.0177000151634199</v>
      </c>
      <c r="AN5825">
        <v>2.0063999940872201</v>
      </c>
      <c r="AO5825">
        <v>2.0162999956131</v>
      </c>
      <c r="AP5825">
        <v>2.0451999950408899</v>
      </c>
      <c r="AQ5825">
        <v>2.09039999103546</v>
      </c>
      <c r="AR5825">
        <v>2.14860001544952</v>
      </c>
      <c r="AS5825">
        <v>2.2168000042915299</v>
      </c>
      <c r="AT5825">
        <v>2.29189999957085</v>
      </c>
      <c r="AU5825">
        <v>2.6633000373840301</v>
      </c>
      <c r="AV5825">
        <v>2.5643999576568599</v>
      </c>
      <c r="AW5825">
        <v>2.5374000072479199</v>
      </c>
      <c r="AX5825">
        <v>2.5357000827789302</v>
      </c>
      <c r="AY5825">
        <v>2.5373001098632799</v>
      </c>
      <c r="AZ5825">
        <v>2.5334000587463401</v>
      </c>
      <c r="BA5825">
        <v>2.52180004119873</v>
      </c>
      <c r="BB5825">
        <v>2.5032999515533398</v>
      </c>
      <c r="BC5825">
        <v>2.4798998832702601</v>
      </c>
      <c r="BD5825">
        <v>2.4537999629974401</v>
      </c>
      <c r="BE5825">
        <v>2.4272000789642298</v>
      </c>
      <c r="BF5825">
        <v>2.40149998664856</v>
      </c>
      <c r="BG5825">
        <v>2.3780999183654798</v>
      </c>
      <c r="BH5825">
        <v>2.3577001094818102</v>
      </c>
      <c r="BI5825">
        <v>2.3408999443054199</v>
      </c>
      <c r="BJ5825">
        <v>2.3278999328613299</v>
      </c>
      <c r="BK5825">
        <v>2.3187999725341801</v>
      </c>
      <c r="BL5825">
        <v>2.3134999275207502</v>
      </c>
      <c r="BM5825">
        <v>2.3115999698638898</v>
      </c>
      <c r="BN5825">
        <v>26.566469729865702</v>
      </c>
      <c r="BO5825">
        <v>26.866360412661699</v>
      </c>
      <c r="BP5825">
        <v>-0.49849998950958302</v>
      </c>
      <c r="BQ5825">
        <v>0.651700019836426</v>
      </c>
      <c r="BR5825">
        <v>0.30649998784065202</v>
      </c>
      <c r="BS5825">
        <v>-1.75460004806519</v>
      </c>
      <c r="BT5825">
        <v>-1.1807999610900899</v>
      </c>
      <c r="BU5825">
        <v>-0.70249998569488503</v>
      </c>
      <c r="BV5825">
        <v>-0.30930000543594399</v>
      </c>
      <c r="BW5825">
        <v>8.7000001221895201E-3</v>
      </c>
      <c r="BX5825">
        <v>0.26039999723434398</v>
      </c>
      <c r="BY5825">
        <v>0.45410001277923601</v>
      </c>
      <c r="BZ5825">
        <v>0.59740000963211104</v>
      </c>
      <c r="CA5825">
        <v>0.69730001688003496</v>
      </c>
      <c r="CB5825">
        <v>0.76029998064041104</v>
      </c>
      <c r="CC5825">
        <v>0.79220002889633201</v>
      </c>
      <c r="CD5825">
        <v>0.79839998483657804</v>
      </c>
      <c r="CE5825">
        <v>0.78380000591278098</v>
      </c>
      <c r="CF5825">
        <v>0.75290000438690197</v>
      </c>
      <c r="CG5825">
        <v>0.709800004959106</v>
      </c>
      <c r="CH5825">
        <v>0.65810000896453902</v>
      </c>
      <c r="CI5825">
        <v>0.60119998455047596</v>
      </c>
      <c r="CJ5825">
        <v>0.54199999570846602</v>
      </c>
      <c r="CK5825">
        <v>0.483300000429153</v>
      </c>
      <c r="CL5825">
        <v>-2.4346001148223899</v>
      </c>
      <c r="CM5825">
        <v>-2.1015000343322798</v>
      </c>
      <c r="CN5825">
        <v>-1.80270004272461</v>
      </c>
      <c r="CO5825">
        <v>-1.53610002994537</v>
      </c>
      <c r="CP5825">
        <v>-1.29939997196198</v>
      </c>
      <c r="CQ5825">
        <v>-1.0903999805450399</v>
      </c>
      <c r="CR5825">
        <v>-0.90670001506805398</v>
      </c>
      <c r="CS5825">
        <v>-0.74599999189376798</v>
      </c>
      <c r="CT5825">
        <v>-0.60629999637603804</v>
      </c>
      <c r="CU5825">
        <v>-0.48530000448226901</v>
      </c>
      <c r="CV5825">
        <v>-0.38119998574256903</v>
      </c>
      <c r="CW5825">
        <v>-0.29219999909400901</v>
      </c>
      <c r="CX5825">
        <v>-0.216499999165535</v>
      </c>
      <c r="CY5825">
        <v>-0.15270000696182301</v>
      </c>
      <c r="CZ5825">
        <v>-9.9299997091293293E-2</v>
      </c>
      <c r="DA5825">
        <v>-5.4900001734495198E-2</v>
      </c>
      <c r="DB5825">
        <v>-1.85000002384186E-2</v>
      </c>
      <c r="DC5825">
        <v>1.1199999600648901E-2</v>
      </c>
      <c r="DD5825">
        <v>3.5000000149011598E-2</v>
      </c>
      <c r="DE5825">
        <v>-2.45519995689392</v>
      </c>
      <c r="DF5825">
        <v>-2.1231999397277801</v>
      </c>
      <c r="DG5825">
        <v>-1.82589995861053</v>
      </c>
      <c r="DH5825">
        <v>-1.5606000423431401</v>
      </c>
      <c r="DI5825">
        <v>-1.3245999813079801</v>
      </c>
      <c r="DJ5825">
        <v>-1.11539995670319</v>
      </c>
      <c r="DK5825">
        <v>-0.9307000041008</v>
      </c>
      <c r="DL5825">
        <v>-0.76849997043609597</v>
      </c>
      <c r="DM5825" s="3">
        <v>-0.62660002708435103</v>
      </c>
      <c r="DN5825">
        <v>-0.50309997797012296</v>
      </c>
      <c r="DO5825">
        <v>-0.396299988031387</v>
      </c>
      <c r="DP5825">
        <v>-0.30450001358985901</v>
      </c>
      <c r="DQ5825">
        <v>-0.226099997758865</v>
      </c>
      <c r="DR5825">
        <v>-0.15970000624656699</v>
      </c>
      <c r="DS5825">
        <v>-0.104000002145767</v>
      </c>
      <c r="DT5825">
        <v>-5.7599999010562897E-2</v>
      </c>
      <c r="DU5825">
        <v>-1.94000005722046E-2</v>
      </c>
      <c r="DV5825">
        <v>1.16999996826053E-2</v>
      </c>
      <c r="DW5825">
        <v>3.6699999123811701E-2</v>
      </c>
    </row>
    <row r="5826" spans="1:127" x14ac:dyDescent="0.25">
      <c r="A5826" s="1">
        <v>44292</v>
      </c>
      <c r="B5826">
        <v>35.564053194348404</v>
      </c>
      <c r="C5826">
        <v>-38.790918410702197</v>
      </c>
      <c r="D5826">
        <v>4858.3675568168301</v>
      </c>
      <c r="E5826">
        <v>-4915.8877004923197</v>
      </c>
      <c r="F5826">
        <v>2.63910007476807</v>
      </c>
      <c r="G5826">
        <v>2.5297999382018999</v>
      </c>
      <c r="H5826">
        <v>2.4932000637054399</v>
      </c>
      <c r="I5826">
        <v>2.4855999946594198</v>
      </c>
      <c r="J5826">
        <v>2.4844999313354501</v>
      </c>
      <c r="K5826">
        <v>2.4800999164581299</v>
      </c>
      <c r="L5826">
        <v>2.46880006790161</v>
      </c>
      <c r="M5826">
        <v>2.4505999088287398</v>
      </c>
      <c r="N5826" s="3">
        <v>2.4270999431610099</v>
      </c>
      <c r="O5826">
        <v>2.4000999927520801</v>
      </c>
      <c r="P5826">
        <v>2.3717999458313002</v>
      </c>
      <c r="Q5826">
        <v>2.34389996528625</v>
      </c>
      <c r="R5826">
        <v>2.31769990921021</v>
      </c>
      <c r="S5826">
        <v>2.2943999767303498</v>
      </c>
      <c r="T5826">
        <v>2.2746000289917001</v>
      </c>
      <c r="U5826">
        <v>2.25889992713928</v>
      </c>
      <c r="V5826">
        <v>2.2474999427795401</v>
      </c>
      <c r="W5826">
        <v>2.2402999401092498</v>
      </c>
      <c r="X5826">
        <v>2.4700000286102299</v>
      </c>
      <c r="Y5826">
        <v>2.22749996185303</v>
      </c>
      <c r="Z5826">
        <v>2.2372999191284202</v>
      </c>
      <c r="AA5826">
        <v>2.3859999179840101</v>
      </c>
      <c r="AB5826">
        <v>2.30179994392395</v>
      </c>
      <c r="AC5826">
        <v>2.3402999500274699</v>
      </c>
      <c r="AD5826">
        <v>2.4253000061035199</v>
      </c>
      <c r="AE5826">
        <v>2.4762000126361801</v>
      </c>
      <c r="AF5826">
        <v>2.4740000018477399</v>
      </c>
      <c r="AG5826">
        <v>2.4265999964714</v>
      </c>
      <c r="AH5826">
        <v>2.3496999911308301</v>
      </c>
      <c r="AI5826">
        <v>2.26000001058578</v>
      </c>
      <c r="AJ5826">
        <v>2.1711000226974502</v>
      </c>
      <c r="AK5826">
        <v>2.0926000020980799</v>
      </c>
      <c r="AL5826">
        <v>2.0308999897956799</v>
      </c>
      <c r="AM5826">
        <v>1.9894000237464899</v>
      </c>
      <c r="AN5826">
        <v>1.9691999796867401</v>
      </c>
      <c r="AO5826">
        <v>1.96999998531342</v>
      </c>
      <c r="AP5826">
        <v>1.9900999729156501</v>
      </c>
      <c r="AQ5826">
        <v>2.0277000075340301</v>
      </c>
      <c r="AR5826">
        <v>2.0800999753951999</v>
      </c>
      <c r="AS5826">
        <v>2.1447000079155001</v>
      </c>
      <c r="AT5826">
        <v>2.2187999882698102</v>
      </c>
      <c r="AU5826">
        <v>2.66109991073608</v>
      </c>
      <c r="AV5826">
        <v>2.5515000820159899</v>
      </c>
      <c r="AW5826">
        <v>2.5144000053405802</v>
      </c>
      <c r="AX5826">
        <v>2.5058999061584499</v>
      </c>
      <c r="AY5826">
        <v>2.50419998168945</v>
      </c>
      <c r="AZ5826">
        <v>2.49950003623962</v>
      </c>
      <c r="BA5826">
        <v>2.4886000156402601</v>
      </c>
      <c r="BB5826">
        <v>2.4714999198913601</v>
      </c>
      <c r="BC5826">
        <v>2.4495999813079798</v>
      </c>
      <c r="BD5826">
        <v>2.4247999191284202</v>
      </c>
      <c r="BE5826">
        <v>2.3989000320434601</v>
      </c>
      <c r="BF5826">
        <v>2.3733999729156499</v>
      </c>
      <c r="BG5826">
        <v>2.3496000766754199</v>
      </c>
      <c r="BH5826">
        <v>2.3283998966217001</v>
      </c>
      <c r="BI5826">
        <v>2.3104000091552699</v>
      </c>
      <c r="BJ5826">
        <v>2.2960000038146999</v>
      </c>
      <c r="BK5826">
        <v>2.2853000164032</v>
      </c>
      <c r="BL5826">
        <v>2.2783000469207799</v>
      </c>
      <c r="BM5826">
        <v>2.2748000621795699</v>
      </c>
      <c r="BN5826">
        <v>26.424571336936101</v>
      </c>
      <c r="BO5826">
        <v>26.645818761916601</v>
      </c>
      <c r="BP5826">
        <v>-0.54479998350143399</v>
      </c>
      <c r="BQ5826">
        <v>0.63789999485015902</v>
      </c>
      <c r="BR5826">
        <v>0.275599986314774</v>
      </c>
      <c r="BS5826">
        <v>-1.78629994392395</v>
      </c>
      <c r="BT5826">
        <v>-1.22239995002747</v>
      </c>
      <c r="BU5826">
        <v>-0.74860000610351596</v>
      </c>
      <c r="BV5826">
        <v>-0.35550001263618503</v>
      </c>
      <c r="BW5826">
        <v>-3.4000001847744002E-2</v>
      </c>
      <c r="BX5826">
        <v>0.223800003528595</v>
      </c>
      <c r="BY5826">
        <v>0.42570000886917098</v>
      </c>
      <c r="BZ5826">
        <v>0.57859998941421498</v>
      </c>
      <c r="CA5826">
        <v>0.68879997730255105</v>
      </c>
      <c r="CB5826">
        <v>0.76219999790191695</v>
      </c>
      <c r="CC5826">
        <v>0.80430001020431496</v>
      </c>
      <c r="CD5826">
        <v>0.81989997625350997</v>
      </c>
      <c r="CE5826">
        <v>0.81370002031326305</v>
      </c>
      <c r="CF5826">
        <v>0.78960001468658403</v>
      </c>
      <c r="CG5826">
        <v>0.75160002708435103</v>
      </c>
      <c r="CH5826">
        <v>0.70289999246597301</v>
      </c>
      <c r="CI5826">
        <v>0.64670002460479703</v>
      </c>
      <c r="CJ5826">
        <v>0.58579999208450295</v>
      </c>
      <c r="CK5826">
        <v>0.52270001173019398</v>
      </c>
      <c r="CL5826">
        <v>-2.4486999511718799</v>
      </c>
      <c r="CM5826">
        <v>-2.1233000755310099</v>
      </c>
      <c r="CN5826">
        <v>-1.83000004291534</v>
      </c>
      <c r="CO5826">
        <v>-1.56710004806519</v>
      </c>
      <c r="CP5826">
        <v>-1.3324999809265099</v>
      </c>
      <c r="CQ5826">
        <v>-1.12419998645782</v>
      </c>
      <c r="CR5826">
        <v>-0.94010001420974698</v>
      </c>
      <c r="CS5826">
        <v>-0.77810001373291005</v>
      </c>
      <c r="CT5826">
        <v>-0.63630002737045299</v>
      </c>
      <c r="CU5826">
        <v>-0.51279997825622603</v>
      </c>
      <c r="CV5826">
        <v>-0.40569999814033503</v>
      </c>
      <c r="CW5826">
        <v>-0.31349998712539701</v>
      </c>
      <c r="CX5826">
        <v>-0.23450000584125499</v>
      </c>
      <c r="CY5826">
        <v>-0.16730000078678101</v>
      </c>
      <c r="CZ5826">
        <v>-0.11060000211000399</v>
      </c>
      <c r="DA5826">
        <v>-6.3199996948242201E-2</v>
      </c>
      <c r="DB5826">
        <v>-2.3900000378489501E-2</v>
      </c>
      <c r="DC5826">
        <v>8.2000000402331404E-3</v>
      </c>
      <c r="DD5826">
        <v>3.4200001507997499E-2</v>
      </c>
      <c r="DE5826">
        <v>-2.46930003166199</v>
      </c>
      <c r="DF5826">
        <v>-2.1449999809265101</v>
      </c>
      <c r="DG5826">
        <v>-1.85339999198914</v>
      </c>
      <c r="DH5826">
        <v>-1.5917999744415301</v>
      </c>
      <c r="DI5826">
        <v>-1.35810005664825</v>
      </c>
      <c r="DJ5826">
        <v>-1.1497999429702801</v>
      </c>
      <c r="DK5826">
        <v>-0.96490001678466797</v>
      </c>
      <c r="DL5826">
        <v>-0.80150002241134599</v>
      </c>
      <c r="DM5826" s="3">
        <v>-0.65759998559951804</v>
      </c>
      <c r="DN5826">
        <v>-0.53159999847412098</v>
      </c>
      <c r="DO5826">
        <v>-0.421900004148483</v>
      </c>
      <c r="DP5826">
        <v>-0.32679998874664301</v>
      </c>
      <c r="DQ5826">
        <v>-0.245000004768372</v>
      </c>
      <c r="DR5826">
        <v>-0.17509999871254001</v>
      </c>
      <c r="DS5826">
        <v>-0.11599999666214</v>
      </c>
      <c r="DT5826">
        <v>-6.6299997270107297E-2</v>
      </c>
      <c r="DU5826">
        <v>-2.5100000202655799E-2</v>
      </c>
      <c r="DV5826">
        <v>8.7000001221895201E-3</v>
      </c>
      <c r="DW5826">
        <v>3.5999998450279201E-2</v>
      </c>
    </row>
    <row r="5827" spans="1:127" x14ac:dyDescent="0.25">
      <c r="A5827" s="1">
        <v>44293</v>
      </c>
      <c r="B5827">
        <v>28.991659646652799</v>
      </c>
      <c r="C5827">
        <v>-32.236360268256803</v>
      </c>
      <c r="D5827">
        <v>4540.8723353954101</v>
      </c>
      <c r="E5827">
        <v>-4587.0117504527898</v>
      </c>
      <c r="F5827">
        <v>2.6572000980377202</v>
      </c>
      <c r="G5827">
        <v>2.5473999977111799</v>
      </c>
      <c r="H5827">
        <v>2.5111999511718799</v>
      </c>
      <c r="I5827">
        <v>2.5043001174926798</v>
      </c>
      <c r="J5827">
        <v>2.50419998168945</v>
      </c>
      <c r="K5827">
        <v>2.50049996376038</v>
      </c>
      <c r="L5827">
        <v>2.4897999763488801</v>
      </c>
      <c r="M5827">
        <v>2.4718000888824498</v>
      </c>
      <c r="N5827" s="3">
        <v>2.4481000900268599</v>
      </c>
      <c r="O5827">
        <v>2.42059993743896</v>
      </c>
      <c r="P5827">
        <v>2.3914000988006601</v>
      </c>
      <c r="Q5827">
        <v>2.3624000549316402</v>
      </c>
      <c r="R5827">
        <v>2.33489990234375</v>
      </c>
      <c r="S5827">
        <v>2.3101999759674099</v>
      </c>
      <c r="T5827">
        <v>2.2890000343322798</v>
      </c>
      <c r="U5827">
        <v>2.27189993858337</v>
      </c>
      <c r="V5827">
        <v>2.2590999603271502</v>
      </c>
      <c r="W5827">
        <v>2.25069999694824</v>
      </c>
      <c r="X5827">
        <v>2.4921000003814702</v>
      </c>
      <c r="Y5827">
        <v>2.2471001148223899</v>
      </c>
      <c r="Z5827">
        <v>2.2467000484466602</v>
      </c>
      <c r="AA5827">
        <v>2.4096000194549601</v>
      </c>
      <c r="AB5827">
        <v>2.3179000392913802</v>
      </c>
      <c r="AC5827">
        <v>2.3577999986648601</v>
      </c>
      <c r="AD5827">
        <v>2.4457000005722001</v>
      </c>
      <c r="AE5827">
        <v>2.4992999918937699</v>
      </c>
      <c r="AF5827">
        <v>2.49890000146031</v>
      </c>
      <c r="AG5827">
        <v>2.4517000035762799</v>
      </c>
      <c r="AH5827">
        <v>2.3737000084400202</v>
      </c>
      <c r="AI5827">
        <v>2.2813000015258802</v>
      </c>
      <c r="AJ5827">
        <v>2.18850001707077</v>
      </c>
      <c r="AK5827">
        <v>2.1054999900817899</v>
      </c>
      <c r="AL5827">
        <v>2.0388999947547899</v>
      </c>
      <c r="AM5827">
        <v>1.9923000260353101</v>
      </c>
      <c r="AN5827">
        <v>1.9674999830246001</v>
      </c>
      <c r="AO5827">
        <v>1.9640999768257099</v>
      </c>
      <c r="AP5827">
        <v>1.98130002269745</v>
      </c>
      <c r="AQ5827">
        <v>2.0167000166892999</v>
      </c>
      <c r="AR5827">
        <v>2.0682999710083001</v>
      </c>
      <c r="AS5827">
        <v>2.1335000170707699</v>
      </c>
      <c r="AT5827">
        <v>2.20980001163483</v>
      </c>
      <c r="AU5827">
        <v>2.6795001029968302</v>
      </c>
      <c r="AV5827">
        <v>2.5694000720977801</v>
      </c>
      <c r="AW5827">
        <v>2.5325999259948699</v>
      </c>
      <c r="AX5827">
        <v>2.5248999595642099</v>
      </c>
      <c r="AY5827">
        <v>2.5239999294281001</v>
      </c>
      <c r="AZ5827">
        <v>2.5201001167297399</v>
      </c>
      <c r="BA5827">
        <v>2.5097000598907502</v>
      </c>
      <c r="BB5827">
        <v>2.4927999973297101</v>
      </c>
      <c r="BC5827">
        <v>2.4707999229431201</v>
      </c>
      <c r="BD5827">
        <v>2.4454998970031698</v>
      </c>
      <c r="BE5827">
        <v>2.4189000129699698</v>
      </c>
      <c r="BF5827">
        <v>2.3924999237060498</v>
      </c>
      <c r="BG5827">
        <v>2.3675999641418501</v>
      </c>
      <c r="BH5827">
        <v>2.3452000617981001</v>
      </c>
      <c r="BI5827">
        <v>2.3259000778198198</v>
      </c>
      <c r="BJ5827">
        <v>2.3101999759674099</v>
      </c>
      <c r="BK5827">
        <v>2.29830002784729</v>
      </c>
      <c r="BL5827">
        <v>2.29019999504089</v>
      </c>
      <c r="BM5827">
        <v>2.2859001159668</v>
      </c>
      <c r="BN5827">
        <v>26.1142259539522</v>
      </c>
      <c r="BO5827">
        <v>26.318160229715701</v>
      </c>
      <c r="BP5827">
        <v>-0.56309998035430897</v>
      </c>
      <c r="BQ5827">
        <v>0.65780001878738403</v>
      </c>
      <c r="BR5827">
        <v>0.27880001068115201</v>
      </c>
      <c r="BS5827">
        <v>-1.8113000392913801</v>
      </c>
      <c r="BT5827">
        <v>-1.24639999866486</v>
      </c>
      <c r="BU5827">
        <v>-0.76940000057220503</v>
      </c>
      <c r="BV5827">
        <v>-0.37099999189376798</v>
      </c>
      <c r="BW5827">
        <v>-4.3000001460313797E-2</v>
      </c>
      <c r="BX5827">
        <v>0.22249999642372101</v>
      </c>
      <c r="BY5827">
        <v>0.43259999155998202</v>
      </c>
      <c r="BZ5827">
        <v>0.59409999847412098</v>
      </c>
      <c r="CA5827">
        <v>0.71289998292922996</v>
      </c>
      <c r="CB5827">
        <v>0.794600009918213</v>
      </c>
      <c r="CC5827">
        <v>0.84450000524520896</v>
      </c>
      <c r="CD5827">
        <v>0.86729997396469105</v>
      </c>
      <c r="CE5827">
        <v>0.86720001697540305</v>
      </c>
      <c r="CF5827">
        <v>0.848200023174286</v>
      </c>
      <c r="CG5827">
        <v>0.81379997730255105</v>
      </c>
      <c r="CH5827">
        <v>0.76749998331069902</v>
      </c>
      <c r="CI5827">
        <v>0.712100028991699</v>
      </c>
      <c r="CJ5827">
        <v>0.65039998292922996</v>
      </c>
      <c r="CK5827">
        <v>0.58469998836517301</v>
      </c>
      <c r="CL5827">
        <v>-2.4709999561309801</v>
      </c>
      <c r="CM5827">
        <v>-2.1463000774383501</v>
      </c>
      <c r="CN5827">
        <v>-1.85269999504089</v>
      </c>
      <c r="CO5827">
        <v>-1.58879995346069</v>
      </c>
      <c r="CP5827">
        <v>-1.35249996185303</v>
      </c>
      <c r="CQ5827">
        <v>-1.14189994335175</v>
      </c>
      <c r="CR5827">
        <v>-0.95509999990463301</v>
      </c>
      <c r="CS5827">
        <v>-0.790199995040894</v>
      </c>
      <c r="CT5827">
        <v>-0.64520001411437999</v>
      </c>
      <c r="CU5827">
        <v>-0.51829999685287498</v>
      </c>
      <c r="CV5827">
        <v>-0.40779998898506198</v>
      </c>
      <c r="CW5827">
        <v>-0.31220000982284501</v>
      </c>
      <c r="CX5827">
        <v>-0.22980000078678101</v>
      </c>
      <c r="CY5827">
        <v>-0.15940000116825101</v>
      </c>
      <c r="CZ5827">
        <v>-9.9699996411800398E-2</v>
      </c>
      <c r="DA5827">
        <v>-4.9400001764297499E-2</v>
      </c>
      <c r="DB5827">
        <v>-7.49999983236194E-3</v>
      </c>
      <c r="DC5827">
        <v>2.70000007003546E-2</v>
      </c>
      <c r="DD5827">
        <v>5.4900001734495198E-2</v>
      </c>
      <c r="DE5827">
        <v>-2.4918999671936</v>
      </c>
      <c r="DF5827">
        <v>-2.1682999134063698</v>
      </c>
      <c r="DG5827">
        <v>-1.8765000104904199</v>
      </c>
      <c r="DH5827">
        <v>-1.6139999628067001</v>
      </c>
      <c r="DI5827">
        <v>-1.37860000133514</v>
      </c>
      <c r="DJ5827">
        <v>-1.1680999994278001</v>
      </c>
      <c r="DK5827">
        <v>-0.98059999942779497</v>
      </c>
      <c r="DL5827">
        <v>-0.81419998407363903</v>
      </c>
      <c r="DM5827" s="3">
        <v>-0.66710001230239901</v>
      </c>
      <c r="DN5827">
        <v>-0.53769999742507901</v>
      </c>
      <c r="DO5827">
        <v>-0.42440000176429699</v>
      </c>
      <c r="DP5827">
        <v>-0.32570001482963601</v>
      </c>
      <c r="DQ5827">
        <v>-0.24040000140667001</v>
      </c>
      <c r="DR5827">
        <v>-0.16709999740123699</v>
      </c>
      <c r="DS5827">
        <v>-0.104599997401237</v>
      </c>
      <c r="DT5827">
        <v>-5.1899999380111701E-2</v>
      </c>
      <c r="DU5827">
        <v>-7.89999961853027E-3</v>
      </c>
      <c r="DV5827">
        <v>2.8400000184774399E-2</v>
      </c>
      <c r="DW5827">
        <v>5.7900000363588298E-2</v>
      </c>
    </row>
    <row r="5828" spans="1:127" x14ac:dyDescent="0.25">
      <c r="A5828" s="1">
        <v>44294</v>
      </c>
      <c r="B5828">
        <v>29.9780339354574</v>
      </c>
      <c r="C5828">
        <v>-33.269511002972003</v>
      </c>
      <c r="D5828">
        <v>4636.3614762949101</v>
      </c>
      <c r="E5828">
        <v>-4684.2231441848098</v>
      </c>
      <c r="F5828">
        <v>2.6919000148773198</v>
      </c>
      <c r="G5828">
        <v>2.5739998817443799</v>
      </c>
      <c r="H5828">
        <v>2.5295000076293901</v>
      </c>
      <c r="I5828">
        <v>2.5146000385284402</v>
      </c>
      <c r="J5828">
        <v>2.5074000358581499</v>
      </c>
      <c r="K5828">
        <v>2.4978001117706299</v>
      </c>
      <c r="L5828">
        <v>2.48230004310608</v>
      </c>
      <c r="M5828">
        <v>2.4607999324798602</v>
      </c>
      <c r="N5828" s="3">
        <v>2.4344999790191699</v>
      </c>
      <c r="O5828">
        <v>2.4054000377654998</v>
      </c>
      <c r="P5828">
        <v>2.3754000663757302</v>
      </c>
      <c r="Q5828">
        <v>2.3461000919342001</v>
      </c>
      <c r="R5828">
        <v>2.3187000751495401</v>
      </c>
      <c r="S5828">
        <v>2.2945001125335698</v>
      </c>
      <c r="T5828">
        <v>2.2739000320434601</v>
      </c>
      <c r="U5828">
        <v>2.2574000358581499</v>
      </c>
      <c r="V5828">
        <v>2.24530005455017</v>
      </c>
      <c r="W5828">
        <v>2.2376000881195099</v>
      </c>
      <c r="X5828">
        <v>2.4704000949859601</v>
      </c>
      <c r="Y5828">
        <v>2.21050000190735</v>
      </c>
      <c r="Z5828">
        <v>2.2342000007629399</v>
      </c>
      <c r="AA5828">
        <v>2.3717999458313002</v>
      </c>
      <c r="AB5828">
        <v>2.3373999845504798</v>
      </c>
      <c r="AC5828">
        <v>2.3595000421523999</v>
      </c>
      <c r="AD5828">
        <v>2.4309999966621398</v>
      </c>
      <c r="AE5828">
        <v>2.4717000069618198</v>
      </c>
      <c r="AF5828">
        <v>2.4628999979138402</v>
      </c>
      <c r="AG5828">
        <v>2.4114999939441701</v>
      </c>
      <c r="AH5828">
        <v>2.33300001473427</v>
      </c>
      <c r="AI5828">
        <v>2.24309997091293</v>
      </c>
      <c r="AJ5828">
        <v>2.1546000257492102</v>
      </c>
      <c r="AK5828">
        <v>2.0768999950408902</v>
      </c>
      <c r="AL5828">
        <v>2.0160999861717199</v>
      </c>
      <c r="AM5828">
        <v>1.97529997749329</v>
      </c>
      <c r="AN5828">
        <v>1.9555000137329099</v>
      </c>
      <c r="AO5828">
        <v>1.9565000007629401</v>
      </c>
      <c r="AP5828">
        <v>1.97679998025894</v>
      </c>
      <c r="AQ5828">
        <v>2.01450000066757</v>
      </c>
      <c r="AR5828">
        <v>2.0670999814033499</v>
      </c>
      <c r="AS5828">
        <v>2.1322000274658199</v>
      </c>
      <c r="AT5828">
        <v>2.2071999888420102</v>
      </c>
      <c r="AU5828">
        <v>2.7147998809814502</v>
      </c>
      <c r="AV5828">
        <v>2.5966999530792201</v>
      </c>
      <c r="AW5828">
        <v>2.5517001152038601</v>
      </c>
      <c r="AX5828">
        <v>2.5362000465393102</v>
      </c>
      <c r="AY5828">
        <v>2.5285000801086399</v>
      </c>
      <c r="AZ5828">
        <v>2.5188000202178999</v>
      </c>
      <c r="BA5828">
        <v>2.5037999153137198</v>
      </c>
      <c r="BB5828">
        <v>2.4834001064300502</v>
      </c>
      <c r="BC5828">
        <v>2.4590001106262198</v>
      </c>
      <c r="BD5828">
        <v>2.43210005760193</v>
      </c>
      <c r="BE5828">
        <v>2.4045000076293901</v>
      </c>
      <c r="BF5828">
        <v>2.3775999546050999</v>
      </c>
      <c r="BG5828">
        <v>2.35269999504089</v>
      </c>
      <c r="BH5828">
        <v>2.3306000232696502</v>
      </c>
      <c r="BI5828">
        <v>2.3117001056671098</v>
      </c>
      <c r="BJ5828">
        <v>2.2966001033782999</v>
      </c>
      <c r="BK5828">
        <v>2.2852001190185498</v>
      </c>
      <c r="BL5828">
        <v>2.2776000499725302</v>
      </c>
      <c r="BM5828">
        <v>2.2736999988555899</v>
      </c>
      <c r="BN5828">
        <v>26.290318671787801</v>
      </c>
      <c r="BO5828">
        <v>26.496656162903001</v>
      </c>
      <c r="BP5828">
        <v>-0.595899999141693</v>
      </c>
      <c r="BQ5828">
        <v>0.633800029754639</v>
      </c>
      <c r="BR5828">
        <v>0.25180000066757202</v>
      </c>
      <c r="BS5828">
        <v>-1.8511999845504801</v>
      </c>
      <c r="BT5828">
        <v>-1.2833000421523999</v>
      </c>
      <c r="BU5828">
        <v>-0.80349999666214</v>
      </c>
      <c r="BV5828">
        <v>-0.40270000696182301</v>
      </c>
      <c r="BW5828">
        <v>-7.2499997913837405E-2</v>
      </c>
      <c r="BX5828">
        <v>0.19490000605583199</v>
      </c>
      <c r="BY5828">
        <v>0.40669998526573198</v>
      </c>
      <c r="BZ5828">
        <v>0.56950002908706698</v>
      </c>
      <c r="CA5828">
        <v>0.68949997425079301</v>
      </c>
      <c r="CB5828">
        <v>0.772300004959106</v>
      </c>
      <c r="CC5828">
        <v>0.82300001382827803</v>
      </c>
      <c r="CD5828">
        <v>0.84640002250671398</v>
      </c>
      <c r="CE5828">
        <v>0.84689998626708995</v>
      </c>
      <c r="CF5828">
        <v>0.82829999923706099</v>
      </c>
      <c r="CG5828">
        <v>0.79430001974105802</v>
      </c>
      <c r="CH5828">
        <v>0.74819999933242798</v>
      </c>
      <c r="CI5828">
        <v>0.69300001859664895</v>
      </c>
      <c r="CJ5828">
        <v>0.63129997253418002</v>
      </c>
      <c r="CK5828">
        <v>0.56580001115798995</v>
      </c>
      <c r="CL5828">
        <v>-2.51349997520447</v>
      </c>
      <c r="CM5828">
        <v>-2.1870999336242698</v>
      </c>
      <c r="CN5828">
        <v>-1.89199995994568</v>
      </c>
      <c r="CO5828">
        <v>-1.6265000104904199</v>
      </c>
      <c r="CP5828">
        <v>-1.38880002498627</v>
      </c>
      <c r="CQ5828">
        <v>-1.1769000291824301</v>
      </c>
      <c r="CR5828">
        <v>-0.988900005817413</v>
      </c>
      <c r="CS5828">
        <v>-0.82279998064041104</v>
      </c>
      <c r="CT5828">
        <v>-0.67669999599456798</v>
      </c>
      <c r="CU5828">
        <v>-0.54890000820159901</v>
      </c>
      <c r="CV5828">
        <v>-0.437599986791611</v>
      </c>
      <c r="CW5828">
        <v>-0.34110000729560902</v>
      </c>
      <c r="CX5828">
        <v>-0.25810000300407399</v>
      </c>
      <c r="CY5828">
        <v>-0.187000006437302</v>
      </c>
      <c r="CZ5828">
        <v>-0.1266999989748</v>
      </c>
      <c r="DA5828">
        <v>-7.5900003314018194E-2</v>
      </c>
      <c r="DB5828">
        <v>-3.3500000834464999E-2</v>
      </c>
      <c r="DC5828">
        <v>1.39999995008111E-3</v>
      </c>
      <c r="DD5828">
        <v>2.9699999839067501E-2</v>
      </c>
      <c r="DE5828">
        <v>-2.5350999832153298</v>
      </c>
      <c r="DF5828">
        <v>-2.20989990234375</v>
      </c>
      <c r="DG5828">
        <v>-1.9165999889373799</v>
      </c>
      <c r="DH5828">
        <v>-1.65260004997253</v>
      </c>
      <c r="DI5828">
        <v>-1.41589999198914</v>
      </c>
      <c r="DJ5828">
        <v>-1.2042000293731701</v>
      </c>
      <c r="DK5828">
        <v>-1.0154999494552599</v>
      </c>
      <c r="DL5828">
        <v>-0.84799998998642001</v>
      </c>
      <c r="DM5828" s="3">
        <v>-0.69989997148513805</v>
      </c>
      <c r="DN5828">
        <v>-0.56959998607635498</v>
      </c>
      <c r="DO5828">
        <v>-0.455399990081787</v>
      </c>
      <c r="DP5828">
        <v>-0.356000006198883</v>
      </c>
      <c r="DQ5828">
        <v>-0.270000010728836</v>
      </c>
      <c r="DR5828">
        <v>-0.19609999656677199</v>
      </c>
      <c r="DS5828">
        <v>-0.13300000131130199</v>
      </c>
      <c r="DT5828">
        <v>-7.9800002276897403E-2</v>
      </c>
      <c r="DU5828">
        <v>-3.5300001502037E-2</v>
      </c>
      <c r="DV5828">
        <v>1.39999995008111E-3</v>
      </c>
      <c r="DW5828">
        <v>3.1300000846385997E-2</v>
      </c>
    </row>
    <row r="5829" spans="1:127" x14ac:dyDescent="0.25">
      <c r="A5829" s="1">
        <v>44295</v>
      </c>
      <c r="B5829">
        <v>38.767614804030899</v>
      </c>
      <c r="C5829">
        <v>-42.0619149488952</v>
      </c>
      <c r="D5829">
        <v>4193.8778434614396</v>
      </c>
      <c r="E5829">
        <v>-4256.6601000997698</v>
      </c>
      <c r="F5829">
        <v>2.6800999641418501</v>
      </c>
      <c r="G5829">
        <v>2.5592999458313002</v>
      </c>
      <c r="H5829">
        <v>2.5120999813079798</v>
      </c>
      <c r="I5829">
        <v>2.49469995498657</v>
      </c>
      <c r="J5829">
        <v>2.4846999645233199</v>
      </c>
      <c r="K5829">
        <v>2.47230005264282</v>
      </c>
      <c r="L5829">
        <v>2.4539000988006601</v>
      </c>
      <c r="M5829">
        <v>2.4295001029968302</v>
      </c>
      <c r="N5829" s="3">
        <v>2.4005000591278098</v>
      </c>
      <c r="O5829">
        <v>2.3689999580383301</v>
      </c>
      <c r="P5829">
        <v>2.3368999958038299</v>
      </c>
      <c r="Q5829">
        <v>2.3059000968933101</v>
      </c>
      <c r="R5829">
        <v>2.2774000167846702</v>
      </c>
      <c r="S5829">
        <v>2.2523999214172399</v>
      </c>
      <c r="T5829">
        <v>2.23160004615784</v>
      </c>
      <c r="U5829">
        <v>2.2153999805450399</v>
      </c>
      <c r="V5829">
        <v>2.2039000988006601</v>
      </c>
      <c r="W5829">
        <v>2.19709992408752</v>
      </c>
      <c r="X5829">
        <v>2.4395999908447301</v>
      </c>
      <c r="Y5829">
        <v>2.15149998664856</v>
      </c>
      <c r="Z5829">
        <v>2.1949000358581499</v>
      </c>
      <c r="AA5829">
        <v>2.3232998847961399</v>
      </c>
      <c r="AB5829">
        <v>2.3191999567031898</v>
      </c>
      <c r="AC5829">
        <v>2.33660002861023</v>
      </c>
      <c r="AD5829">
        <v>2.4032999896049501</v>
      </c>
      <c r="AE5829">
        <v>2.43850001144409</v>
      </c>
      <c r="AF5829">
        <v>2.42350000019968</v>
      </c>
      <c r="AG5829">
        <v>2.3657999923229198</v>
      </c>
      <c r="AH5829">
        <v>2.2813000147819502</v>
      </c>
      <c r="AI5829">
        <v>2.1865000163078299</v>
      </c>
      <c r="AJ5829">
        <v>2.0947999877929702</v>
      </c>
      <c r="AK5829">
        <v>2.0156000163078298</v>
      </c>
      <c r="AL5829">
        <v>1.95530002365112</v>
      </c>
      <c r="AM5829">
        <v>1.9168000244140599</v>
      </c>
      <c r="AN5829">
        <v>1.90109997053146</v>
      </c>
      <c r="AO5829">
        <v>1.9076000259399399</v>
      </c>
      <c r="AP5829">
        <v>1.9345000203132601</v>
      </c>
      <c r="AQ5829">
        <v>1.9795000285148601</v>
      </c>
      <c r="AR5829">
        <v>2.0396999797821</v>
      </c>
      <c r="AS5829">
        <v>2.1123999889373799</v>
      </c>
      <c r="AT5829">
        <v>2.1945999821662898</v>
      </c>
      <c r="AU5829">
        <v>2.7028999328613299</v>
      </c>
      <c r="AV5829">
        <v>2.5818998813629199</v>
      </c>
      <c r="AW5829">
        <v>2.5343000888824498</v>
      </c>
      <c r="AX5829">
        <v>2.5162999629974401</v>
      </c>
      <c r="AY5829">
        <v>2.5058999061584499</v>
      </c>
      <c r="AZ5829">
        <v>2.4934000968933101</v>
      </c>
      <c r="BA5829">
        <v>2.4756999015808101</v>
      </c>
      <c r="BB5829">
        <v>2.4526000022888201</v>
      </c>
      <c r="BC5829">
        <v>2.4254999160766602</v>
      </c>
      <c r="BD5829">
        <v>2.3963000774383501</v>
      </c>
      <c r="BE5829">
        <v>2.36669993400574</v>
      </c>
      <c r="BF5829">
        <v>2.33829998970032</v>
      </c>
      <c r="BG5829">
        <v>2.3122000694274898</v>
      </c>
      <c r="BH5829">
        <v>2.28929996490479</v>
      </c>
      <c r="BI5829">
        <v>2.2701001167297399</v>
      </c>
      <c r="BJ5829">
        <v>2.2550001144409202</v>
      </c>
      <c r="BK5829">
        <v>2.2439999580383301</v>
      </c>
      <c r="BL5829">
        <v>2.23720002174377</v>
      </c>
      <c r="BM5829">
        <v>2.2342000007629399</v>
      </c>
      <c r="BN5829">
        <v>26.436059512780002</v>
      </c>
      <c r="BO5829">
        <v>26.7097519123997</v>
      </c>
      <c r="BP5829">
        <v>-0.52079999446868896</v>
      </c>
      <c r="BQ5829">
        <v>0.69550001621246305</v>
      </c>
      <c r="BR5829">
        <v>0.32339999079704301</v>
      </c>
      <c r="BS5829">
        <v>-1.80289995670319</v>
      </c>
      <c r="BT5829">
        <v>-1.2200000286102299</v>
      </c>
      <c r="BU5829">
        <v>-0.73089998960494995</v>
      </c>
      <c r="BV5829">
        <v>-0.32550001144409202</v>
      </c>
      <c r="BW5829">
        <v>5.59999980032444E-3</v>
      </c>
      <c r="BX5829">
        <v>0.27070000767707803</v>
      </c>
      <c r="BY5829">
        <v>0.47799998521804798</v>
      </c>
      <c r="BZ5829">
        <v>0.63459998369216897</v>
      </c>
      <c r="CA5829">
        <v>0.74720001220703103</v>
      </c>
      <c r="CB5829">
        <v>0.82209998369216897</v>
      </c>
      <c r="CC5829">
        <v>0.86479997634887695</v>
      </c>
      <c r="CD5829">
        <v>0.88059997558593806</v>
      </c>
      <c r="CE5829">
        <v>0.87410002946853604</v>
      </c>
      <c r="CF5829">
        <v>0.84969997406005904</v>
      </c>
      <c r="CG5829">
        <v>0.81129997968673695</v>
      </c>
      <c r="CH5829">
        <v>0.76239997148513805</v>
      </c>
      <c r="CI5829">
        <v>0.70630002021789595</v>
      </c>
      <c r="CJ5829">
        <v>0.64590001106262196</v>
      </c>
      <c r="CK5829">
        <v>0.58380001783371005</v>
      </c>
      <c r="CL5829">
        <v>-2.4883999824523899</v>
      </c>
      <c r="CM5829">
        <v>-2.1517000198364298</v>
      </c>
      <c r="CN5829">
        <v>-1.84850001335144</v>
      </c>
      <c r="CO5829">
        <v>-1.5769000053405799</v>
      </c>
      <c r="CP5829">
        <v>-1.33480000495911</v>
      </c>
      <c r="CQ5829">
        <v>-1.12000000476837</v>
      </c>
      <c r="CR5829">
        <v>-0.93029999732971203</v>
      </c>
      <c r="CS5829">
        <v>-0.763499975204468</v>
      </c>
      <c r="CT5829">
        <v>-0.61769998073577903</v>
      </c>
      <c r="CU5829">
        <v>-0.49070000648498502</v>
      </c>
      <c r="CV5829">
        <v>-0.38080000877380399</v>
      </c>
      <c r="CW5829">
        <v>-0.28610000014305098</v>
      </c>
      <c r="CX5829">
        <v>-0.20499999821186099</v>
      </c>
      <c r="CY5829">
        <v>-0.136099994182587</v>
      </c>
      <c r="CZ5829">
        <v>-7.7899999916553497E-2</v>
      </c>
      <c r="DA5829">
        <v>-2.9100000858306899E-2</v>
      </c>
      <c r="DB5829">
        <v>1.13000003620982E-2</v>
      </c>
      <c r="DC5829">
        <v>4.4500000774860403E-2</v>
      </c>
      <c r="DD5829">
        <v>7.1500003337860094E-2</v>
      </c>
      <c r="DE5829">
        <v>-2.5097999572753902</v>
      </c>
      <c r="DF5829">
        <v>-2.1742999553680402</v>
      </c>
      <c r="DG5829">
        <v>-1.8727999925613401</v>
      </c>
      <c r="DH5829">
        <v>-1.60249996185303</v>
      </c>
      <c r="DI5829">
        <v>-1.3610999584198</v>
      </c>
      <c r="DJ5829">
        <v>-1.1461999416351301</v>
      </c>
      <c r="DK5829">
        <v>-0.95560002326965299</v>
      </c>
      <c r="DL5829">
        <v>-0.78719997406005904</v>
      </c>
      <c r="DM5829" s="3">
        <v>-0.63899999856948897</v>
      </c>
      <c r="DN5829">
        <v>-0.50929999351501498</v>
      </c>
      <c r="DO5829">
        <v>-0.39640000462531999</v>
      </c>
      <c r="DP5829">
        <v>-0.29859998822212203</v>
      </c>
      <c r="DQ5829">
        <v>-0.21449999511241899</v>
      </c>
      <c r="DR5829">
        <v>-0.14259999990463301</v>
      </c>
      <c r="DS5829">
        <v>-8.1799998879432706E-2</v>
      </c>
      <c r="DT5829">
        <v>-3.0600000172853501E-2</v>
      </c>
      <c r="DU5829">
        <v>1.1900000274181401E-2</v>
      </c>
      <c r="DV5829">
        <v>4.6900000423192999E-2</v>
      </c>
      <c r="DW5829">
        <v>7.5300000607967404E-2</v>
      </c>
    </row>
    <row r="5830" spans="1:127" x14ac:dyDescent="0.25">
      <c r="A5830" s="1">
        <v>44298</v>
      </c>
      <c r="B5830">
        <v>42.8187603725207</v>
      </c>
      <c r="C5830">
        <v>-46.118891312341198</v>
      </c>
      <c r="D5830">
        <v>4090.3635940651402</v>
      </c>
      <c r="E5830">
        <v>-4160.0913532167297</v>
      </c>
      <c r="F5830">
        <v>2.6960999965667698</v>
      </c>
      <c r="G5830">
        <v>2.5789999961853001</v>
      </c>
      <c r="H5830">
        <v>2.5329999923706099</v>
      </c>
      <c r="I5830">
        <v>2.5151998996734601</v>
      </c>
      <c r="J5830">
        <v>2.50419998168945</v>
      </c>
      <c r="K5830">
        <v>2.49049997329712</v>
      </c>
      <c r="L5830">
        <v>2.4711000919342001</v>
      </c>
      <c r="M5830">
        <v>2.44619989395142</v>
      </c>
      <c r="N5830" s="3">
        <v>2.4173998832702601</v>
      </c>
      <c r="O5830">
        <v>2.3864998817443799</v>
      </c>
      <c r="P5830">
        <v>2.3554000854492201</v>
      </c>
      <c r="Q5830">
        <v>2.3257000446319598</v>
      </c>
      <c r="R5830">
        <v>2.2987000942230198</v>
      </c>
      <c r="S5830">
        <v>2.2751998901367201</v>
      </c>
      <c r="T5830">
        <v>2.2558999061584499</v>
      </c>
      <c r="U5830">
        <v>2.2409000396728498</v>
      </c>
      <c r="V5830">
        <v>2.2302999496460001</v>
      </c>
      <c r="W5830">
        <v>2.22420001029968</v>
      </c>
      <c r="X5830">
        <v>2.4588000774383501</v>
      </c>
      <c r="Y5830">
        <v>2.1693999767303498</v>
      </c>
      <c r="Z5830">
        <v>2.2221999168396001</v>
      </c>
      <c r="AA5830">
        <v>2.3366000652313201</v>
      </c>
      <c r="AB5830">
        <v>2.34549999294281</v>
      </c>
      <c r="AC5830">
        <v>2.3633000513076801</v>
      </c>
      <c r="AD5830">
        <v>2.4251999760627698</v>
      </c>
      <c r="AE5830">
        <v>2.4546000083923301</v>
      </c>
      <c r="AF5830">
        <v>2.43530000005588</v>
      </c>
      <c r="AG5830">
        <v>2.37589998788834</v>
      </c>
      <c r="AH5830">
        <v>2.2926999917030302</v>
      </c>
      <c r="AI5830">
        <v>2.20160002098083</v>
      </c>
      <c r="AJ5830">
        <v>2.11520000362396</v>
      </c>
      <c r="AK5830">
        <v>2.04219998369217</v>
      </c>
      <c r="AL5830">
        <v>1.9881000120162999</v>
      </c>
      <c r="AM5830">
        <v>1.95510002698898</v>
      </c>
      <c r="AN5830">
        <v>1.94360000696182</v>
      </c>
      <c r="AO5830">
        <v>1.9528000132560701</v>
      </c>
      <c r="AP5830">
        <v>1.98040000457764</v>
      </c>
      <c r="AQ5830">
        <v>2.0241000127792401</v>
      </c>
      <c r="AR5830">
        <v>2.0807999935150101</v>
      </c>
      <c r="AS5830">
        <v>2.1475999854087799</v>
      </c>
      <c r="AT5830">
        <v>2.2219000074386601</v>
      </c>
      <c r="AU5830">
        <v>2.7190999984741202</v>
      </c>
      <c r="AV5830">
        <v>2.60179996490479</v>
      </c>
      <c r="AW5830">
        <v>2.5553998947143599</v>
      </c>
      <c r="AX5830">
        <v>2.5369999408721902</v>
      </c>
      <c r="AY5830">
        <v>2.5255999565124498</v>
      </c>
      <c r="AZ5830">
        <v>2.5118999481201199</v>
      </c>
      <c r="BA5830">
        <v>2.4932999610900901</v>
      </c>
      <c r="BB5830">
        <v>2.4697999954223602</v>
      </c>
      <c r="BC5830">
        <v>2.44280004501343</v>
      </c>
      <c r="BD5830">
        <v>2.4140999317169198</v>
      </c>
      <c r="BE5830">
        <v>2.3854999542236301</v>
      </c>
      <c r="BF5830">
        <v>2.3582000732421902</v>
      </c>
      <c r="BG5830">
        <v>2.3334999084472701</v>
      </c>
      <c r="BH5830">
        <v>2.3118999004364</v>
      </c>
      <c r="BI5830">
        <v>2.2939999103546098</v>
      </c>
      <c r="BJ5830">
        <v>2.2799999713897701</v>
      </c>
      <c r="BK5830">
        <v>2.2699999809265101</v>
      </c>
      <c r="BL5830">
        <v>2.26370000839233</v>
      </c>
      <c r="BM5830">
        <v>2.2609000205993701</v>
      </c>
      <c r="BN5830">
        <v>26.606494994789202</v>
      </c>
      <c r="BO5830">
        <v>26.909157627934199</v>
      </c>
      <c r="BP5830">
        <v>-0.52069997787475597</v>
      </c>
      <c r="BQ5830">
        <v>0.68110001087188698</v>
      </c>
      <c r="BR5830">
        <v>0.31560000777244601</v>
      </c>
      <c r="BS5830">
        <v>-1.8023999929428101</v>
      </c>
      <c r="BT5830">
        <v>-1.21870005130768</v>
      </c>
      <c r="BU5830">
        <v>-0.73009997606277499</v>
      </c>
      <c r="BV5830">
        <v>-0.32620000839233398</v>
      </c>
      <c r="BW5830">
        <v>2.4999999441206499E-3</v>
      </c>
      <c r="BX5830">
        <v>0.26480001211166398</v>
      </c>
      <c r="BY5830">
        <v>0.468800008296967</v>
      </c>
      <c r="BZ5830">
        <v>0.62199997901916504</v>
      </c>
      <c r="CA5830">
        <v>0.73129999637603804</v>
      </c>
      <c r="CB5830">
        <v>0.80290001630783103</v>
      </c>
      <c r="CC5830">
        <v>0.84259998798370395</v>
      </c>
      <c r="CD5830">
        <v>0.85579997301101696</v>
      </c>
      <c r="CE5830">
        <v>0.84729999303817705</v>
      </c>
      <c r="CF5830">
        <v>0.821399986743927</v>
      </c>
      <c r="CG5830">
        <v>0.78229999542236295</v>
      </c>
      <c r="CH5830">
        <v>0.73339998722076405</v>
      </c>
      <c r="CI5830">
        <v>0.67820000648498502</v>
      </c>
      <c r="CJ5830">
        <v>0.61970001459121704</v>
      </c>
      <c r="CK5830">
        <v>0.56029999256134</v>
      </c>
      <c r="CL5830">
        <v>-2.49040007591248</v>
      </c>
      <c r="CM5830">
        <v>-2.15269994735718</v>
      </c>
      <c r="CN5830">
        <v>-1.84899997711182</v>
      </c>
      <c r="CO5830">
        <v>-1.5772000551223799</v>
      </c>
      <c r="CP5830">
        <v>-1.33539998531342</v>
      </c>
      <c r="CQ5830">
        <v>-1.12109994888306</v>
      </c>
      <c r="CR5830">
        <v>-0.93220001459121704</v>
      </c>
      <c r="CS5830">
        <v>-0.76639997959136996</v>
      </c>
      <c r="CT5830">
        <v>-0.62169998884201005</v>
      </c>
      <c r="CU5830">
        <v>-0.49590000510215798</v>
      </c>
      <c r="CV5830">
        <v>-0.387199997901917</v>
      </c>
      <c r="CW5830">
        <v>-0.29370000958442699</v>
      </c>
      <c r="CX5830">
        <v>-0.21389999985694899</v>
      </c>
      <c r="CY5830">
        <v>-0.14609999954700501</v>
      </c>
      <c r="CZ5830">
        <v>-8.8899999856948894E-2</v>
      </c>
      <c r="DA5830">
        <v>-4.1099999099969899E-2</v>
      </c>
      <c r="DB5830">
        <v>-1.5000000130385199E-3</v>
      </c>
      <c r="DC5830">
        <v>3.1099999323487299E-2</v>
      </c>
      <c r="DD5830">
        <v>5.7599999010562897E-2</v>
      </c>
      <c r="DE5830">
        <v>-2.5118999481201199</v>
      </c>
      <c r="DF5830">
        <v>-2.1752998828887899</v>
      </c>
      <c r="DG5830">
        <v>-1.8732000589370701</v>
      </c>
      <c r="DH5830">
        <v>-1.60290002822876</v>
      </c>
      <c r="DI5830">
        <v>-1.3617000579834</v>
      </c>
      <c r="DJ5830">
        <v>-1.14740002155304</v>
      </c>
      <c r="DK5830">
        <v>-0.957499980926514</v>
      </c>
      <c r="DL5830">
        <v>-0.79009997844696001</v>
      </c>
      <c r="DM5830" s="3">
        <v>-0.64310002326965299</v>
      </c>
      <c r="DN5830">
        <v>-0.51459997892379805</v>
      </c>
      <c r="DO5830">
        <v>-0.402999997138977</v>
      </c>
      <c r="DP5830">
        <v>-0.30649998784065202</v>
      </c>
      <c r="DQ5830">
        <v>-0.223700001835823</v>
      </c>
      <c r="DR5830">
        <v>-0.15309999883174899</v>
      </c>
      <c r="DS5830">
        <v>-9.3299999833106995E-2</v>
      </c>
      <c r="DT5830">
        <v>-4.3200001120567301E-2</v>
      </c>
      <c r="DU5830">
        <v>-1.5999999595806E-3</v>
      </c>
      <c r="DV5830">
        <v>3.2699998468160602E-2</v>
      </c>
      <c r="DW5830">
        <v>6.0499999672174502E-2</v>
      </c>
    </row>
    <row r="5831" spans="1:127" x14ac:dyDescent="0.25">
      <c r="A5831" s="1">
        <v>44299</v>
      </c>
      <c r="B5831">
        <v>41.039277398082902</v>
      </c>
      <c r="C5831">
        <v>-44.394463547341402</v>
      </c>
      <c r="D5831">
        <v>3984.33655596258</v>
      </c>
      <c r="E5831">
        <v>-4051.0335795620899</v>
      </c>
      <c r="F5831">
        <v>2.7332000732421902</v>
      </c>
      <c r="G5831">
        <v>2.60179996490479</v>
      </c>
      <c r="H5831">
        <v>2.5450999736785902</v>
      </c>
      <c r="I5831">
        <v>2.5197999477386501</v>
      </c>
      <c r="J5831">
        <v>2.50399994850159</v>
      </c>
      <c r="K5831">
        <v>2.4876999855041499</v>
      </c>
      <c r="L5831">
        <v>2.4672999382018999</v>
      </c>
      <c r="M5831">
        <v>2.4423999786377002</v>
      </c>
      <c r="N5831" s="3">
        <v>2.4142000675201398</v>
      </c>
      <c r="O5831">
        <v>2.38439989089966</v>
      </c>
      <c r="P5831">
        <v>2.3545999526977499</v>
      </c>
      <c r="Q5831">
        <v>2.3262999057769802</v>
      </c>
      <c r="R5831">
        <v>2.3006000518798801</v>
      </c>
      <c r="S5831">
        <v>2.2783000469207799</v>
      </c>
      <c r="T5831">
        <v>2.2599999904632599</v>
      </c>
      <c r="U5831">
        <v>2.24589991569519</v>
      </c>
      <c r="V5831">
        <v>2.2360999584197998</v>
      </c>
      <c r="W5831">
        <v>2.2304999828338601</v>
      </c>
      <c r="X5831">
        <v>2.43330001831055</v>
      </c>
      <c r="Y5831">
        <v>2.1723999977111799</v>
      </c>
      <c r="Z5831">
        <v>2.2288999557495099</v>
      </c>
      <c r="AA5831">
        <v>2.32529997825623</v>
      </c>
      <c r="AB5831">
        <v>2.35079999198914</v>
      </c>
      <c r="AC5831">
        <v>2.34849995689392</v>
      </c>
      <c r="AD5831">
        <v>2.40110002660751</v>
      </c>
      <c r="AE5831">
        <v>2.4294000118732502</v>
      </c>
      <c r="AF5831">
        <v>2.4138000018119801</v>
      </c>
      <c r="AG5831">
        <v>2.36089999985695</v>
      </c>
      <c r="AH5831">
        <v>2.28520000300407</v>
      </c>
      <c r="AI5831">
        <v>2.2014000184059102</v>
      </c>
      <c r="AJ5831">
        <v>2.1212000169754002</v>
      </c>
      <c r="AK5831">
        <v>2.05359998655319</v>
      </c>
      <c r="AL5831">
        <v>2.0033000043869</v>
      </c>
      <c r="AM5831">
        <v>1.9729999824523901</v>
      </c>
      <c r="AN5831">
        <v>1.96320001831055</v>
      </c>
      <c r="AO5831">
        <v>1.97279997787476</v>
      </c>
      <c r="AP5831">
        <v>2.0001999722480801</v>
      </c>
      <c r="AQ5831">
        <v>2.0426999835014299</v>
      </c>
      <c r="AR5831">
        <v>2.0978999740600601</v>
      </c>
      <c r="AS5831">
        <v>2.1627000089645398</v>
      </c>
      <c r="AT5831">
        <v>2.2344999879837002</v>
      </c>
      <c r="AU5831">
        <v>2.7569999694824201</v>
      </c>
      <c r="AV5831">
        <v>2.62549996376038</v>
      </c>
      <c r="AW5831">
        <v>2.5683999061584499</v>
      </c>
      <c r="AX5831">
        <v>2.5427000522613499</v>
      </c>
      <c r="AY5831">
        <v>2.5265998840332</v>
      </c>
      <c r="AZ5831">
        <v>2.5104000568389901</v>
      </c>
      <c r="BA5831">
        <v>2.49060010910034</v>
      </c>
      <c r="BB5831">
        <v>2.4669001102447501</v>
      </c>
      <c r="BC5831">
        <v>2.4405000209808301</v>
      </c>
      <c r="BD5831">
        <v>2.4126999378204301</v>
      </c>
      <c r="BE5831">
        <v>2.3850998878478999</v>
      </c>
      <c r="BF5831">
        <v>2.3589999675750701</v>
      </c>
      <c r="BG5831">
        <v>2.33540010452271</v>
      </c>
      <c r="BH5831">
        <v>2.3148999214172399</v>
      </c>
      <c r="BI5831">
        <v>2.2978999614715598</v>
      </c>
      <c r="BJ5831">
        <v>2.2846999168396001</v>
      </c>
      <c r="BK5831">
        <v>2.2751998901367201</v>
      </c>
      <c r="BL5831">
        <v>2.2693998813629199</v>
      </c>
      <c r="BM5831">
        <v>2.26699995994568</v>
      </c>
      <c r="BN5831">
        <v>26.419311771855298</v>
      </c>
      <c r="BO5831">
        <v>26.718586749917499</v>
      </c>
      <c r="BP5831">
        <v>-0.56660002470016502</v>
      </c>
      <c r="BQ5831">
        <v>0.64420002698898304</v>
      </c>
      <c r="BR5831">
        <v>0.27529999613761902</v>
      </c>
      <c r="BS5831">
        <v>-1.85339999198914</v>
      </c>
      <c r="BT5831">
        <v>-1.26769995689392</v>
      </c>
      <c r="BU5831">
        <v>-0.77710002660751298</v>
      </c>
      <c r="BV5831">
        <v>-0.37130001187324502</v>
      </c>
      <c r="BW5831">
        <v>-4.0600001811981201E-2</v>
      </c>
      <c r="BX5831">
        <v>0.22360000014305101</v>
      </c>
      <c r="BY5831">
        <v>0.42939999699592601</v>
      </c>
      <c r="BZ5831">
        <v>0.58429998159408603</v>
      </c>
      <c r="CA5831">
        <v>0.69529998302459695</v>
      </c>
      <c r="CB5831">
        <v>0.76840001344680797</v>
      </c>
      <c r="CC5831">
        <v>0.80959999561309803</v>
      </c>
      <c r="CD5831">
        <v>0.82410001754760698</v>
      </c>
      <c r="CE5831">
        <v>0.81669998168945301</v>
      </c>
      <c r="CF5831">
        <v>0.79180002212524403</v>
      </c>
      <c r="CG5831">
        <v>0.75340002775192305</v>
      </c>
      <c r="CH5831">
        <v>0.70520001649856601</v>
      </c>
      <c r="CI5831">
        <v>0.65030002593994096</v>
      </c>
      <c r="CJ5831">
        <v>0.59189999103546098</v>
      </c>
      <c r="CK5831">
        <v>0.53240001201629605</v>
      </c>
      <c r="CL5831">
        <v>-2.5425999164581299</v>
      </c>
      <c r="CM5831">
        <v>-2.2037999629974401</v>
      </c>
      <c r="CN5831">
        <v>-1.8990000486373899</v>
      </c>
      <c r="CO5831">
        <v>-1.6261999607086199</v>
      </c>
      <c r="CP5831">
        <v>-1.38320004940033</v>
      </c>
      <c r="CQ5831">
        <v>-1.1677999496460001</v>
      </c>
      <c r="CR5831">
        <v>-0.97780001163482699</v>
      </c>
      <c r="CS5831">
        <v>-0.81099998950958296</v>
      </c>
      <c r="CT5831">
        <v>-0.665199995040894</v>
      </c>
      <c r="CU5831">
        <v>-0.53839999437332198</v>
      </c>
      <c r="CV5831">
        <v>-0.42879998683929399</v>
      </c>
      <c r="CW5831">
        <v>-0.33439999818801902</v>
      </c>
      <c r="CX5831">
        <v>-0.25369998812675498</v>
      </c>
      <c r="CY5831">
        <v>-0.18510000407695801</v>
      </c>
      <c r="CZ5831">
        <v>-0.12720000743866</v>
      </c>
      <c r="DA5831">
        <v>-7.8699998557567596E-2</v>
      </c>
      <c r="DB5831">
        <v>-3.8499999791383702E-2</v>
      </c>
      <c r="DC5831">
        <v>-5.4000001400709204E-3</v>
      </c>
      <c r="DD5831">
        <v>2.1600000560283699E-2</v>
      </c>
      <c r="DE5831">
        <v>-2.5648999214172399</v>
      </c>
      <c r="DF5831">
        <v>-2.2272999286651598</v>
      </c>
      <c r="DG5831">
        <v>-1.9242000579834</v>
      </c>
      <c r="DH5831">
        <v>-1.6528999805450399</v>
      </c>
      <c r="DI5831">
        <v>-1.41069996356964</v>
      </c>
      <c r="DJ5831">
        <v>-1.1953999996185301</v>
      </c>
      <c r="DK5831">
        <v>-1.00460004806519</v>
      </c>
      <c r="DL5831">
        <v>-0.83619999885559104</v>
      </c>
      <c r="DM5831" s="3">
        <v>-0.68830001354217496</v>
      </c>
      <c r="DN5831">
        <v>-0.55889999866485596</v>
      </c>
      <c r="DO5831">
        <v>-0.446399986743927</v>
      </c>
      <c r="DP5831">
        <v>-0.34909999370575001</v>
      </c>
      <c r="DQ5831">
        <v>-0.26539999246597301</v>
      </c>
      <c r="DR5831">
        <v>-0.19400000572204601</v>
      </c>
      <c r="DS5831">
        <v>-0.13349999487400099</v>
      </c>
      <c r="DT5831">
        <v>-8.2699999213218703E-2</v>
      </c>
      <c r="DU5831">
        <v>-4.0500000119209303E-2</v>
      </c>
      <c r="DV5831">
        <v>-5.59999980032444E-3</v>
      </c>
      <c r="DW5831">
        <v>2.280000038445E-2</v>
      </c>
    </row>
    <row r="5832" spans="1:127" x14ac:dyDescent="0.25">
      <c r="A5832" s="1">
        <v>44300</v>
      </c>
      <c r="B5832">
        <v>41.035229565636499</v>
      </c>
      <c r="C5832">
        <v>-44.397241388870398</v>
      </c>
      <c r="D5832">
        <v>3977.0979181314701</v>
      </c>
      <c r="E5832">
        <v>-4043.7410276793698</v>
      </c>
      <c r="F5832">
        <v>2.7432999610900901</v>
      </c>
      <c r="G5832">
        <v>2.6192998886108398</v>
      </c>
      <c r="H5832">
        <v>2.5650999546050999</v>
      </c>
      <c r="I5832">
        <v>2.5397000312805198</v>
      </c>
      <c r="J5832">
        <v>2.5227000713348402</v>
      </c>
      <c r="K5832">
        <v>2.50460004806519</v>
      </c>
      <c r="L5832">
        <v>2.48219990730286</v>
      </c>
      <c r="M5832">
        <v>2.4554998874664302</v>
      </c>
      <c r="N5832" s="3">
        <v>2.4256999492645299</v>
      </c>
      <c r="O5832">
        <v>2.3943998813629199</v>
      </c>
      <c r="P5832">
        <v>2.3633999824523899</v>
      </c>
      <c r="Q5832">
        <v>2.3340001106262198</v>
      </c>
      <c r="R5832">
        <v>2.3073999881744398</v>
      </c>
      <c r="S5832">
        <v>2.2843999862670898</v>
      </c>
      <c r="T5832">
        <v>2.2655000686645499</v>
      </c>
      <c r="U5832">
        <v>2.2507998943328902</v>
      </c>
      <c r="V5832">
        <v>2.24049997329712</v>
      </c>
      <c r="W5832">
        <v>2.2344999313354501</v>
      </c>
      <c r="X5832">
        <v>2.4532999992370601</v>
      </c>
      <c r="Y5832">
        <v>2.1689999103546098</v>
      </c>
      <c r="Z5832">
        <v>2.2325000762939502</v>
      </c>
      <c r="AA5832">
        <v>2.3283998966217001</v>
      </c>
      <c r="AB5832">
        <v>2.3826000234603901</v>
      </c>
      <c r="AC5832">
        <v>2.3792999778747599</v>
      </c>
      <c r="AD5832">
        <v>2.4250000205040001</v>
      </c>
      <c r="AE5832">
        <v>2.4451000051021601</v>
      </c>
      <c r="AF5832">
        <v>2.4225000018239</v>
      </c>
      <c r="AG5832">
        <v>2.3644000066518802</v>
      </c>
      <c r="AH5832">
        <v>2.2848000074386601</v>
      </c>
      <c r="AI5832">
        <v>2.1985999923706099</v>
      </c>
      <c r="AJ5832">
        <v>2.1173000234603898</v>
      </c>
      <c r="AK5832">
        <v>2.0490000255584699</v>
      </c>
      <c r="AL5832">
        <v>1.99849997329712</v>
      </c>
      <c r="AM5832">
        <v>1.96839997406006</v>
      </c>
      <c r="AN5832">
        <v>1.9587999896049499</v>
      </c>
      <c r="AO5832">
        <v>1.9687000050544701</v>
      </c>
      <c r="AP5832">
        <v>1.99630002889633</v>
      </c>
      <c r="AQ5832">
        <v>2.03910000019073</v>
      </c>
      <c r="AR5832">
        <v>2.09440001039505</v>
      </c>
      <c r="AS5832">
        <v>2.1592999955177299</v>
      </c>
      <c r="AT5832">
        <v>2.2309999843597401</v>
      </c>
      <c r="AU5832">
        <v>2.76699995994568</v>
      </c>
      <c r="AV5832">
        <v>2.6428999900817902</v>
      </c>
      <c r="AW5832">
        <v>2.58839988708496</v>
      </c>
      <c r="AX5832">
        <v>2.5627000331878702</v>
      </c>
      <c r="AY5832">
        <v>2.5453999042511</v>
      </c>
      <c r="AZ5832">
        <v>2.5274999141693102</v>
      </c>
      <c r="BA5832">
        <v>2.5058999061584499</v>
      </c>
      <c r="BB5832">
        <v>2.4804999828338601</v>
      </c>
      <c r="BC5832">
        <v>2.4525001049041699</v>
      </c>
      <c r="BD5832">
        <v>2.4235000610351598</v>
      </c>
      <c r="BE5832">
        <v>2.3947999477386501</v>
      </c>
      <c r="BF5832">
        <v>2.3677000999450701</v>
      </c>
      <c r="BG5832">
        <v>2.34319996833801</v>
      </c>
      <c r="BH5832">
        <v>2.32200002670288</v>
      </c>
      <c r="BI5832">
        <v>2.3045001029968302</v>
      </c>
      <c r="BJ5832">
        <v>2.29080009460449</v>
      </c>
      <c r="BK5832">
        <v>2.2809000015258798</v>
      </c>
      <c r="BL5832">
        <v>2.2746999263763401</v>
      </c>
      <c r="BM5832">
        <v>2.27189993858337</v>
      </c>
      <c r="BN5832">
        <v>26.482596211044399</v>
      </c>
      <c r="BO5832">
        <v>26.7832755412417</v>
      </c>
      <c r="BP5832">
        <v>-0.56709998846054099</v>
      </c>
      <c r="BQ5832">
        <v>0.65270000696182295</v>
      </c>
      <c r="BR5832">
        <v>0.280200004577637</v>
      </c>
      <c r="BS5832">
        <v>-1.85790002346039</v>
      </c>
      <c r="BT5832">
        <v>-1.2706999778747601</v>
      </c>
      <c r="BU5832">
        <v>-0.77850002050399802</v>
      </c>
      <c r="BV5832">
        <v>-0.37090000510215798</v>
      </c>
      <c r="BW5832">
        <v>-3.8400001823902102E-2</v>
      </c>
      <c r="BX5832">
        <v>0.227599993348122</v>
      </c>
      <c r="BY5832">
        <v>0.43529999256134</v>
      </c>
      <c r="BZ5832">
        <v>0.59200000762939498</v>
      </c>
      <c r="CA5832">
        <v>0.70459997653961204</v>
      </c>
      <c r="CB5832">
        <v>0.77929997444152799</v>
      </c>
      <c r="CC5832">
        <v>0.82200002670288097</v>
      </c>
      <c r="CD5832">
        <v>0.83780002593994096</v>
      </c>
      <c r="CE5832">
        <v>0.83160001039505005</v>
      </c>
      <c r="CF5832">
        <v>0.80779999494552601</v>
      </c>
      <c r="CG5832">
        <v>0.77029997110366799</v>
      </c>
      <c r="CH5832">
        <v>0.72269999980926503</v>
      </c>
      <c r="CI5832">
        <v>0.66839998960494995</v>
      </c>
      <c r="CJ5832">
        <v>0.61030000448226895</v>
      </c>
      <c r="CK5832">
        <v>0.55110001564025901</v>
      </c>
      <c r="CL5832">
        <v>-2.54819989204407</v>
      </c>
      <c r="CM5832">
        <v>-2.2088000774383501</v>
      </c>
      <c r="CN5832">
        <v>-1.9033000469207799</v>
      </c>
      <c r="CO5832">
        <v>-1.62969994544983</v>
      </c>
      <c r="CP5832">
        <v>-1.3858000040054299</v>
      </c>
      <c r="CQ5832">
        <v>-1.16960000991821</v>
      </c>
      <c r="CR5832">
        <v>-0.97879999876022294</v>
      </c>
      <c r="CS5832">
        <v>-0.81110000610351596</v>
      </c>
      <c r="CT5832">
        <v>-0.66449999809265103</v>
      </c>
      <c r="CU5832">
        <v>-0.53689998388290405</v>
      </c>
      <c r="CV5832">
        <v>-0.426400005817413</v>
      </c>
      <c r="CW5832">
        <v>-0.33129999041557301</v>
      </c>
      <c r="CX5832">
        <v>-0.24979999661445601</v>
      </c>
      <c r="CY5832">
        <v>-0.18050000071525599</v>
      </c>
      <c r="CZ5832">
        <v>-0.122000001370907</v>
      </c>
      <c r="DA5832">
        <v>-7.2800002992153195E-2</v>
      </c>
      <c r="DB5832">
        <v>-3.20000015199184E-2</v>
      </c>
      <c r="DC5832">
        <v>1.70000002253801E-3</v>
      </c>
      <c r="DD5832">
        <v>2.9200000688433599E-2</v>
      </c>
      <c r="DE5832">
        <v>-2.5706000328064</v>
      </c>
      <c r="DF5832">
        <v>-2.23239994049072</v>
      </c>
      <c r="DG5832">
        <v>-1.92859995365143</v>
      </c>
      <c r="DH5832">
        <v>-1.65649998188019</v>
      </c>
      <c r="DI5832">
        <v>-1.4134999513626101</v>
      </c>
      <c r="DJ5832">
        <v>-1.19729995727539</v>
      </c>
      <c r="DK5832">
        <v>-1.0056999921798699</v>
      </c>
      <c r="DL5832">
        <v>-0.83639997243881203</v>
      </c>
      <c r="DM5832" s="3">
        <v>-0.68760001659393299</v>
      </c>
      <c r="DN5832">
        <v>-0.55739998817443803</v>
      </c>
      <c r="DO5832">
        <v>-0.44400000572204601</v>
      </c>
      <c r="DP5832">
        <v>-0.345899999141693</v>
      </c>
      <c r="DQ5832">
        <v>-0.26140001416206399</v>
      </c>
      <c r="DR5832">
        <v>-0.18930000066757199</v>
      </c>
      <c r="DS5832">
        <v>-0.12809999287128401</v>
      </c>
      <c r="DT5832">
        <v>-7.6600000262260395E-2</v>
      </c>
      <c r="DU5832">
        <v>-3.37000004947186E-2</v>
      </c>
      <c r="DV5832">
        <v>1.7999999690800901E-3</v>
      </c>
      <c r="DW5832">
        <v>3.0700000002980201E-2</v>
      </c>
    </row>
    <row r="5833" spans="1:127" x14ac:dyDescent="0.25">
      <c r="A5833" s="1">
        <v>44301</v>
      </c>
      <c r="B5833">
        <v>4.6083192143890299</v>
      </c>
      <c r="C5833">
        <v>-8.0702363299955593</v>
      </c>
      <c r="D5833">
        <v>258.60223257318802</v>
      </c>
      <c r="E5833">
        <v>-261.47822477580797</v>
      </c>
      <c r="F5833">
        <v>2.7931001186370801</v>
      </c>
      <c r="G5833">
        <v>2.64280009269714</v>
      </c>
      <c r="H5833">
        <v>2.5683999061584499</v>
      </c>
      <c r="I5833">
        <v>2.5290999412536599</v>
      </c>
      <c r="J5833">
        <v>2.5037000179290798</v>
      </c>
      <c r="K5833">
        <v>2.4818000793457</v>
      </c>
      <c r="L5833">
        <v>2.4591000080108598</v>
      </c>
      <c r="M5833">
        <v>2.4344999790191699</v>
      </c>
      <c r="N5833" s="3">
        <v>2.4084000587463401</v>
      </c>
      <c r="O5833">
        <v>2.3817000389099099</v>
      </c>
      <c r="P5833">
        <v>2.3557000160217298</v>
      </c>
      <c r="Q5833">
        <v>2.3310999870300302</v>
      </c>
      <c r="R5833">
        <v>2.3087999820709202</v>
      </c>
      <c r="S5833">
        <v>2.28940010070801</v>
      </c>
      <c r="T5833">
        <v>2.27320003509521</v>
      </c>
      <c r="U5833">
        <v>2.2602999210357702</v>
      </c>
      <c r="V5833">
        <v>2.2509000301361102</v>
      </c>
      <c r="W5833">
        <v>2.24469995498657</v>
      </c>
      <c r="X5833">
        <v>2.3861999511718799</v>
      </c>
      <c r="Y5833">
        <v>2.1854999065399201</v>
      </c>
      <c r="Z5833">
        <v>2.24169993400574</v>
      </c>
      <c r="AA5833">
        <v>2.3032000064849898</v>
      </c>
      <c r="AB5833">
        <v>2.3745000473022499</v>
      </c>
      <c r="AC5833">
        <v>2.3327000034332301</v>
      </c>
      <c r="AD5833">
        <v>2.3604000253677402</v>
      </c>
      <c r="AE5833">
        <v>2.3794999885559101</v>
      </c>
      <c r="AF5833">
        <v>2.3681000017762202</v>
      </c>
      <c r="AG5833">
        <v>2.3282000004053098</v>
      </c>
      <c r="AH5833">
        <v>2.2700999980449699</v>
      </c>
      <c r="AI5833">
        <v>2.20530000557899</v>
      </c>
      <c r="AJ5833">
        <v>2.1428999918937701</v>
      </c>
      <c r="AK5833">
        <v>2.08990002069473</v>
      </c>
      <c r="AL5833">
        <v>2.0498999870300301</v>
      </c>
      <c r="AM5833">
        <v>2.0252999982833901</v>
      </c>
      <c r="AN5833">
        <v>2.0160000162124598</v>
      </c>
      <c r="AO5833">
        <v>2.0215000062942501</v>
      </c>
      <c r="AP5833">
        <v>2.0403000102043198</v>
      </c>
      <c r="AQ5833">
        <v>2.0707999805450399</v>
      </c>
      <c r="AR5833">
        <v>2.11069998912811</v>
      </c>
      <c r="AS5833">
        <v>2.1582999855041498</v>
      </c>
      <c r="AT5833">
        <v>2.21169999880791</v>
      </c>
      <c r="AU5833">
        <v>2.8180000782012899</v>
      </c>
      <c r="AV5833">
        <v>2.6677999496460001</v>
      </c>
      <c r="AW5833">
        <v>2.5933001041412398</v>
      </c>
      <c r="AX5833">
        <v>2.5539000034332302</v>
      </c>
      <c r="AY5833">
        <v>2.5283000469207799</v>
      </c>
      <c r="AZ5833">
        <v>2.5064001083374001</v>
      </c>
      <c r="BA5833">
        <v>2.4842998981475799</v>
      </c>
      <c r="BB5833">
        <v>2.46059989929199</v>
      </c>
      <c r="BC5833">
        <v>2.4358999729156499</v>
      </c>
      <c r="BD5833">
        <v>2.4109001159668</v>
      </c>
      <c r="BE5833">
        <v>2.3864998817443799</v>
      </c>
      <c r="BF5833">
        <v>2.3636999130249001</v>
      </c>
      <c r="BG5833">
        <v>2.34310007095337</v>
      </c>
      <c r="BH5833">
        <v>2.3250999450683598</v>
      </c>
      <c r="BI5833">
        <v>2.3099999427795401</v>
      </c>
      <c r="BJ5833">
        <v>2.2980000972747798</v>
      </c>
      <c r="BK5833">
        <v>2.2888998985290501</v>
      </c>
      <c r="BL5833">
        <v>2.2827000617981001</v>
      </c>
      <c r="BM5833">
        <v>2.2792000770568799</v>
      </c>
      <c r="BN5833">
        <v>15.6426699534974</v>
      </c>
      <c r="BO5833">
        <v>16.222454083867301</v>
      </c>
      <c r="BP5833">
        <v>-0.61330002546310403</v>
      </c>
      <c r="BQ5833">
        <v>0.52060002088546797</v>
      </c>
      <c r="BR5833">
        <v>0.18230000138282801</v>
      </c>
      <c r="BS5833">
        <v>-1.8954000473022501</v>
      </c>
      <c r="BT5833">
        <v>-1.30390000343323</v>
      </c>
      <c r="BU5833">
        <v>-0.81840002536773704</v>
      </c>
      <c r="BV5833">
        <v>-0.42449998855590798</v>
      </c>
      <c r="BW5833">
        <v>-0.109700001776218</v>
      </c>
      <c r="BX5833">
        <v>0.137299999594688</v>
      </c>
      <c r="BY5833">
        <v>0.32670000195503202</v>
      </c>
      <c r="BZ5833">
        <v>0.46709999442100503</v>
      </c>
      <c r="CA5833">
        <v>0.56650000810623202</v>
      </c>
      <c r="CB5833">
        <v>0.631699979305267</v>
      </c>
      <c r="CC5833">
        <v>0.66890001296997104</v>
      </c>
      <c r="CD5833">
        <v>0.68320000171661399</v>
      </c>
      <c r="CE5833">
        <v>0.67949998378753695</v>
      </c>
      <c r="CF5833">
        <v>0.66159999370574996</v>
      </c>
      <c r="CG5833">
        <v>0.63319998979568504</v>
      </c>
      <c r="CH5833">
        <v>0.59710001945495605</v>
      </c>
      <c r="CI5833">
        <v>0.55610001087188698</v>
      </c>
      <c r="CJ5833">
        <v>0.51230001449585005</v>
      </c>
      <c r="CK5833">
        <v>0.46750000119209301</v>
      </c>
      <c r="CL5833">
        <v>-2.6085000038146999</v>
      </c>
      <c r="CM5833">
        <v>-2.2599999904632599</v>
      </c>
      <c r="CN5833">
        <v>-1.95029997825623</v>
      </c>
      <c r="CO5833">
        <v>-1.6763000488281199</v>
      </c>
      <c r="CP5833">
        <v>-1.4348000288009599</v>
      </c>
      <c r="CQ5833">
        <v>-1.22290003299713</v>
      </c>
      <c r="CR5833">
        <v>-1.0375000238418599</v>
      </c>
      <c r="CS5833">
        <v>-0.87589997053146396</v>
      </c>
      <c r="CT5833">
        <v>-0.73549997806549094</v>
      </c>
      <c r="CU5833">
        <v>-0.613900005817413</v>
      </c>
      <c r="CV5833">
        <v>-0.508899986743927</v>
      </c>
      <c r="CW5833">
        <v>-0.418599992990494</v>
      </c>
      <c r="CX5833">
        <v>-0.34119999408721902</v>
      </c>
      <c r="CY5833">
        <v>-0.27520000934600802</v>
      </c>
      <c r="CZ5833">
        <v>-0.21889999508857699</v>
      </c>
      <c r="DA5833">
        <v>-0.171299993991852</v>
      </c>
      <c r="DB5833">
        <v>-0.131099998950958</v>
      </c>
      <c r="DC5833">
        <v>-9.7400002181529999E-2</v>
      </c>
      <c r="DD5833">
        <v>-6.9200001657009097E-2</v>
      </c>
      <c r="DE5833">
        <v>-2.6321001052856401</v>
      </c>
      <c r="DF5833">
        <v>-2.28480005264282</v>
      </c>
      <c r="DG5833">
        <v>-1.97679996490479</v>
      </c>
      <c r="DH5833">
        <v>-1.7043000459671001</v>
      </c>
      <c r="DI5833">
        <v>-1.46379995346069</v>
      </c>
      <c r="DJ5833">
        <v>-1.2519999742507899</v>
      </c>
      <c r="DK5833">
        <v>-1.0658999681472801</v>
      </c>
      <c r="DL5833">
        <v>-0.90299999713897705</v>
      </c>
      <c r="DM5833" s="3">
        <v>-0.76069998741149902</v>
      </c>
      <c r="DN5833">
        <v>-0.63679999113082897</v>
      </c>
      <c r="DO5833">
        <v>-0.52939999103546098</v>
      </c>
      <c r="DP5833">
        <v>-0.43650001287460299</v>
      </c>
      <c r="DQ5833">
        <v>-0.35659998655319203</v>
      </c>
      <c r="DR5833">
        <v>-0.287999987602234</v>
      </c>
      <c r="DS5833">
        <v>-0.22949999570846599</v>
      </c>
      <c r="DT5833">
        <v>-0.17980000376701399</v>
      </c>
      <c r="DU5833">
        <v>-0.137799993157387</v>
      </c>
      <c r="DV5833">
        <v>-0.102399997413158</v>
      </c>
      <c r="DW5833">
        <v>-7.2800002992153195E-2</v>
      </c>
    </row>
    <row r="5834" spans="1:127" x14ac:dyDescent="0.25">
      <c r="A5834" s="1">
        <v>44302</v>
      </c>
      <c r="B5834">
        <v>6.6552752499714396</v>
      </c>
      <c r="C5834">
        <v>-10.064601962296001</v>
      </c>
      <c r="D5834">
        <v>241.477609323542</v>
      </c>
      <c r="E5834">
        <v>-248.16807122964701</v>
      </c>
      <c r="F5834">
        <v>2.7797999382018999</v>
      </c>
      <c r="G5834">
        <v>2.64269995689392</v>
      </c>
      <c r="H5834">
        <v>2.5785999298095699</v>
      </c>
      <c r="I5834">
        <v>2.5473001003265399</v>
      </c>
      <c r="J5834">
        <v>2.5278000831603999</v>
      </c>
      <c r="K5834">
        <v>2.5099000930786102</v>
      </c>
      <c r="L5834">
        <v>2.4899001121521001</v>
      </c>
      <c r="M5834">
        <v>2.4667000770568799</v>
      </c>
      <c r="N5834" s="3">
        <v>2.4410998821258501</v>
      </c>
      <c r="O5834">
        <v>2.41440010070801</v>
      </c>
      <c r="P5834">
        <v>2.3877000808715798</v>
      </c>
      <c r="Q5834">
        <v>2.36220002174377</v>
      </c>
      <c r="R5834">
        <v>2.33899998664856</v>
      </c>
      <c r="S5834">
        <v>2.3185999393463099</v>
      </c>
      <c r="T5834">
        <v>2.3015999794006299</v>
      </c>
      <c r="U5834">
        <v>2.2881000041961701</v>
      </c>
      <c r="V5834">
        <v>2.2781999111175502</v>
      </c>
      <c r="W5834">
        <v>2.2720000743865998</v>
      </c>
      <c r="X5834">
        <v>2.43680000305176</v>
      </c>
      <c r="Y5834">
        <v>2.2234001159668</v>
      </c>
      <c r="Z5834">
        <v>2.2692000865936302</v>
      </c>
      <c r="AA5834">
        <v>2.3513998985290501</v>
      </c>
      <c r="AB5834">
        <v>2.3907000009536699</v>
      </c>
      <c r="AC5834">
        <v>2.3676000274658202</v>
      </c>
      <c r="AD5834">
        <v>2.4070000219345098</v>
      </c>
      <c r="AE5834">
        <v>2.43199998612404</v>
      </c>
      <c r="AF5834">
        <v>2.4218000010371199</v>
      </c>
      <c r="AG5834">
        <v>2.3795000006914102</v>
      </c>
      <c r="AH5834">
        <v>2.31680000071526</v>
      </c>
      <c r="AI5834">
        <v>2.2459000004768401</v>
      </c>
      <c r="AJ5834">
        <v>2.1770999790191601</v>
      </c>
      <c r="AK5834">
        <v>2.1180000200271598</v>
      </c>
      <c r="AL5834">
        <v>2.07280000534058</v>
      </c>
      <c r="AM5834">
        <v>2.0442000159263598</v>
      </c>
      <c r="AN5834">
        <v>2.0324999871254001</v>
      </c>
      <c r="AO5834">
        <v>2.03710001344681</v>
      </c>
      <c r="AP5834">
        <v>2.05680002412796</v>
      </c>
      <c r="AQ5834">
        <v>2.0896000080108599</v>
      </c>
      <c r="AR5834">
        <v>2.1335999840736402</v>
      </c>
      <c r="AS5834">
        <v>2.1863999977111801</v>
      </c>
      <c r="AT5834">
        <v>2.24609998865128</v>
      </c>
      <c r="AU5834">
        <v>2.80430006980896</v>
      </c>
      <c r="AV5834">
        <v>2.6670999526977499</v>
      </c>
      <c r="AW5834">
        <v>2.6029000282287602</v>
      </c>
      <c r="AX5834">
        <v>2.57130002975464</v>
      </c>
      <c r="AY5834">
        <v>2.5515000820159899</v>
      </c>
      <c r="AZ5834">
        <v>2.5336999893188499</v>
      </c>
      <c r="BA5834">
        <v>2.51410007476807</v>
      </c>
      <c r="BB5834">
        <v>2.4920001029968302</v>
      </c>
      <c r="BC5834">
        <v>2.4679000377654998</v>
      </c>
      <c r="BD5834">
        <v>2.44289994239807</v>
      </c>
      <c r="BE5834">
        <v>2.4182000160217298</v>
      </c>
      <c r="BF5834">
        <v>2.3947000503539999</v>
      </c>
      <c r="BG5834">
        <v>2.3733000755310099</v>
      </c>
      <c r="BH5834">
        <v>2.3545999526977499</v>
      </c>
      <c r="BI5834">
        <v>2.3387999534606898</v>
      </c>
      <c r="BJ5834">
        <v>2.32620000839233</v>
      </c>
      <c r="BK5834">
        <v>2.3168001174926798</v>
      </c>
      <c r="BL5834">
        <v>2.3106000423431401</v>
      </c>
      <c r="BM5834">
        <v>2.30719995498657</v>
      </c>
      <c r="BN5834">
        <v>17.061965278692298</v>
      </c>
      <c r="BO5834">
        <v>17.9256093964391</v>
      </c>
      <c r="BP5834">
        <v>-0.62339997291564897</v>
      </c>
      <c r="BQ5834">
        <v>0.51800000667571999</v>
      </c>
      <c r="BR5834">
        <v>0.174600005149841</v>
      </c>
      <c r="BS5834">
        <v>-1.8865000009536701</v>
      </c>
      <c r="BT5834">
        <v>-1.3062000274658201</v>
      </c>
      <c r="BU5834">
        <v>-0.82700002193450906</v>
      </c>
      <c r="BV5834">
        <v>-0.43579998612403897</v>
      </c>
      <c r="BW5834">
        <v>-0.121100001037121</v>
      </c>
      <c r="BX5834">
        <v>0.12759999930858601</v>
      </c>
      <c r="BY5834">
        <v>0.31949999928474399</v>
      </c>
      <c r="BZ5834">
        <v>0.46299999952316301</v>
      </c>
      <c r="CA5834">
        <v>0.56550002098083496</v>
      </c>
      <c r="CB5834">
        <v>0.63349997997283902</v>
      </c>
      <c r="CC5834">
        <v>0.67309999465942405</v>
      </c>
      <c r="CD5834">
        <v>0.68919998407363903</v>
      </c>
      <c r="CE5834">
        <v>0.68650001287460305</v>
      </c>
      <c r="CF5834">
        <v>0.66909998655319203</v>
      </c>
      <c r="CG5834">
        <v>0.64029997587204002</v>
      </c>
      <c r="CH5834">
        <v>0.60339999198913596</v>
      </c>
      <c r="CI5834">
        <v>0.56080001592636097</v>
      </c>
      <c r="CJ5834">
        <v>0.51510000228881803</v>
      </c>
      <c r="CK5834">
        <v>0.46810001134872398</v>
      </c>
      <c r="CL5834">
        <v>-2.5810999870300302</v>
      </c>
      <c r="CM5834">
        <v>-2.24110007286072</v>
      </c>
      <c r="CN5834">
        <v>-1.93770003318787</v>
      </c>
      <c r="CO5834">
        <v>-1.6683000326156601</v>
      </c>
      <c r="CP5834">
        <v>-1.4301999807357799</v>
      </c>
      <c r="CQ5834">
        <v>-1.2203999757766699</v>
      </c>
      <c r="CR5834">
        <v>-1.03639996051788</v>
      </c>
      <c r="CS5834">
        <v>-0.87550002336502097</v>
      </c>
      <c r="CT5834">
        <v>-0.73540002107620195</v>
      </c>
      <c r="CU5834">
        <v>-0.61369997262954701</v>
      </c>
      <c r="CV5834">
        <v>-0.50849997997283902</v>
      </c>
      <c r="CW5834">
        <v>-0.41780000925064098</v>
      </c>
      <c r="CX5834">
        <v>-0.34000000357627902</v>
      </c>
      <c r="CY5834">
        <v>-0.273499995470047</v>
      </c>
      <c r="CZ5834">
        <v>-0.216999992728233</v>
      </c>
      <c r="DA5834">
        <v>-0.169100001454353</v>
      </c>
      <c r="DB5834">
        <v>-0.12870000302791601</v>
      </c>
      <c r="DC5834">
        <v>-9.4899997115135207E-2</v>
      </c>
      <c r="DD5834">
        <v>-6.6799998283386203E-2</v>
      </c>
      <c r="DE5834">
        <v>-2.6040999889373802</v>
      </c>
      <c r="DF5834">
        <v>-2.2651998996734601</v>
      </c>
      <c r="DG5834">
        <v>-1.96360003948212</v>
      </c>
      <c r="DH5834">
        <v>-1.69579994678497</v>
      </c>
      <c r="DI5834">
        <v>-1.4586000442504901</v>
      </c>
      <c r="DJ5834">
        <v>-1.2489999532699601</v>
      </c>
      <c r="DK5834">
        <v>-1.0643999576568599</v>
      </c>
      <c r="DL5834">
        <v>-0.90230000019073497</v>
      </c>
      <c r="DM5834" s="3">
        <v>-0.76029998064041104</v>
      </c>
      <c r="DN5834">
        <v>-0.63639998435974099</v>
      </c>
      <c r="DO5834">
        <v>-0.52880001068115201</v>
      </c>
      <c r="DP5834">
        <v>-0.43560001254081698</v>
      </c>
      <c r="DQ5834">
        <v>-0.35519999265670799</v>
      </c>
      <c r="DR5834">
        <v>-0.28630000352859503</v>
      </c>
      <c r="DS5834">
        <v>-0.22740000486373901</v>
      </c>
      <c r="DT5834">
        <v>-0.17739999294281</v>
      </c>
      <c r="DU5834">
        <v>-0.13519999384880099</v>
      </c>
      <c r="DV5834">
        <v>-9.9799998104572296E-2</v>
      </c>
      <c r="DW5834">
        <v>-7.0200003683567005E-2</v>
      </c>
    </row>
    <row r="5835" spans="1:127" x14ac:dyDescent="0.25">
      <c r="A5835" s="1">
        <v>44305</v>
      </c>
      <c r="B5835">
        <v>11.5169162398425</v>
      </c>
      <c r="C5835">
        <v>-14.9293176541123</v>
      </c>
      <c r="D5835">
        <v>239.120745565482</v>
      </c>
      <c r="E5835">
        <v>-254.59849327767799</v>
      </c>
      <c r="F5835">
        <v>2.76419997215271</v>
      </c>
      <c r="G5835">
        <v>2.6236000061035201</v>
      </c>
      <c r="H5835">
        <v>2.5597000122070299</v>
      </c>
      <c r="I5835">
        <v>2.5302000045776398</v>
      </c>
      <c r="J5835">
        <v>2.51279997825623</v>
      </c>
      <c r="K5835">
        <v>2.4969999790191699</v>
      </c>
      <c r="L5835">
        <v>2.4784998893737802</v>
      </c>
      <c r="M5835">
        <v>2.4565999507904102</v>
      </c>
      <c r="N5835" s="3">
        <v>2.4317998886108398</v>
      </c>
      <c r="O5835">
        <v>2.40560007095337</v>
      </c>
      <c r="P5835">
        <v>2.3793001174926798</v>
      </c>
      <c r="Q5835">
        <v>2.3540999889373802</v>
      </c>
      <c r="R5835">
        <v>2.3310999870300302</v>
      </c>
      <c r="S5835">
        <v>2.3111000061035201</v>
      </c>
      <c r="T5835">
        <v>2.2945001125335698</v>
      </c>
      <c r="U5835">
        <v>2.2815001010894802</v>
      </c>
      <c r="V5835">
        <v>2.27230000495911</v>
      </c>
      <c r="W5835">
        <v>2.26690006256104</v>
      </c>
      <c r="X5835">
        <v>2.4265000820159899</v>
      </c>
      <c r="Y5835">
        <v>2.2214000225067099</v>
      </c>
      <c r="Z5835">
        <v>2.2650001049041699</v>
      </c>
      <c r="AA5835">
        <v>2.3498001098632799</v>
      </c>
      <c r="AB5835">
        <v>2.3625000200271602</v>
      </c>
      <c r="AC5835">
        <v>2.34500001983643</v>
      </c>
      <c r="AD5835">
        <v>2.3928999980926502</v>
      </c>
      <c r="AE5835">
        <v>2.4253000063419301</v>
      </c>
      <c r="AF5835">
        <v>2.41969999723434</v>
      </c>
      <c r="AG5835">
        <v>2.3795000033378599</v>
      </c>
      <c r="AH5835">
        <v>2.3168000111579898</v>
      </c>
      <c r="AI5835">
        <v>2.2446999977111801</v>
      </c>
      <c r="AJ5835">
        <v>2.1745000297546402</v>
      </c>
      <c r="AK5835">
        <v>2.1139000185966501</v>
      </c>
      <c r="AL5835">
        <v>2.0681000150680502</v>
      </c>
      <c r="AM5835">
        <v>2.0394999839782701</v>
      </c>
      <c r="AN5835">
        <v>2.02870002288818</v>
      </c>
      <c r="AO5835">
        <v>2.0351999712944</v>
      </c>
      <c r="AP5835">
        <v>2.0575000066757201</v>
      </c>
      <c r="AQ5835">
        <v>2.0934000084876998</v>
      </c>
      <c r="AR5835">
        <v>2.1408000221252399</v>
      </c>
      <c r="AS5835">
        <v>2.1972999737739598</v>
      </c>
      <c r="AT5835">
        <v>2.2604999884128598</v>
      </c>
      <c r="AU5835">
        <v>2.7885999679565399</v>
      </c>
      <c r="AV5835">
        <v>2.64800000190735</v>
      </c>
      <c r="AW5835">
        <v>2.5838999748229998</v>
      </c>
      <c r="AX5835">
        <v>2.5539000034332302</v>
      </c>
      <c r="AY5835">
        <v>2.53609991073608</v>
      </c>
      <c r="AZ5835">
        <v>2.5202000141143799</v>
      </c>
      <c r="BA5835">
        <v>2.5021998882293701</v>
      </c>
      <c r="BB5835">
        <v>2.4813001155853298</v>
      </c>
      <c r="BC5835">
        <v>2.4579000473022501</v>
      </c>
      <c r="BD5835">
        <v>2.43350005149841</v>
      </c>
      <c r="BE5835">
        <v>2.4091000556945801</v>
      </c>
      <c r="BF5835">
        <v>2.3859000205993701</v>
      </c>
      <c r="BG5835">
        <v>2.3647999763488801</v>
      </c>
      <c r="BH5835">
        <v>2.3462998867034899</v>
      </c>
      <c r="BI5835">
        <v>2.3310000896453902</v>
      </c>
      <c r="BJ5835">
        <v>2.3189001083374001</v>
      </c>
      <c r="BK5835">
        <v>2.3101000785827601</v>
      </c>
      <c r="BL5835">
        <v>2.3045001029968302</v>
      </c>
      <c r="BM5835">
        <v>2.3018999099731401</v>
      </c>
      <c r="BN5835">
        <v>18.492366118856602</v>
      </c>
      <c r="BO5835">
        <v>19.848616654672199</v>
      </c>
      <c r="BP5835">
        <v>-0.58289998769760099</v>
      </c>
      <c r="BQ5835">
        <v>0.56970000267028797</v>
      </c>
      <c r="BR5835">
        <v>0.22470000386238101</v>
      </c>
      <c r="BS5835">
        <v>-1.86650002002716</v>
      </c>
      <c r="BT5835">
        <v>-1.27670001983643</v>
      </c>
      <c r="BU5835">
        <v>-0.78949999809265103</v>
      </c>
      <c r="BV5835">
        <v>-0.39210000634193398</v>
      </c>
      <c r="BW5835">
        <v>-7.2899997234344496E-2</v>
      </c>
      <c r="BX5835">
        <v>0.17849999666214</v>
      </c>
      <c r="BY5835">
        <v>0.37169998884201</v>
      </c>
      <c r="BZ5835">
        <v>0.51510000228881803</v>
      </c>
      <c r="CA5835">
        <v>0.616199970245361</v>
      </c>
      <c r="CB5835">
        <v>0.68199998140335105</v>
      </c>
      <c r="CC5835">
        <v>0.71829998493194602</v>
      </c>
      <c r="CD5835">
        <v>0.73070001602172896</v>
      </c>
      <c r="CE5835">
        <v>0.72399997711181596</v>
      </c>
      <c r="CF5835">
        <v>0.70240002870559703</v>
      </c>
      <c r="CG5835">
        <v>0.66949999332428001</v>
      </c>
      <c r="CH5835">
        <v>0.62889999151229903</v>
      </c>
      <c r="CI5835">
        <v>0.58319997787475597</v>
      </c>
      <c r="CJ5835">
        <v>0.53500002622604403</v>
      </c>
      <c r="CK5835">
        <v>0.486600011587143</v>
      </c>
      <c r="CL5835">
        <v>-2.5722999572753902</v>
      </c>
      <c r="CM5835">
        <v>-2.22690010070801</v>
      </c>
      <c r="CN5835">
        <v>-1.9186999797821001</v>
      </c>
      <c r="CO5835">
        <v>-1.6450999975204501</v>
      </c>
      <c r="CP5835">
        <v>-1.4033000469207799</v>
      </c>
      <c r="CQ5835">
        <v>-1.1905000209808301</v>
      </c>
      <c r="CR5835">
        <v>-1.00390005111694</v>
      </c>
      <c r="CS5835">
        <v>-0.84109997749328602</v>
      </c>
      <c r="CT5835">
        <v>-0.69950002431869496</v>
      </c>
      <c r="CU5835">
        <v>-0.57679998874664296</v>
      </c>
      <c r="CV5835">
        <v>-0.470999985933304</v>
      </c>
      <c r="CW5835">
        <v>-0.38019999861717202</v>
      </c>
      <c r="CX5835">
        <v>-0.302500009536743</v>
      </c>
      <c r="CY5835">
        <v>-0.23630000650882699</v>
      </c>
      <c r="CZ5835">
        <v>-0.180299997329712</v>
      </c>
      <c r="DA5835">
        <v>-0.13310000300407401</v>
      </c>
      <c r="DB5835">
        <v>-9.3500003218650804E-2</v>
      </c>
      <c r="DC5835">
        <v>-6.0499999672174502E-2</v>
      </c>
      <c r="DD5835">
        <v>-3.3199999481439597E-2</v>
      </c>
      <c r="DE5835">
        <v>-2.5952999591827401</v>
      </c>
      <c r="DF5835">
        <v>-2.2509999275207502</v>
      </c>
      <c r="DG5835">
        <v>-1.9444999694824201</v>
      </c>
      <c r="DH5835">
        <v>-1.6723999977111801</v>
      </c>
      <c r="DI5835">
        <v>-1.4313999414444001</v>
      </c>
      <c r="DJ5835">
        <v>-1.21860003471375</v>
      </c>
      <c r="DK5835">
        <v>-1.03139996528625</v>
      </c>
      <c r="DL5835">
        <v>-0.86710000038146995</v>
      </c>
      <c r="DM5835" s="3">
        <v>-0.72350001335143999</v>
      </c>
      <c r="DN5835">
        <v>-0.59839999675750699</v>
      </c>
      <c r="DO5835">
        <v>-0.490000009536743</v>
      </c>
      <c r="DP5835">
        <v>-0.39649999141693099</v>
      </c>
      <c r="DQ5835">
        <v>-0.31610000133514399</v>
      </c>
      <c r="DR5835">
        <v>-0.24740000069141399</v>
      </c>
      <c r="DS5835">
        <v>-0.18899999558925601</v>
      </c>
      <c r="DT5835">
        <v>-0.13969999551773099</v>
      </c>
      <c r="DU5835">
        <v>-9.8200000822544098E-2</v>
      </c>
      <c r="DV5835">
        <v>-6.3600003719329806E-2</v>
      </c>
      <c r="DW5835">
        <v>-3.48999984562397E-2</v>
      </c>
    </row>
    <row r="5836" spans="1:127" x14ac:dyDescent="0.25">
      <c r="A5836" s="1">
        <v>44306</v>
      </c>
      <c r="B5836">
        <v>32.514019757420499</v>
      </c>
      <c r="C5836">
        <v>-35.865508469473497</v>
      </c>
      <c r="D5836">
        <v>463.89225544022202</v>
      </c>
      <c r="E5836">
        <v>-517.05628561788103</v>
      </c>
      <c r="F5836">
        <v>2.7306001186370801</v>
      </c>
      <c r="G5836">
        <v>2.5924000740051301</v>
      </c>
      <c r="H5836">
        <v>2.5292999744415301</v>
      </c>
      <c r="I5836">
        <v>2.4995999336242698</v>
      </c>
      <c r="J5836">
        <v>2.4820001125335698</v>
      </c>
      <c r="K5836">
        <v>2.4658000469207799</v>
      </c>
      <c r="L5836">
        <v>2.4472000598907502</v>
      </c>
      <c r="M5836">
        <v>2.4251999855041499</v>
      </c>
      <c r="N5836" s="3">
        <v>2.4003999233245801</v>
      </c>
      <c r="O5836">
        <v>2.3743999004364</v>
      </c>
      <c r="P5836">
        <v>2.3484001159668</v>
      </c>
      <c r="Q5836">
        <v>2.3236999511718799</v>
      </c>
      <c r="R5836">
        <v>2.3013999462127699</v>
      </c>
      <c r="S5836">
        <v>2.2820999622345002</v>
      </c>
      <c r="T5836">
        <v>2.2664000988006601</v>
      </c>
      <c r="U5836">
        <v>2.2544999122619598</v>
      </c>
      <c r="V5836">
        <v>2.24650001525879</v>
      </c>
      <c r="W5836">
        <v>2.2421998977661102</v>
      </c>
      <c r="X5836">
        <v>2.3954000473022501</v>
      </c>
      <c r="Y5836">
        <v>2.1900999546050999</v>
      </c>
      <c r="Z5836">
        <v>2.2416000366210902</v>
      </c>
      <c r="AA5836">
        <v>2.31719994544983</v>
      </c>
      <c r="AB5836">
        <v>2.3366999641418502</v>
      </c>
      <c r="AC5836">
        <v>2.3178000221252399</v>
      </c>
      <c r="AD5836">
        <v>2.3633000061035201</v>
      </c>
      <c r="AE5836">
        <v>2.3937000014782002</v>
      </c>
      <c r="AF5836">
        <v>2.3869999988198298</v>
      </c>
      <c r="AG5836">
        <v>2.3465000039339099</v>
      </c>
      <c r="AH5836">
        <v>2.28409998807907</v>
      </c>
      <c r="AI5836">
        <v>2.2130000088691699</v>
      </c>
      <c r="AJ5836">
        <v>2.1441999793052702</v>
      </c>
      <c r="AK5836">
        <v>2.0855000294685402</v>
      </c>
      <c r="AL5836">
        <v>2.0419999883651698</v>
      </c>
      <c r="AM5836">
        <v>2.0161999897956799</v>
      </c>
      <c r="AN5836">
        <v>2.0088000287056</v>
      </c>
      <c r="AO5836">
        <v>2.0189000140190099</v>
      </c>
      <c r="AP5836">
        <v>2.0450999874115001</v>
      </c>
      <c r="AQ5836">
        <v>2.0852000237464901</v>
      </c>
      <c r="AR5836">
        <v>2.1364999760627699</v>
      </c>
      <c r="AS5836">
        <v>2.1967000089645401</v>
      </c>
      <c r="AT5836">
        <v>2.2629000022411301</v>
      </c>
      <c r="AU5836">
        <v>2.7544000148773198</v>
      </c>
      <c r="AV5836">
        <v>2.61619997024536</v>
      </c>
      <c r="AW5836">
        <v>2.5527999401092498</v>
      </c>
      <c r="AX5836">
        <v>2.5227999687194802</v>
      </c>
      <c r="AY5836">
        <v>2.50480008125305</v>
      </c>
      <c r="AZ5836">
        <v>2.4886000156402601</v>
      </c>
      <c r="BA5836">
        <v>2.4704000949859601</v>
      </c>
      <c r="BB5836">
        <v>2.4493000507354701</v>
      </c>
      <c r="BC5836">
        <v>2.4260001182556201</v>
      </c>
      <c r="BD5836">
        <v>2.4017000198364298</v>
      </c>
      <c r="BE5836">
        <v>2.3775999546050999</v>
      </c>
      <c r="BF5836">
        <v>2.3547999858856201</v>
      </c>
      <c r="BG5836">
        <v>2.33419990539551</v>
      </c>
      <c r="BH5836">
        <v>2.3164000511169398</v>
      </c>
      <c r="BI5836">
        <v>2.3018000125885001</v>
      </c>
      <c r="BJ5836">
        <v>2.29060006141663</v>
      </c>
      <c r="BK5836">
        <v>2.2827999591827401</v>
      </c>
      <c r="BL5836">
        <v>2.2783000469207799</v>
      </c>
      <c r="BM5836">
        <v>2.2767999172210698</v>
      </c>
      <c r="BN5836">
        <v>23.938352992416</v>
      </c>
      <c r="BO5836">
        <v>25.838192589780299</v>
      </c>
      <c r="BP5836">
        <v>-0.60519999265670799</v>
      </c>
      <c r="BQ5836">
        <v>0.569100022315979</v>
      </c>
      <c r="BR5836">
        <v>0.213100001215935</v>
      </c>
      <c r="BS5836">
        <v>-1.8675999641418499</v>
      </c>
      <c r="BT5836">
        <v>-1.2918000221252399</v>
      </c>
      <c r="BU5836">
        <v>-0.81110000610351596</v>
      </c>
      <c r="BV5836">
        <v>-0.41470000147819502</v>
      </c>
      <c r="BW5836">
        <v>-9.2799998819828006E-2</v>
      </c>
      <c r="BX5836">
        <v>0.163499996066093</v>
      </c>
      <c r="BY5836">
        <v>0.36250001192092901</v>
      </c>
      <c r="BZ5836">
        <v>0.51179999113082897</v>
      </c>
      <c r="CA5836">
        <v>0.618300020694733</v>
      </c>
      <c r="CB5836">
        <v>0.68839997053146396</v>
      </c>
      <c r="CC5836">
        <v>0.72780001163482699</v>
      </c>
      <c r="CD5836">
        <v>0.74180001020431496</v>
      </c>
      <c r="CE5836">
        <v>0.73509997129440297</v>
      </c>
      <c r="CF5836">
        <v>0.71219998598098799</v>
      </c>
      <c r="CG5836">
        <v>0.67680001258850098</v>
      </c>
      <c r="CH5836">
        <v>0.63239997625350997</v>
      </c>
      <c r="CI5836">
        <v>0.58240002393722501</v>
      </c>
      <c r="CJ5836">
        <v>0.52939999103546098</v>
      </c>
      <c r="CK5836">
        <v>0.47609999775886502</v>
      </c>
      <c r="CL5836">
        <v>-2.5474998950958301</v>
      </c>
      <c r="CM5836">
        <v>-2.21350002288818</v>
      </c>
      <c r="CN5836">
        <v>-1.9134999513626101</v>
      </c>
      <c r="CO5836">
        <v>-1.6454999446868901</v>
      </c>
      <c r="CP5836">
        <v>-1.4070999622345</v>
      </c>
      <c r="CQ5836">
        <v>-1.19620001316071</v>
      </c>
      <c r="CR5836">
        <v>-1.0104000568389899</v>
      </c>
      <c r="CS5836">
        <v>-0.84740000963211104</v>
      </c>
      <c r="CT5836">
        <v>-0.70520001649856601</v>
      </c>
      <c r="CU5836">
        <v>-0.58160001039505005</v>
      </c>
      <c r="CV5836">
        <v>-0.47470000386238098</v>
      </c>
      <c r="CW5836">
        <v>-0.38269999623298601</v>
      </c>
      <c r="CX5836">
        <v>-0.30399999022483798</v>
      </c>
      <c r="CY5836">
        <v>-0.237100005149841</v>
      </c>
      <c r="CZ5836">
        <v>-0.18050000071525599</v>
      </c>
      <c r="DA5836">
        <v>-0.13300000131130199</v>
      </c>
      <c r="DB5836">
        <v>-9.3400001525878906E-2</v>
      </c>
      <c r="DC5836">
        <v>-6.06000013649464E-2</v>
      </c>
      <c r="DD5836">
        <v>-3.3599998801946598E-2</v>
      </c>
      <c r="DE5836">
        <v>-2.5697999000549299</v>
      </c>
      <c r="DF5836">
        <v>-2.23699998855591</v>
      </c>
      <c r="DG5836">
        <v>-1.9386999607086199</v>
      </c>
      <c r="DH5836">
        <v>-1.6721999645233201</v>
      </c>
      <c r="DI5836">
        <v>-1.4348000288009599</v>
      </c>
      <c r="DJ5836">
        <v>-1.22409999370575</v>
      </c>
      <c r="DK5836">
        <v>-1.0377000570297199</v>
      </c>
      <c r="DL5836">
        <v>-0.87339997291564897</v>
      </c>
      <c r="DM5836" s="3">
        <v>-0.72920000553131104</v>
      </c>
      <c r="DN5836">
        <v>-0.60329997539520297</v>
      </c>
      <c r="DO5836">
        <v>-0.49380001425743097</v>
      </c>
      <c r="DP5836">
        <v>-0.39910000562667802</v>
      </c>
      <c r="DQ5836">
        <v>-0.31779998540878301</v>
      </c>
      <c r="DR5836">
        <v>-0.2483000010252</v>
      </c>
      <c r="DS5836">
        <v>-0.18930000066757199</v>
      </c>
      <c r="DT5836">
        <v>-0.139599993824959</v>
      </c>
      <c r="DU5836">
        <v>-9.80999991297722E-2</v>
      </c>
      <c r="DV5836">
        <v>-6.3699997961521093E-2</v>
      </c>
      <c r="DW5836">
        <v>-3.5300001502037E-2</v>
      </c>
    </row>
    <row r="5837" spans="1:127" x14ac:dyDescent="0.25">
      <c r="A5837" s="1">
        <v>44307</v>
      </c>
      <c r="B5837">
        <v>37.779709536220501</v>
      </c>
      <c r="C5837">
        <v>-41.0953138024881</v>
      </c>
      <c r="D5837">
        <v>1258.87359523799</v>
      </c>
      <c r="E5837">
        <v>-1320.5394360097</v>
      </c>
      <c r="F5837">
        <v>2.7144000530242902</v>
      </c>
      <c r="G5837">
        <v>2.5840001106262198</v>
      </c>
      <c r="H5837">
        <v>2.5271999835968</v>
      </c>
      <c r="I5837">
        <v>2.5027999877929701</v>
      </c>
      <c r="J5837">
        <v>2.4890999794006299</v>
      </c>
      <c r="K5837">
        <v>2.4760999679565399</v>
      </c>
      <c r="L5837">
        <v>2.45980000495911</v>
      </c>
      <c r="M5837">
        <v>2.4395000934600799</v>
      </c>
      <c r="N5837" s="3">
        <v>2.4159998893737802</v>
      </c>
      <c r="O5837">
        <v>2.3907001018524201</v>
      </c>
      <c r="P5837">
        <v>2.3652000427246098</v>
      </c>
      <c r="Q5837">
        <v>2.3408000469207799</v>
      </c>
      <c r="R5837">
        <v>2.3185000419616699</v>
      </c>
      <c r="S5837">
        <v>2.2992999553680402</v>
      </c>
      <c r="T5837">
        <v>2.2834999561309801</v>
      </c>
      <c r="U5837">
        <v>2.2715001106262198</v>
      </c>
      <c r="V5837">
        <v>2.2632999420165998</v>
      </c>
      <c r="W5837">
        <v>2.2590000629425</v>
      </c>
      <c r="X5837">
        <v>2.4193999767303498</v>
      </c>
      <c r="Y5837">
        <v>2.2167000770568799</v>
      </c>
      <c r="Z5837">
        <v>2.25830006599426</v>
      </c>
      <c r="AA5837">
        <v>2.3454999923706099</v>
      </c>
      <c r="AB5837">
        <v>2.33730004234314</v>
      </c>
      <c r="AC5837">
        <v>2.3305000423431399</v>
      </c>
      <c r="AD5837">
        <v>2.38429999341965</v>
      </c>
      <c r="AE5837">
        <v>2.4195999911308301</v>
      </c>
      <c r="AF5837">
        <v>2.4155000023365001</v>
      </c>
      <c r="AG5837">
        <v>2.3757000023603401</v>
      </c>
      <c r="AH5837">
        <v>2.3127999932766001</v>
      </c>
      <c r="AI5837">
        <v>2.2403999873161302</v>
      </c>
      <c r="AJ5837">
        <v>2.1694999902725201</v>
      </c>
      <c r="AK5837">
        <v>2.1088000231742901</v>
      </c>
      <c r="AL5837">
        <v>2.0632000176429699</v>
      </c>
      <c r="AM5837">
        <v>2.0353999950408901</v>
      </c>
      <c r="AN5837">
        <v>2.02640002651215</v>
      </c>
      <c r="AO5837">
        <v>2.0352999945640602</v>
      </c>
      <c r="AP5837">
        <v>2.0605999838828999</v>
      </c>
      <c r="AQ5837">
        <v>2.10020002632141</v>
      </c>
      <c r="AR5837">
        <v>2.1516000081062301</v>
      </c>
      <c r="AS5837">
        <v>2.2122000176429699</v>
      </c>
      <c r="AT5837">
        <v>2.2793999943256402</v>
      </c>
      <c r="AU5837">
        <v>2.7377998828887899</v>
      </c>
      <c r="AV5837">
        <v>2.60730004310608</v>
      </c>
      <c r="AW5837">
        <v>2.5501999855041499</v>
      </c>
      <c r="AX5837">
        <v>2.5253000259399401</v>
      </c>
      <c r="AY5837">
        <v>2.5111999511718799</v>
      </c>
      <c r="AZ5837">
        <v>2.4981999397277801</v>
      </c>
      <c r="BA5837">
        <v>2.48219990730286</v>
      </c>
      <c r="BB5837">
        <v>2.4628000259399401</v>
      </c>
      <c r="BC5837">
        <v>2.4407000541686998</v>
      </c>
      <c r="BD5837">
        <v>2.4172000885009801</v>
      </c>
      <c r="BE5837">
        <v>2.3935999870300302</v>
      </c>
      <c r="BF5837">
        <v>2.3712000846862802</v>
      </c>
      <c r="BG5837">
        <v>2.3506999015808101</v>
      </c>
      <c r="BH5837">
        <v>2.3329999446868901</v>
      </c>
      <c r="BI5837">
        <v>2.3183999061584499</v>
      </c>
      <c r="BJ5837">
        <v>2.30719995498657</v>
      </c>
      <c r="BK5837">
        <v>2.2994000911712602</v>
      </c>
      <c r="BL5837">
        <v>2.29480004310608</v>
      </c>
      <c r="BM5837">
        <v>2.2932999134063698</v>
      </c>
      <c r="BN5837">
        <v>25.8003404512943</v>
      </c>
      <c r="BO5837">
        <v>26.6523772865282</v>
      </c>
      <c r="BP5837">
        <v>-0.63679999113082897</v>
      </c>
      <c r="BQ5837">
        <v>0.52969998121261597</v>
      </c>
      <c r="BR5837">
        <v>0.17380000650882699</v>
      </c>
      <c r="BS5837">
        <v>-1.8731000423431401</v>
      </c>
      <c r="BT5837">
        <v>-1.3106000423431401</v>
      </c>
      <c r="BU5837">
        <v>-0.83939999341964699</v>
      </c>
      <c r="BV5837">
        <v>-0.44929999113082902</v>
      </c>
      <c r="BW5837">
        <v>-0.13130000233650199</v>
      </c>
      <c r="BX5837">
        <v>0.123099997639656</v>
      </c>
      <c r="BY5837">
        <v>0.32170000672340399</v>
      </c>
      <c r="BZ5837">
        <v>0.47170001268386802</v>
      </c>
      <c r="CA5837">
        <v>0.57980000972747803</v>
      </c>
      <c r="CB5837">
        <v>0.651799976825714</v>
      </c>
      <c r="CC5837">
        <v>0.69349998235702504</v>
      </c>
      <c r="CD5837">
        <v>0.709800004959106</v>
      </c>
      <c r="CE5837">
        <v>0.705299973487854</v>
      </c>
      <c r="CF5837">
        <v>0.68430000543594405</v>
      </c>
      <c r="CG5837">
        <v>0.65060001611709595</v>
      </c>
      <c r="CH5837">
        <v>0.60759997367858898</v>
      </c>
      <c r="CI5837">
        <v>0.55849999189376798</v>
      </c>
      <c r="CJ5837">
        <v>0.50599998235702504</v>
      </c>
      <c r="CK5837">
        <v>0.45280000567436202</v>
      </c>
      <c r="CL5837">
        <v>-2.5344998836517298</v>
      </c>
      <c r="CM5837">
        <v>-2.20919990539551</v>
      </c>
      <c r="CN5837">
        <v>-1.9163000583648699</v>
      </c>
      <c r="CO5837">
        <v>-1.6540000438690201</v>
      </c>
      <c r="CP5837">
        <v>-1.42040002346039</v>
      </c>
      <c r="CQ5837">
        <v>-1.2130999565124501</v>
      </c>
      <c r="CR5837">
        <v>-1.0300999879837001</v>
      </c>
      <c r="CS5837">
        <v>-0.86930000782012895</v>
      </c>
      <c r="CT5837">
        <v>-0.72860002517700195</v>
      </c>
      <c r="CU5837">
        <v>-0.60600000619888295</v>
      </c>
      <c r="CV5837">
        <v>-0.499900013208389</v>
      </c>
      <c r="CW5837">
        <v>-0.40830001235008201</v>
      </c>
      <c r="CX5837">
        <v>-0.32980000972747803</v>
      </c>
      <c r="CY5837">
        <v>-0.26289999485015902</v>
      </c>
      <c r="CZ5837">
        <v>-0.20630000531673401</v>
      </c>
      <c r="DA5837">
        <v>-0.15860000252723699</v>
      </c>
      <c r="DB5837">
        <v>-0.11879999935627</v>
      </c>
      <c r="DC5837">
        <v>-8.5799999535083799E-2</v>
      </c>
      <c r="DD5837">
        <v>-5.8699999004602398E-2</v>
      </c>
      <c r="DE5837">
        <v>-2.5564999580383301</v>
      </c>
      <c r="DF5837">
        <v>-2.23230004310608</v>
      </c>
      <c r="DG5837">
        <v>-1.94120001792908</v>
      </c>
      <c r="DH5837">
        <v>-1.6805000305175799</v>
      </c>
      <c r="DI5837">
        <v>-1.4479000568389899</v>
      </c>
      <c r="DJ5837">
        <v>-1.24090003967285</v>
      </c>
      <c r="DK5837">
        <v>-1.05750000476837</v>
      </c>
      <c r="DL5837">
        <v>-0.89550000429153398</v>
      </c>
      <c r="DM5837" s="3">
        <v>-0.75300002098083496</v>
      </c>
      <c r="DN5837">
        <v>-0.62830001115798995</v>
      </c>
      <c r="DO5837">
        <v>-0.51969999074935902</v>
      </c>
      <c r="DP5837">
        <v>-0.42559999227523798</v>
      </c>
      <c r="DQ5837">
        <v>-0.34459999203681901</v>
      </c>
      <c r="DR5837">
        <v>-0.27520000934600802</v>
      </c>
      <c r="DS5837">
        <v>-0.21619999408721899</v>
      </c>
      <c r="DT5837">
        <v>-0.16650000214576699</v>
      </c>
      <c r="DU5837">
        <v>-0.124799996614456</v>
      </c>
      <c r="DV5837">
        <v>-9.0199999511241899E-2</v>
      </c>
      <c r="DW5837">
        <v>-6.1700001358985901E-2</v>
      </c>
    </row>
    <row r="5838" spans="1:127" x14ac:dyDescent="0.25">
      <c r="A5838" s="1">
        <v>44308</v>
      </c>
      <c r="B5838">
        <v>21.003152637511899</v>
      </c>
      <c r="C5838">
        <v>-24.340398959077099</v>
      </c>
      <c r="D5838">
        <v>388.24164688171498</v>
      </c>
      <c r="E5838">
        <v>-420.95799603592002</v>
      </c>
      <c r="F5838">
        <v>2.7211000919342001</v>
      </c>
      <c r="G5838">
        <v>2.5871999263763401</v>
      </c>
      <c r="H5838">
        <v>2.5278999805450399</v>
      </c>
      <c r="I5838">
        <v>2.5016000270843501</v>
      </c>
      <c r="J5838">
        <v>2.4865999221801798</v>
      </c>
      <c r="K5838">
        <v>2.4725999832153298</v>
      </c>
      <c r="L5838">
        <v>2.4556999206543</v>
      </c>
      <c r="M5838">
        <v>2.4351000785827601</v>
      </c>
      <c r="N5838" s="3">
        <v>2.41160011291504</v>
      </c>
      <c r="O5838">
        <v>2.3863999843597399</v>
      </c>
      <c r="P5838">
        <v>2.3610999584197998</v>
      </c>
      <c r="Q5838">
        <v>2.3369998931884801</v>
      </c>
      <c r="R5838">
        <v>2.3150999546050999</v>
      </c>
      <c r="S5838">
        <v>2.2960999011993399</v>
      </c>
      <c r="T5838">
        <v>2.28060007095337</v>
      </c>
      <c r="U5838">
        <v>2.2686998844146702</v>
      </c>
      <c r="V5838">
        <v>2.2606000900268599</v>
      </c>
      <c r="W5838">
        <v>2.2562999725341801</v>
      </c>
      <c r="X5838">
        <v>2.4105999469757098</v>
      </c>
      <c r="Y5838">
        <v>2.2116999626159699</v>
      </c>
      <c r="Z5838">
        <v>2.2555000782012899</v>
      </c>
      <c r="AA5838">
        <v>2.3376998901367201</v>
      </c>
      <c r="AB5838">
        <v>2.3359000108718901</v>
      </c>
      <c r="AC5838">
        <v>2.32500002918243</v>
      </c>
      <c r="AD5838">
        <v>2.3763000066757201</v>
      </c>
      <c r="AE5838">
        <v>2.4105000087738002</v>
      </c>
      <c r="AF5838">
        <v>2.4060999935388598</v>
      </c>
      <c r="AG5838">
        <v>2.36700000064373</v>
      </c>
      <c r="AH5838">
        <v>2.3052999905109401</v>
      </c>
      <c r="AI5838">
        <v>2.23449999670982</v>
      </c>
      <c r="AJ5838">
        <v>2.1656000050544701</v>
      </c>
      <c r="AK5838">
        <v>2.10659998340607</v>
      </c>
      <c r="AL5838">
        <v>2.0625000289917002</v>
      </c>
      <c r="AM5838">
        <v>2.0357999941825899</v>
      </c>
      <c r="AN5838">
        <v>2.0271999931335398</v>
      </c>
      <c r="AO5838">
        <v>2.0361000011444101</v>
      </c>
      <c r="AP5838">
        <v>2.0607999836921702</v>
      </c>
      <c r="AQ5838">
        <v>2.0992999892234798</v>
      </c>
      <c r="AR5838">
        <v>2.14909998016357</v>
      </c>
      <c r="AS5838">
        <v>2.2078999886989599</v>
      </c>
      <c r="AT5838">
        <v>2.2731999907970399</v>
      </c>
      <c r="AU5838">
        <v>2.74460005760193</v>
      </c>
      <c r="AV5838">
        <v>2.61069989204407</v>
      </c>
      <c r="AW5838">
        <v>2.5511999130249001</v>
      </c>
      <c r="AX5838">
        <v>2.5243999958038299</v>
      </c>
      <c r="AY5838">
        <v>2.5090000629425</v>
      </c>
      <c r="AZ5838">
        <v>2.4949998855590798</v>
      </c>
      <c r="BA5838">
        <v>2.4783999919891402</v>
      </c>
      <c r="BB5838">
        <v>2.4586999416351301</v>
      </c>
      <c r="BC5838">
        <v>2.4365999698638898</v>
      </c>
      <c r="BD5838">
        <v>2.4131000041961701</v>
      </c>
      <c r="BE5838">
        <v>2.3896999359130899</v>
      </c>
      <c r="BF5838">
        <v>2.3675000667571999</v>
      </c>
      <c r="BG5838">
        <v>2.34730005264282</v>
      </c>
      <c r="BH5838">
        <v>2.3299000263214098</v>
      </c>
      <c r="BI5838">
        <v>2.3155000209808301</v>
      </c>
      <c r="BJ5838">
        <v>2.3043999671936</v>
      </c>
      <c r="BK5838">
        <v>2.2966001033782999</v>
      </c>
      <c r="BL5838">
        <v>2.2920000553131099</v>
      </c>
      <c r="BM5838">
        <v>2.2904000282287602</v>
      </c>
      <c r="BN5838">
        <v>21.6896329415076</v>
      </c>
      <c r="BO5838">
        <v>23.1775187316941</v>
      </c>
      <c r="BP5838">
        <v>-0.62919998168945301</v>
      </c>
      <c r="BQ5838">
        <v>0.51039999723434404</v>
      </c>
      <c r="BR5838">
        <v>0.16640000045299499</v>
      </c>
      <c r="BS5838">
        <v>-1.8686000108718901</v>
      </c>
      <c r="BT5838">
        <v>-1.3019000291824301</v>
      </c>
      <c r="BU5838">
        <v>-0.83050000667571999</v>
      </c>
      <c r="BV5838">
        <v>-0.44330000877380399</v>
      </c>
      <c r="BW5838">
        <v>-0.12989999353885701</v>
      </c>
      <c r="BX5838">
        <v>0.11879999935627</v>
      </c>
      <c r="BY5838">
        <v>0.311300009489059</v>
      </c>
      <c r="BZ5838">
        <v>0.455300003290176</v>
      </c>
      <c r="CA5838">
        <v>0.55779999494552601</v>
      </c>
      <c r="CB5838">
        <v>0.62510001659393299</v>
      </c>
      <c r="CC5838">
        <v>0.662899971008301</v>
      </c>
      <c r="CD5838">
        <v>0.676400005817413</v>
      </c>
      <c r="CE5838">
        <v>0.67030000686645497</v>
      </c>
      <c r="CF5838">
        <v>0.64869999885559104</v>
      </c>
      <c r="CG5838">
        <v>0.61540001630783103</v>
      </c>
      <c r="CH5838">
        <v>0.57370001077652</v>
      </c>
      <c r="CI5838">
        <v>0.526700019836426</v>
      </c>
      <c r="CJ5838">
        <v>0.47690001130104098</v>
      </c>
      <c r="CK5838">
        <v>0.42660000920295699</v>
      </c>
      <c r="CL5838">
        <v>-2.5404999256134002</v>
      </c>
      <c r="CM5838">
        <v>-2.21070003509521</v>
      </c>
      <c r="CN5838">
        <v>-1.91519999504089</v>
      </c>
      <c r="CO5838">
        <v>-1.65170001983643</v>
      </c>
      <c r="CP5838">
        <v>-1.4177999496460001</v>
      </c>
      <c r="CQ5838">
        <v>-1.2110999822616599</v>
      </c>
      <c r="CR5838">
        <v>-1.0292999744415301</v>
      </c>
      <c r="CS5838">
        <v>-0.87010002136230502</v>
      </c>
      <c r="CT5838">
        <v>-0.73119997978210405</v>
      </c>
      <c r="CU5838">
        <v>-0.61059999465942405</v>
      </c>
      <c r="CV5838">
        <v>-0.50639998912811302</v>
      </c>
      <c r="CW5838">
        <v>-0.41670000553131098</v>
      </c>
      <c r="CX5838">
        <v>-0.34000000357627902</v>
      </c>
      <c r="CY5838">
        <v>-0.274599999189377</v>
      </c>
      <c r="CZ5838">
        <v>-0.219300001859665</v>
      </c>
      <c r="DA5838">
        <v>-0.17280000448226901</v>
      </c>
      <c r="DB5838">
        <v>-0.13400000333786</v>
      </c>
      <c r="DC5838">
        <v>-0.10170000046491599</v>
      </c>
      <c r="DD5838">
        <v>-7.5099997222423595E-2</v>
      </c>
      <c r="DE5838">
        <v>-2.5627000331878702</v>
      </c>
      <c r="DF5838">
        <v>-2.2341001033782999</v>
      </c>
      <c r="DG5838">
        <v>-1.9401999711990401</v>
      </c>
      <c r="DH5838">
        <v>-1.67830002307892</v>
      </c>
      <c r="DI5838">
        <v>-1.4452999830246001</v>
      </c>
      <c r="DJ5838">
        <v>-1.2388999462127701</v>
      </c>
      <c r="DK5838">
        <v>-1.0565999746322601</v>
      </c>
      <c r="DL5838">
        <v>-0.89620000123977706</v>
      </c>
      <c r="DM5838" s="3">
        <v>-0.75559997558593806</v>
      </c>
      <c r="DN5838">
        <v>-0.63289999961853005</v>
      </c>
      <c r="DO5838">
        <v>-0.52630001306533802</v>
      </c>
      <c r="DP5838">
        <v>-0.43419998884201</v>
      </c>
      <c r="DQ5838">
        <v>-0.354999989271164</v>
      </c>
      <c r="DR5838">
        <v>-0.28729999065399198</v>
      </c>
      <c r="DS5838">
        <v>-0.22980000078678101</v>
      </c>
      <c r="DT5838">
        <v>-0.18119999766349801</v>
      </c>
      <c r="DU5838">
        <v>-0.140599995851517</v>
      </c>
      <c r="DV5838">
        <v>-0.106799997389317</v>
      </c>
      <c r="DW5838">
        <v>-7.8800000250339494E-2</v>
      </c>
    </row>
    <row r="5839" spans="1:127" x14ac:dyDescent="0.25">
      <c r="A5839" s="1">
        <v>44309</v>
      </c>
      <c r="B5839">
        <v>16.70783255245</v>
      </c>
      <c r="C5839">
        <v>-20.0394955513122</v>
      </c>
      <c r="D5839">
        <v>342.53606543023301</v>
      </c>
      <c r="E5839">
        <v>-367.56016780371999</v>
      </c>
      <c r="F5839">
        <v>2.7265999317169198</v>
      </c>
      <c r="G5839">
        <v>2.5996000766754199</v>
      </c>
      <c r="H5839">
        <v>2.5434000492095898</v>
      </c>
      <c r="I5839">
        <v>2.51830005645752</v>
      </c>
      <c r="J5839">
        <v>2.50349998474121</v>
      </c>
      <c r="K5839">
        <v>2.4893999099731401</v>
      </c>
      <c r="L5839">
        <v>2.4721999168396001</v>
      </c>
      <c r="M5839">
        <v>2.45120000839233</v>
      </c>
      <c r="N5839" s="3">
        <v>2.4272999763488801</v>
      </c>
      <c r="O5839">
        <v>2.4017999172210698</v>
      </c>
      <c r="P5839">
        <v>2.3761000633239702</v>
      </c>
      <c r="Q5839">
        <v>2.3517000675201398</v>
      </c>
      <c r="R5839">
        <v>2.32940006256104</v>
      </c>
      <c r="S5839">
        <v>2.3101000785827601</v>
      </c>
      <c r="T5839">
        <v>2.29419994354248</v>
      </c>
      <c r="U5839">
        <v>2.2820999622345002</v>
      </c>
      <c r="V5839">
        <v>2.2737998962402299</v>
      </c>
      <c r="W5839">
        <v>2.2692000865936302</v>
      </c>
      <c r="X5839">
        <v>2.43230009078979</v>
      </c>
      <c r="Y5839">
        <v>2.22420001029968</v>
      </c>
      <c r="Z5839">
        <v>2.2681999206543</v>
      </c>
      <c r="AA5839">
        <v>2.35269999504089</v>
      </c>
      <c r="AB5839">
        <v>2.3609000082015998</v>
      </c>
      <c r="AC5839">
        <v>2.3512000204086299</v>
      </c>
      <c r="AD5839">
        <v>2.3994999721527099</v>
      </c>
      <c r="AE5839">
        <v>2.4301999982833902</v>
      </c>
      <c r="AF5839">
        <v>2.4230999972581899</v>
      </c>
      <c r="AG5839">
        <v>2.3819000002860999</v>
      </c>
      <c r="AH5839">
        <v>2.31900001249313</v>
      </c>
      <c r="AI5839">
        <v>2.2471999895572701</v>
      </c>
      <c r="AJ5839">
        <v>2.1775999917984001</v>
      </c>
      <c r="AK5839">
        <v>2.1179000002861001</v>
      </c>
      <c r="AL5839">
        <v>2.0731999930381799</v>
      </c>
      <c r="AM5839">
        <v>2.0460000178337099</v>
      </c>
      <c r="AN5839">
        <v>2.0368999934196501</v>
      </c>
      <c r="AO5839">
        <v>2.0452999712944</v>
      </c>
      <c r="AP5839">
        <v>2.06969999313355</v>
      </c>
      <c r="AQ5839">
        <v>2.10799998817444</v>
      </c>
      <c r="AR5839">
        <v>2.1579000282287599</v>
      </c>
      <c r="AS5839">
        <v>2.2170999930858599</v>
      </c>
      <c r="AT5839">
        <v>2.2831000111103101</v>
      </c>
      <c r="AU5839">
        <v>2.75</v>
      </c>
      <c r="AV5839">
        <v>2.6229999065399201</v>
      </c>
      <c r="AW5839">
        <v>2.56660008430481</v>
      </c>
      <c r="AX5839">
        <v>2.5409998893737802</v>
      </c>
      <c r="AY5839">
        <v>2.52589988708496</v>
      </c>
      <c r="AZ5839">
        <v>2.5116999149322501</v>
      </c>
      <c r="BA5839">
        <v>2.4949998855590798</v>
      </c>
      <c r="BB5839">
        <v>2.4749999046325701</v>
      </c>
      <c r="BC5839">
        <v>2.4525001049041699</v>
      </c>
      <c r="BD5839">
        <v>2.42869997024536</v>
      </c>
      <c r="BE5839">
        <v>2.4049999713897701</v>
      </c>
      <c r="BF5839">
        <v>2.3824999332428001</v>
      </c>
      <c r="BG5839">
        <v>2.36199998855591</v>
      </c>
      <c r="BH5839">
        <v>2.34430003166199</v>
      </c>
      <c r="BI5839">
        <v>2.3296000957489</v>
      </c>
      <c r="BJ5839">
        <v>2.3183000087738002</v>
      </c>
      <c r="BK5839">
        <v>2.3103001117706299</v>
      </c>
      <c r="BL5839">
        <v>2.3055000305175799</v>
      </c>
      <c r="BM5839">
        <v>2.30369997024536</v>
      </c>
      <c r="BN5839">
        <v>20.5565190262075</v>
      </c>
      <c r="BO5839">
        <v>21.910399977052801</v>
      </c>
      <c r="BP5839">
        <v>-0.62650001049041704</v>
      </c>
      <c r="BQ5839">
        <v>0.50209999084472701</v>
      </c>
      <c r="BR5839">
        <v>0.16210000216960899</v>
      </c>
      <c r="BS5839">
        <v>-1.8614000082016</v>
      </c>
      <c r="BT5839">
        <v>-1.2961000204086299</v>
      </c>
      <c r="BU5839">
        <v>-0.82669997215270996</v>
      </c>
      <c r="BV5839">
        <v>-0.44179999828338601</v>
      </c>
      <c r="BW5839">
        <v>-0.13099999725818601</v>
      </c>
      <c r="BX5839">
        <v>0.115299999713898</v>
      </c>
      <c r="BY5839">
        <v>0.30559998750686601</v>
      </c>
      <c r="BZ5839">
        <v>0.44780001044273399</v>
      </c>
      <c r="CA5839">
        <v>0.54890000820159901</v>
      </c>
      <c r="CB5839">
        <v>0.61529999971389804</v>
      </c>
      <c r="CC5839">
        <v>0.65270000696182295</v>
      </c>
      <c r="CD5839">
        <v>0.66619998216628995</v>
      </c>
      <c r="CE5839">
        <v>0.66060000658035301</v>
      </c>
      <c r="CF5839">
        <v>0.63990002870559703</v>
      </c>
      <c r="CG5839">
        <v>0.60780000686645497</v>
      </c>
      <c r="CH5839">
        <v>0.56760001182556197</v>
      </c>
      <c r="CI5839">
        <v>0.52209997177124001</v>
      </c>
      <c r="CJ5839">
        <v>0.47400000691413902</v>
      </c>
      <c r="CK5839">
        <v>0.42539998888969399</v>
      </c>
      <c r="CL5839">
        <v>-2.5336999893188499</v>
      </c>
      <c r="CM5839">
        <v>-2.2040998935699498</v>
      </c>
      <c r="CN5839">
        <v>-1.9090000391006501</v>
      </c>
      <c r="CO5839">
        <v>-1.6461999416351301</v>
      </c>
      <c r="CP5839">
        <v>-1.4132000207901001</v>
      </c>
      <c r="CQ5839">
        <v>-1.2075999975204501</v>
      </c>
      <c r="CR5839">
        <v>-1.02680003643036</v>
      </c>
      <c r="CS5839">
        <v>-0.86860001087188698</v>
      </c>
      <c r="CT5839">
        <v>-0.73070001602172896</v>
      </c>
      <c r="CU5839">
        <v>-0.61100000143051103</v>
      </c>
      <c r="CV5839">
        <v>-0.50749999284744296</v>
      </c>
      <c r="CW5839">
        <v>-0.418500006198883</v>
      </c>
      <c r="CX5839">
        <v>-0.34229999780654902</v>
      </c>
      <c r="CY5839">
        <v>-0.27739998698234603</v>
      </c>
      <c r="CZ5839">
        <v>-0.22239999473094901</v>
      </c>
      <c r="DA5839">
        <v>-0.17610000073909801</v>
      </c>
      <c r="DB5839">
        <v>-0.137299999594688</v>
      </c>
      <c r="DC5839">
        <v>-0.105099998414516</v>
      </c>
      <c r="DD5839">
        <v>-7.84000009298325E-2</v>
      </c>
      <c r="DE5839">
        <v>-2.5557999610900901</v>
      </c>
      <c r="DF5839">
        <v>-2.2272999286651598</v>
      </c>
      <c r="DG5839">
        <v>-1.93389999866486</v>
      </c>
      <c r="DH5839">
        <v>-1.6727000474929801</v>
      </c>
      <c r="DI5839">
        <v>-1.4407000541687001</v>
      </c>
      <c r="DJ5839">
        <v>-1.2352000474929801</v>
      </c>
      <c r="DK5839">
        <v>-1.05400002002716</v>
      </c>
      <c r="DL5839">
        <v>-0.89459997415542603</v>
      </c>
      <c r="DM5839" s="3">
        <v>-0.75499999523162797</v>
      </c>
      <c r="DN5839">
        <v>-0.63319998979568504</v>
      </c>
      <c r="DO5839">
        <v>-0.52740001678466797</v>
      </c>
      <c r="DP5839">
        <v>-0.43599998950958302</v>
      </c>
      <c r="DQ5839">
        <v>-0.35740000009536699</v>
      </c>
      <c r="DR5839">
        <v>-0.290100008249283</v>
      </c>
      <c r="DS5839">
        <v>-0.23289999365806599</v>
      </c>
      <c r="DT5839">
        <v>-0.18459999561309801</v>
      </c>
      <c r="DU5839">
        <v>-0.14409999549388899</v>
      </c>
      <c r="DV5839">
        <v>-0.110299997031689</v>
      </c>
      <c r="DW5839">
        <v>-8.2299999892711598E-2</v>
      </c>
    </row>
    <row r="5840" spans="1:127" x14ac:dyDescent="0.25">
      <c r="A5840" s="1">
        <v>44312</v>
      </c>
      <c r="B5840">
        <v>14.887419370992699</v>
      </c>
      <c r="C5840">
        <v>-18.229700425311901</v>
      </c>
      <c r="D5840">
        <v>349.06553430363198</v>
      </c>
      <c r="E5840">
        <v>-370.808137925501</v>
      </c>
      <c r="F5840">
        <v>2.7483000755310099</v>
      </c>
      <c r="G5840">
        <v>2.6228001117706299</v>
      </c>
      <c r="H5840">
        <v>2.56710004806519</v>
      </c>
      <c r="I5840">
        <v>2.5415000915527299</v>
      </c>
      <c r="J5840">
        <v>2.5253999233245801</v>
      </c>
      <c r="K5840">
        <v>2.50950002670288</v>
      </c>
      <c r="L5840">
        <v>2.4902999401092498</v>
      </c>
      <c r="M5840">
        <v>2.4672999382018999</v>
      </c>
      <c r="N5840" s="3">
        <v>2.44149994850159</v>
      </c>
      <c r="O5840">
        <v>2.41440010070801</v>
      </c>
      <c r="P5840">
        <v>2.3875000476837198</v>
      </c>
      <c r="Q5840">
        <v>2.36209988594055</v>
      </c>
      <c r="R5840">
        <v>2.3390998840332</v>
      </c>
      <c r="S5840">
        <v>2.3194000720977801</v>
      </c>
      <c r="T5840">
        <v>2.3032999038696298</v>
      </c>
      <c r="U5840">
        <v>2.2911000251770002</v>
      </c>
      <c r="V5840">
        <v>2.2829000949859601</v>
      </c>
      <c r="W5840">
        <v>2.2785999774932901</v>
      </c>
      <c r="X5840">
        <v>2.4537000656127899</v>
      </c>
      <c r="Y5840">
        <v>2.2219998836517298</v>
      </c>
      <c r="Z5840">
        <v>2.2778999805450399</v>
      </c>
      <c r="AA5840">
        <v>2.3582000732421902</v>
      </c>
      <c r="AB5840">
        <v>2.3859999925613402</v>
      </c>
      <c r="AC5840">
        <v>2.3775999654769899</v>
      </c>
      <c r="AD5840">
        <v>2.4232000205039999</v>
      </c>
      <c r="AE5840">
        <v>2.4485000009059901</v>
      </c>
      <c r="AF5840">
        <v>2.4350999988555899</v>
      </c>
      <c r="AG5840">
        <v>2.3882000008583102</v>
      </c>
      <c r="AH5840">
        <v>2.32070000696182</v>
      </c>
      <c r="AI5840">
        <v>2.2458000043392201</v>
      </c>
      <c r="AJ5840">
        <v>2.1746999771118198</v>
      </c>
      <c r="AK5840">
        <v>2.1148999825477599</v>
      </c>
      <c r="AL5840">
        <v>2.0710000084877001</v>
      </c>
      <c r="AM5840">
        <v>2.0455000166892998</v>
      </c>
      <c r="AN5840">
        <v>2.0386000020980801</v>
      </c>
      <c r="AO5840">
        <v>2.0497000162124599</v>
      </c>
      <c r="AP5840">
        <v>2.0767000079155</v>
      </c>
      <c r="AQ5840">
        <v>2.1178999728202799</v>
      </c>
      <c r="AR5840">
        <v>2.1704999925613402</v>
      </c>
      <c r="AS5840">
        <v>2.2321999967098201</v>
      </c>
      <c r="AT5840">
        <v>2.3006999944210098</v>
      </c>
      <c r="AU5840">
        <v>2.7720000743865998</v>
      </c>
      <c r="AV5840">
        <v>2.6463999748229998</v>
      </c>
      <c r="AW5840">
        <v>2.5906000137329102</v>
      </c>
      <c r="AX5840">
        <v>2.5645000934600799</v>
      </c>
      <c r="AY5840">
        <v>2.54819989204407</v>
      </c>
      <c r="AZ5840">
        <v>2.5322999954223602</v>
      </c>
      <c r="BA5840">
        <v>2.51370000839233</v>
      </c>
      <c r="BB5840">
        <v>2.49180006980896</v>
      </c>
      <c r="BC5840">
        <v>2.4676001071929901</v>
      </c>
      <c r="BD5840">
        <v>2.4423999786377002</v>
      </c>
      <c r="BE5840">
        <v>2.4175000190734899</v>
      </c>
      <c r="BF5840">
        <v>2.3940000534057599</v>
      </c>
      <c r="BG5840">
        <v>2.3729000091552699</v>
      </c>
      <c r="BH5840">
        <v>2.3547000885009801</v>
      </c>
      <c r="BI5840">
        <v>2.3397998809814502</v>
      </c>
      <c r="BJ5840">
        <v>2.3283998966217001</v>
      </c>
      <c r="BK5840">
        <v>2.3203999996185298</v>
      </c>
      <c r="BL5840">
        <v>2.3157999515533398</v>
      </c>
      <c r="BM5840">
        <v>2.3143000602722199</v>
      </c>
      <c r="BN5840">
        <v>20.050254580379701</v>
      </c>
      <c r="BO5840">
        <v>21.242705119603499</v>
      </c>
      <c r="BP5840">
        <v>-0.64160001277923595</v>
      </c>
      <c r="BQ5840">
        <v>0.47949999570846602</v>
      </c>
      <c r="BR5840">
        <v>0.14219999313354501</v>
      </c>
      <c r="BS5840">
        <v>-1.8727999925613401</v>
      </c>
      <c r="BT5840">
        <v>-1.30869996547699</v>
      </c>
      <c r="BU5840">
        <v>-0.84100002050399802</v>
      </c>
      <c r="BV5840">
        <v>-0.45780000090599099</v>
      </c>
      <c r="BW5840">
        <v>-0.14869999885559099</v>
      </c>
      <c r="BX5840">
        <v>9.5899999141693101E-2</v>
      </c>
      <c r="BY5840">
        <v>0.28479999303817699</v>
      </c>
      <c r="BZ5840">
        <v>0.42579999566078203</v>
      </c>
      <c r="CA5840">
        <v>0.52600002288818404</v>
      </c>
      <c r="CB5840">
        <v>0.59170001745223999</v>
      </c>
      <c r="CC5840">
        <v>0.62889999151229903</v>
      </c>
      <c r="CD5840">
        <v>0.64249998331069902</v>
      </c>
      <c r="CE5840">
        <v>0.63719999790191695</v>
      </c>
      <c r="CF5840">
        <v>0.61699998378753695</v>
      </c>
      <c r="CG5840">
        <v>0.58579999208450295</v>
      </c>
      <c r="CH5840">
        <v>0.54650002717971802</v>
      </c>
      <c r="CI5840">
        <v>0.50220000743866</v>
      </c>
      <c r="CJ5840">
        <v>0.455300003290176</v>
      </c>
      <c r="CK5840">
        <v>0.40790000557899497</v>
      </c>
      <c r="CL5840">
        <v>-2.5443000793457</v>
      </c>
      <c r="CM5840">
        <v>-2.2149999141693102</v>
      </c>
      <c r="CN5840">
        <v>-1.92050004005432</v>
      </c>
      <c r="CO5840">
        <v>-1.6584000587463399</v>
      </c>
      <c r="CP5840">
        <v>-1.4261000156402599</v>
      </c>
      <c r="CQ5840">
        <v>-1.2211999893188501</v>
      </c>
      <c r="CR5840">
        <v>-1.0412000417709399</v>
      </c>
      <c r="CS5840">
        <v>-0.88370001316070601</v>
      </c>
      <c r="CT5840">
        <v>-0.74639999866485596</v>
      </c>
      <c r="CU5840">
        <v>-0.627300024032593</v>
      </c>
      <c r="CV5840">
        <v>-0.52429997920990001</v>
      </c>
      <c r="CW5840">
        <v>-0.43579998612403897</v>
      </c>
      <c r="CX5840">
        <v>-0.35989999771118197</v>
      </c>
      <c r="CY5840">
        <v>-0.29530000686645502</v>
      </c>
      <c r="CZ5840">
        <v>-0.240500003099442</v>
      </c>
      <c r="DA5840">
        <v>-0.1942999958992</v>
      </c>
      <c r="DB5840">
        <v>-0.155599996447563</v>
      </c>
      <c r="DC5840">
        <v>-0.1233000010252</v>
      </c>
      <c r="DD5840">
        <v>-9.6500001847744002E-2</v>
      </c>
      <c r="DE5840">
        <v>-2.56649994850159</v>
      </c>
      <c r="DF5840">
        <v>-2.2383999824523899</v>
      </c>
      <c r="DG5840">
        <v>-1.9456000328064</v>
      </c>
      <c r="DH5840">
        <v>-1.6850999593734699</v>
      </c>
      <c r="DI5840">
        <v>-1.4537999629974401</v>
      </c>
      <c r="DJ5840">
        <v>-1.24919998645782</v>
      </c>
      <c r="DK5840">
        <v>-1.0686999559402499</v>
      </c>
      <c r="DL5840">
        <v>-0.91009998321533203</v>
      </c>
      <c r="DM5840" s="3">
        <v>-0.77120000123977706</v>
      </c>
      <c r="DN5840">
        <v>-0.64999997615814198</v>
      </c>
      <c r="DO5840">
        <v>-0.54479998350143399</v>
      </c>
      <c r="DP5840">
        <v>-0.45390000939369202</v>
      </c>
      <c r="DQ5840">
        <v>-0.37560001015663103</v>
      </c>
      <c r="DR5840">
        <v>-0.30869999527931202</v>
      </c>
      <c r="DS5840">
        <v>-0.25180000066757202</v>
      </c>
      <c r="DT5840">
        <v>-0.203600004315376</v>
      </c>
      <c r="DU5840">
        <v>-0.16320000588893899</v>
      </c>
      <c r="DV5840">
        <v>-0.129399999976158</v>
      </c>
      <c r="DW5840">
        <v>-0.101300001144409</v>
      </c>
    </row>
    <row r="5841" spans="1:127" x14ac:dyDescent="0.25">
      <c r="A5841" s="1">
        <v>44313</v>
      </c>
      <c r="B5841">
        <v>18.092844419637998</v>
      </c>
      <c r="C5841">
        <v>-21.500129450501799</v>
      </c>
      <c r="D5841">
        <v>404.764310813485</v>
      </c>
      <c r="E5841">
        <v>-432.07435413386901</v>
      </c>
      <c r="F5841">
        <v>2.7827999591827401</v>
      </c>
      <c r="G5841">
        <v>2.65569996833801</v>
      </c>
      <c r="H5841">
        <v>2.6008000373840301</v>
      </c>
      <c r="I5841">
        <v>2.5762999057769802</v>
      </c>
      <c r="J5841">
        <v>2.5610001087188698</v>
      </c>
      <c r="K5841">
        <v>2.5453999042511</v>
      </c>
      <c r="L5841">
        <v>2.52589988708496</v>
      </c>
      <c r="M5841">
        <v>2.5023999214172399</v>
      </c>
      <c r="N5841" s="3">
        <v>2.4758999347686799</v>
      </c>
      <c r="O5841">
        <v>2.4479999542236301</v>
      </c>
      <c r="P5841">
        <v>2.42030000686646</v>
      </c>
      <c r="Q5841">
        <v>2.3942000865936302</v>
      </c>
      <c r="R5841">
        <v>2.37080001831055</v>
      </c>
      <c r="S5841">
        <v>2.3506999015808101</v>
      </c>
      <c r="T5841">
        <v>2.33439993858337</v>
      </c>
      <c r="U5841">
        <v>2.3222000598907502</v>
      </c>
      <c r="V5841">
        <v>2.3139998912811302</v>
      </c>
      <c r="W5841">
        <v>2.3097999095916699</v>
      </c>
      <c r="X5841">
        <v>2.4935998916625999</v>
      </c>
      <c r="Y5841">
        <v>2.25</v>
      </c>
      <c r="Z5841">
        <v>2.3094000816345202</v>
      </c>
      <c r="AA5841">
        <v>2.39280009269714</v>
      </c>
      <c r="AB5841">
        <v>2.4127999589920002</v>
      </c>
      <c r="AC5841">
        <v>2.4105000308990499</v>
      </c>
      <c r="AD5841">
        <v>2.4612999915123002</v>
      </c>
      <c r="AE5841">
        <v>2.4885999851703602</v>
      </c>
      <c r="AF5841">
        <v>2.4740999977111802</v>
      </c>
      <c r="AG5841">
        <v>2.4243000071764</v>
      </c>
      <c r="AH5841">
        <v>2.3530999885559098</v>
      </c>
      <c r="AI5841">
        <v>2.27499999337196</v>
      </c>
      <c r="AJ5841">
        <v>2.2012000270843499</v>
      </c>
      <c r="AK5841">
        <v>2.1396999877929699</v>
      </c>
      <c r="AL5841">
        <v>2.0953999991416898</v>
      </c>
      <c r="AM5841">
        <v>2.07009999275208</v>
      </c>
      <c r="AN5841">
        <v>2.0644000231742901</v>
      </c>
      <c r="AO5841">
        <v>2.0770000159263602</v>
      </c>
      <c r="AP5841">
        <v>2.1060000225067101</v>
      </c>
      <c r="AQ5841">
        <v>2.14909997215271</v>
      </c>
      <c r="AR5841">
        <v>2.2034000061035202</v>
      </c>
      <c r="AS5841">
        <v>2.26649999094009</v>
      </c>
      <c r="AT5841">
        <v>2.3356999920368202</v>
      </c>
      <c r="AU5841">
        <v>2.80719995498657</v>
      </c>
      <c r="AV5841">
        <v>2.6800000667571999</v>
      </c>
      <c r="AW5841">
        <v>2.6247999668121298</v>
      </c>
      <c r="AX5841">
        <v>2.5998001098632799</v>
      </c>
      <c r="AY5841">
        <v>2.58419990539551</v>
      </c>
      <c r="AZ5841">
        <v>2.5687000751495401</v>
      </c>
      <c r="BA5841">
        <v>2.5497999191284202</v>
      </c>
      <c r="BB5841">
        <v>2.5274999141693102</v>
      </c>
      <c r="BC5841">
        <v>2.5025999546050999</v>
      </c>
      <c r="BD5841">
        <v>2.4767000675201398</v>
      </c>
      <c r="BE5841">
        <v>2.45120000839233</v>
      </c>
      <c r="BF5841">
        <v>2.4272000789642298</v>
      </c>
      <c r="BG5841">
        <v>2.40560007095337</v>
      </c>
      <c r="BH5841">
        <v>2.3870999813079798</v>
      </c>
      <c r="BI5841">
        <v>2.3721001148223899</v>
      </c>
      <c r="BJ5841">
        <v>2.3605999946594198</v>
      </c>
      <c r="BK5841">
        <v>2.35269999504089</v>
      </c>
      <c r="BL5841">
        <v>2.3480999469757098</v>
      </c>
      <c r="BM5841">
        <v>2.3466999530792201</v>
      </c>
      <c r="BN5841">
        <v>20.287233242910101</v>
      </c>
      <c r="BO5841">
        <v>21.483078867295401</v>
      </c>
      <c r="BP5841">
        <v>-0.61229997873306297</v>
      </c>
      <c r="BQ5841">
        <v>0.51649999618530296</v>
      </c>
      <c r="BR5841">
        <v>0.180899992585182</v>
      </c>
      <c r="BS5841">
        <v>-1.880499958992</v>
      </c>
      <c r="BT5841">
        <v>-1.2976000308990501</v>
      </c>
      <c r="BU5841">
        <v>-0.81639999151229903</v>
      </c>
      <c r="BV5841">
        <v>-0.42429998517036399</v>
      </c>
      <c r="BW5841">
        <v>-0.109899997711182</v>
      </c>
      <c r="BX5841">
        <v>0.13689999282360099</v>
      </c>
      <c r="BY5841">
        <v>0.32550001144409202</v>
      </c>
      <c r="BZ5841">
        <v>0.464300006628036</v>
      </c>
      <c r="CA5841">
        <v>0.56089997291564897</v>
      </c>
      <c r="CB5841">
        <v>0.62220001220703103</v>
      </c>
      <c r="CC5841">
        <v>0.654100000858307</v>
      </c>
      <c r="CD5841">
        <v>0.66240000724792503</v>
      </c>
      <c r="CE5841">
        <v>0.651799976825714</v>
      </c>
      <c r="CF5841">
        <v>0.62669998407363903</v>
      </c>
      <c r="CG5841">
        <v>0.59109997749328602</v>
      </c>
      <c r="CH5841">
        <v>0.54830002784729004</v>
      </c>
      <c r="CI5841">
        <v>0.50139999389648404</v>
      </c>
      <c r="CJ5841">
        <v>0.45300000905990601</v>
      </c>
      <c r="CK5841">
        <v>0.40540000796318099</v>
      </c>
      <c r="CL5841">
        <v>-2.5775001049041699</v>
      </c>
      <c r="CM5841">
        <v>-2.2362000942230198</v>
      </c>
      <c r="CN5841">
        <v>-1.9315999746322601</v>
      </c>
      <c r="CO5841">
        <v>-1.66129994392395</v>
      </c>
      <c r="CP5841">
        <v>-1.4223999977111801</v>
      </c>
      <c r="CQ5841">
        <v>-1.2123999595642101</v>
      </c>
      <c r="CR5841">
        <v>-1.0283999443054199</v>
      </c>
      <c r="CS5841">
        <v>-0.86809998750686601</v>
      </c>
      <c r="CT5841">
        <v>-0.72890001535415605</v>
      </c>
      <c r="CU5841">
        <v>-0.60850000381469704</v>
      </c>
      <c r="CV5841">
        <v>-0.50499999523162797</v>
      </c>
      <c r="CW5841">
        <v>-0.416299998760223</v>
      </c>
      <c r="CX5841">
        <v>-0.34079998731613198</v>
      </c>
      <c r="CY5841">
        <v>-0.276699990034103</v>
      </c>
      <c r="CZ5841">
        <v>-0.222699999809265</v>
      </c>
      <c r="DA5841">
        <v>-0.17739999294281</v>
      </c>
      <c r="DB5841">
        <v>-0.139599993824959</v>
      </c>
      <c r="DC5841">
        <v>-0.108300000429153</v>
      </c>
      <c r="DD5841">
        <v>-8.2400001585483607E-2</v>
      </c>
      <c r="DE5841">
        <v>-2.6003999710082999</v>
      </c>
      <c r="DF5841">
        <v>-2.2602999210357702</v>
      </c>
      <c r="DG5841">
        <v>-1.9574999809265099</v>
      </c>
      <c r="DH5841">
        <v>-1.6886999607086199</v>
      </c>
      <c r="DI5841">
        <v>-1.45070004463196</v>
      </c>
      <c r="DJ5841">
        <v>-1.24080002307892</v>
      </c>
      <c r="DK5841">
        <v>-1.0563000440597501</v>
      </c>
      <c r="DL5841">
        <v>-0.89459997415542603</v>
      </c>
      <c r="DM5841" s="3">
        <v>-0.75349998474121105</v>
      </c>
      <c r="DN5841">
        <v>-0.63099998235702504</v>
      </c>
      <c r="DO5841">
        <v>-0.52509999275207497</v>
      </c>
      <c r="DP5841">
        <v>-0.43389999866485601</v>
      </c>
      <c r="DQ5841">
        <v>-0.35589998960495001</v>
      </c>
      <c r="DR5841">
        <v>-0.28949999809265098</v>
      </c>
      <c r="DS5841">
        <v>-0.233300000429153</v>
      </c>
      <c r="DT5841">
        <v>-0.18600000441074399</v>
      </c>
      <c r="DU5841">
        <v>-0.14650000631809201</v>
      </c>
      <c r="DV5841">
        <v>-0.11370000243187001</v>
      </c>
      <c r="DW5841">
        <v>-8.6599998176097898E-2</v>
      </c>
    </row>
    <row r="5842" spans="1:127" x14ac:dyDescent="0.25">
      <c r="A5842" s="1">
        <v>44314</v>
      </c>
      <c r="B5842">
        <v>23.846803749486401</v>
      </c>
      <c r="C5842">
        <v>-27.435574320815501</v>
      </c>
      <c r="D5842">
        <v>399.70269762943599</v>
      </c>
      <c r="E5842">
        <v>-437.22861431835298</v>
      </c>
      <c r="F5842">
        <v>2.8959999084472701</v>
      </c>
      <c r="G5842">
        <v>2.74060010910034</v>
      </c>
      <c r="H5842">
        <v>2.6654000282287602</v>
      </c>
      <c r="I5842">
        <v>2.6259999275207502</v>
      </c>
      <c r="J5842">
        <v>2.5994999408721902</v>
      </c>
      <c r="K5842">
        <v>2.5752000808715798</v>
      </c>
      <c r="L5842">
        <v>2.5492000579834002</v>
      </c>
      <c r="M5842">
        <v>2.5206999778747599</v>
      </c>
      <c r="N5842" s="3">
        <v>2.49060010910034</v>
      </c>
      <c r="O5842">
        <v>2.4602000713348402</v>
      </c>
      <c r="P5842">
        <v>2.4310998916625999</v>
      </c>
      <c r="Q5842">
        <v>2.4042000770568799</v>
      </c>
      <c r="R5842">
        <v>2.3807001113891602</v>
      </c>
      <c r="S5842">
        <v>2.3610999584197998</v>
      </c>
      <c r="T5842">
        <v>2.3455998897552499</v>
      </c>
      <c r="U5842">
        <v>2.3345000743865998</v>
      </c>
      <c r="V5842">
        <v>2.3276000022888201</v>
      </c>
      <c r="W5842">
        <v>2.3247001171112101</v>
      </c>
      <c r="X5842">
        <v>2.4835999011993399</v>
      </c>
      <c r="Y5842">
        <v>2.2321000099182098</v>
      </c>
      <c r="Z5842">
        <v>2.32550001144409</v>
      </c>
      <c r="AA5842">
        <v>2.3722000122070299</v>
      </c>
      <c r="AB5842">
        <v>2.4584999856948899</v>
      </c>
      <c r="AC5842">
        <v>2.4244999839782699</v>
      </c>
      <c r="AD5842">
        <v>2.45710002670288</v>
      </c>
      <c r="AE5842">
        <v>2.4738999862670901</v>
      </c>
      <c r="AF5842">
        <v>2.4535999978661498</v>
      </c>
      <c r="AG5842">
        <v>2.4013999968767199</v>
      </c>
      <c r="AH5842">
        <v>2.3306000101089501</v>
      </c>
      <c r="AI5842">
        <v>2.2552000084877002</v>
      </c>
      <c r="AJ5842">
        <v>2.1858999805450399</v>
      </c>
      <c r="AK5842">
        <v>2.1303999930381798</v>
      </c>
      <c r="AL5842">
        <v>2.0929999904632601</v>
      </c>
      <c r="AM5842">
        <v>2.0752999738693201</v>
      </c>
      <c r="AN5842">
        <v>2.0772000008583098</v>
      </c>
      <c r="AO5842">
        <v>2.0971999735832201</v>
      </c>
      <c r="AP5842">
        <v>2.13300001296997</v>
      </c>
      <c r="AQ5842">
        <v>2.1818000248909</v>
      </c>
      <c r="AR5842">
        <v>2.2406000113964102</v>
      </c>
      <c r="AS5842">
        <v>2.3065999979019201</v>
      </c>
      <c r="AT5842">
        <v>2.3769</v>
      </c>
      <c r="AU5842">
        <v>2.9230000972747798</v>
      </c>
      <c r="AV5842">
        <v>2.7674999237060498</v>
      </c>
      <c r="AW5842">
        <v>2.69230008125305</v>
      </c>
      <c r="AX5842">
        <v>2.6526000499725302</v>
      </c>
      <c r="AY5842">
        <v>2.6259000301361102</v>
      </c>
      <c r="AZ5842">
        <v>2.60190010070801</v>
      </c>
      <c r="BA5842">
        <v>2.57660007476807</v>
      </c>
      <c r="BB5842">
        <v>2.5492999553680402</v>
      </c>
      <c r="BC5842">
        <v>2.5209000110626198</v>
      </c>
      <c r="BD5842">
        <v>2.4925000667571999</v>
      </c>
      <c r="BE5842">
        <v>2.4653000831603999</v>
      </c>
      <c r="BF5842">
        <v>2.4405000209808301</v>
      </c>
      <c r="BG5842">
        <v>2.41860008239746</v>
      </c>
      <c r="BH5842">
        <v>2.4003999233245801</v>
      </c>
      <c r="BI5842">
        <v>2.3859000205993701</v>
      </c>
      <c r="BJ5842">
        <v>2.3752000331878702</v>
      </c>
      <c r="BK5842">
        <v>2.3682000637054399</v>
      </c>
      <c r="BL5842">
        <v>2.3647000789642298</v>
      </c>
      <c r="BM5842">
        <v>2.3643000125885001</v>
      </c>
      <c r="BN5842">
        <v>20.623077522530799</v>
      </c>
      <c r="BO5842">
        <v>22.143836426784201</v>
      </c>
      <c r="BP5842">
        <v>-0.607100009918213</v>
      </c>
      <c r="BQ5842">
        <v>0.55470001697540305</v>
      </c>
      <c r="BR5842">
        <v>0.21529999375343301</v>
      </c>
      <c r="BS5842">
        <v>-1.9524999856948899</v>
      </c>
      <c r="BT5842">
        <v>-1.3317999839782699</v>
      </c>
      <c r="BU5842">
        <v>-0.82200002670288097</v>
      </c>
      <c r="BV5842">
        <v>-0.40939998626709001</v>
      </c>
      <c r="BW5842">
        <v>-8.1299997866153703E-2</v>
      </c>
      <c r="BX5842">
        <v>0.173600003123283</v>
      </c>
      <c r="BY5842">
        <v>0.36559998989105202</v>
      </c>
      <c r="BZ5842">
        <v>0.50389999151229903</v>
      </c>
      <c r="CA5842">
        <v>0.59710001945495605</v>
      </c>
      <c r="CB5842">
        <v>0.65270000696182295</v>
      </c>
      <c r="CC5842">
        <v>0.67750000953674305</v>
      </c>
      <c r="CD5842">
        <v>0.67760002613067605</v>
      </c>
      <c r="CE5842">
        <v>0.658399999141693</v>
      </c>
      <c r="CF5842">
        <v>0.62480002641677901</v>
      </c>
      <c r="CG5842">
        <v>0.58109998703002896</v>
      </c>
      <c r="CH5842">
        <v>0.53109997510910001</v>
      </c>
      <c r="CI5842">
        <v>0.47819998860359197</v>
      </c>
      <c r="CJ5842">
        <v>0.425300002098083</v>
      </c>
      <c r="CK5842">
        <v>0.375</v>
      </c>
      <c r="CL5842">
        <v>-2.6977999210357702</v>
      </c>
      <c r="CM5842">
        <v>-2.3329000473022501</v>
      </c>
      <c r="CN5842">
        <v>-2.00830006599426</v>
      </c>
      <c r="CO5842">
        <v>-1.7209000587463399</v>
      </c>
      <c r="CP5842">
        <v>-1.46800005435944</v>
      </c>
      <c r="CQ5842">
        <v>-1.24650001525879</v>
      </c>
      <c r="CR5842">
        <v>-1.05330002307892</v>
      </c>
      <c r="CS5842">
        <v>-0.88580000400543202</v>
      </c>
      <c r="CT5842">
        <v>-0.741100013256073</v>
      </c>
      <c r="CU5842">
        <v>-0.61669999361038197</v>
      </c>
      <c r="CV5842">
        <v>-0.51039999723434404</v>
      </c>
      <c r="CW5842">
        <v>-0.41999998688697798</v>
      </c>
      <c r="CX5842">
        <v>-0.34349998831749001</v>
      </c>
      <c r="CY5842">
        <v>-0.27919998764991799</v>
      </c>
      <c r="CZ5842">
        <v>-0.225500002503395</v>
      </c>
      <c r="DA5842">
        <v>-0.180800005793571</v>
      </c>
      <c r="DB5842">
        <v>-0.143999993801117</v>
      </c>
      <c r="DC5842">
        <v>-0.113799996674061</v>
      </c>
      <c r="DD5842">
        <v>-8.9100003242492704E-2</v>
      </c>
      <c r="DE5842">
        <v>-2.7230999469757098</v>
      </c>
      <c r="DF5842">
        <v>-2.3594999313354501</v>
      </c>
      <c r="DG5842">
        <v>-2.03670001029968</v>
      </c>
      <c r="DH5842">
        <v>-1.7510000467300399</v>
      </c>
      <c r="DI5842">
        <v>-1.4989000558853101</v>
      </c>
      <c r="DJ5842">
        <v>-1.27740001678467</v>
      </c>
      <c r="DK5842">
        <v>-1.0834000110626201</v>
      </c>
      <c r="DL5842">
        <v>-0.91430002450943004</v>
      </c>
      <c r="DM5842" s="3">
        <v>-0.76749998331069902</v>
      </c>
      <c r="DN5842">
        <v>-0.640600025653839</v>
      </c>
      <c r="DO5842">
        <v>-0.53159999847412098</v>
      </c>
      <c r="DP5842">
        <v>-0.43849998712539701</v>
      </c>
      <c r="DQ5842">
        <v>-0.35929998755455</v>
      </c>
      <c r="DR5842">
        <v>-0.292499989271164</v>
      </c>
      <c r="DS5842">
        <v>-0.23649999499321001</v>
      </c>
      <c r="DT5842">
        <v>-0.18989999592304199</v>
      </c>
      <c r="DU5842">
        <v>-0.151299998164177</v>
      </c>
      <c r="DV5842">
        <v>-0.119599997997284</v>
      </c>
      <c r="DW5842">
        <v>-9.3599997460842105E-2</v>
      </c>
    </row>
    <row r="5843" spans="1:127" x14ac:dyDescent="0.25">
      <c r="A5843" s="1">
        <v>44315</v>
      </c>
      <c r="B5843">
        <v>56.550778219243803</v>
      </c>
      <c r="C5843">
        <v>-60.1715175826698</v>
      </c>
      <c r="D5843">
        <v>1255.6360702130701</v>
      </c>
      <c r="E5843">
        <v>-1349.83741172277</v>
      </c>
      <c r="F5843">
        <v>2.9214999675750701</v>
      </c>
      <c r="G5843">
        <v>2.7639999389648402</v>
      </c>
      <c r="H5843">
        <v>2.6860001087188698</v>
      </c>
      <c r="I5843">
        <v>2.64389991760254</v>
      </c>
      <c r="J5843">
        <v>2.6152000427246098</v>
      </c>
      <c r="K5843">
        <v>2.58899998664856</v>
      </c>
      <c r="L5843">
        <v>2.5610001087188698</v>
      </c>
      <c r="M5843">
        <v>2.5304000377654998</v>
      </c>
      <c r="N5843" s="3">
        <v>2.4979999065399201</v>
      </c>
      <c r="O5843">
        <v>2.4653000831603999</v>
      </c>
      <c r="P5843">
        <v>2.4335999488830602</v>
      </c>
      <c r="Q5843">
        <v>2.4042999744415301</v>
      </c>
      <c r="R5843">
        <v>2.37849998474121</v>
      </c>
      <c r="S5843">
        <v>2.3568000793457</v>
      </c>
      <c r="T5843">
        <v>2.33960008621216</v>
      </c>
      <c r="U5843">
        <v>2.3271999359130899</v>
      </c>
      <c r="V5843">
        <v>2.3194000720977801</v>
      </c>
      <c r="W5843">
        <v>2.31599998474121</v>
      </c>
      <c r="X5843">
        <v>2.49110007286072</v>
      </c>
      <c r="Y5843">
        <v>2.21880006790161</v>
      </c>
      <c r="Z5843">
        <v>2.3168001174926798</v>
      </c>
      <c r="AA5843">
        <v>2.3694000244140598</v>
      </c>
      <c r="AB5843">
        <v>2.4827000495910601</v>
      </c>
      <c r="AC5843">
        <v>2.4393999412536602</v>
      </c>
      <c r="AD5843">
        <v>2.4661999762535101</v>
      </c>
      <c r="AE5843">
        <v>2.4798999876975998</v>
      </c>
      <c r="AF5843">
        <v>2.4572000013887898</v>
      </c>
      <c r="AG5843">
        <v>2.40170000553131</v>
      </c>
      <c r="AH5843">
        <v>2.3264999944210101</v>
      </c>
      <c r="AI5843">
        <v>2.2451999874115001</v>
      </c>
      <c r="AJ5843">
        <v>2.16960002450943</v>
      </c>
      <c r="AK5843">
        <v>2.1080000068664599</v>
      </c>
      <c r="AL5843">
        <v>2.06549998159409</v>
      </c>
      <c r="AM5843">
        <v>2.0442000025749198</v>
      </c>
      <c r="AN5843">
        <v>2.0444999916076698</v>
      </c>
      <c r="AO5843">
        <v>2.0647000062942502</v>
      </c>
      <c r="AP5843">
        <v>2.1027999819755601</v>
      </c>
      <c r="AQ5843">
        <v>2.15559999656677</v>
      </c>
      <c r="AR5843">
        <v>2.2200999857425701</v>
      </c>
      <c r="AS5843">
        <v>2.2926999945640598</v>
      </c>
      <c r="AT5843">
        <v>2.3699999854564702</v>
      </c>
      <c r="AU5843">
        <v>2.9488999843597399</v>
      </c>
      <c r="AV5843">
        <v>2.7913999557495099</v>
      </c>
      <c r="AW5843">
        <v>2.71329998970032</v>
      </c>
      <c r="AX5843">
        <v>2.6710000038146999</v>
      </c>
      <c r="AY5843">
        <v>2.64219999313354</v>
      </c>
      <c r="AZ5843">
        <v>2.61630010604858</v>
      </c>
      <c r="BA5843">
        <v>2.5892000198364298</v>
      </c>
      <c r="BB5843">
        <v>2.5599999427795401</v>
      </c>
      <c r="BC5843">
        <v>2.5294001102447501</v>
      </c>
      <c r="BD5843">
        <v>2.4986999034881601</v>
      </c>
      <c r="BE5843">
        <v>2.4691998958587602</v>
      </c>
      <c r="BF5843">
        <v>2.44210004806519</v>
      </c>
      <c r="BG5843">
        <v>2.4182000160217298</v>
      </c>
      <c r="BH5843">
        <v>2.39800000190735</v>
      </c>
      <c r="BI5843">
        <v>2.3819999694824201</v>
      </c>
      <c r="BJ5843">
        <v>2.3699998855590798</v>
      </c>
      <c r="BK5843">
        <v>2.36220002174377</v>
      </c>
      <c r="BL5843">
        <v>2.3582000732421902</v>
      </c>
      <c r="BM5843">
        <v>2.3575999736785902</v>
      </c>
      <c r="BN5843">
        <v>25.790404860350101</v>
      </c>
      <c r="BO5843">
        <v>26.9687434931542</v>
      </c>
      <c r="BP5843">
        <v>-0.59899997711181596</v>
      </c>
      <c r="BQ5843">
        <v>0.60449999570846602</v>
      </c>
      <c r="BR5843">
        <v>0.25180000066757202</v>
      </c>
      <c r="BS5843">
        <v>-1.97300004959106</v>
      </c>
      <c r="BT5843">
        <v>-1.3415999412536599</v>
      </c>
      <c r="BU5843">
        <v>-0.81989997625350997</v>
      </c>
      <c r="BV5843">
        <v>-0.39539998769760099</v>
      </c>
      <c r="BW5843">
        <v>-5.6200001388788202E-2</v>
      </c>
      <c r="BX5843">
        <v>0.20829999446868899</v>
      </c>
      <c r="BY5843">
        <v>0.40790000557899497</v>
      </c>
      <c r="BZ5843">
        <v>0.55180001258850098</v>
      </c>
      <c r="CA5843">
        <v>0.64819997549056996</v>
      </c>
      <c r="CB5843">
        <v>0.70469999313354503</v>
      </c>
      <c r="CC5843">
        <v>0.72820001840591397</v>
      </c>
      <c r="CD5843">
        <v>0.72519999742507901</v>
      </c>
      <c r="CE5843">
        <v>0.70120000839233398</v>
      </c>
      <c r="CF5843">
        <v>0.66159999370574996</v>
      </c>
      <c r="CG5843">
        <v>0.61110001802444502</v>
      </c>
      <c r="CH5843">
        <v>0.55390000343322798</v>
      </c>
      <c r="CI5843">
        <v>0.49380001425743097</v>
      </c>
      <c r="CJ5843">
        <v>0.43430000543594399</v>
      </c>
      <c r="CK5843">
        <v>0.37850001454353299</v>
      </c>
      <c r="CL5843">
        <v>-2.7249999046325701</v>
      </c>
      <c r="CM5843">
        <v>-2.3559000492095898</v>
      </c>
      <c r="CN5843">
        <v>-2.0262999534606898</v>
      </c>
      <c r="CO5843">
        <v>-1.7336000204086299</v>
      </c>
      <c r="CP5843">
        <v>-1.4752000570297199</v>
      </c>
      <c r="CQ5843">
        <v>-1.2482999563217201</v>
      </c>
      <c r="CR5843">
        <v>-1.0500999689102199</v>
      </c>
      <c r="CS5843">
        <v>-0.87800002098083496</v>
      </c>
      <c r="CT5843">
        <v>-0.72920000553131104</v>
      </c>
      <c r="CU5843">
        <v>-0.60140001773834195</v>
      </c>
      <c r="CV5843">
        <v>-0.49230000376701399</v>
      </c>
      <c r="CW5843">
        <v>-0.39969998598098799</v>
      </c>
      <c r="CX5843">
        <v>-0.32170000672340399</v>
      </c>
      <c r="CY5843">
        <v>-0.25639998912811302</v>
      </c>
      <c r="CZ5843">
        <v>-0.202099993824959</v>
      </c>
      <c r="DA5843">
        <v>-0.15749999880790699</v>
      </c>
      <c r="DB5843">
        <v>-0.120999999344349</v>
      </c>
      <c r="DC5843">
        <v>-9.1399997472763103E-2</v>
      </c>
      <c r="DD5843">
        <v>-6.7500002682209001E-2</v>
      </c>
      <c r="DE5843">
        <v>-2.7507998943328902</v>
      </c>
      <c r="DF5843">
        <v>-2.3829998970031698</v>
      </c>
      <c r="DG5843">
        <v>-2.0552999973297101</v>
      </c>
      <c r="DH5843">
        <v>-1.76429998874664</v>
      </c>
      <c r="DI5843">
        <v>-1.5068000555038501</v>
      </c>
      <c r="DJ5843">
        <v>-1.2798000574111901</v>
      </c>
      <c r="DK5843">
        <v>-1.08070003986359</v>
      </c>
      <c r="DL5843">
        <v>-0.90679997205734297</v>
      </c>
      <c r="DM5843" s="3">
        <v>-0.75580000877380404</v>
      </c>
      <c r="DN5843">
        <v>-0.62529999017715499</v>
      </c>
      <c r="DO5843">
        <v>-0.513300001621246</v>
      </c>
      <c r="DP5843">
        <v>-0.41780000925064098</v>
      </c>
      <c r="DQ5843">
        <v>-0.33689999580383301</v>
      </c>
      <c r="DR5843">
        <v>-0.268900007009506</v>
      </c>
      <c r="DS5843">
        <v>-0.21230000257492099</v>
      </c>
      <c r="DT5843">
        <v>-0.16550000011920901</v>
      </c>
      <c r="DU5843">
        <v>-0.12720000743866</v>
      </c>
      <c r="DV5843">
        <v>-9.6100002527236897E-2</v>
      </c>
      <c r="DW5843">
        <v>-7.1000002324581105E-2</v>
      </c>
    </row>
    <row r="5844" spans="1:127" x14ac:dyDescent="0.25">
      <c r="A5844" s="1">
        <v>44316</v>
      </c>
      <c r="B5844">
        <v>47.264287107601596</v>
      </c>
      <c r="C5844">
        <v>-50.790202847820098</v>
      </c>
      <c r="D5844">
        <v>4176.9715823470697</v>
      </c>
      <c r="E5844">
        <v>-4254.4220794425501</v>
      </c>
      <c r="F5844">
        <v>2.8687999248504599</v>
      </c>
      <c r="G5844">
        <v>2.7267000675201398</v>
      </c>
      <c r="H5844">
        <v>2.6612000465393102</v>
      </c>
      <c r="I5844">
        <v>2.62899994850159</v>
      </c>
      <c r="J5844">
        <v>2.6077001094818102</v>
      </c>
      <c r="K5844">
        <v>2.5866000652313201</v>
      </c>
      <c r="L5844">
        <v>2.5615999698638898</v>
      </c>
      <c r="M5844">
        <v>2.5320999622345002</v>
      </c>
      <c r="N5844" s="3">
        <v>2.49930000305176</v>
      </c>
      <c r="O5844">
        <v>2.4649000167846702</v>
      </c>
      <c r="P5844">
        <v>2.4305999279022199</v>
      </c>
      <c r="Q5844">
        <v>2.39790010452271</v>
      </c>
      <c r="R5844">
        <v>2.3682000637054399</v>
      </c>
      <c r="S5844">
        <v>2.3424999713897701</v>
      </c>
      <c r="T5844">
        <v>2.32119989395142</v>
      </c>
      <c r="U5844">
        <v>2.3046998977661102</v>
      </c>
      <c r="V5844">
        <v>2.2932999134063698</v>
      </c>
      <c r="W5844">
        <v>2.28670001029968</v>
      </c>
      <c r="X5844">
        <v>2.5160999298095699</v>
      </c>
      <c r="Y5844">
        <v>2.2165000438690199</v>
      </c>
      <c r="Z5844">
        <v>2.28480005264282</v>
      </c>
      <c r="AA5844">
        <v>2.3875000476837198</v>
      </c>
      <c r="AB5844">
        <v>2.46350002765656</v>
      </c>
      <c r="AC5844">
        <v>2.44380005702972</v>
      </c>
      <c r="AD5844">
        <v>2.4862999713897702</v>
      </c>
      <c r="AE5844">
        <v>2.5081000017643</v>
      </c>
      <c r="AF5844">
        <v>2.4868999978423099</v>
      </c>
      <c r="AG5844">
        <v>2.4272999999761602</v>
      </c>
      <c r="AH5844">
        <v>2.3432000041484802</v>
      </c>
      <c r="AI5844">
        <v>2.2497999999046301</v>
      </c>
      <c r="AJ5844">
        <v>2.1601000126838699</v>
      </c>
      <c r="AK5844">
        <v>2.0834999737739599</v>
      </c>
      <c r="AL5844">
        <v>2.0257999702453602</v>
      </c>
      <c r="AM5844">
        <v>1.9904999835014301</v>
      </c>
      <c r="AN5844">
        <v>1.97810002813339</v>
      </c>
      <c r="AO5844">
        <v>1.9881999964714101</v>
      </c>
      <c r="AP5844">
        <v>2.01890000944138</v>
      </c>
      <c r="AQ5844">
        <v>2.0674999993324299</v>
      </c>
      <c r="AR5844">
        <v>2.1313000145912202</v>
      </c>
      <c r="AS5844">
        <v>2.20699998445511</v>
      </c>
      <c r="AT5844">
        <v>2.2916999973297099</v>
      </c>
      <c r="AU5844">
        <v>2.8949999809265101</v>
      </c>
      <c r="AV5844">
        <v>2.7527999877929701</v>
      </c>
      <c r="AW5844">
        <v>2.6870999336242698</v>
      </c>
      <c r="AX5844">
        <v>2.6545999050140399</v>
      </c>
      <c r="AY5844">
        <v>2.6329998970031698</v>
      </c>
      <c r="AZ5844">
        <v>2.61209988594055</v>
      </c>
      <c r="BA5844">
        <v>2.5878999233245801</v>
      </c>
      <c r="BB5844">
        <v>2.5599999427795401</v>
      </c>
      <c r="BC5844">
        <v>2.5292000770568799</v>
      </c>
      <c r="BD5844">
        <v>2.4972000122070299</v>
      </c>
      <c r="BE5844">
        <v>2.4655001163482702</v>
      </c>
      <c r="BF5844">
        <v>2.4354000091552699</v>
      </c>
      <c r="BG5844">
        <v>2.4080998897552499</v>
      </c>
      <c r="BH5844">
        <v>2.38439989089966</v>
      </c>
      <c r="BI5844">
        <v>2.3647000789642298</v>
      </c>
      <c r="BJ5844">
        <v>2.3492999076843302</v>
      </c>
      <c r="BK5844">
        <v>2.33829998970032</v>
      </c>
      <c r="BL5844">
        <v>2.3315000534057599</v>
      </c>
      <c r="BM5844">
        <v>2.3285999298095699</v>
      </c>
      <c r="BN5844">
        <v>26.583920390497099</v>
      </c>
      <c r="BO5844">
        <v>26.9061498525361</v>
      </c>
      <c r="BP5844">
        <v>-0.62529999017715499</v>
      </c>
      <c r="BQ5844">
        <v>0.60350000858306896</v>
      </c>
      <c r="BR5844">
        <v>0.23340000212192499</v>
      </c>
      <c r="BS5844">
        <v>-1.9585000276565601</v>
      </c>
      <c r="BT5844">
        <v>-1.3502000570297199</v>
      </c>
      <c r="BU5844">
        <v>-0.84249997138977095</v>
      </c>
      <c r="BV5844">
        <v>-0.42440000176429699</v>
      </c>
      <c r="BW5844">
        <v>-8.5699997842311901E-2</v>
      </c>
      <c r="BX5844">
        <v>0.183100000023842</v>
      </c>
      <c r="BY5844">
        <v>0.390599995851517</v>
      </c>
      <c r="BZ5844">
        <v>0.54490000009536699</v>
      </c>
      <c r="CA5844">
        <v>0.65329998731613204</v>
      </c>
      <c r="CB5844">
        <v>0.72250002622604403</v>
      </c>
      <c r="CC5844">
        <v>0.758800029754639</v>
      </c>
      <c r="CD5844">
        <v>0.76770001649856601</v>
      </c>
      <c r="CE5844">
        <v>0.754499971866608</v>
      </c>
      <c r="CF5844">
        <v>0.72380000352859497</v>
      </c>
      <c r="CG5844">
        <v>0.67989999055862405</v>
      </c>
      <c r="CH5844">
        <v>0.62680000066757202</v>
      </c>
      <c r="CI5844">
        <v>0.56779998540878296</v>
      </c>
      <c r="CJ5844">
        <v>0.50620001554489102</v>
      </c>
      <c r="CK5844">
        <v>0.44470000267028797</v>
      </c>
      <c r="CL5844">
        <v>-2.6756999492645299</v>
      </c>
      <c r="CM5844">
        <v>-2.3227999210357702</v>
      </c>
      <c r="CN5844">
        <v>-2.0058000087738002</v>
      </c>
      <c r="CO5844">
        <v>-1.72269999980927</v>
      </c>
      <c r="CP5844">
        <v>-1.4710999727249101</v>
      </c>
      <c r="CQ5844">
        <v>-1.2487000226974501</v>
      </c>
      <c r="CR5844">
        <v>-1.05309998989105</v>
      </c>
      <c r="CS5844">
        <v>-0.8817999958992</v>
      </c>
      <c r="CT5844">
        <v>-0.73269999027252197</v>
      </c>
      <c r="CU5844">
        <v>-0.60350000858306896</v>
      </c>
      <c r="CV5844">
        <v>-0.49210000038147</v>
      </c>
      <c r="CW5844">
        <v>-0.39680001139640803</v>
      </c>
      <c r="CX5844">
        <v>-0.31560000777244601</v>
      </c>
      <c r="CY5844">
        <v>-0.24699999392032601</v>
      </c>
      <c r="CZ5844">
        <v>-0.18940000236034399</v>
      </c>
      <c r="DA5844">
        <v>-0.14149999618530301</v>
      </c>
      <c r="DB5844">
        <v>-0.10199999809265101</v>
      </c>
      <c r="DC5844">
        <v>-6.9799996912479401E-2</v>
      </c>
      <c r="DD5844">
        <v>-4.3699998408555998E-2</v>
      </c>
      <c r="DE5844">
        <v>-2.70040011405945</v>
      </c>
      <c r="DF5844">
        <v>-2.3487999439239502</v>
      </c>
      <c r="DG5844">
        <v>-2.0336999893188499</v>
      </c>
      <c r="DH5844">
        <v>-1.7522000074386599</v>
      </c>
      <c r="DI5844">
        <v>-1.5017000436782799</v>
      </c>
      <c r="DJ5844">
        <v>-1.2793999910354601</v>
      </c>
      <c r="DK5844">
        <v>-1.0829999446868901</v>
      </c>
      <c r="DL5844">
        <v>-0.91030001640319802</v>
      </c>
      <c r="DM5844" s="3">
        <v>-0.75900000333786</v>
      </c>
      <c r="DN5844">
        <v>-0.62720000743866</v>
      </c>
      <c r="DO5844">
        <v>-0.51300001144409202</v>
      </c>
      <c r="DP5844">
        <v>-0.41460001468658397</v>
      </c>
      <c r="DQ5844">
        <v>-0.33050000667571999</v>
      </c>
      <c r="DR5844">
        <v>-0.25909999012947099</v>
      </c>
      <c r="DS5844">
        <v>-0.19900000095367401</v>
      </c>
      <c r="DT5844">
        <v>-0.14880000054836301</v>
      </c>
      <c r="DU5844">
        <v>-0.107400000095367</v>
      </c>
      <c r="DV5844">
        <v>-7.3499999940395397E-2</v>
      </c>
      <c r="DW5844">
        <v>-4.6000000089407002E-2</v>
      </c>
    </row>
    <row r="5845" spans="1:127" x14ac:dyDescent="0.25">
      <c r="A5845" s="1">
        <v>44319</v>
      </c>
      <c r="B5845">
        <v>47.284041148275598</v>
      </c>
      <c r="C5845">
        <v>-50.886590202632902</v>
      </c>
      <c r="D5845">
        <v>4148.7391885309999</v>
      </c>
      <c r="E5845">
        <v>-4226.1880032563004</v>
      </c>
      <c r="F5845">
        <v>2.9263000488281201</v>
      </c>
      <c r="G5845">
        <v>2.7720000743865998</v>
      </c>
      <c r="H5845">
        <v>2.6953999996185298</v>
      </c>
      <c r="I5845">
        <v>2.6542000770568799</v>
      </c>
      <c r="J5845">
        <v>2.6259000301361102</v>
      </c>
      <c r="K5845">
        <v>2.5996999740600599</v>
      </c>
      <c r="L5845">
        <v>2.57119989395142</v>
      </c>
      <c r="M5845">
        <v>2.53949999809265</v>
      </c>
      <c r="N5845" s="3">
        <v>2.50530004501343</v>
      </c>
      <c r="O5845">
        <v>2.4700999259948699</v>
      </c>
      <c r="P5845">
        <v>2.4354000091552699</v>
      </c>
      <c r="Q5845">
        <v>2.40269994735718</v>
      </c>
      <c r="R5845">
        <v>2.3729999065399201</v>
      </c>
      <c r="S5845">
        <v>2.3471999168396001</v>
      </c>
      <c r="T5845">
        <v>2.32599997520447</v>
      </c>
      <c r="U5845">
        <v>2.3096001148223899</v>
      </c>
      <c r="V5845">
        <v>2.2980000972747798</v>
      </c>
      <c r="W5845">
        <v>2.2911999225616499</v>
      </c>
      <c r="X5845">
        <v>2.50480008125305</v>
      </c>
      <c r="Y5845">
        <v>2.20989990234375</v>
      </c>
      <c r="Z5845">
        <v>2.2890000343322798</v>
      </c>
      <c r="AA5845">
        <v>2.3740000724792498</v>
      </c>
      <c r="AB5845">
        <v>2.4970000205993701</v>
      </c>
      <c r="AC5845">
        <v>2.4534999931335499</v>
      </c>
      <c r="AD5845">
        <v>2.4800000067710899</v>
      </c>
      <c r="AE5845">
        <v>2.49319998774528</v>
      </c>
      <c r="AF5845">
        <v>2.4693999977469399</v>
      </c>
      <c r="AG5845">
        <v>2.4108999992370599</v>
      </c>
      <c r="AH5845">
        <v>2.3302000030994399</v>
      </c>
      <c r="AI5845">
        <v>2.2410999839782701</v>
      </c>
      <c r="AJ5845">
        <v>2.1555999788284299</v>
      </c>
      <c r="AK5845">
        <v>2.0826999951362599</v>
      </c>
      <c r="AL5845">
        <v>2.0280999841690099</v>
      </c>
      <c r="AM5845">
        <v>1.99469997034073</v>
      </c>
      <c r="AN5845">
        <v>1.9835000278472901</v>
      </c>
      <c r="AO5845">
        <v>1.99379997282028</v>
      </c>
      <c r="AP5845">
        <v>2.0240000023841902</v>
      </c>
      <c r="AQ5845">
        <v>2.0713999726295498</v>
      </c>
      <c r="AR5845">
        <v>2.1333000180244399</v>
      </c>
      <c r="AS5845">
        <v>2.2067999817848198</v>
      </c>
      <c r="AT5845">
        <v>2.2885999919414499</v>
      </c>
      <c r="AU5845">
        <v>2.9535999298095699</v>
      </c>
      <c r="AV5845">
        <v>2.7994000911712602</v>
      </c>
      <c r="AW5845">
        <v>2.7227001190185498</v>
      </c>
      <c r="AX5845">
        <v>2.6812999248504599</v>
      </c>
      <c r="AY5845">
        <v>2.6530001163482702</v>
      </c>
      <c r="AZ5845">
        <v>2.6270999908447301</v>
      </c>
      <c r="BA5845">
        <v>2.5994999408721902</v>
      </c>
      <c r="BB5845">
        <v>2.5692999362945601</v>
      </c>
      <c r="BC5845">
        <v>2.5371000766754199</v>
      </c>
      <c r="BD5845">
        <v>2.50419998168945</v>
      </c>
      <c r="BE5845">
        <v>2.4719998836517298</v>
      </c>
      <c r="BF5845">
        <v>2.44169998168945</v>
      </c>
      <c r="BG5845">
        <v>2.41429996490479</v>
      </c>
      <c r="BH5845">
        <v>2.3905999660491899</v>
      </c>
      <c r="BI5845">
        <v>2.37080001831055</v>
      </c>
      <c r="BJ5845">
        <v>2.3554000854492201</v>
      </c>
      <c r="BK5845">
        <v>2.3441998958587602</v>
      </c>
      <c r="BL5845">
        <v>2.3371999263763401</v>
      </c>
      <c r="BM5845">
        <v>2.3340001106262198</v>
      </c>
      <c r="BN5845">
        <v>26.630557887739901</v>
      </c>
      <c r="BO5845">
        <v>26.957484241436401</v>
      </c>
      <c r="BP5845">
        <v>-0.65390002727508501</v>
      </c>
      <c r="BQ5845">
        <v>0.60369998216628995</v>
      </c>
      <c r="BR5845">
        <v>0.223800003528595</v>
      </c>
      <c r="BS5845">
        <v>-2.0109000205993701</v>
      </c>
      <c r="BT5845">
        <v>-1.39219999313354</v>
      </c>
      <c r="BU5845">
        <v>-0.87540000677108798</v>
      </c>
      <c r="BV5845">
        <v>-0.44909998774528498</v>
      </c>
      <c r="BW5845">
        <v>-0.103299997746944</v>
      </c>
      <c r="BX5845">
        <v>0.17170000076293901</v>
      </c>
      <c r="BY5845">
        <v>0.38449999690055803</v>
      </c>
      <c r="BZ5845">
        <v>0.54320001602172896</v>
      </c>
      <c r="CA5845">
        <v>0.65530002117157005</v>
      </c>
      <c r="CB5845">
        <v>0.72740000486373901</v>
      </c>
      <c r="CC5845">
        <v>0.76590001583099399</v>
      </c>
      <c r="CD5845">
        <v>0.77640002965927102</v>
      </c>
      <c r="CE5845">
        <v>0.76419997215270996</v>
      </c>
      <c r="CF5845">
        <v>0.73400002717971802</v>
      </c>
      <c r="CG5845">
        <v>0.68999999761581399</v>
      </c>
      <c r="CH5845">
        <v>0.63630002737045299</v>
      </c>
      <c r="CI5845">
        <v>0.57639998197555498</v>
      </c>
      <c r="CJ5845">
        <v>0.513400018215179</v>
      </c>
      <c r="CK5845">
        <v>0.45030000805854797</v>
      </c>
      <c r="CL5845">
        <v>-2.7386999130249001</v>
      </c>
      <c r="CM5845">
        <v>-2.3800001144409202</v>
      </c>
      <c r="CN5845">
        <v>-2.05769991874695</v>
      </c>
      <c r="CO5845">
        <v>-1.7695000171661399</v>
      </c>
      <c r="CP5845">
        <v>-1.5132999420166</v>
      </c>
      <c r="CQ5845">
        <v>-1.28670001029968</v>
      </c>
      <c r="CR5845">
        <v>-1.0872000455856301</v>
      </c>
      <c r="CS5845">
        <v>-0.91240000724792503</v>
      </c>
      <c r="CT5845">
        <v>-0.76010000705719005</v>
      </c>
      <c r="CU5845">
        <v>-0.62800002098083496</v>
      </c>
      <c r="CV5845">
        <v>-0.51410001516342196</v>
      </c>
      <c r="CW5845">
        <v>-0.416399985551834</v>
      </c>
      <c r="CX5845">
        <v>-0.33320000767707803</v>
      </c>
      <c r="CY5845">
        <v>-0.26269999146461498</v>
      </c>
      <c r="CZ5845">
        <v>-0.203600004315376</v>
      </c>
      <c r="DA5845">
        <v>-0.15430000424385101</v>
      </c>
      <c r="DB5845">
        <v>-0.11370000243187001</v>
      </c>
      <c r="DC5845">
        <v>-8.0399997532367706E-2</v>
      </c>
      <c r="DD5845">
        <v>-5.3599998354911797E-2</v>
      </c>
      <c r="DE5845">
        <v>-2.7644999027252202</v>
      </c>
      <c r="DF5845">
        <v>-2.4072000980377202</v>
      </c>
      <c r="DG5845">
        <v>-2.0868000984191899</v>
      </c>
      <c r="DH5845">
        <v>-1.8005000352859499</v>
      </c>
      <c r="DI5845">
        <v>-1.54540002346039</v>
      </c>
      <c r="DJ5845">
        <v>-1.3190000057220499</v>
      </c>
      <c r="DK5845">
        <v>-1.1187000274658201</v>
      </c>
      <c r="DL5845">
        <v>-0.94239997863769498</v>
      </c>
      <c r="DM5845" s="3">
        <v>-0.787899971008301</v>
      </c>
      <c r="DN5845">
        <v>-0.65310001373291005</v>
      </c>
      <c r="DO5845">
        <v>-0.53630000352859497</v>
      </c>
      <c r="DP5845">
        <v>-0.43549999594688399</v>
      </c>
      <c r="DQ5845">
        <v>-0.349299997091293</v>
      </c>
      <c r="DR5845">
        <v>-0.27599999308586098</v>
      </c>
      <c r="DS5845">
        <v>-0.214200004935265</v>
      </c>
      <c r="DT5845">
        <v>-0.16249999403953599</v>
      </c>
      <c r="DU5845">
        <v>-0.11980000138282799</v>
      </c>
      <c r="DV5845">
        <v>-8.4799997508525807E-2</v>
      </c>
      <c r="DW5845">
        <v>-5.6499999016523403E-2</v>
      </c>
    </row>
    <row r="5846" spans="1:127" x14ac:dyDescent="0.25">
      <c r="A5846" s="1">
        <v>44320</v>
      </c>
      <c r="B5846">
        <v>48.126812548782198</v>
      </c>
      <c r="C5846">
        <v>-51.799225028806703</v>
      </c>
      <c r="D5846">
        <v>4240.8876994451502</v>
      </c>
      <c r="E5846">
        <v>-4319.7940575216799</v>
      </c>
      <c r="F5846">
        <v>2.9795000553131099</v>
      </c>
      <c r="G5846">
        <v>2.8164000511169398</v>
      </c>
      <c r="H5846">
        <v>2.7314000129699698</v>
      </c>
      <c r="I5846">
        <v>2.6823999881744398</v>
      </c>
      <c r="J5846">
        <v>2.6472001075744598</v>
      </c>
      <c r="K5846">
        <v>2.6150000095367401</v>
      </c>
      <c r="L5846">
        <v>2.58139991760254</v>
      </c>
      <c r="M5846">
        <v>2.54550004005432</v>
      </c>
      <c r="N5846" s="3">
        <v>2.5078999996185298</v>
      </c>
      <c r="O5846">
        <v>2.4698998928070099</v>
      </c>
      <c r="P5846">
        <v>2.4330999851226802</v>
      </c>
      <c r="Q5846">
        <v>2.3986999988555899</v>
      </c>
      <c r="R5846">
        <v>2.3677000999450701</v>
      </c>
      <c r="S5846">
        <v>2.3410000801086399</v>
      </c>
      <c r="T5846">
        <v>2.3190000057220499</v>
      </c>
      <c r="U5846">
        <v>2.3018999099731401</v>
      </c>
      <c r="V5846">
        <v>2.2899000644683798</v>
      </c>
      <c r="W5846">
        <v>2.2827000617981001</v>
      </c>
      <c r="X5846">
        <v>2.5018000602722199</v>
      </c>
      <c r="Y5846">
        <v>2.1814000606536901</v>
      </c>
      <c r="Z5846">
        <v>2.2801001071929901</v>
      </c>
      <c r="AA5846">
        <v>2.3508000373840301</v>
      </c>
      <c r="AB5846">
        <v>2.5323999732971201</v>
      </c>
      <c r="AC5846">
        <v>2.4718000082015998</v>
      </c>
      <c r="AD5846">
        <v>2.4832999822616602</v>
      </c>
      <c r="AE5846">
        <v>2.4845000137329101</v>
      </c>
      <c r="AF5846">
        <v>2.4518000027656601</v>
      </c>
      <c r="AG5846">
        <v>2.3875000069856598</v>
      </c>
      <c r="AH5846">
        <v>2.3033999949455302</v>
      </c>
      <c r="AI5846">
        <v>2.2130000215530399</v>
      </c>
      <c r="AJ5846">
        <v>2.12760000286102</v>
      </c>
      <c r="AK5846">
        <v>2.0559000025749201</v>
      </c>
      <c r="AL5846">
        <v>2.00309997196198</v>
      </c>
      <c r="AM5846">
        <v>1.9717000048637401</v>
      </c>
      <c r="AN5846">
        <v>1.9624999966621399</v>
      </c>
      <c r="AO5846">
        <v>1.97470000190735</v>
      </c>
      <c r="AP5846">
        <v>2.0061999725341799</v>
      </c>
      <c r="AQ5846">
        <v>2.0546999932289101</v>
      </c>
      <c r="AR5846">
        <v>2.1170999864578199</v>
      </c>
      <c r="AS5846">
        <v>2.1904999874591802</v>
      </c>
      <c r="AT5846">
        <v>2.27180000505447</v>
      </c>
      <c r="AU5846">
        <v>3.0078999996185298</v>
      </c>
      <c r="AV5846">
        <v>2.8448998928070099</v>
      </c>
      <c r="AW5846">
        <v>2.7599000930786102</v>
      </c>
      <c r="AX5846">
        <v>2.7109000682830802</v>
      </c>
      <c r="AY5846">
        <v>2.6758000850677499</v>
      </c>
      <c r="AZ5846">
        <v>2.6440999507904102</v>
      </c>
      <c r="BA5846">
        <v>2.6115999221801798</v>
      </c>
      <c r="BB5846">
        <v>2.5773000717163099</v>
      </c>
      <c r="BC5846">
        <v>2.5418000221252401</v>
      </c>
      <c r="BD5846">
        <v>2.5062999725341801</v>
      </c>
      <c r="BE5846">
        <v>2.4719998836517298</v>
      </c>
      <c r="BF5846">
        <v>2.4400999546050999</v>
      </c>
      <c r="BG5846">
        <v>2.4114000797271702</v>
      </c>
      <c r="BH5846">
        <v>2.3866000175476101</v>
      </c>
      <c r="BI5846">
        <v>2.36610007286072</v>
      </c>
      <c r="BJ5846">
        <v>2.3499999046325701</v>
      </c>
      <c r="BK5846">
        <v>2.3382000923156698</v>
      </c>
      <c r="BL5846">
        <v>2.3306999206543</v>
      </c>
      <c r="BM5846">
        <v>2.3271999359130899</v>
      </c>
      <c r="BN5846">
        <v>26.620725452660601</v>
      </c>
      <c r="BO5846">
        <v>26.9465068027007</v>
      </c>
      <c r="BP5846">
        <v>-0.67350000143051103</v>
      </c>
      <c r="BQ5846">
        <v>0.60110002756118797</v>
      </c>
      <c r="BR5846">
        <v>0.21680000424385101</v>
      </c>
      <c r="BS5846">
        <v>-2.05299997329712</v>
      </c>
      <c r="BT5846">
        <v>-1.4239000082016</v>
      </c>
      <c r="BU5846">
        <v>-0.89859998226165805</v>
      </c>
      <c r="BV5846">
        <v>-0.46560001373290999</v>
      </c>
      <c r="BW5846">
        <v>-0.114600002765656</v>
      </c>
      <c r="BX5846">
        <v>0.16419999301433599</v>
      </c>
      <c r="BY5846">
        <v>0.37970000505447399</v>
      </c>
      <c r="BZ5846">
        <v>0.54009997844696001</v>
      </c>
      <c r="CA5846">
        <v>0.65299999713897705</v>
      </c>
      <c r="CB5846">
        <v>0.72519999742507901</v>
      </c>
      <c r="CC5846">
        <v>0.76310002803802501</v>
      </c>
      <c r="CD5846">
        <v>0.77259999513626099</v>
      </c>
      <c r="CE5846">
        <v>0.75900000333786</v>
      </c>
      <c r="CF5846">
        <v>0.72699999809265103</v>
      </c>
      <c r="CG5846">
        <v>0.68120002746581998</v>
      </c>
      <c r="CH5846">
        <v>0.62540000677108798</v>
      </c>
      <c r="CI5846">
        <v>0.56330001354217496</v>
      </c>
      <c r="CJ5846">
        <v>0.49810001254081698</v>
      </c>
      <c r="CK5846">
        <v>0.43279999494552601</v>
      </c>
      <c r="CL5846">
        <v>-2.7927999496460001</v>
      </c>
      <c r="CM5846">
        <v>-2.42799997329712</v>
      </c>
      <c r="CN5846">
        <v>-2.1001000404357901</v>
      </c>
      <c r="CO5846">
        <v>-1.80710005760193</v>
      </c>
      <c r="CP5846">
        <v>-1.5467000007629399</v>
      </c>
      <c r="CQ5846">
        <v>-1.31640005111694</v>
      </c>
      <c r="CR5846">
        <v>-1.1137000322341899</v>
      </c>
      <c r="CS5846">
        <v>-0.93629997968673695</v>
      </c>
      <c r="CT5846">
        <v>-0.78179997205734297</v>
      </c>
      <c r="CU5846">
        <v>-0.64780002832412698</v>
      </c>
      <c r="CV5846">
        <v>-0.53240001201629605</v>
      </c>
      <c r="CW5846">
        <v>-0.43349999189376798</v>
      </c>
      <c r="CX5846">
        <v>-0.349400013685226</v>
      </c>
      <c r="CY5846">
        <v>-0.27829998731613198</v>
      </c>
      <c r="CZ5846">
        <v>-0.21860000491142301</v>
      </c>
      <c r="DA5846">
        <v>-0.168999999761581</v>
      </c>
      <c r="DB5846">
        <v>-0.12819999456405601</v>
      </c>
      <c r="DC5846">
        <v>-9.4899997115135207E-2</v>
      </c>
      <c r="DD5846">
        <v>-6.8099997937679305E-2</v>
      </c>
      <c r="DE5846">
        <v>-2.8196001052856401</v>
      </c>
      <c r="DF5846">
        <v>-2.4561998844146702</v>
      </c>
      <c r="DG5846">
        <v>-2.13039994239807</v>
      </c>
      <c r="DH5846">
        <v>-1.83930003643036</v>
      </c>
      <c r="DI5846">
        <v>-1.58000004291534</v>
      </c>
      <c r="DJ5846">
        <v>-1.3500000238418599</v>
      </c>
      <c r="DK5846">
        <v>-1.14660000801086</v>
      </c>
      <c r="DL5846">
        <v>-0.96759998798370395</v>
      </c>
      <c r="DM5846" s="3">
        <v>-0.81080001592636097</v>
      </c>
      <c r="DN5846">
        <v>-0.674199998378754</v>
      </c>
      <c r="DO5846">
        <v>-0.555800020694733</v>
      </c>
      <c r="DP5846">
        <v>-0.45379999279975902</v>
      </c>
      <c r="DQ5846">
        <v>-0.36660000681877097</v>
      </c>
      <c r="DR5846">
        <v>-0.292499989271164</v>
      </c>
      <c r="DS5846">
        <v>-0.23019999265670801</v>
      </c>
      <c r="DT5846">
        <v>-0.178100004792213</v>
      </c>
      <c r="DU5846">
        <v>-0.13519999384880099</v>
      </c>
      <c r="DV5846">
        <v>-0.100199997425079</v>
      </c>
      <c r="DW5846">
        <v>-7.1900002658367199E-2</v>
      </c>
    </row>
    <row r="5847" spans="1:127" x14ac:dyDescent="0.25">
      <c r="A5847" s="1">
        <v>44321</v>
      </c>
      <c r="B5847">
        <v>39.213713547299697</v>
      </c>
      <c r="C5847">
        <v>-42.932502721560397</v>
      </c>
      <c r="D5847">
        <v>4071.4112505763901</v>
      </c>
      <c r="E5847">
        <v>-4135.11476535159</v>
      </c>
      <c r="F5847">
        <v>3.03539991378784</v>
      </c>
      <c r="G5847">
        <v>2.87039995193481</v>
      </c>
      <c r="H5847">
        <v>2.7844998836517298</v>
      </c>
      <c r="I5847">
        <v>2.7353999614715598</v>
      </c>
      <c r="J5847">
        <v>2.70040011405945</v>
      </c>
      <c r="K5847">
        <v>2.6684000492095898</v>
      </c>
      <c r="L5847">
        <v>2.6347999572753902</v>
      </c>
      <c r="M5847">
        <v>2.59850001335144</v>
      </c>
      <c r="N5847" s="3">
        <v>2.5601999759674099</v>
      </c>
      <c r="O5847">
        <v>2.5211000442504901</v>
      </c>
      <c r="P5847">
        <v>2.48280000686646</v>
      </c>
      <c r="Q5847">
        <v>2.4465999603271502</v>
      </c>
      <c r="R5847">
        <v>2.4135000705718999</v>
      </c>
      <c r="S5847">
        <v>2.38459992408752</v>
      </c>
      <c r="T5847">
        <v>2.3601999282836901</v>
      </c>
      <c r="U5847">
        <v>2.3408000469207799</v>
      </c>
      <c r="V5847">
        <v>2.3264999389648402</v>
      </c>
      <c r="W5847">
        <v>2.31710004806519</v>
      </c>
      <c r="X5847">
        <v>2.5550000667571999</v>
      </c>
      <c r="Y5847">
        <v>2.22769999504089</v>
      </c>
      <c r="Z5847">
        <v>2.3125</v>
      </c>
      <c r="AA5847">
        <v>2.4031999111175502</v>
      </c>
      <c r="AB5847">
        <v>2.58309994850159</v>
      </c>
      <c r="AC5847">
        <v>2.52189998607636</v>
      </c>
      <c r="AD5847">
        <v>2.5347999977111799</v>
      </c>
      <c r="AE5847">
        <v>2.5380000291824301</v>
      </c>
      <c r="AF5847">
        <v>2.5064000006198901</v>
      </c>
      <c r="AG5847">
        <v>2.4416999963998798</v>
      </c>
      <c r="AH5847">
        <v>2.35549999523163</v>
      </c>
      <c r="AI5847">
        <v>2.2612999991893799</v>
      </c>
      <c r="AJ5847">
        <v>2.1706999774932898</v>
      </c>
      <c r="AK5847">
        <v>2.0925999708175702</v>
      </c>
      <c r="AL5847">
        <v>2.0328000266075099</v>
      </c>
      <c r="AM5847">
        <v>1.9942999904632599</v>
      </c>
      <c r="AN5847">
        <v>1.97799998636246</v>
      </c>
      <c r="AO5847">
        <v>1.9836999994278</v>
      </c>
      <c r="AP5847">
        <v>2.0096999717712398</v>
      </c>
      <c r="AQ5847">
        <v>2.0536999880790701</v>
      </c>
      <c r="AR5847">
        <v>2.1131999775886499</v>
      </c>
      <c r="AS5847">
        <v>2.1852999921321898</v>
      </c>
      <c r="AT5847">
        <v>2.26719999752045</v>
      </c>
      <c r="AU5847">
        <v>3.0648000240325901</v>
      </c>
      <c r="AV5847">
        <v>2.8998999595642099</v>
      </c>
      <c r="AW5847">
        <v>2.8141000270843501</v>
      </c>
      <c r="AX5847">
        <v>2.7648999691009499</v>
      </c>
      <c r="AY5847">
        <v>2.7300000190734899</v>
      </c>
      <c r="AZ5847">
        <v>2.6984999179840101</v>
      </c>
      <c r="BA5847">
        <v>2.6659998893737802</v>
      </c>
      <c r="BB5847">
        <v>2.6315000057220499</v>
      </c>
      <c r="BC5847">
        <v>2.5954000949859601</v>
      </c>
      <c r="BD5847">
        <v>2.5589001178741499</v>
      </c>
      <c r="BE5847">
        <v>2.5232999324798602</v>
      </c>
      <c r="BF5847">
        <v>2.4897999763488801</v>
      </c>
      <c r="BG5847">
        <v>2.45930004119873</v>
      </c>
      <c r="BH5847">
        <v>2.4324998855590798</v>
      </c>
      <c r="BI5847">
        <v>2.4100000858306898</v>
      </c>
      <c r="BJ5847">
        <v>2.3917999267578098</v>
      </c>
      <c r="BK5847">
        <v>2.3780999183654798</v>
      </c>
      <c r="BL5847">
        <v>2.3687000274658199</v>
      </c>
      <c r="BM5847">
        <v>2.3633999824523899</v>
      </c>
      <c r="BN5847">
        <v>26.296062977078101</v>
      </c>
      <c r="BO5847">
        <v>26.585642475561801</v>
      </c>
      <c r="BP5847">
        <v>-0.75980001688003496</v>
      </c>
      <c r="BQ5847">
        <v>0.540199995040894</v>
      </c>
      <c r="BR5847">
        <v>0.142800003290176</v>
      </c>
      <c r="BS5847">
        <v>-2.12899994850159</v>
      </c>
      <c r="BT5847">
        <v>-1.5070999860763501</v>
      </c>
      <c r="BU5847">
        <v>-0.98489999771118197</v>
      </c>
      <c r="BV5847">
        <v>-0.55190002918243397</v>
      </c>
      <c r="BW5847">
        <v>-0.198100000619888</v>
      </c>
      <c r="BX5847">
        <v>8.5600003600120503E-2</v>
      </c>
      <c r="BY5847">
        <v>0.30750000476837203</v>
      </c>
      <c r="BZ5847">
        <v>0.475400000810623</v>
      </c>
      <c r="CA5847">
        <v>0.59640002250671398</v>
      </c>
      <c r="CB5847">
        <v>0.67690002918243397</v>
      </c>
      <c r="CC5847">
        <v>0.72289997339248702</v>
      </c>
      <c r="CD5847">
        <v>0.74000000953674305</v>
      </c>
      <c r="CE5847">
        <v>0.73320001363754295</v>
      </c>
      <c r="CF5847">
        <v>0.70690000057220503</v>
      </c>
      <c r="CG5847">
        <v>0.66540002822875999</v>
      </c>
      <c r="CH5847">
        <v>0.61250001192092896</v>
      </c>
      <c r="CI5847">
        <v>0.55150002241134599</v>
      </c>
      <c r="CJ5847">
        <v>0.485500007867813</v>
      </c>
      <c r="CK5847">
        <v>0.417400002479553</v>
      </c>
      <c r="CL5847">
        <v>-2.8548998832702601</v>
      </c>
      <c r="CM5847">
        <v>-2.4955999851226802</v>
      </c>
      <c r="CN5847">
        <v>-2.1717000007629399</v>
      </c>
      <c r="CO5847">
        <v>-1.8812999725341799</v>
      </c>
      <c r="CP5847">
        <v>-1.6220999956130999</v>
      </c>
      <c r="CQ5847">
        <v>-1.39209997653961</v>
      </c>
      <c r="CR5847">
        <v>-1.1888999938964799</v>
      </c>
      <c r="CS5847">
        <v>-1.0102000236511199</v>
      </c>
      <c r="CT5847">
        <v>-0.85379999876022294</v>
      </c>
      <c r="CU5847">
        <v>-0.71759998798370395</v>
      </c>
      <c r="CV5847">
        <v>-0.59969997406005904</v>
      </c>
      <c r="CW5847">
        <v>-0.49810001254081698</v>
      </c>
      <c r="CX5847">
        <v>-0.41110000014305098</v>
      </c>
      <c r="CY5847">
        <v>-0.33719998598098799</v>
      </c>
      <c r="CZ5847">
        <v>-0.27480000257492099</v>
      </c>
      <c r="DA5847">
        <v>-0.222699999809265</v>
      </c>
      <c r="DB5847">
        <v>-0.17949999868869801</v>
      </c>
      <c r="DC5847">
        <v>-0.14409999549388899</v>
      </c>
      <c r="DD5847">
        <v>-0.115500003099442</v>
      </c>
      <c r="DE5847">
        <v>-2.8826000690460201</v>
      </c>
      <c r="DF5847">
        <v>-2.5248000621795699</v>
      </c>
      <c r="DG5847">
        <v>-2.2032001018524201</v>
      </c>
      <c r="DH5847">
        <v>-1.91480004787445</v>
      </c>
      <c r="DI5847">
        <v>-1.6570999622345</v>
      </c>
      <c r="DJ5847">
        <v>-1.42770004272461</v>
      </c>
      <c r="DK5847">
        <v>-1.22399997711182</v>
      </c>
      <c r="DL5847">
        <v>-1.04410004615784</v>
      </c>
      <c r="DM5847" s="3">
        <v>-0.88569998741149902</v>
      </c>
      <c r="DN5847">
        <v>-0.74699997901916504</v>
      </c>
      <c r="DO5847">
        <v>-0.62620002031326305</v>
      </c>
      <c r="DP5847">
        <v>-0.52160000801086404</v>
      </c>
      <c r="DQ5847">
        <v>-0.43160000443458602</v>
      </c>
      <c r="DR5847">
        <v>-0.35469999909400901</v>
      </c>
      <c r="DS5847">
        <v>-0.28960001468658397</v>
      </c>
      <c r="DT5847">
        <v>-0.234899997711182</v>
      </c>
      <c r="DU5847">
        <v>-0.18950000405311601</v>
      </c>
      <c r="DV5847">
        <v>-0.152300000190735</v>
      </c>
      <c r="DW5847">
        <v>-0.12210000306367901</v>
      </c>
    </row>
    <row r="5848" spans="1:127" x14ac:dyDescent="0.25">
      <c r="A5848" s="1">
        <v>44322</v>
      </c>
      <c r="B5848">
        <v>25.882569777956899</v>
      </c>
      <c r="C5848">
        <v>-29.537428567544701</v>
      </c>
      <c r="D5848">
        <v>3837.0020319923901</v>
      </c>
      <c r="E5848">
        <v>-3877.4601987205801</v>
      </c>
      <c r="F5848">
        <v>2.9939000606536901</v>
      </c>
      <c r="G5848">
        <v>2.8368999958038299</v>
      </c>
      <c r="H5848">
        <v>2.7567999362945601</v>
      </c>
      <c r="I5848">
        <v>2.7118000984191899</v>
      </c>
      <c r="J5848">
        <v>2.6796998977661102</v>
      </c>
      <c r="K5848">
        <v>2.6498999595642099</v>
      </c>
      <c r="L5848">
        <v>2.6180000305175799</v>
      </c>
      <c r="M5848">
        <v>2.5829000473022501</v>
      </c>
      <c r="N5848" s="3">
        <v>2.54530000686646</v>
      </c>
      <c r="O5848">
        <v>2.5067000389099099</v>
      </c>
      <c r="P5848">
        <v>2.4684998989105198</v>
      </c>
      <c r="Q5848">
        <v>2.43219995498657</v>
      </c>
      <c r="R5848">
        <v>2.3987998962402299</v>
      </c>
      <c r="S5848">
        <v>2.3692998886108398</v>
      </c>
      <c r="T5848">
        <v>2.34430003166199</v>
      </c>
      <c r="U5848">
        <v>2.3239998817443799</v>
      </c>
      <c r="V5848">
        <v>2.3087000846862802</v>
      </c>
      <c r="W5848">
        <v>2.29819989204407</v>
      </c>
      <c r="X5848">
        <v>2.5478000640869101</v>
      </c>
      <c r="Y5848">
        <v>2.2197000980377202</v>
      </c>
      <c r="Z5848">
        <v>2.2925999164581299</v>
      </c>
      <c r="AA5848">
        <v>2.3970000743865998</v>
      </c>
      <c r="AB5848">
        <v>2.56049990768433</v>
      </c>
      <c r="AC5848">
        <v>2.50870002613068</v>
      </c>
      <c r="AD5848">
        <v>2.5265000282287602</v>
      </c>
      <c r="AE5848">
        <v>2.53190000276566</v>
      </c>
      <c r="AF5848">
        <v>2.5010999958515199</v>
      </c>
      <c r="AG5848">
        <v>2.43640000008345</v>
      </c>
      <c r="AH5848">
        <v>2.3495000016212502</v>
      </c>
      <c r="AI5848">
        <v>2.2541000052452098</v>
      </c>
      <c r="AJ5848">
        <v>2.16189997272491</v>
      </c>
      <c r="AK5848">
        <v>2.0815000077247601</v>
      </c>
      <c r="AL5848">
        <v>2.0189000154495198</v>
      </c>
      <c r="AM5848">
        <v>1.9770999938964799</v>
      </c>
      <c r="AN5848">
        <v>1.9572000142097501</v>
      </c>
      <c r="AO5848">
        <v>1.9590000185012799</v>
      </c>
      <c r="AP5848">
        <v>1.9808999820709201</v>
      </c>
      <c r="AQ5848">
        <v>2.0211000129699701</v>
      </c>
      <c r="AR5848">
        <v>2.0770999974250799</v>
      </c>
      <c r="AS5848">
        <v>2.1460999740600601</v>
      </c>
      <c r="AT5848">
        <v>2.2256000048637401</v>
      </c>
      <c r="AU5848">
        <v>3.02230000495911</v>
      </c>
      <c r="AV5848">
        <v>2.86540007591248</v>
      </c>
      <c r="AW5848">
        <v>2.7853000164032</v>
      </c>
      <c r="AX5848">
        <v>2.7402000427246098</v>
      </c>
      <c r="AY5848">
        <v>2.7083001136779798</v>
      </c>
      <c r="AZ5848">
        <v>2.6789000034332302</v>
      </c>
      <c r="BA5848">
        <v>2.64800000190735</v>
      </c>
      <c r="BB5848">
        <v>2.6145999431610099</v>
      </c>
      <c r="BC5848">
        <v>2.5792999267578098</v>
      </c>
      <c r="BD5848">
        <v>2.5432000160217298</v>
      </c>
      <c r="BE5848">
        <v>2.5078999996185298</v>
      </c>
      <c r="BF5848">
        <v>2.4742999076843302</v>
      </c>
      <c r="BG5848">
        <v>2.4435999393463099</v>
      </c>
      <c r="BH5848">
        <v>2.4163999557495099</v>
      </c>
      <c r="BI5848">
        <v>2.3931999206543</v>
      </c>
      <c r="BJ5848">
        <v>2.3743999004364</v>
      </c>
      <c r="BK5848">
        <v>2.3598001003265399</v>
      </c>
      <c r="BL5848">
        <v>2.3494999408721902</v>
      </c>
      <c r="BM5848">
        <v>2.3433001041412398</v>
      </c>
      <c r="BN5848">
        <v>24.4602390808856</v>
      </c>
      <c r="BO5848">
        <v>24.670207372622301</v>
      </c>
      <c r="BP5848">
        <v>-0.75650000572204601</v>
      </c>
      <c r="BQ5848">
        <v>0.53390002250671398</v>
      </c>
      <c r="BR5848">
        <v>0.13650000095367401</v>
      </c>
      <c r="BS5848">
        <v>-2.0992999076843302</v>
      </c>
      <c r="BT5848">
        <v>-1.49010002613068</v>
      </c>
      <c r="BU5848">
        <v>-0.97790002822875999</v>
      </c>
      <c r="BV5848">
        <v>-0.55210000276565596</v>
      </c>
      <c r="BW5848">
        <v>-0.203099995851517</v>
      </c>
      <c r="BX5848">
        <v>7.7899999916553497E-2</v>
      </c>
      <c r="BY5848">
        <v>0.299199998378754</v>
      </c>
      <c r="BZ5848">
        <v>0.46799999475479098</v>
      </c>
      <c r="CA5848">
        <v>0.59140002727508501</v>
      </c>
      <c r="CB5848">
        <v>0.67559999227523804</v>
      </c>
      <c r="CC5848">
        <v>0.72619998455047596</v>
      </c>
      <c r="CD5848">
        <v>0.74860000610351596</v>
      </c>
      <c r="CE5848">
        <v>0.74739998579025302</v>
      </c>
      <c r="CF5848">
        <v>0.72689998149871804</v>
      </c>
      <c r="CG5848">
        <v>0.69120001792907704</v>
      </c>
      <c r="CH5848">
        <v>0.64359998703002896</v>
      </c>
      <c r="CI5848">
        <v>0.58730000257492099</v>
      </c>
      <c r="CJ5848">
        <v>0.52530002593994096</v>
      </c>
      <c r="CK5848">
        <v>0.46009999513626099</v>
      </c>
      <c r="CL5848">
        <v>-2.8101000785827601</v>
      </c>
      <c r="CM5848">
        <v>-2.4584000110626198</v>
      </c>
      <c r="CN5848">
        <v>-2.1410999298095699</v>
      </c>
      <c r="CO5848">
        <v>-1.85640001296997</v>
      </c>
      <c r="CP5848">
        <v>-1.60210001468658</v>
      </c>
      <c r="CQ5848">
        <v>-1.3760000467300399</v>
      </c>
      <c r="CR5848">
        <v>-1.1758999824523899</v>
      </c>
      <c r="CS5848">
        <v>-0.99949997663497903</v>
      </c>
      <c r="CT5848">
        <v>-0.84479999542236295</v>
      </c>
      <c r="CU5848">
        <v>-0.70969998836517301</v>
      </c>
      <c r="CV5848">
        <v>-0.59240001440048196</v>
      </c>
      <c r="CW5848">
        <v>-0.49090000987052901</v>
      </c>
      <c r="CX5848">
        <v>-0.40360000729560902</v>
      </c>
      <c r="CY5848">
        <v>-0.32910001277923601</v>
      </c>
      <c r="CZ5848">
        <v>-0.26589998602867099</v>
      </c>
      <c r="DA5848">
        <v>-0.212599992752075</v>
      </c>
      <c r="DB5848">
        <v>-0.16820000112056699</v>
      </c>
      <c r="DC5848">
        <v>-0.13150000572204601</v>
      </c>
      <c r="DD5848">
        <v>-0.101599998772144</v>
      </c>
      <c r="DE5848">
        <v>-2.8368999958038299</v>
      </c>
      <c r="DF5848">
        <v>-2.4867000579834002</v>
      </c>
      <c r="DG5848">
        <v>-2.1716001033782999</v>
      </c>
      <c r="DH5848">
        <v>-1.8889000415802</v>
      </c>
      <c r="DI5848">
        <v>-1.6360000371932999</v>
      </c>
      <c r="DJ5848">
        <v>-1.41050004959106</v>
      </c>
      <c r="DK5848">
        <v>-1.21000003814697</v>
      </c>
      <c r="DL5848">
        <v>-1.0325000286102299</v>
      </c>
      <c r="DM5848" s="3">
        <v>-0.87589997053146396</v>
      </c>
      <c r="DN5848">
        <v>-0.73839998245239302</v>
      </c>
      <c r="DO5848">
        <v>-0.618300020694733</v>
      </c>
      <c r="DP5848">
        <v>-0.51380002498626698</v>
      </c>
      <c r="DQ5848">
        <v>-0.42359998822212203</v>
      </c>
      <c r="DR5848">
        <v>-0.34610000252723699</v>
      </c>
      <c r="DS5848">
        <v>-0.280099987983704</v>
      </c>
      <c r="DT5848">
        <v>-0.224299997091293</v>
      </c>
      <c r="DU5848">
        <v>-0.17759999632835399</v>
      </c>
      <c r="DV5848">
        <v>-0.138999998569489</v>
      </c>
      <c r="DW5848">
        <v>-0.107400000095367</v>
      </c>
    </row>
    <row r="5849" spans="1:127" x14ac:dyDescent="0.25">
      <c r="A5849" s="1">
        <v>44323</v>
      </c>
      <c r="B5849">
        <v>24.207264101540499</v>
      </c>
      <c r="C5849">
        <v>-27.817471577845801</v>
      </c>
      <c r="D5849">
        <v>3603.6723020823601</v>
      </c>
      <c r="E5849">
        <v>-3641.5295313850002</v>
      </c>
      <c r="F5849">
        <v>2.9749999046325701</v>
      </c>
      <c r="G5849">
        <v>2.8236999511718799</v>
      </c>
      <c r="H5849">
        <v>2.7483999729156499</v>
      </c>
      <c r="I5849">
        <v>2.71040010452271</v>
      </c>
      <c r="J5849">
        <v>2.6875</v>
      </c>
      <c r="K5849">
        <v>2.6679999828338601</v>
      </c>
      <c r="L5849">
        <v>2.6461999416351301</v>
      </c>
      <c r="M5849">
        <v>2.62039995193481</v>
      </c>
      <c r="N5849" s="3">
        <v>2.5905001163482702</v>
      </c>
      <c r="O5849">
        <v>2.5576000213622998</v>
      </c>
      <c r="P5849">
        <v>2.52309989929199</v>
      </c>
      <c r="Q5849">
        <v>2.4885001182556201</v>
      </c>
      <c r="R5849">
        <v>2.45530009269714</v>
      </c>
      <c r="S5849">
        <v>2.42449998855591</v>
      </c>
      <c r="T5849">
        <v>2.3970999717712398</v>
      </c>
      <c r="U5849">
        <v>2.3738999366760298</v>
      </c>
      <c r="V5849">
        <v>2.3552000522613499</v>
      </c>
      <c r="W5849">
        <v>2.3413999080657999</v>
      </c>
      <c r="X5849">
        <v>2.5745999813079798</v>
      </c>
      <c r="Y5849">
        <v>2.33489990234375</v>
      </c>
      <c r="Z5849">
        <v>2.3324999809265101</v>
      </c>
      <c r="AA5849">
        <v>2.4892001152038601</v>
      </c>
      <c r="AB5849">
        <v>2.5586000606536898</v>
      </c>
      <c r="AC5849">
        <v>2.50859996700287</v>
      </c>
      <c r="AD5849">
        <v>2.5409999429702799</v>
      </c>
      <c r="AE5849">
        <v>2.5713000116348299</v>
      </c>
      <c r="AF5849">
        <v>2.5682000142097499</v>
      </c>
      <c r="AG5849">
        <v>2.5274999988257898</v>
      </c>
      <c r="AH5849">
        <v>2.45690000209808</v>
      </c>
      <c r="AI5849">
        <v>2.36840000543594</v>
      </c>
      <c r="AJ5849">
        <v>2.2739999855041502</v>
      </c>
      <c r="AK5849">
        <v>2.1839000263214099</v>
      </c>
      <c r="AL5849">
        <v>2.1057999968528698</v>
      </c>
      <c r="AM5849">
        <v>2.0449999780654902</v>
      </c>
      <c r="AN5849">
        <v>2.00480000486374</v>
      </c>
      <c r="AO5849">
        <v>1.98670000953674</v>
      </c>
      <c r="AP5849">
        <v>1.9908999741554301</v>
      </c>
      <c r="AQ5849">
        <v>2.0164999803543102</v>
      </c>
      <c r="AR5849">
        <v>2.0619999739646899</v>
      </c>
      <c r="AS5849">
        <v>2.1257000169753999</v>
      </c>
      <c r="AT5849">
        <v>2.2050999925613399</v>
      </c>
      <c r="AU5849">
        <v>3.0027999877929701</v>
      </c>
      <c r="AV5849">
        <v>2.8517000675201398</v>
      </c>
      <c r="AW5849">
        <v>2.77640008926392</v>
      </c>
      <c r="AX5849">
        <v>2.7379999160766602</v>
      </c>
      <c r="AY5849">
        <v>2.7149000167846702</v>
      </c>
      <c r="AZ5849">
        <v>2.6953999996185298</v>
      </c>
      <c r="BA5849">
        <v>2.6742000579834002</v>
      </c>
      <c r="BB5849">
        <v>2.6496000289917001</v>
      </c>
      <c r="BC5849">
        <v>2.62150001525879</v>
      </c>
      <c r="BD5849">
        <v>2.5910000801086399</v>
      </c>
      <c r="BE5849">
        <v>2.5592999458313002</v>
      </c>
      <c r="BF5849">
        <v>2.52769994735718</v>
      </c>
      <c r="BG5849">
        <v>2.4974999427795401</v>
      </c>
      <c r="BH5849">
        <v>2.46950006484985</v>
      </c>
      <c r="BI5849">
        <v>2.4447000026702899</v>
      </c>
      <c r="BJ5849">
        <v>2.4235000610351598</v>
      </c>
      <c r="BK5849">
        <v>2.40630006790161</v>
      </c>
      <c r="BL5849">
        <v>2.39330005645752</v>
      </c>
      <c r="BM5849">
        <v>2.38450002670288</v>
      </c>
      <c r="BN5849">
        <v>25.737091010035002</v>
      </c>
      <c r="BO5849">
        <v>25.966339775850699</v>
      </c>
      <c r="BP5849">
        <v>-0.80559998750686601</v>
      </c>
      <c r="BQ5849">
        <v>0.51179999113082897</v>
      </c>
      <c r="BR5849">
        <v>9.7999997437000302E-2</v>
      </c>
      <c r="BS5849">
        <v>-2.1189000606536901</v>
      </c>
      <c r="BT5849">
        <v>-1.52709996700287</v>
      </c>
      <c r="BU5849">
        <v>-1.0247999429702801</v>
      </c>
      <c r="BV5849">
        <v>-0.60280001163482699</v>
      </c>
      <c r="BW5849">
        <v>-0.25260001420974698</v>
      </c>
      <c r="BX5849">
        <v>3.3300001174211502E-2</v>
      </c>
      <c r="BY5849">
        <v>0.262199997901917</v>
      </c>
      <c r="BZ5849">
        <v>0.44069999456405601</v>
      </c>
      <c r="CA5849">
        <v>0.57480001449585005</v>
      </c>
      <c r="CB5849">
        <v>0.67009997367858898</v>
      </c>
      <c r="CC5849">
        <v>0.73170000314712502</v>
      </c>
      <c r="CD5849">
        <v>0.76450002193450906</v>
      </c>
      <c r="CE5849">
        <v>0.77259999513626099</v>
      </c>
      <c r="CF5849">
        <v>0.75999999046325695</v>
      </c>
      <c r="CG5849">
        <v>0.73040002584457397</v>
      </c>
      <c r="CH5849">
        <v>0.68690001964569103</v>
      </c>
      <c r="CI5849">
        <v>0.63270002603530895</v>
      </c>
      <c r="CJ5849">
        <v>0.57029998302459695</v>
      </c>
      <c r="CK5849">
        <v>0.50220000743866</v>
      </c>
      <c r="CL5849">
        <v>-2.8015999794006299</v>
      </c>
      <c r="CM5849">
        <v>-2.4625000953674299</v>
      </c>
      <c r="CN5849">
        <v>-2.1549000740051301</v>
      </c>
      <c r="CO5849">
        <v>-1.8772000074386599</v>
      </c>
      <c r="CP5849">
        <v>-1.6276999711990401</v>
      </c>
      <c r="CQ5849">
        <v>-1.4045000076293901</v>
      </c>
      <c r="CR5849">
        <v>-1.20570003986359</v>
      </c>
      <c r="CS5849">
        <v>-1.0293999910354601</v>
      </c>
      <c r="CT5849">
        <v>-0.87360000610351596</v>
      </c>
      <c r="CU5849">
        <v>-0.736699998378754</v>
      </c>
      <c r="CV5849">
        <v>-0.61690002679824796</v>
      </c>
      <c r="CW5849">
        <v>-0.51260000467300404</v>
      </c>
      <c r="CX5849">
        <v>-0.42230001091957098</v>
      </c>
      <c r="CY5849">
        <v>-0.34450000524520902</v>
      </c>
      <c r="CZ5849">
        <v>-0.27810001373290999</v>
      </c>
      <c r="DA5849">
        <v>-0.22179999947547899</v>
      </c>
      <c r="DB5849">
        <v>-0.17450000345706901</v>
      </c>
      <c r="DC5849">
        <v>-0.13529999554157299</v>
      </c>
      <c r="DD5849">
        <v>-0.10310000181198101</v>
      </c>
      <c r="DE5849">
        <v>-2.8280000686645499</v>
      </c>
      <c r="DF5849">
        <v>-2.49040007591248</v>
      </c>
      <c r="DG5849">
        <v>-2.1849999427795401</v>
      </c>
      <c r="DH5849">
        <v>-1.9095000028610201</v>
      </c>
      <c r="DI5849">
        <v>-1.66159999370575</v>
      </c>
      <c r="DJ5849">
        <v>-1.4392000436782799</v>
      </c>
      <c r="DK5849">
        <v>-1.24020004272461</v>
      </c>
      <c r="DL5849">
        <v>-1.06289994716644</v>
      </c>
      <c r="DM5849" s="3">
        <v>-0.90549999475479104</v>
      </c>
      <c r="DN5849">
        <v>-0.76639997959136996</v>
      </c>
      <c r="DO5849">
        <v>-0.64389997720718395</v>
      </c>
      <c r="DP5849">
        <v>-0.53659999370574996</v>
      </c>
      <c r="DQ5849">
        <v>-0.44330000877380399</v>
      </c>
      <c r="DR5849">
        <v>-0.36250001192092901</v>
      </c>
      <c r="DS5849">
        <v>-0.29319998621940602</v>
      </c>
      <c r="DT5849">
        <v>-0.23420000076293901</v>
      </c>
      <c r="DU5849">
        <v>-0.18449999392032601</v>
      </c>
      <c r="DV5849">
        <v>-0.14309999346733099</v>
      </c>
      <c r="DW5849">
        <v>-0.109099999070168</v>
      </c>
    </row>
    <row r="5850" spans="1:127" x14ac:dyDescent="0.25">
      <c r="A5850" s="1">
        <v>44326</v>
      </c>
      <c r="B5850">
        <v>21.4011331369665</v>
      </c>
      <c r="C5850">
        <v>-25.0238848320888</v>
      </c>
      <c r="D5850">
        <v>3524.83075439189</v>
      </c>
      <c r="E5850">
        <v>-3557.8167882489502</v>
      </c>
      <c r="F5850">
        <v>3.0002000331878702</v>
      </c>
      <c r="G5850">
        <v>2.8548998832702601</v>
      </c>
      <c r="H5850">
        <v>2.7837998867034899</v>
      </c>
      <c r="I5850">
        <v>2.7488000392913801</v>
      </c>
      <c r="J5850">
        <v>2.72810006141663</v>
      </c>
      <c r="K5850">
        <v>2.7102999687194802</v>
      </c>
      <c r="L5850">
        <v>2.6898000240325901</v>
      </c>
      <c r="M5850">
        <v>2.6647999286651598</v>
      </c>
      <c r="N5850" s="3">
        <v>2.6354000568389901</v>
      </c>
      <c r="O5850">
        <v>2.6027998924255402</v>
      </c>
      <c r="P5850">
        <v>2.5683000087738002</v>
      </c>
      <c r="Q5850">
        <v>2.5336999893188499</v>
      </c>
      <c r="R5850">
        <v>2.5002999305725102</v>
      </c>
      <c r="S5850">
        <v>2.46930003166199</v>
      </c>
      <c r="T5850">
        <v>2.44169998168945</v>
      </c>
      <c r="U5850">
        <v>2.4182999134063698</v>
      </c>
      <c r="V5850">
        <v>2.3994998931884801</v>
      </c>
      <c r="W5850">
        <v>2.3857998847961399</v>
      </c>
      <c r="X5850">
        <v>2.62569999694824</v>
      </c>
      <c r="Y5850">
        <v>2.3852999210357702</v>
      </c>
      <c r="Z5850">
        <v>2.3770999908447301</v>
      </c>
      <c r="AA5850">
        <v>2.5415000915527299</v>
      </c>
      <c r="AB5850">
        <v>2.5984000324249301</v>
      </c>
      <c r="AC5850">
        <v>2.55460001564026</v>
      </c>
      <c r="AD5850">
        <v>2.5904000413894699</v>
      </c>
      <c r="AE5850">
        <v>2.6227000037193302</v>
      </c>
      <c r="AF5850">
        <v>2.6205999890327498</v>
      </c>
      <c r="AG5850">
        <v>2.5798999998256602</v>
      </c>
      <c r="AH5850">
        <v>2.5086999928712799</v>
      </c>
      <c r="AI5850">
        <v>2.41899999318123</v>
      </c>
      <c r="AJ5850">
        <v>2.3229000115394598</v>
      </c>
      <c r="AK5850">
        <v>2.2307999846458402</v>
      </c>
      <c r="AL5850">
        <v>2.1508000066757198</v>
      </c>
      <c r="AM5850">
        <v>2.0882000295638998</v>
      </c>
      <c r="AN5850">
        <v>2.0468000286102299</v>
      </c>
      <c r="AO5850">
        <v>2.0280000123024</v>
      </c>
      <c r="AP5850">
        <v>2.0321999958991999</v>
      </c>
      <c r="AQ5850">
        <v>2.0587000278472898</v>
      </c>
      <c r="AR5850">
        <v>2.10620001773834</v>
      </c>
      <c r="AS5850">
        <v>2.1726000207901</v>
      </c>
      <c r="AT5850">
        <v>2.2559999865531899</v>
      </c>
      <c r="AU5850">
        <v>3.0283000469207799</v>
      </c>
      <c r="AV5850">
        <v>2.8831000328064</v>
      </c>
      <c r="AW5850">
        <v>2.8118999004364</v>
      </c>
      <c r="AX5850">
        <v>2.7765998840332</v>
      </c>
      <c r="AY5850">
        <v>2.7557001113891602</v>
      </c>
      <c r="AZ5850">
        <v>2.7377998828887899</v>
      </c>
      <c r="BA5850">
        <v>2.7179000377654998</v>
      </c>
      <c r="BB5850">
        <v>2.6940999031066899</v>
      </c>
      <c r="BC5850">
        <v>2.6665999889373802</v>
      </c>
      <c r="BD5850">
        <v>2.6364998817443799</v>
      </c>
      <c r="BE5850">
        <v>2.6048998832702601</v>
      </c>
      <c r="BF5850">
        <v>2.5734000205993701</v>
      </c>
      <c r="BG5850">
        <v>2.5431001186370801</v>
      </c>
      <c r="BH5850">
        <v>2.5150001049041699</v>
      </c>
      <c r="BI5850">
        <v>2.4900999069213898</v>
      </c>
      <c r="BJ5850">
        <v>2.46880006790161</v>
      </c>
      <c r="BK5850">
        <v>2.45160007476807</v>
      </c>
      <c r="BL5850">
        <v>2.4386999607086199</v>
      </c>
      <c r="BM5850">
        <v>2.4300999641418501</v>
      </c>
      <c r="BN5850">
        <v>25.603108155103701</v>
      </c>
      <c r="BO5850">
        <v>25.819197978247001</v>
      </c>
      <c r="BP5850">
        <v>-0.82940000295639005</v>
      </c>
      <c r="BQ5850">
        <v>0.50209999084472701</v>
      </c>
      <c r="BR5850">
        <v>8.1500001251697499E-2</v>
      </c>
      <c r="BS5850">
        <v>-2.1410000324249299</v>
      </c>
      <c r="BT5850">
        <v>-1.5511000156402599</v>
      </c>
      <c r="BU5850">
        <v>-1.04910004138947</v>
      </c>
      <c r="BV5850">
        <v>-0.62610000371932995</v>
      </c>
      <c r="BW5850">
        <v>-0.27399998903274497</v>
      </c>
      <c r="BX5850">
        <v>1.47000001743436E-2</v>
      </c>
      <c r="BY5850">
        <v>0.24690000712871599</v>
      </c>
      <c r="BZ5850">
        <v>0.42910000681877097</v>
      </c>
      <c r="CA5850">
        <v>0.56709998846054099</v>
      </c>
      <c r="CB5850">
        <v>0.66640001535415605</v>
      </c>
      <c r="CC5850">
        <v>0.73199999332428001</v>
      </c>
      <c r="CD5850">
        <v>0.76849997043609597</v>
      </c>
      <c r="CE5850">
        <v>0.77999997138977095</v>
      </c>
      <c r="CF5850">
        <v>0.77039998769760099</v>
      </c>
      <c r="CG5850">
        <v>0.7432000041008</v>
      </c>
      <c r="CH5850">
        <v>0.70169997215270996</v>
      </c>
      <c r="CI5850">
        <v>0.64859998226165805</v>
      </c>
      <c r="CJ5850">
        <v>0.58679997920990001</v>
      </c>
      <c r="CK5850">
        <v>0.51840001344680797</v>
      </c>
      <c r="CL5850">
        <v>-2.8194000720977801</v>
      </c>
      <c r="CM5850">
        <v>-2.4820001125335698</v>
      </c>
      <c r="CN5850">
        <v>-2.1754999160766602</v>
      </c>
      <c r="CO5850">
        <v>-1.8983000516891499</v>
      </c>
      <c r="CP5850">
        <v>-1.6489000320434599</v>
      </c>
      <c r="CQ5850">
        <v>-1.4254000186920199</v>
      </c>
      <c r="CR5850">
        <v>-1.2259000539779701</v>
      </c>
      <c r="CS5850">
        <v>-1.04869997501373</v>
      </c>
      <c r="CT5850">
        <v>-0.89190000295639005</v>
      </c>
      <c r="CU5850">
        <v>-0.75370001792907704</v>
      </c>
      <c r="CV5850">
        <v>-0.63249999284744296</v>
      </c>
      <c r="CW5850">
        <v>-0.526799976825714</v>
      </c>
      <c r="CX5850">
        <v>-0.43500000238418601</v>
      </c>
      <c r="CY5850">
        <v>-0.35580000281333901</v>
      </c>
      <c r="CZ5850">
        <v>-0.287999987602234</v>
      </c>
      <c r="DA5850">
        <v>-0.23029999434948001</v>
      </c>
      <c r="DB5850">
        <v>-0.18170000612735701</v>
      </c>
      <c r="DC5850">
        <v>-0.14129999279975899</v>
      </c>
      <c r="DD5850">
        <v>-0.10809999704360999</v>
      </c>
      <c r="DE5850">
        <v>-2.8459999561309801</v>
      </c>
      <c r="DF5850">
        <v>-2.5100998878478999</v>
      </c>
      <c r="DG5850">
        <v>-2.20589995384216</v>
      </c>
      <c r="DH5850">
        <v>-1.9309999942779501</v>
      </c>
      <c r="DI5850">
        <v>-1.68320000171661</v>
      </c>
      <c r="DJ5850">
        <v>-1.46060001850128</v>
      </c>
      <c r="DK5850">
        <v>-1.2611000537872299</v>
      </c>
      <c r="DL5850">
        <v>-1.0829999446868901</v>
      </c>
      <c r="DM5850" s="3">
        <v>-0.92449998855590798</v>
      </c>
      <c r="DN5850">
        <v>-0.78409999608993497</v>
      </c>
      <c r="DO5850">
        <v>-0.66030001640319802</v>
      </c>
      <c r="DP5850">
        <v>-0.55159997940063499</v>
      </c>
      <c r="DQ5850">
        <v>-0.45680001378059398</v>
      </c>
      <c r="DR5850">
        <v>-0.37450000643730202</v>
      </c>
      <c r="DS5850">
        <v>-0.30379998683929399</v>
      </c>
      <c r="DT5850">
        <v>-0.243300005793571</v>
      </c>
      <c r="DU5850">
        <v>-0.19230000674724601</v>
      </c>
      <c r="DV5850">
        <v>-0.149599999189377</v>
      </c>
      <c r="DW5850">
        <v>-0.11450000107288399</v>
      </c>
    </row>
    <row r="5851" spans="1:127" x14ac:dyDescent="0.25">
      <c r="A5851" s="1">
        <v>44327</v>
      </c>
      <c r="B5851">
        <v>19.0954078722704</v>
      </c>
      <c r="C5851">
        <v>-22.655825168336701</v>
      </c>
      <c r="D5851">
        <v>3226.5195330619099</v>
      </c>
      <c r="E5851">
        <v>-3255.4321510260002</v>
      </c>
      <c r="F5851">
        <v>2.9600999355316202</v>
      </c>
      <c r="G5851">
        <v>2.8239998817443799</v>
      </c>
      <c r="H5851">
        <v>2.7602000236511199</v>
      </c>
      <c r="I5851">
        <v>2.7309000492095898</v>
      </c>
      <c r="J5851">
        <v>2.71460008621216</v>
      </c>
      <c r="K5851">
        <v>2.70029997825623</v>
      </c>
      <c r="L5851">
        <v>2.68269991874695</v>
      </c>
      <c r="M5851">
        <v>2.6600999832153298</v>
      </c>
      <c r="N5851" s="3">
        <v>2.6326999664306601</v>
      </c>
      <c r="O5851">
        <v>2.60179996490479</v>
      </c>
      <c r="P5851">
        <v>2.5689001083374001</v>
      </c>
      <c r="Q5851">
        <v>2.5355999469757098</v>
      </c>
      <c r="R5851">
        <v>2.5032999515533398</v>
      </c>
      <c r="S5851">
        <v>2.4732000827789302</v>
      </c>
      <c r="T5851">
        <v>2.44639992713928</v>
      </c>
      <c r="U5851">
        <v>2.4235000610351598</v>
      </c>
      <c r="V5851">
        <v>2.4051001071929901</v>
      </c>
      <c r="W5851">
        <v>2.3914000988006601</v>
      </c>
      <c r="X5851">
        <v>2.6305999755859402</v>
      </c>
      <c r="Y5851">
        <v>2.40100002288818</v>
      </c>
      <c r="Z5851">
        <v>2.3826999664306601</v>
      </c>
      <c r="AA5851">
        <v>2.5539999008178702</v>
      </c>
      <c r="AB5851">
        <v>2.5786001064300499</v>
      </c>
      <c r="AC5851">
        <v>2.5483999774932902</v>
      </c>
      <c r="AD5851">
        <v>2.5925000059127798</v>
      </c>
      <c r="AE5851">
        <v>2.62969998989105</v>
      </c>
      <c r="AF5851">
        <v>2.6307000093936899</v>
      </c>
      <c r="AG5851">
        <v>2.5920000007927402</v>
      </c>
      <c r="AH5851">
        <v>2.5223000084876999</v>
      </c>
      <c r="AI5851">
        <v>2.4339000132083899</v>
      </c>
      <c r="AJ5851">
        <v>2.3390000173568701</v>
      </c>
      <c r="AK5851">
        <v>2.2479999958992001</v>
      </c>
      <c r="AL5851">
        <v>2.1684999834060701</v>
      </c>
      <c r="AM5851">
        <v>2.1061999815940902</v>
      </c>
      <c r="AN5851">
        <v>2.06429998235703</v>
      </c>
      <c r="AO5851">
        <v>2.0445000107765199</v>
      </c>
      <c r="AP5851">
        <v>2.0469999960899399</v>
      </c>
      <c r="AQ5851">
        <v>2.0712000199317901</v>
      </c>
      <c r="AR5851">
        <v>2.1156999752998402</v>
      </c>
      <c r="AS5851">
        <v>2.1786000267982502</v>
      </c>
      <c r="AT5851">
        <v>2.2579999881744399</v>
      </c>
      <c r="AU5851">
        <v>2.9872999191284202</v>
      </c>
      <c r="AV5851">
        <v>2.8513000011444101</v>
      </c>
      <c r="AW5851">
        <v>2.7873001098632799</v>
      </c>
      <c r="AX5851">
        <v>2.7576000690460201</v>
      </c>
      <c r="AY5851">
        <v>2.7409999370575</v>
      </c>
      <c r="AZ5851">
        <v>2.7265999317169198</v>
      </c>
      <c r="BA5851">
        <v>2.70939993858337</v>
      </c>
      <c r="BB5851">
        <v>2.6879000663757302</v>
      </c>
      <c r="BC5851">
        <v>2.6624000072479199</v>
      </c>
      <c r="BD5851">
        <v>2.63389992713928</v>
      </c>
      <c r="BE5851">
        <v>2.6038999557495099</v>
      </c>
      <c r="BF5851">
        <v>2.5736000537872301</v>
      </c>
      <c r="BG5851">
        <v>2.5443999767303498</v>
      </c>
      <c r="BH5851">
        <v>2.5172998905181898</v>
      </c>
      <c r="BI5851">
        <v>2.4930999279022199</v>
      </c>
      <c r="BJ5851">
        <v>2.4723999500274698</v>
      </c>
      <c r="BK5851">
        <v>2.4554998874664302</v>
      </c>
      <c r="BL5851">
        <v>2.44280004501343</v>
      </c>
      <c r="BM5851">
        <v>2.4342000484466602</v>
      </c>
      <c r="BN5851">
        <v>25.496972297044898</v>
      </c>
      <c r="BO5851">
        <v>25.714233784391201</v>
      </c>
      <c r="BP5851">
        <v>-0.81679999828338601</v>
      </c>
      <c r="BQ5851">
        <v>0.51190000772476196</v>
      </c>
      <c r="BR5851">
        <v>8.9500002562999698E-2</v>
      </c>
      <c r="BS5851">
        <v>-2.1084001064300502</v>
      </c>
      <c r="BT5851">
        <v>-1.5285999774932899</v>
      </c>
      <c r="BU5851">
        <v>-1.0338000059127801</v>
      </c>
      <c r="BV5851">
        <v>-0.61559998989105202</v>
      </c>
      <c r="BW5851">
        <v>-0.26640000939369202</v>
      </c>
      <c r="BX5851">
        <v>2.12999992072582E-2</v>
      </c>
      <c r="BY5851">
        <v>0.25389999151229897</v>
      </c>
      <c r="BZ5851">
        <v>0.437599986791611</v>
      </c>
      <c r="CA5851">
        <v>0.578199982643127</v>
      </c>
      <c r="CB5851">
        <v>0.6807000041008</v>
      </c>
      <c r="CC5851">
        <v>0.75010001659393299</v>
      </c>
      <c r="CD5851">
        <v>0.79070001840591397</v>
      </c>
      <c r="CE5851">
        <v>0.80650001764297496</v>
      </c>
      <c r="CF5851">
        <v>0.80129998922348</v>
      </c>
      <c r="CG5851">
        <v>0.77840000391006503</v>
      </c>
      <c r="CH5851">
        <v>0.74089998006820701</v>
      </c>
      <c r="CI5851">
        <v>0.69160002470016502</v>
      </c>
      <c r="CJ5851">
        <v>0.63309997320175204</v>
      </c>
      <c r="CK5851">
        <v>0.56760001182556197</v>
      </c>
      <c r="CL5851">
        <v>-2.7739999294281001</v>
      </c>
      <c r="CM5851">
        <v>-2.4430000782012899</v>
      </c>
      <c r="CN5851">
        <v>-2.14190006256104</v>
      </c>
      <c r="CO5851">
        <v>-1.8691999912262001</v>
      </c>
      <c r="CP5851">
        <v>-1.6232999563217201</v>
      </c>
      <c r="CQ5851">
        <v>-1.40260004997253</v>
      </c>
      <c r="CR5851">
        <v>-1.20529997348785</v>
      </c>
      <c r="CS5851">
        <v>-1.0296000242233301</v>
      </c>
      <c r="CT5851">
        <v>-0.87379997968673695</v>
      </c>
      <c r="CU5851">
        <v>-0.73619997501373302</v>
      </c>
      <c r="CV5851">
        <v>-0.61519998311996504</v>
      </c>
      <c r="CW5851">
        <v>-0.50929999351501498</v>
      </c>
      <c r="CX5851">
        <v>-0.41710001230239901</v>
      </c>
      <c r="CY5851">
        <v>-0.33730000257492099</v>
      </c>
      <c r="CZ5851">
        <v>-0.26870000362396201</v>
      </c>
      <c r="DA5851">
        <v>-0.21009999513626099</v>
      </c>
      <c r="DB5851">
        <v>-0.16050000488758101</v>
      </c>
      <c r="DC5851">
        <v>-0.11900000274181401</v>
      </c>
      <c r="DD5851">
        <v>-8.4600001573562594E-2</v>
      </c>
      <c r="DE5851">
        <v>-2.7997999191284202</v>
      </c>
      <c r="DF5851">
        <v>-2.4702000617981001</v>
      </c>
      <c r="DG5851">
        <v>-2.1712999343872101</v>
      </c>
      <c r="DH5851">
        <v>-1.9006999731063801</v>
      </c>
      <c r="DI5851">
        <v>-1.65659999847412</v>
      </c>
      <c r="DJ5851">
        <v>-1.43669998645782</v>
      </c>
      <c r="DK5851">
        <v>-1.2394000291824301</v>
      </c>
      <c r="DL5851">
        <v>-1.0628000497818</v>
      </c>
      <c r="DM5851" s="3">
        <v>-0.90539997816085804</v>
      </c>
      <c r="DN5851">
        <v>-0.765600025653839</v>
      </c>
      <c r="DO5851">
        <v>-0.64200001955032304</v>
      </c>
      <c r="DP5851">
        <v>-0.53320002555847201</v>
      </c>
      <c r="DQ5851">
        <v>-0.43790000677108798</v>
      </c>
      <c r="DR5851">
        <v>-0.354999989271164</v>
      </c>
      <c r="DS5851">
        <v>-0.283399999141693</v>
      </c>
      <c r="DT5851">
        <v>-0.222000002861023</v>
      </c>
      <c r="DU5851">
        <v>-0.16979999840259599</v>
      </c>
      <c r="DV5851">
        <v>-0.12600000202655801</v>
      </c>
      <c r="DW5851">
        <v>-8.9599996805190998E-2</v>
      </c>
    </row>
    <row r="5852" spans="1:127" x14ac:dyDescent="0.25">
      <c r="A5852" s="1">
        <v>44328</v>
      </c>
      <c r="B5852">
        <v>0.48746126374205501</v>
      </c>
      <c r="C5852">
        <v>-4.2901292186453999</v>
      </c>
      <c r="D5852">
        <v>58.35175668211</v>
      </c>
      <c r="E5852">
        <v>-53.368072211022998</v>
      </c>
      <c r="F5852">
        <v>3.0748999118804901</v>
      </c>
      <c r="G5852">
        <v>2.9052000045776398</v>
      </c>
      <c r="H5852">
        <v>2.81789994239807</v>
      </c>
      <c r="I5852">
        <v>2.77169990539551</v>
      </c>
      <c r="J5852">
        <v>2.7434000968933101</v>
      </c>
      <c r="K5852">
        <v>2.7207000255584699</v>
      </c>
      <c r="L5852">
        <v>2.6974999904632599</v>
      </c>
      <c r="M5852">
        <v>2.6716001033782999</v>
      </c>
      <c r="N5852" s="3">
        <v>2.6429998874664302</v>
      </c>
      <c r="O5852">
        <v>2.61220002174377</v>
      </c>
      <c r="P5852">
        <v>2.5804998874664302</v>
      </c>
      <c r="Q5852">
        <v>2.5490999221801798</v>
      </c>
      <c r="R5852">
        <v>2.5192000865936302</v>
      </c>
      <c r="S5852">
        <v>2.49169993400574</v>
      </c>
      <c r="T5852">
        <v>2.4672999382018999</v>
      </c>
      <c r="U5852">
        <v>2.4465999603271502</v>
      </c>
      <c r="V5852">
        <v>2.4300000667571999</v>
      </c>
      <c r="W5852">
        <v>2.4175000190734899</v>
      </c>
      <c r="X5852">
        <v>2.6036999225616499</v>
      </c>
      <c r="Y5852">
        <v>2.3991999626159699</v>
      </c>
      <c r="Z5852">
        <v>2.4093999862670898</v>
      </c>
      <c r="AA5852">
        <v>2.5329999923706099</v>
      </c>
      <c r="AB5852">
        <v>2.6126999500274701</v>
      </c>
      <c r="AC5852">
        <v>2.5461000219345098</v>
      </c>
      <c r="AD5852">
        <v>2.5710999902725198</v>
      </c>
      <c r="AE5852">
        <v>2.5994999983787501</v>
      </c>
      <c r="AF5852">
        <v>2.5988000029802301</v>
      </c>
      <c r="AG5852">
        <v>2.5640999946594198</v>
      </c>
      <c r="AH5852">
        <v>2.5026999876975999</v>
      </c>
      <c r="AI5852">
        <v>2.4257000166893001</v>
      </c>
      <c r="AJ5852">
        <v>2.34389998922348</v>
      </c>
      <c r="AK5852">
        <v>2.26630002183914</v>
      </c>
      <c r="AL5852">
        <v>2.19979999637604</v>
      </c>
      <c r="AM5852">
        <v>2.14860001344681</v>
      </c>
      <c r="AN5852">
        <v>2.1153000249862699</v>
      </c>
      <c r="AO5852">
        <v>2.10100000629425</v>
      </c>
      <c r="AP5852">
        <v>2.1055999892234798</v>
      </c>
      <c r="AQ5852">
        <v>2.12820001239777</v>
      </c>
      <c r="AR5852">
        <v>2.16770001859665</v>
      </c>
      <c r="AS5852">
        <v>2.2220999837875399</v>
      </c>
      <c r="AT5852">
        <v>2.2899000265121501</v>
      </c>
      <c r="AU5852">
        <v>3.1050000190734899</v>
      </c>
      <c r="AV5852">
        <v>2.9354999065399201</v>
      </c>
      <c r="AW5852">
        <v>2.8482000827789302</v>
      </c>
      <c r="AX5852">
        <v>2.8018000125885001</v>
      </c>
      <c r="AY5852">
        <v>2.7732999324798602</v>
      </c>
      <c r="AZ5852">
        <v>2.7506000995636</v>
      </c>
      <c r="BA5852">
        <v>2.7279000282287602</v>
      </c>
      <c r="BB5852">
        <v>2.7030999660491899</v>
      </c>
      <c r="BC5852">
        <v>2.6761000156402601</v>
      </c>
      <c r="BD5852">
        <v>2.64739990234375</v>
      </c>
      <c r="BE5852">
        <v>2.6182000637054399</v>
      </c>
      <c r="BF5852">
        <v>2.58949995040894</v>
      </c>
      <c r="BG5852">
        <v>2.5622000694274898</v>
      </c>
      <c r="BH5852">
        <v>2.5371999740600599</v>
      </c>
      <c r="BI5852">
        <v>2.5150001049041699</v>
      </c>
      <c r="BJ5852">
        <v>2.4960999488830602</v>
      </c>
      <c r="BK5852">
        <v>2.4807999134063698</v>
      </c>
      <c r="BL5852">
        <v>2.4690001010894802</v>
      </c>
      <c r="BM5852">
        <v>2.4609999656677202</v>
      </c>
      <c r="BN5852">
        <v>12.7465372329762</v>
      </c>
      <c r="BO5852">
        <v>13.673374801900801</v>
      </c>
      <c r="BP5852">
        <v>-0.69450002908706698</v>
      </c>
      <c r="BQ5852">
        <v>0.58099997043609597</v>
      </c>
      <c r="BR5852">
        <v>0.19380000233650199</v>
      </c>
      <c r="BS5852">
        <v>-2.0973999500274698</v>
      </c>
      <c r="BT5852">
        <v>-1.4520000219345099</v>
      </c>
      <c r="BU5852">
        <v>-0.92019999027252197</v>
      </c>
      <c r="BV5852">
        <v>-0.486699998378754</v>
      </c>
      <c r="BW5852">
        <v>-0.13750000298023199</v>
      </c>
      <c r="BX5852">
        <v>0.13940000534057601</v>
      </c>
      <c r="BY5852">
        <v>0.35460001230239901</v>
      </c>
      <c r="BZ5852">
        <v>0.51749998331069902</v>
      </c>
      <c r="CA5852">
        <v>0.63620001077652</v>
      </c>
      <c r="CB5852">
        <v>0.71789997816085804</v>
      </c>
      <c r="CC5852">
        <v>0.76870000362396196</v>
      </c>
      <c r="CD5852">
        <v>0.79409998655319203</v>
      </c>
      <c r="CE5852">
        <v>0.79869997501373302</v>
      </c>
      <c r="CF5852">
        <v>0.78659999370574996</v>
      </c>
      <c r="CG5852">
        <v>0.76120001077652</v>
      </c>
      <c r="CH5852">
        <v>0.725499987602234</v>
      </c>
      <c r="CI5852">
        <v>0.68199998140335105</v>
      </c>
      <c r="CJ5852">
        <v>0.63300001621246305</v>
      </c>
      <c r="CK5852">
        <v>0.580299973487854</v>
      </c>
      <c r="CL5852">
        <v>-2.87100005149841</v>
      </c>
      <c r="CM5852">
        <v>-2.49130010604858</v>
      </c>
      <c r="CN5852">
        <v>-2.1531000137329102</v>
      </c>
      <c r="CO5852">
        <v>-1.85339999198914</v>
      </c>
      <c r="CP5852">
        <v>-1.58860003948212</v>
      </c>
      <c r="CQ5852">
        <v>-1.3554999828338601</v>
      </c>
      <c r="CR5852">
        <v>-1.15090000629425</v>
      </c>
      <c r="CS5852">
        <v>-0.97180002927780196</v>
      </c>
      <c r="CT5852">
        <v>-0.81550002098083496</v>
      </c>
      <c r="CU5852">
        <v>-0.67949998378753695</v>
      </c>
      <c r="CV5852">
        <v>-0.56139999628067005</v>
      </c>
      <c r="CW5852">
        <v>-0.45930001139640803</v>
      </c>
      <c r="CX5852">
        <v>-0.37110000848770103</v>
      </c>
      <c r="CY5852">
        <v>-0.29539999365806602</v>
      </c>
      <c r="CZ5852">
        <v>-0.230499997735023</v>
      </c>
      <c r="DA5852">
        <v>-0.17509999871254001</v>
      </c>
      <c r="DB5852">
        <v>-0.12819999456405601</v>
      </c>
      <c r="DC5852">
        <v>-8.8600002229213701E-2</v>
      </c>
      <c r="DD5852">
        <v>-5.5500000715255703E-2</v>
      </c>
      <c r="DE5852">
        <v>-2.8996000289917001</v>
      </c>
      <c r="DF5852">
        <v>-2.5211999416351301</v>
      </c>
      <c r="DG5852">
        <v>-2.1851999759674099</v>
      </c>
      <c r="DH5852">
        <v>-1.8874000310897801</v>
      </c>
      <c r="DI5852">
        <v>-1.6237000226974501</v>
      </c>
      <c r="DJ5852">
        <v>-1.3907999992370601</v>
      </c>
      <c r="DK5852">
        <v>-1.1855000257492101</v>
      </c>
      <c r="DL5852">
        <v>-1.0048999786377</v>
      </c>
      <c r="DM5852" s="3">
        <v>-0.84640002250671398</v>
      </c>
      <c r="DN5852">
        <v>-0.707599997520447</v>
      </c>
      <c r="DO5852">
        <v>-0.58649998903274503</v>
      </c>
      <c r="DP5852">
        <v>-0.48120000958442699</v>
      </c>
      <c r="DQ5852">
        <v>-0.38980001211166398</v>
      </c>
      <c r="DR5852">
        <v>-0.31090000271797202</v>
      </c>
      <c r="DS5852">
        <v>-0.24300000071525599</v>
      </c>
      <c r="DT5852">
        <v>-0.18500000238418601</v>
      </c>
      <c r="DU5852">
        <v>-0.135600000619888</v>
      </c>
      <c r="DV5852">
        <v>-9.3800000846385997E-2</v>
      </c>
      <c r="DW5852">
        <v>-5.8800000697374302E-2</v>
      </c>
    </row>
    <row r="5853" spans="1:127" x14ac:dyDescent="0.25">
      <c r="A5853" s="1">
        <v>44329</v>
      </c>
      <c r="B5853">
        <v>-4.6277959793350396</v>
      </c>
      <c r="C5853">
        <v>0.88517075824776603</v>
      </c>
      <c r="D5853">
        <v>6.7394558229457999</v>
      </c>
      <c r="E5853">
        <v>10.3670587640128</v>
      </c>
      <c r="F5853">
        <v>3.01349997520447</v>
      </c>
      <c r="G5853">
        <v>2.84439992904663</v>
      </c>
      <c r="H5853">
        <v>2.7599999904632599</v>
      </c>
      <c r="I5853">
        <v>2.71799993515015</v>
      </c>
      <c r="J5853">
        <v>2.6946001052856401</v>
      </c>
      <c r="K5853">
        <v>2.6772000789642298</v>
      </c>
      <c r="L5853">
        <v>2.6596000194549601</v>
      </c>
      <c r="M5853">
        <v>2.6396000385284402</v>
      </c>
      <c r="N5853" s="3">
        <v>2.6166000366210902</v>
      </c>
      <c r="O5853">
        <v>2.5913999080657999</v>
      </c>
      <c r="P5853">
        <v>2.5650000572204599</v>
      </c>
      <c r="Q5853">
        <v>2.5383999347686799</v>
      </c>
      <c r="R5853">
        <v>2.51279997825623</v>
      </c>
      <c r="S5853">
        <v>2.4890000820159899</v>
      </c>
      <c r="T5853">
        <v>2.4677999019622798</v>
      </c>
      <c r="U5853">
        <v>2.4495999813079798</v>
      </c>
      <c r="V5853">
        <v>2.4347000122070299</v>
      </c>
      <c r="W5853">
        <v>2.4235000610351598</v>
      </c>
      <c r="X5853">
        <v>2.5662999153137198</v>
      </c>
      <c r="Y5853">
        <v>2.42470002174377</v>
      </c>
      <c r="Z5853">
        <v>2.4161000251770002</v>
      </c>
      <c r="AA5853">
        <v>2.5334000587463401</v>
      </c>
      <c r="AB5853">
        <v>2.5487000183105502</v>
      </c>
      <c r="AC5853">
        <v>2.4912999505996698</v>
      </c>
      <c r="AD5853">
        <v>2.52809999809265</v>
      </c>
      <c r="AE5853">
        <v>2.56879999866486</v>
      </c>
      <c r="AF5853">
        <v>2.58090000150204</v>
      </c>
      <c r="AG5853">
        <v>2.5593000002384199</v>
      </c>
      <c r="AH5853">
        <v>2.5107000023841901</v>
      </c>
      <c r="AI5853">
        <v>2.4454999995231601</v>
      </c>
      <c r="AJ5853">
        <v>2.3742000218391399</v>
      </c>
      <c r="AK5853">
        <v>2.3052999708175701</v>
      </c>
      <c r="AL5853">
        <v>2.2450000164985702</v>
      </c>
      <c r="AM5853">
        <v>2.1975000014305102</v>
      </c>
      <c r="AN5853">
        <v>2.1653000201225301</v>
      </c>
      <c r="AO5853">
        <v>2.1496000282287602</v>
      </c>
      <c r="AP5853">
        <v>2.1506999783515899</v>
      </c>
      <c r="AQ5853">
        <v>2.1677999754905701</v>
      </c>
      <c r="AR5853">
        <v>2.2001000288009598</v>
      </c>
      <c r="AS5853">
        <v>2.2466000085830702</v>
      </c>
      <c r="AT5853">
        <v>2.3056999903678901</v>
      </c>
      <c r="AU5853">
        <v>3.0425999164581299</v>
      </c>
      <c r="AV5853">
        <v>2.8736000061035201</v>
      </c>
      <c r="AW5853">
        <v>2.7892000675201398</v>
      </c>
      <c r="AX5853">
        <v>2.7467999458313002</v>
      </c>
      <c r="AY5853">
        <v>2.72300004959106</v>
      </c>
      <c r="AZ5853">
        <v>2.7053999900817902</v>
      </c>
      <c r="BA5853">
        <v>2.68799996376038</v>
      </c>
      <c r="BB5853">
        <v>2.66860008239746</v>
      </c>
      <c r="BC5853">
        <v>2.64689993858337</v>
      </c>
      <c r="BD5853">
        <v>2.6233999729156499</v>
      </c>
      <c r="BE5853">
        <v>2.59899997711182</v>
      </c>
      <c r="BF5853">
        <v>2.5747001171112101</v>
      </c>
      <c r="BG5853">
        <v>2.5515000820159899</v>
      </c>
      <c r="BH5853">
        <v>2.5299000740051301</v>
      </c>
      <c r="BI5853">
        <v>2.5106000900268599</v>
      </c>
      <c r="BJ5853">
        <v>2.4941000938415501</v>
      </c>
      <c r="BK5853">
        <v>2.4804999828338601</v>
      </c>
      <c r="BL5853">
        <v>2.4700000286102299</v>
      </c>
      <c r="BM5853">
        <v>2.4628000259399401</v>
      </c>
      <c r="BN5853">
        <v>8.8295109347871694</v>
      </c>
      <c r="BO5853">
        <v>29.999970736510299</v>
      </c>
      <c r="BP5853">
        <v>-0.69660001993179299</v>
      </c>
      <c r="BQ5853">
        <v>0.53750002384185802</v>
      </c>
      <c r="BR5853">
        <v>0.160699993371964</v>
      </c>
      <c r="BS5853">
        <v>-2.05830001831055</v>
      </c>
      <c r="BT5853">
        <v>-1.42929995059967</v>
      </c>
      <c r="BU5853">
        <v>-0.91449999809265103</v>
      </c>
      <c r="BV5853">
        <v>-0.49639999866485601</v>
      </c>
      <c r="BW5853">
        <v>-0.16030000150203699</v>
      </c>
      <c r="BX5853">
        <v>0.106499999761581</v>
      </c>
      <c r="BY5853">
        <v>0.31499999761581399</v>
      </c>
      <c r="BZ5853">
        <v>0.47450000047683699</v>
      </c>
      <c r="CA5853">
        <v>0.59289997816085804</v>
      </c>
      <c r="CB5853">
        <v>0.67690002918243397</v>
      </c>
      <c r="CC5853">
        <v>0.73229998350143399</v>
      </c>
      <c r="CD5853">
        <v>0.76399999856948897</v>
      </c>
      <c r="CE5853">
        <v>0.77609997987747203</v>
      </c>
      <c r="CF5853">
        <v>0.77209997177124001</v>
      </c>
      <c r="CG5853">
        <v>0.75480002164840698</v>
      </c>
      <c r="CH5853">
        <v>0.72680002450943004</v>
      </c>
      <c r="CI5853">
        <v>0.69019997119903598</v>
      </c>
      <c r="CJ5853">
        <v>0.64649999141693104</v>
      </c>
      <c r="CK5853">
        <v>0.59740000963211104</v>
      </c>
      <c r="CL5853">
        <v>-2.8203001022338898</v>
      </c>
      <c r="CM5853">
        <v>-2.4474999904632599</v>
      </c>
      <c r="CN5853">
        <v>-2.1171000003814702</v>
      </c>
      <c r="CO5853">
        <v>-1.82529997825623</v>
      </c>
      <c r="CP5853">
        <v>-1.5681999921798699</v>
      </c>
      <c r="CQ5853">
        <v>-1.3422000408172601</v>
      </c>
      <c r="CR5853">
        <v>-1.1439000368118299</v>
      </c>
      <c r="CS5853">
        <v>-0.97020000219345104</v>
      </c>
      <c r="CT5853">
        <v>-0.81830000877380404</v>
      </c>
      <c r="CU5853">
        <v>-0.68569999933242798</v>
      </c>
      <c r="CV5853">
        <v>-0.57020002603530895</v>
      </c>
      <c r="CW5853">
        <v>-0.46970000863075301</v>
      </c>
      <c r="CX5853">
        <v>-0.38249999284744302</v>
      </c>
      <c r="CY5853">
        <v>-0.30709999799728399</v>
      </c>
      <c r="CZ5853">
        <v>-0.24199999868869801</v>
      </c>
      <c r="DA5853">
        <v>-0.18600000441074399</v>
      </c>
      <c r="DB5853">
        <v>-0.13819999992847401</v>
      </c>
      <c r="DC5853">
        <v>-9.74999964237213E-2</v>
      </c>
      <c r="DD5853">
        <v>-6.3100002706050901E-2</v>
      </c>
      <c r="DE5853">
        <v>-2.84789991378784</v>
      </c>
      <c r="DF5853">
        <v>-2.4763998985290501</v>
      </c>
      <c r="DG5853">
        <v>-2.14809989929199</v>
      </c>
      <c r="DH5853">
        <v>-1.85810005664825</v>
      </c>
      <c r="DI5853">
        <v>-1.60210001468658</v>
      </c>
      <c r="DJ5853">
        <v>-1.3762999773025499</v>
      </c>
      <c r="DK5853">
        <v>-1.1773999929428101</v>
      </c>
      <c r="DL5853">
        <v>-1.0023000240325901</v>
      </c>
      <c r="DM5853" s="3">
        <v>-0.84839999675750699</v>
      </c>
      <c r="DN5853">
        <v>-0.71329998970031705</v>
      </c>
      <c r="DO5853">
        <v>-0.59490001201629605</v>
      </c>
      <c r="DP5853">
        <v>-0.49149999022483798</v>
      </c>
      <c r="DQ5853">
        <v>-0.40130001306533802</v>
      </c>
      <c r="DR5853">
        <v>-0.32280001044273399</v>
      </c>
      <c r="DS5853">
        <v>-0.25490000844001798</v>
      </c>
      <c r="DT5853">
        <v>-0.19629999995231601</v>
      </c>
      <c r="DU5853">
        <v>-0.14599999785423301</v>
      </c>
      <c r="DV5853">
        <v>-0.10310000181198101</v>
      </c>
      <c r="DW5853">
        <v>-6.6799998283386203E-2</v>
      </c>
    </row>
    <row r="5854" spans="1:127" x14ac:dyDescent="0.25">
      <c r="A5854" s="1">
        <v>44330</v>
      </c>
      <c r="B5854">
        <v>-13.073756080114601</v>
      </c>
      <c r="C5854">
        <v>9.1613646939365694</v>
      </c>
      <c r="D5854">
        <v>9.4847406008561794</v>
      </c>
      <c r="E5854">
        <v>32.735685283083399</v>
      </c>
      <c r="F5854">
        <v>3.0873999595642099</v>
      </c>
      <c r="G5854">
        <v>2.8898999691009499</v>
      </c>
      <c r="H5854">
        <v>2.7857999801635698</v>
      </c>
      <c r="I5854">
        <v>2.7307999134063698</v>
      </c>
      <c r="J5854">
        <v>2.6993999481201199</v>
      </c>
      <c r="K5854">
        <v>2.6777999401092498</v>
      </c>
      <c r="L5854">
        <v>2.6586999893188499</v>
      </c>
      <c r="M5854">
        <v>2.6389999389648402</v>
      </c>
      <c r="N5854" s="3">
        <v>2.6175000667571999</v>
      </c>
      <c r="O5854">
        <v>2.59450006484985</v>
      </c>
      <c r="P5854">
        <v>2.5703999996185298</v>
      </c>
      <c r="Q5854">
        <v>2.5462000370025599</v>
      </c>
      <c r="R5854">
        <v>2.5227000713348402</v>
      </c>
      <c r="S5854">
        <v>2.50049996376038</v>
      </c>
      <c r="T5854">
        <v>2.4804999828338601</v>
      </c>
      <c r="U5854">
        <v>2.4630000591278098</v>
      </c>
      <c r="V5854">
        <v>2.4484000205993701</v>
      </c>
      <c r="W5854">
        <v>2.43700003623962</v>
      </c>
      <c r="X5854">
        <v>2.52640008926392</v>
      </c>
      <c r="Y5854">
        <v>2.4393000602722199</v>
      </c>
      <c r="Z5854">
        <v>2.4291000366210902</v>
      </c>
      <c r="AA5854">
        <v>2.5216000080108598</v>
      </c>
      <c r="AB5854">
        <v>2.5558001171112101</v>
      </c>
      <c r="AC5854">
        <v>2.4659999706268301</v>
      </c>
      <c r="AD5854">
        <v>2.4894999798774702</v>
      </c>
      <c r="AE5854">
        <v>2.5301000030994398</v>
      </c>
      <c r="AF5854">
        <v>2.5501999946832701</v>
      </c>
      <c r="AG5854">
        <v>2.5408000004410698</v>
      </c>
      <c r="AH5854">
        <v>2.5058999947071099</v>
      </c>
      <c r="AI5854">
        <v>2.4540999873638198</v>
      </c>
      <c r="AJ5854">
        <v>2.3941999974250798</v>
      </c>
      <c r="AK5854">
        <v>2.3340000222206099</v>
      </c>
      <c r="AL5854">
        <v>2.2792000065803499</v>
      </c>
      <c r="AM5854">
        <v>2.2341000050544699</v>
      </c>
      <c r="AN5854">
        <v>2.2014999732971199</v>
      </c>
      <c r="AO5854">
        <v>2.1826999929428101</v>
      </c>
      <c r="AP5854">
        <v>2.1786000135421801</v>
      </c>
      <c r="AQ5854">
        <v>2.1893000178337099</v>
      </c>
      <c r="AR5854">
        <v>2.2144000285148602</v>
      </c>
      <c r="AS5854">
        <v>2.2537000154495201</v>
      </c>
      <c r="AT5854">
        <v>2.3061999915123002</v>
      </c>
      <c r="AU5854">
        <v>3.1185998916625999</v>
      </c>
      <c r="AV5854">
        <v>2.9212999343872101</v>
      </c>
      <c r="AW5854">
        <v>2.81730008125305</v>
      </c>
      <c r="AX5854">
        <v>2.7620000839233398</v>
      </c>
      <c r="AY5854">
        <v>2.7302999496460001</v>
      </c>
      <c r="AZ5854">
        <v>2.7083001136779798</v>
      </c>
      <c r="BA5854">
        <v>2.6891999244689901</v>
      </c>
      <c r="BB5854">
        <v>2.66989994049072</v>
      </c>
      <c r="BC5854">
        <v>2.6493999958038299</v>
      </c>
      <c r="BD5854">
        <v>2.6277000904083301</v>
      </c>
      <c r="BE5854">
        <v>2.6052999496460001</v>
      </c>
      <c r="BF5854">
        <v>2.5829999446868901</v>
      </c>
      <c r="BG5854">
        <v>2.5615000724792498</v>
      </c>
      <c r="BH5854">
        <v>2.5413999557495099</v>
      </c>
      <c r="BI5854">
        <v>2.52309989929199</v>
      </c>
      <c r="BJ5854">
        <v>2.5072000026702899</v>
      </c>
      <c r="BK5854">
        <v>2.4939000606536901</v>
      </c>
      <c r="BL5854">
        <v>2.4832999706268302</v>
      </c>
      <c r="BM5854">
        <v>2.4756999015808101</v>
      </c>
      <c r="BN5854">
        <v>7.5546756335716303</v>
      </c>
      <c r="BO5854">
        <v>30</v>
      </c>
      <c r="BP5854">
        <v>-0.68629997968673695</v>
      </c>
      <c r="BQ5854">
        <v>0.47479999065399198</v>
      </c>
      <c r="BR5854">
        <v>0.128299996256828</v>
      </c>
      <c r="BS5854">
        <v>-2.0747001171112101</v>
      </c>
      <c r="BT5854">
        <v>-1.4207999706268299</v>
      </c>
      <c r="BU5854">
        <v>-0.90109997987747203</v>
      </c>
      <c r="BV5854">
        <v>-0.49050000309944197</v>
      </c>
      <c r="BW5854">
        <v>-0.16869999468326599</v>
      </c>
      <c r="BX5854">
        <v>8.1399999558925601E-2</v>
      </c>
      <c r="BY5854">
        <v>0.27320000529289201</v>
      </c>
      <c r="BZ5854">
        <v>0.41800001263618503</v>
      </c>
      <c r="CA5854">
        <v>0.52480000257492099</v>
      </c>
      <c r="CB5854">
        <v>0.60079997777938798</v>
      </c>
      <c r="CC5854">
        <v>0.65189999341964699</v>
      </c>
      <c r="CD5854">
        <v>0.68279999494552601</v>
      </c>
      <c r="CE5854">
        <v>0.69700002670288097</v>
      </c>
      <c r="CF5854">
        <v>0.69760000705719005</v>
      </c>
      <c r="CG5854">
        <v>0.68669998645782504</v>
      </c>
      <c r="CH5854">
        <v>0.66619998216628995</v>
      </c>
      <c r="CI5854">
        <v>0.63739997148513805</v>
      </c>
      <c r="CJ5854">
        <v>0.60119998455047596</v>
      </c>
      <c r="CK5854">
        <v>0.55860000848770097</v>
      </c>
      <c r="CL5854">
        <v>-2.89689993858337</v>
      </c>
      <c r="CM5854">
        <v>-2.4985001087188698</v>
      </c>
      <c r="CN5854">
        <v>-2.1519000530242902</v>
      </c>
      <c r="CO5854">
        <v>-1.8508000373840301</v>
      </c>
      <c r="CP5854">
        <v>-1.58949995040894</v>
      </c>
      <c r="CQ5854">
        <v>-1.3628000020980799</v>
      </c>
      <c r="CR5854">
        <v>-1.16600000858307</v>
      </c>
      <c r="CS5854">
        <v>-0.99529999494552601</v>
      </c>
      <c r="CT5854">
        <v>-0.84700000286102295</v>
      </c>
      <c r="CU5854">
        <v>-0.71820002794265703</v>
      </c>
      <c r="CV5854">
        <v>-0.60629999637603804</v>
      </c>
      <c r="CW5854">
        <v>-0.50900000333786</v>
      </c>
      <c r="CX5854">
        <v>-0.42440000176429699</v>
      </c>
      <c r="CY5854">
        <v>-0.35100001096725503</v>
      </c>
      <c r="CZ5854">
        <v>-0.28729999065399198</v>
      </c>
      <c r="DA5854">
        <v>-0.232199996709824</v>
      </c>
      <c r="DB5854">
        <v>-0.18469999730587</v>
      </c>
      <c r="DC5854">
        <v>-0.143900007009506</v>
      </c>
      <c r="DD5854">
        <v>-0.109200000762939</v>
      </c>
      <c r="DE5854">
        <v>-2.9265000820159899</v>
      </c>
      <c r="DF5854">
        <v>-2.5294001102447501</v>
      </c>
      <c r="DG5854">
        <v>-2.1847999095916699</v>
      </c>
      <c r="DH5854">
        <v>-1.8854000568389899</v>
      </c>
      <c r="DI5854">
        <v>-1.625</v>
      </c>
      <c r="DJ5854">
        <v>-1.3983000516891499</v>
      </c>
      <c r="DK5854">
        <v>-1.2007999420166</v>
      </c>
      <c r="DL5854">
        <v>-1.0285999774932899</v>
      </c>
      <c r="DM5854" s="3">
        <v>-0.87830001115798995</v>
      </c>
      <c r="DN5854">
        <v>-0.74709999561309803</v>
      </c>
      <c r="DO5854">
        <v>-0.63249999284744296</v>
      </c>
      <c r="DP5854">
        <v>-0.53240001201629605</v>
      </c>
      <c r="DQ5854">
        <v>-0.44499999284744302</v>
      </c>
      <c r="DR5854">
        <v>-0.36880001425743097</v>
      </c>
      <c r="DS5854">
        <v>-0.30239999294281</v>
      </c>
      <c r="DT5854">
        <v>-0.24480000138282801</v>
      </c>
      <c r="DU5854">
        <v>-0.19490000605583199</v>
      </c>
      <c r="DV5854">
        <v>-0.15199999511241899</v>
      </c>
      <c r="DW5854">
        <v>-0.11540000140667001</v>
      </c>
    </row>
    <row r="5855" spans="1:127" x14ac:dyDescent="0.25">
      <c r="A5855" s="1">
        <v>44333</v>
      </c>
      <c r="B5855">
        <v>-17.079146233837001</v>
      </c>
      <c r="C5855">
        <v>13.0678922907993</v>
      </c>
      <c r="D5855">
        <v>11.2912949896822</v>
      </c>
      <c r="E5855">
        <v>43.228023527421399</v>
      </c>
      <c r="F5855">
        <v>3.13849997520447</v>
      </c>
      <c r="G5855">
        <v>2.9317998886108398</v>
      </c>
      <c r="H5855">
        <v>2.82139992713928</v>
      </c>
      <c r="I5855">
        <v>2.7614998817443799</v>
      </c>
      <c r="J5855">
        <v>2.7263998985290501</v>
      </c>
      <c r="K5855">
        <v>2.7019000053405802</v>
      </c>
      <c r="L5855">
        <v>2.6807000637054399</v>
      </c>
      <c r="M5855">
        <v>2.6596999168396001</v>
      </c>
      <c r="N5855" s="3">
        <v>2.6377000808715798</v>
      </c>
      <c r="O5855">
        <v>2.6145999431610099</v>
      </c>
      <c r="P5855">
        <v>2.5908999443054199</v>
      </c>
      <c r="Q5855">
        <v>2.56710004806519</v>
      </c>
      <c r="R5855">
        <v>2.54410004615784</v>
      </c>
      <c r="S5855">
        <v>2.52230000495911</v>
      </c>
      <c r="T5855">
        <v>2.5023000240325901</v>
      </c>
      <c r="U5855">
        <v>2.4846000671386701</v>
      </c>
      <c r="V5855">
        <v>2.46950006484985</v>
      </c>
      <c r="W5855">
        <v>2.4570999145507799</v>
      </c>
      <c r="X5855">
        <v>2.5381000041961701</v>
      </c>
      <c r="Y5855">
        <v>2.45449995994568</v>
      </c>
      <c r="Z5855">
        <v>2.4477999210357702</v>
      </c>
      <c r="AA5855">
        <v>2.53119993209839</v>
      </c>
      <c r="AB5855">
        <v>2.5833000408172602</v>
      </c>
      <c r="AC5855">
        <v>2.4856000308990498</v>
      </c>
      <c r="AD5855">
        <v>2.50340000801086</v>
      </c>
      <c r="AE5855">
        <v>2.5397000112533599</v>
      </c>
      <c r="AF5855">
        <v>2.55720000553131</v>
      </c>
      <c r="AG5855">
        <v>2.54770000212193</v>
      </c>
      <c r="AH5855">
        <v>2.51490000042915</v>
      </c>
      <c r="AI5855">
        <v>2.4669000076293899</v>
      </c>
      <c r="AJ5855">
        <v>2.41160001192093</v>
      </c>
      <c r="AK5855">
        <v>2.3557999906539902</v>
      </c>
      <c r="AL5855">
        <v>2.3045999946594198</v>
      </c>
      <c r="AM5855">
        <v>2.26149999246597</v>
      </c>
      <c r="AN5855">
        <v>2.2288999993324299</v>
      </c>
      <c r="AO5855">
        <v>2.2082000176429699</v>
      </c>
      <c r="AP5855">
        <v>2.1998999969482398</v>
      </c>
      <c r="AQ5855">
        <v>2.20430001955032</v>
      </c>
      <c r="AR5855">
        <v>2.2214000221252399</v>
      </c>
      <c r="AS5855">
        <v>2.2510000077247598</v>
      </c>
      <c r="AT5855">
        <v>2.2924999959945702</v>
      </c>
      <c r="AU5855">
        <v>3.1710000038146999</v>
      </c>
      <c r="AV5855">
        <v>2.9644000530242902</v>
      </c>
      <c r="AW5855">
        <v>2.8541998863220202</v>
      </c>
      <c r="AX5855">
        <v>2.79410004615784</v>
      </c>
      <c r="AY5855">
        <v>2.7585999965667698</v>
      </c>
      <c r="AZ5855">
        <v>2.7337999343872101</v>
      </c>
      <c r="BA5855">
        <v>2.7128000259399401</v>
      </c>
      <c r="BB5855">
        <v>2.69219994544983</v>
      </c>
      <c r="BC5855">
        <v>2.6710000038146999</v>
      </c>
      <c r="BD5855">
        <v>2.6491999626159699</v>
      </c>
      <c r="BE5855">
        <v>2.6270000934600799</v>
      </c>
      <c r="BF5855">
        <v>2.6050999164581299</v>
      </c>
      <c r="BG5855">
        <v>2.5838999748229998</v>
      </c>
      <c r="BH5855">
        <v>2.5641000270843501</v>
      </c>
      <c r="BI5855">
        <v>2.5460000038146999</v>
      </c>
      <c r="BJ5855">
        <v>2.5297999382018999</v>
      </c>
      <c r="BK5855">
        <v>2.5160000324249299</v>
      </c>
      <c r="BL5855">
        <v>2.50469994544983</v>
      </c>
      <c r="BM5855">
        <v>2.49589991569519</v>
      </c>
      <c r="BN5855">
        <v>7.3179993547853499</v>
      </c>
      <c r="BO5855">
        <v>29.999436477796898</v>
      </c>
      <c r="BP5855">
        <v>-0.68129998445510898</v>
      </c>
      <c r="BQ5855">
        <v>0.46349999308586098</v>
      </c>
      <c r="BR5855">
        <v>0.124200001358986</v>
      </c>
      <c r="BS5855">
        <v>-2.0922000408172599</v>
      </c>
      <c r="BT5855">
        <v>-1.4226000308990501</v>
      </c>
      <c r="BU5855">
        <v>-0.89660000801086404</v>
      </c>
      <c r="BV5855">
        <v>-0.48570001125335699</v>
      </c>
      <c r="BW5855">
        <v>-0.16670000553131101</v>
      </c>
      <c r="BX5855">
        <v>7.9099997878074604E-2</v>
      </c>
      <c r="BY5855">
        <v>0.266699999570847</v>
      </c>
      <c r="BZ5855">
        <v>0.40799999237060502</v>
      </c>
      <c r="CA5855">
        <v>0.51249998807907104</v>
      </c>
      <c r="CB5855">
        <v>0.58770000934600797</v>
      </c>
      <c r="CC5855">
        <v>0.63940000534057595</v>
      </c>
      <c r="CD5855">
        <v>0.67210000753402699</v>
      </c>
      <c r="CE5855">
        <v>0.68930000066757202</v>
      </c>
      <c r="CF5855">
        <v>0.69349998235702504</v>
      </c>
      <c r="CG5855">
        <v>0.68680000305175803</v>
      </c>
      <c r="CH5855">
        <v>0.67049998044967696</v>
      </c>
      <c r="CI5855">
        <v>0.64569997787475597</v>
      </c>
      <c r="CJ5855">
        <v>0.61309999227523804</v>
      </c>
      <c r="CK5855">
        <v>0.57330000400543202</v>
      </c>
      <c r="CL5855">
        <v>-2.94689989089966</v>
      </c>
      <c r="CM5855">
        <v>-2.5343000888824498</v>
      </c>
      <c r="CN5855">
        <v>-2.17799997329712</v>
      </c>
      <c r="CO5855">
        <v>-1.87049996852875</v>
      </c>
      <c r="CP5855">
        <v>-1.6052000522613501</v>
      </c>
      <c r="CQ5855">
        <v>-1.3761999607086199</v>
      </c>
      <c r="CR5855">
        <v>-1.17830002307892</v>
      </c>
      <c r="CS5855">
        <v>-1.0070999860763501</v>
      </c>
      <c r="CT5855">
        <v>-0.85869997739791903</v>
      </c>
      <c r="CU5855">
        <v>-0.730000019073486</v>
      </c>
      <c r="CV5855">
        <v>-0.61809998750686601</v>
      </c>
      <c r="CW5855">
        <v>-0.52069997787475597</v>
      </c>
      <c r="CX5855">
        <v>-0.43590000271797202</v>
      </c>
      <c r="CY5855">
        <v>-0.36210000514984098</v>
      </c>
      <c r="CZ5855">
        <v>-0.29780000448226901</v>
      </c>
      <c r="DA5855">
        <v>-0.24199999868869801</v>
      </c>
      <c r="DB5855">
        <v>-0.193599998950958</v>
      </c>
      <c r="DC5855">
        <v>-0.151800006628036</v>
      </c>
      <c r="DD5855">
        <v>-0.116099998354912</v>
      </c>
      <c r="DE5855">
        <v>-2.97769999504089</v>
      </c>
      <c r="DF5855">
        <v>-2.56649994850159</v>
      </c>
      <c r="DG5855">
        <v>-2.2121000289917001</v>
      </c>
      <c r="DH5855">
        <v>-1.90620005130768</v>
      </c>
      <c r="DI5855">
        <v>-1.6417000293731701</v>
      </c>
      <c r="DJ5855">
        <v>-1.4127000570297199</v>
      </c>
      <c r="DK5855">
        <v>-1.21389997005463</v>
      </c>
      <c r="DL5855">
        <v>-1.0412000417709399</v>
      </c>
      <c r="DM5855" s="3">
        <v>-0.89079999923706099</v>
      </c>
      <c r="DN5855">
        <v>-0.75959998369216897</v>
      </c>
      <c r="DO5855">
        <v>-0.644999980926514</v>
      </c>
      <c r="DP5855">
        <v>-0.54479998350143399</v>
      </c>
      <c r="DQ5855">
        <v>-0.45719999074935902</v>
      </c>
      <c r="DR5855">
        <v>-0.38060000538826</v>
      </c>
      <c r="DS5855">
        <v>-0.31360000371933</v>
      </c>
      <c r="DT5855">
        <v>-0.25519999861717202</v>
      </c>
      <c r="DU5855">
        <v>-0.20440000295638999</v>
      </c>
      <c r="DV5855">
        <v>-0.16050000488758101</v>
      </c>
      <c r="DW5855">
        <v>-0.122800000011921</v>
      </c>
    </row>
    <row r="5856" spans="1:127" x14ac:dyDescent="0.25">
      <c r="A5856" s="1">
        <v>44334</v>
      </c>
      <c r="B5856">
        <v>-10.8955532360918</v>
      </c>
      <c r="C5856">
        <v>6.8713229533021503</v>
      </c>
      <c r="D5856">
        <v>8.9249069613116596</v>
      </c>
      <c r="E5856">
        <v>27.385880510142702</v>
      </c>
      <c r="F5856">
        <v>3.1512999534606898</v>
      </c>
      <c r="G5856">
        <v>2.9368999004364</v>
      </c>
      <c r="H5856">
        <v>2.8194999694824201</v>
      </c>
      <c r="I5856">
        <v>2.7537999153137198</v>
      </c>
      <c r="J5856">
        <v>2.7142999172210698</v>
      </c>
      <c r="K5856">
        <v>2.6867001056671098</v>
      </c>
      <c r="L5856">
        <v>2.6635999679565399</v>
      </c>
      <c r="M5856">
        <v>2.6412999629974401</v>
      </c>
      <c r="N5856" s="3">
        <v>2.6187999248504599</v>
      </c>
      <c r="O5856">
        <v>2.5955998897552499</v>
      </c>
      <c r="P5856">
        <v>2.5722999572753902</v>
      </c>
      <c r="Q5856">
        <v>2.5494000911712602</v>
      </c>
      <c r="R5856">
        <v>2.5274000167846702</v>
      </c>
      <c r="S5856">
        <v>2.5069999694824201</v>
      </c>
      <c r="T5856">
        <v>2.4886000156402601</v>
      </c>
      <c r="U5856">
        <v>2.4725999832153298</v>
      </c>
      <c r="V5856">
        <v>2.4591000080108598</v>
      </c>
      <c r="W5856">
        <v>2.4484999179840101</v>
      </c>
      <c r="X5856">
        <v>2.5069000720977801</v>
      </c>
      <c r="Y5856">
        <v>2.4302999973297101</v>
      </c>
      <c r="Z5856">
        <v>2.44090008735657</v>
      </c>
      <c r="AA5856">
        <v>2.50049996376038</v>
      </c>
      <c r="AB5856">
        <v>2.5815000976562499</v>
      </c>
      <c r="AC5856">
        <v>2.46800004444122</v>
      </c>
      <c r="AD5856">
        <v>2.4754999843597401</v>
      </c>
      <c r="AE5856">
        <v>2.5068000035762799</v>
      </c>
      <c r="AF5856">
        <v>2.5229999945163701</v>
      </c>
      <c r="AG5856">
        <v>2.5147999985933298</v>
      </c>
      <c r="AH5856">
        <v>2.4850000053882599</v>
      </c>
      <c r="AI5856">
        <v>2.4406999888896901</v>
      </c>
      <c r="AJ5856">
        <v>2.3899000267028798</v>
      </c>
      <c r="AK5856">
        <v>2.3392000165939302</v>
      </c>
      <c r="AL5856">
        <v>2.2935000158309902</v>
      </c>
      <c r="AM5856">
        <v>2.2563000291824298</v>
      </c>
      <c r="AN5856">
        <v>2.2296999889373801</v>
      </c>
      <c r="AO5856">
        <v>2.2147999933242799</v>
      </c>
      <c r="AP5856">
        <v>2.2120999851226801</v>
      </c>
      <c r="AQ5856">
        <v>2.2215000066757198</v>
      </c>
      <c r="AR5856">
        <v>2.2425999878883398</v>
      </c>
      <c r="AS5856">
        <v>2.27510000123978</v>
      </c>
      <c r="AT5856">
        <v>2.3181000165939301</v>
      </c>
      <c r="AU5856">
        <v>3.1842000484466602</v>
      </c>
      <c r="AV5856">
        <v>2.9700000286102299</v>
      </c>
      <c r="AW5856">
        <v>2.85269999504089</v>
      </c>
      <c r="AX5856">
        <v>2.7869999408721902</v>
      </c>
      <c r="AY5856">
        <v>2.7472999095916699</v>
      </c>
      <c r="AZ5856">
        <v>2.71950006484985</v>
      </c>
      <c r="BA5856">
        <v>2.69630002975464</v>
      </c>
      <c r="BB5856">
        <v>2.67449998855591</v>
      </c>
      <c r="BC5856">
        <v>2.6528000831603999</v>
      </c>
      <c r="BD5856">
        <v>2.6308000087738002</v>
      </c>
      <c r="BE5856">
        <v>2.6089000701904301</v>
      </c>
      <c r="BF5856">
        <v>2.5875999927520801</v>
      </c>
      <c r="BG5856">
        <v>2.5673999786377002</v>
      </c>
      <c r="BH5856">
        <v>2.5485999584197998</v>
      </c>
      <c r="BI5856">
        <v>2.53180003166199</v>
      </c>
      <c r="BJ5856">
        <v>2.5171000957489</v>
      </c>
      <c r="BK5856">
        <v>2.50469994544983</v>
      </c>
      <c r="BL5856">
        <v>2.49480009078979</v>
      </c>
      <c r="BM5856">
        <v>2.4874000549316402</v>
      </c>
      <c r="BN5856">
        <v>7.41323755431939</v>
      </c>
      <c r="BO5856">
        <v>29.999999094870802</v>
      </c>
      <c r="BP5856">
        <v>-0.66579997539520297</v>
      </c>
      <c r="BQ5856">
        <v>0.50480002164840698</v>
      </c>
      <c r="BR5856">
        <v>0.15989999473094901</v>
      </c>
      <c r="BS5856">
        <v>-2.10260009765625</v>
      </c>
      <c r="BT5856">
        <v>-1.42340004444122</v>
      </c>
      <c r="BU5856">
        <v>-0.88639998435974099</v>
      </c>
      <c r="BV5856">
        <v>-0.46500000357627902</v>
      </c>
      <c r="BW5856">
        <v>-0.13699999451637301</v>
      </c>
      <c r="BX5856">
        <v>0.11540000140667001</v>
      </c>
      <c r="BY5856">
        <v>0.30689999461174</v>
      </c>
      <c r="BZ5856">
        <v>0.44960001111030601</v>
      </c>
      <c r="CA5856">
        <v>0.55299997329711903</v>
      </c>
      <c r="CB5856">
        <v>0.62489998340606701</v>
      </c>
      <c r="CC5856">
        <v>0.67159998416900601</v>
      </c>
      <c r="CD5856">
        <v>0.69809997081756603</v>
      </c>
      <c r="CE5856">
        <v>0.70840001106262196</v>
      </c>
      <c r="CF5856">
        <v>0.70550000667571999</v>
      </c>
      <c r="CG5856">
        <v>0.691900014877319</v>
      </c>
      <c r="CH5856">
        <v>0.66949999332428001</v>
      </c>
      <c r="CI5856">
        <v>0.63980001211166404</v>
      </c>
      <c r="CJ5856">
        <v>0.60379999876022294</v>
      </c>
      <c r="CK5856">
        <v>0.56239998340606701</v>
      </c>
      <c r="CL5856">
        <v>-2.9609000682830802</v>
      </c>
      <c r="CM5856">
        <v>-2.54550004005432</v>
      </c>
      <c r="CN5856">
        <v>-2.1851000785827601</v>
      </c>
      <c r="CO5856">
        <v>-1.8729000091552701</v>
      </c>
      <c r="CP5856">
        <v>-1.60290002822876</v>
      </c>
      <c r="CQ5856">
        <v>-1.369500041008</v>
      </c>
      <c r="CR5856">
        <v>-1.1677000522613501</v>
      </c>
      <c r="CS5856">
        <v>-0.9932000041008</v>
      </c>
      <c r="CT5856">
        <v>-0.84229999780654896</v>
      </c>
      <c r="CU5856">
        <v>-0.71170002222061202</v>
      </c>
      <c r="CV5856">
        <v>-0.59859997034072898</v>
      </c>
      <c r="CW5856">
        <v>-0.50069999694824197</v>
      </c>
      <c r="CX5856">
        <v>-0.41589999198913602</v>
      </c>
      <c r="CY5856">
        <v>-0.34250000119209301</v>
      </c>
      <c r="CZ5856">
        <v>-0.279000014066696</v>
      </c>
      <c r="DA5856">
        <v>-0.22419999539852101</v>
      </c>
      <c r="DB5856">
        <v>-0.17710000276565599</v>
      </c>
      <c r="DC5856">
        <v>-0.13660000264644601</v>
      </c>
      <c r="DD5856">
        <v>-0.102099999785423</v>
      </c>
      <c r="DE5856">
        <v>-2.9920001029968302</v>
      </c>
      <c r="DF5856">
        <v>-2.5780000686645499</v>
      </c>
      <c r="DG5856">
        <v>-2.21950006484985</v>
      </c>
      <c r="DH5856">
        <v>-1.9090000391006501</v>
      </c>
      <c r="DI5856">
        <v>-1.6398999691009499</v>
      </c>
      <c r="DJ5856">
        <v>-1.40629994869232</v>
      </c>
      <c r="DK5856">
        <v>-1.2036000490188601</v>
      </c>
      <c r="DL5856">
        <v>-1.02740001678467</v>
      </c>
      <c r="DM5856" s="3">
        <v>-0.87430000305175803</v>
      </c>
      <c r="DN5856">
        <v>-0.74099999666214</v>
      </c>
      <c r="DO5856">
        <v>-0.62510001659393299</v>
      </c>
      <c r="DP5856">
        <v>-0.52420002222061202</v>
      </c>
      <c r="DQ5856">
        <v>-0.43650001287460299</v>
      </c>
      <c r="DR5856">
        <v>-0.36019998788833602</v>
      </c>
      <c r="DS5856">
        <v>-0.29390001296997098</v>
      </c>
      <c r="DT5856">
        <v>-0.236599996685982</v>
      </c>
      <c r="DU5856">
        <v>-0.187000006437302</v>
      </c>
      <c r="DV5856">
        <v>-0.14440000057220501</v>
      </c>
      <c r="DW5856">
        <v>-0.108000002801418</v>
      </c>
    </row>
    <row r="5857" spans="1:127" x14ac:dyDescent="0.25">
      <c r="A5857" s="1">
        <v>44335</v>
      </c>
      <c r="B5857">
        <v>-13.546193985141199</v>
      </c>
      <c r="C5857">
        <v>9.6232071038698894</v>
      </c>
      <c r="D5857">
        <v>10.070828917083</v>
      </c>
      <c r="E5857">
        <v>34.520794112186003</v>
      </c>
      <c r="F5857">
        <v>3.04889988899231</v>
      </c>
      <c r="G5857">
        <v>2.84850001335144</v>
      </c>
      <c r="H5857">
        <v>2.7434999942779501</v>
      </c>
      <c r="I5857">
        <v>2.6884000301361102</v>
      </c>
      <c r="J5857">
        <v>2.6577000617981001</v>
      </c>
      <c r="K5857">
        <v>2.6372001171112101</v>
      </c>
      <c r="L5857">
        <v>2.61980009078979</v>
      </c>
      <c r="M5857">
        <v>2.6022999286651598</v>
      </c>
      <c r="N5857" s="3">
        <v>2.5834999084472701</v>
      </c>
      <c r="O5857">
        <v>2.5634000301361102</v>
      </c>
      <c r="P5857">
        <v>2.5423998832702601</v>
      </c>
      <c r="Q5857">
        <v>2.5213000774383501</v>
      </c>
      <c r="R5857">
        <v>2.50049996376038</v>
      </c>
      <c r="S5857">
        <v>2.4809000492095898</v>
      </c>
      <c r="T5857">
        <v>2.4628000259399401</v>
      </c>
      <c r="U5857">
        <v>2.4467999935150102</v>
      </c>
      <c r="V5857">
        <v>2.4330999851226802</v>
      </c>
      <c r="W5857">
        <v>2.4219000339508101</v>
      </c>
      <c r="X5857">
        <v>2.4835000038146999</v>
      </c>
      <c r="Y5857">
        <v>2.42919993400574</v>
      </c>
      <c r="Z5857">
        <v>2.4135000705718999</v>
      </c>
      <c r="AA5857">
        <v>2.49530005455017</v>
      </c>
      <c r="AB5857">
        <v>2.5078000247955301</v>
      </c>
      <c r="AC5857">
        <v>2.4197000209808399</v>
      </c>
      <c r="AD5857">
        <v>2.4456999723434398</v>
      </c>
      <c r="AE5857">
        <v>2.4894000104427301</v>
      </c>
      <c r="AF5857">
        <v>2.5137000029921501</v>
      </c>
      <c r="AG5857">
        <v>2.51030000495911</v>
      </c>
      <c r="AH5857">
        <v>2.48300000152588</v>
      </c>
      <c r="AI5857">
        <v>2.4397000120639798</v>
      </c>
      <c r="AJ5857">
        <v>2.3884999898910499</v>
      </c>
      <c r="AK5857">
        <v>2.3361999817848198</v>
      </c>
      <c r="AL5857">
        <v>2.2880999755859399</v>
      </c>
      <c r="AM5857">
        <v>2.2473999926567099</v>
      </c>
      <c r="AN5857">
        <v>2.2165999886512799</v>
      </c>
      <c r="AO5857">
        <v>2.1969000187873799</v>
      </c>
      <c r="AP5857">
        <v>2.1888999896049501</v>
      </c>
      <c r="AQ5857">
        <v>2.1928999932289099</v>
      </c>
      <c r="AR5857">
        <v>2.2087000259399399</v>
      </c>
      <c r="AS5857">
        <v>2.2359000145912198</v>
      </c>
      <c r="AT5857">
        <v>2.2742999954223602</v>
      </c>
      <c r="AU5857">
        <v>3.07949995994568</v>
      </c>
      <c r="AV5857">
        <v>2.8793001174926798</v>
      </c>
      <c r="AW5857">
        <v>2.7743999958038299</v>
      </c>
      <c r="AX5857">
        <v>2.7190001010894802</v>
      </c>
      <c r="AY5857">
        <v>2.6877999305725102</v>
      </c>
      <c r="AZ5857">
        <v>2.6668999195098899</v>
      </c>
      <c r="BA5857">
        <v>2.6494998931884801</v>
      </c>
      <c r="BB5857">
        <v>2.6322000026702899</v>
      </c>
      <c r="BC5857">
        <v>2.6140999794006299</v>
      </c>
      <c r="BD5857">
        <v>2.5950999259948699</v>
      </c>
      <c r="BE5857">
        <v>2.57550001144409</v>
      </c>
      <c r="BF5857">
        <v>2.5559000968933101</v>
      </c>
      <c r="BG5857">
        <v>2.5369000434875502</v>
      </c>
      <c r="BH5857">
        <v>2.5190000534057599</v>
      </c>
      <c r="BI5857">
        <v>2.5025000572204599</v>
      </c>
      <c r="BJ5857">
        <v>2.4879999160766602</v>
      </c>
      <c r="BK5857">
        <v>2.4755001068115199</v>
      </c>
      <c r="BL5857">
        <v>2.46519994735718</v>
      </c>
      <c r="BM5857">
        <v>2.4572999477386501</v>
      </c>
      <c r="BN5857">
        <v>7.1780734173042999</v>
      </c>
      <c r="BO5857">
        <v>29.999999992215798</v>
      </c>
      <c r="BP5857">
        <v>-0.57870000600814797</v>
      </c>
      <c r="BQ5857">
        <v>0.52749997377395597</v>
      </c>
      <c r="BR5857">
        <v>0.20509999990463301</v>
      </c>
      <c r="BS5857">
        <v>-1.98650002479553</v>
      </c>
      <c r="BT5857">
        <v>-1.3155000209808301</v>
      </c>
      <c r="BU5857">
        <v>-0.79149997234344505</v>
      </c>
      <c r="BV5857">
        <v>-0.38530001044273399</v>
      </c>
      <c r="BW5857">
        <v>-7.2800002992153195E-2</v>
      </c>
      <c r="BX5857">
        <v>0.165199995040894</v>
      </c>
      <c r="BY5857">
        <v>0.34409999847412098</v>
      </c>
      <c r="BZ5857">
        <v>0.47639998793602001</v>
      </c>
      <c r="CA5857">
        <v>0.57190001010894798</v>
      </c>
      <c r="CB5857">
        <v>0.638400018215179</v>
      </c>
      <c r="CC5857">
        <v>0.68190002441406194</v>
      </c>
      <c r="CD5857">
        <v>0.70730000734329201</v>
      </c>
      <c r="CE5857">
        <v>0.71810001134872403</v>
      </c>
      <c r="CF5857">
        <v>0.71719998121261597</v>
      </c>
      <c r="CG5857">
        <v>0.70660001039505005</v>
      </c>
      <c r="CH5857">
        <v>0.68790000677108798</v>
      </c>
      <c r="CI5857">
        <v>0.66219997406005904</v>
      </c>
      <c r="CJ5857">
        <v>0.63029998540878296</v>
      </c>
      <c r="CK5857">
        <v>0.59270000457763705</v>
      </c>
      <c r="CL5857">
        <v>-2.8496000766754199</v>
      </c>
      <c r="CM5857">
        <v>-2.4346001148223899</v>
      </c>
      <c r="CN5857">
        <v>-2.0773000717163099</v>
      </c>
      <c r="CO5857">
        <v>-1.7699999809265099</v>
      </c>
      <c r="CP5857">
        <v>-1.5059000253677399</v>
      </c>
      <c r="CQ5857">
        <v>-1.2789000272750899</v>
      </c>
      <c r="CR5857">
        <v>-1.0836999416351301</v>
      </c>
      <c r="CS5857">
        <v>-0.91549998521804798</v>
      </c>
      <c r="CT5857">
        <v>-0.77050000429153398</v>
      </c>
      <c r="CU5857">
        <v>-0.64529997110366799</v>
      </c>
      <c r="CV5857">
        <v>-0.53700000047683705</v>
      </c>
      <c r="CW5857">
        <v>-0.44319999217987099</v>
      </c>
      <c r="CX5857">
        <v>-0.36199998855590798</v>
      </c>
      <c r="CY5857">
        <v>-0.29159998893737799</v>
      </c>
      <c r="CZ5857">
        <v>-0.230499997735023</v>
      </c>
      <c r="DA5857">
        <v>-0.17769999802112599</v>
      </c>
      <c r="DB5857">
        <v>-0.13199999928474401</v>
      </c>
      <c r="DC5857">
        <v>-9.2699997127056094E-2</v>
      </c>
      <c r="DD5857">
        <v>-5.9000000357627903E-2</v>
      </c>
      <c r="DE5857">
        <v>-2.8787999153137198</v>
      </c>
      <c r="DF5857">
        <v>-2.4649999141693102</v>
      </c>
      <c r="DG5857">
        <v>-2.1094000339508101</v>
      </c>
      <c r="DH5857">
        <v>-1.80340003967285</v>
      </c>
      <c r="DI5857">
        <v>-1.53989994525909</v>
      </c>
      <c r="DJ5857">
        <v>-1.3125</v>
      </c>
      <c r="DK5857">
        <v>-1.11609995365143</v>
      </c>
      <c r="DL5857">
        <v>-0.94609999656677202</v>
      </c>
      <c r="DM5857" s="3">
        <v>-0.79879999160766602</v>
      </c>
      <c r="DN5857">
        <v>-0.67100000381469704</v>
      </c>
      <c r="DO5857">
        <v>-0.55989998579025302</v>
      </c>
      <c r="DP5857">
        <v>-0.46329998970031699</v>
      </c>
      <c r="DQ5857">
        <v>-0.37920001149177601</v>
      </c>
      <c r="DR5857">
        <v>-0.30599999427795399</v>
      </c>
      <c r="DS5857">
        <v>-0.24240000545978499</v>
      </c>
      <c r="DT5857">
        <v>-0.18709999322891199</v>
      </c>
      <c r="DU5857">
        <v>-0.13920000195503199</v>
      </c>
      <c r="DV5857">
        <v>-9.7800001502037007E-2</v>
      </c>
      <c r="DW5857">
        <v>-6.2300000339746503E-2</v>
      </c>
    </row>
    <row r="5858" spans="1:127" x14ac:dyDescent="0.25">
      <c r="A5858" s="1">
        <v>44336</v>
      </c>
      <c r="B5858">
        <v>-3.7884865526643199</v>
      </c>
      <c r="C5858">
        <v>7.2388620429446604E-3</v>
      </c>
      <c r="D5858">
        <v>6.0247235230348002</v>
      </c>
      <c r="E5858">
        <v>9.4253854377030297</v>
      </c>
      <c r="F5858">
        <v>2.9642999172210698</v>
      </c>
      <c r="G5858">
        <v>2.7709999084472701</v>
      </c>
      <c r="H5858">
        <v>2.6689999103546098</v>
      </c>
      <c r="I5858">
        <v>2.6152000427246098</v>
      </c>
      <c r="J5858">
        <v>2.5852000713348402</v>
      </c>
      <c r="K5858">
        <v>2.5655000209808301</v>
      </c>
      <c r="L5858">
        <v>2.5490999221801798</v>
      </c>
      <c r="M5858">
        <v>2.5329000949859601</v>
      </c>
      <c r="N5858" s="3">
        <v>2.5157001018524201</v>
      </c>
      <c r="O5858">
        <v>2.4974999427795401</v>
      </c>
      <c r="P5858">
        <v>2.4786999225616499</v>
      </c>
      <c r="Q5858">
        <v>2.46000003814697</v>
      </c>
      <c r="R5858">
        <v>2.4419999122619598</v>
      </c>
      <c r="S5858">
        <v>2.4251999855041499</v>
      </c>
      <c r="T5858">
        <v>2.4100999832153298</v>
      </c>
      <c r="U5858">
        <v>2.3970999717712398</v>
      </c>
      <c r="V5858">
        <v>2.3863000869750999</v>
      </c>
      <c r="W5858">
        <v>2.3780000209808301</v>
      </c>
      <c r="X5858">
        <v>2.41449999809265</v>
      </c>
      <c r="Y5858">
        <v>2.37509989738464</v>
      </c>
      <c r="Z5858">
        <v>2.3721001148223899</v>
      </c>
      <c r="AA5858">
        <v>2.4317998886108398</v>
      </c>
      <c r="AB5858">
        <v>2.4444000591278101</v>
      </c>
      <c r="AC5858">
        <v>2.35559996070862</v>
      </c>
      <c r="AD5858">
        <v>2.3785000044822699</v>
      </c>
      <c r="AE5858">
        <v>2.4205999995708498</v>
      </c>
      <c r="AF5858">
        <v>2.4455000023007401</v>
      </c>
      <c r="AG5858">
        <v>2.44459999752045</v>
      </c>
      <c r="AH5858">
        <v>2.4213000123977699</v>
      </c>
      <c r="AI5858">
        <v>2.3833000121116599</v>
      </c>
      <c r="AJ5858">
        <v>2.3384000031471301</v>
      </c>
      <c r="AK5858">
        <v>2.2931000024795498</v>
      </c>
      <c r="AL5858">
        <v>2.25259999456406</v>
      </c>
      <c r="AM5858">
        <v>2.21989999399185</v>
      </c>
      <c r="AN5858">
        <v>2.1971999926567101</v>
      </c>
      <c r="AO5858">
        <v>2.1852999892234801</v>
      </c>
      <c r="AP5858">
        <v>2.1844000124931302</v>
      </c>
      <c r="AQ5858">
        <v>2.1940999954223601</v>
      </c>
      <c r="AR5858">
        <v>2.21389999694824</v>
      </c>
      <c r="AS5858">
        <v>2.2430000231742899</v>
      </c>
      <c r="AT5858">
        <v>2.2807000273704499</v>
      </c>
      <c r="AU5858">
        <v>2.9932000637054399</v>
      </c>
      <c r="AV5858">
        <v>2.8001000881195099</v>
      </c>
      <c r="AW5858">
        <v>2.6981000900268599</v>
      </c>
      <c r="AX5858">
        <v>2.6440999507904102</v>
      </c>
      <c r="AY5858">
        <v>2.6136999130249001</v>
      </c>
      <c r="AZ5858">
        <v>2.59360003471375</v>
      </c>
      <c r="BA5858">
        <v>2.5771000385284402</v>
      </c>
      <c r="BB5858">
        <v>2.5610001087188698</v>
      </c>
      <c r="BC5858">
        <v>2.5443999767303498</v>
      </c>
      <c r="BD5858">
        <v>2.52710008621216</v>
      </c>
      <c r="BE5858">
        <v>2.50950002670288</v>
      </c>
      <c r="BF5858">
        <v>2.4921000003814702</v>
      </c>
      <c r="BG5858">
        <v>2.4755001068115199</v>
      </c>
      <c r="BH5858">
        <v>2.4600999355316202</v>
      </c>
      <c r="BI5858">
        <v>2.44630002975464</v>
      </c>
      <c r="BJ5858">
        <v>2.4342999458313002</v>
      </c>
      <c r="BK5858">
        <v>2.4242999553680402</v>
      </c>
      <c r="BL5858">
        <v>2.4165000915527299</v>
      </c>
      <c r="BM5858">
        <v>2.4107999801635698</v>
      </c>
      <c r="BN5858">
        <v>7.48679649963867</v>
      </c>
      <c r="BO5858">
        <v>29.9998822811982</v>
      </c>
      <c r="BP5858">
        <v>-0.58550000190734897</v>
      </c>
      <c r="BQ5858">
        <v>0.53659999370574996</v>
      </c>
      <c r="BR5858">
        <v>0.20839999616146099</v>
      </c>
      <c r="BS5858">
        <v>-1.9630000591278101</v>
      </c>
      <c r="BT5858">
        <v>-1.3136999607086199</v>
      </c>
      <c r="BU5858">
        <v>-0.79780000448226895</v>
      </c>
      <c r="BV5858">
        <v>-0.391699999570847</v>
      </c>
      <c r="BW5858">
        <v>-7.5400002300739302E-2</v>
      </c>
      <c r="BX5858">
        <v>0.167400002479553</v>
      </c>
      <c r="BY5858">
        <v>0.350499987602234</v>
      </c>
      <c r="BZ5858">
        <v>0.48519998788833602</v>
      </c>
      <c r="CA5858">
        <v>0.58079999685287498</v>
      </c>
      <c r="CB5858">
        <v>0.645099997520447</v>
      </c>
      <c r="CC5858">
        <v>0.68430000543594405</v>
      </c>
      <c r="CD5858">
        <v>0.70370000600814797</v>
      </c>
      <c r="CE5858">
        <v>0.70730000734329201</v>
      </c>
      <c r="CF5858">
        <v>0.69870001077652</v>
      </c>
      <c r="CG5858">
        <v>0.68059998750686601</v>
      </c>
      <c r="CH5858">
        <v>0.65520000457763705</v>
      </c>
      <c r="CI5858">
        <v>0.62430000305175803</v>
      </c>
      <c r="CJ5858">
        <v>0.589299976825714</v>
      </c>
      <c r="CK5858">
        <v>0.55119997262954701</v>
      </c>
      <c r="CL5858">
        <v>-2.7794001102447501</v>
      </c>
      <c r="CM5858">
        <v>-2.38459992408752</v>
      </c>
      <c r="CN5858">
        <v>-2.0408999919891402</v>
      </c>
      <c r="CO5858">
        <v>-1.7424999475479099</v>
      </c>
      <c r="CP5858">
        <v>-1.4839999675750699</v>
      </c>
      <c r="CQ5858">
        <v>-1.2602000236511199</v>
      </c>
      <c r="CR5858">
        <v>-1.06679999828339</v>
      </c>
      <c r="CS5858">
        <v>-0.899600028991699</v>
      </c>
      <c r="CT5858">
        <v>-0.75529998540878296</v>
      </c>
      <c r="CU5858">
        <v>-0.63080000877380404</v>
      </c>
      <c r="CV5858">
        <v>-0.52329999208450295</v>
      </c>
      <c r="CW5858">
        <v>-0.4307000041008</v>
      </c>
      <c r="CX5858">
        <v>-0.35080000758171098</v>
      </c>
      <c r="CY5858">
        <v>-0.28209999203681901</v>
      </c>
      <c r="CZ5858">
        <v>-0.22300000488758101</v>
      </c>
      <c r="DA5858">
        <v>-0.17219999432563801</v>
      </c>
      <c r="DB5858">
        <v>-0.12870000302791601</v>
      </c>
      <c r="DC5858">
        <v>-9.1499999165535001E-2</v>
      </c>
      <c r="DD5858">
        <v>-5.9799998998642002E-2</v>
      </c>
      <c r="DE5858">
        <v>-2.8067998886108398</v>
      </c>
      <c r="DF5858">
        <v>-2.4131999015808101</v>
      </c>
      <c r="DG5858">
        <v>-2.07130002975464</v>
      </c>
      <c r="DH5858">
        <v>-1.7743999958038299</v>
      </c>
      <c r="DI5858">
        <v>-1.5163999795913701</v>
      </c>
      <c r="DJ5858">
        <v>-1.2925000190734901</v>
      </c>
      <c r="DK5858">
        <v>-1.09800004959106</v>
      </c>
      <c r="DL5858">
        <v>-0.92909997701644897</v>
      </c>
      <c r="DM5858" s="3">
        <v>-0.78259998559951804</v>
      </c>
      <c r="DN5858">
        <v>-0.65549999475479104</v>
      </c>
      <c r="DO5858">
        <v>-0.54540002346038796</v>
      </c>
      <c r="DP5858">
        <v>-0.44990000128745999</v>
      </c>
      <c r="DQ5858">
        <v>-0.36730000376701399</v>
      </c>
      <c r="DR5858">
        <v>-0.29589998722076399</v>
      </c>
      <c r="DS5858">
        <v>-0.234300002455711</v>
      </c>
      <c r="DT5858">
        <v>-0.18119999766349801</v>
      </c>
      <c r="DU5858">
        <v>-0.13549999892711601</v>
      </c>
      <c r="DV5858">
        <v>-9.6400000154972104E-2</v>
      </c>
      <c r="DW5858">
        <v>-6.3100002706050901E-2</v>
      </c>
    </row>
    <row r="5859" spans="1:127" x14ac:dyDescent="0.25">
      <c r="A5859" s="1">
        <v>44337</v>
      </c>
      <c r="B5859">
        <v>0.136182338181528</v>
      </c>
      <c r="C5859">
        <v>-3.9593885660591699</v>
      </c>
      <c r="D5859">
        <v>22.263815350156602</v>
      </c>
      <c r="E5859">
        <v>-17.400859889149199</v>
      </c>
      <c r="F5859">
        <v>2.9986000061035201</v>
      </c>
      <c r="G5859">
        <v>2.8022000789642298</v>
      </c>
      <c r="H5859">
        <v>2.6958999633789098</v>
      </c>
      <c r="I5859">
        <v>2.6368000507354701</v>
      </c>
      <c r="J5859">
        <v>2.6008999347686799</v>
      </c>
      <c r="K5859">
        <v>2.5752000808715798</v>
      </c>
      <c r="L5859">
        <v>2.5532000064849898</v>
      </c>
      <c r="M5859">
        <v>2.5320999622345002</v>
      </c>
      <c r="N5859" s="3">
        <v>2.5107998847961399</v>
      </c>
      <c r="O5859">
        <v>2.4895000457763699</v>
      </c>
      <c r="P5859">
        <v>2.46860003471375</v>
      </c>
      <c r="Q5859">
        <v>2.4486000537872301</v>
      </c>
      <c r="R5859">
        <v>2.4300999641418501</v>
      </c>
      <c r="S5859">
        <v>2.4135999679565399</v>
      </c>
      <c r="T5859">
        <v>2.3993000984191899</v>
      </c>
      <c r="U5859">
        <v>2.3875000476837198</v>
      </c>
      <c r="V5859">
        <v>2.3782000541686998</v>
      </c>
      <c r="W5859">
        <v>2.37150001525879</v>
      </c>
      <c r="X5859">
        <v>2.41499996185303</v>
      </c>
      <c r="Y5859">
        <v>2.3331000804901101</v>
      </c>
      <c r="Z5859">
        <v>2.3673999309539799</v>
      </c>
      <c r="AA5859">
        <v>2.4003999233245801</v>
      </c>
      <c r="AB5859">
        <v>2.4729999950408899</v>
      </c>
      <c r="AC5859">
        <v>2.3756999847412099</v>
      </c>
      <c r="AD5859">
        <v>2.3861999950408901</v>
      </c>
      <c r="AE5859">
        <v>2.41389998745918</v>
      </c>
      <c r="AF5859">
        <v>2.4250999990165201</v>
      </c>
      <c r="AG5859">
        <v>2.4133</v>
      </c>
      <c r="AH5859">
        <v>2.3829000087738001</v>
      </c>
      <c r="AI5859">
        <v>2.34170000982285</v>
      </c>
      <c r="AJ5859">
        <v>2.29749998626709</v>
      </c>
      <c r="AK5859">
        <v>2.2562000079155</v>
      </c>
      <c r="AL5859">
        <v>2.2220000026702902</v>
      </c>
      <c r="AM5859">
        <v>2.19770002813339</v>
      </c>
      <c r="AN5859">
        <v>2.18410002946854</v>
      </c>
      <c r="AO5859">
        <v>2.18170002193451</v>
      </c>
      <c r="AP5859">
        <v>2.1899999943733199</v>
      </c>
      <c r="AQ5859">
        <v>2.2080000087738001</v>
      </c>
      <c r="AR5859">
        <v>2.2347000146865801</v>
      </c>
      <c r="AS5859">
        <v>2.2691000016212501</v>
      </c>
      <c r="AT5859">
        <v>2.3100999922752399</v>
      </c>
      <c r="AU5859">
        <v>3.0281999111175502</v>
      </c>
      <c r="AV5859">
        <v>2.8318998813629199</v>
      </c>
      <c r="AW5859">
        <v>2.7256999015808101</v>
      </c>
      <c r="AX5859">
        <v>2.6665999889373802</v>
      </c>
      <c r="AY5859">
        <v>2.6305000782012899</v>
      </c>
      <c r="AZ5859">
        <v>2.6045999526977499</v>
      </c>
      <c r="BA5859">
        <v>2.5827999114990199</v>
      </c>
      <c r="BB5859">
        <v>2.56200003623962</v>
      </c>
      <c r="BC5859">
        <v>2.5415000915527299</v>
      </c>
      <c r="BD5859">
        <v>2.5211999416351301</v>
      </c>
      <c r="BE5859">
        <v>2.5014998912811302</v>
      </c>
      <c r="BF5859">
        <v>2.4828999042511</v>
      </c>
      <c r="BG5859">
        <v>2.4656999111175502</v>
      </c>
      <c r="BH5859">
        <v>2.45029997825623</v>
      </c>
      <c r="BI5859">
        <v>2.4370999336242698</v>
      </c>
      <c r="BJ5859">
        <v>2.4260001182556201</v>
      </c>
      <c r="BK5859">
        <v>2.4172000885009801</v>
      </c>
      <c r="BL5859">
        <v>2.4107000827789302</v>
      </c>
      <c r="BM5859">
        <v>2.40639996528625</v>
      </c>
      <c r="BN5859">
        <v>8.8568904572724403</v>
      </c>
      <c r="BO5859">
        <v>9.5074874118505601</v>
      </c>
      <c r="BP5859">
        <v>-0.57400000095367398</v>
      </c>
      <c r="BQ5859">
        <v>0.549199998378754</v>
      </c>
      <c r="BR5859">
        <v>0.22560000419616699</v>
      </c>
      <c r="BS5859">
        <v>-1.97769999504089</v>
      </c>
      <c r="BT5859">
        <v>-1.31599998474121</v>
      </c>
      <c r="BU5859">
        <v>-0.790199995040894</v>
      </c>
      <c r="BV5859">
        <v>-0.37689998745918302</v>
      </c>
      <c r="BW5859">
        <v>-5.6499999016523403E-2</v>
      </c>
      <c r="BX5859">
        <v>0.1875</v>
      </c>
      <c r="BY5859">
        <v>0.36919999122619601</v>
      </c>
      <c r="BZ5859">
        <v>0.50029999017715499</v>
      </c>
      <c r="CA5859">
        <v>0.59060001373291005</v>
      </c>
      <c r="CB5859">
        <v>0.64829999208450295</v>
      </c>
      <c r="CC5859">
        <v>0.68029999732971203</v>
      </c>
      <c r="CD5859">
        <v>0.691999971866608</v>
      </c>
      <c r="CE5859">
        <v>0.68839997053146396</v>
      </c>
      <c r="CF5859">
        <v>0.67299997806549094</v>
      </c>
      <c r="CG5859">
        <v>0.64910000562667802</v>
      </c>
      <c r="CH5859">
        <v>0.61919999122619596</v>
      </c>
      <c r="CI5859">
        <v>0.58539998531341597</v>
      </c>
      <c r="CJ5859">
        <v>0.549199998378754</v>
      </c>
      <c r="CK5859">
        <v>0.51190000772476196</v>
      </c>
      <c r="CL5859">
        <v>-2.80719995498657</v>
      </c>
      <c r="CM5859">
        <v>-2.40569996833801</v>
      </c>
      <c r="CN5859">
        <v>-2.0557999610900901</v>
      </c>
      <c r="CO5859">
        <v>-1.7520999908447299</v>
      </c>
      <c r="CP5859">
        <v>-1.4889999628067001</v>
      </c>
      <c r="CQ5859">
        <v>-1.2617000341415401</v>
      </c>
      <c r="CR5859">
        <v>-1.0656000375747701</v>
      </c>
      <c r="CS5859">
        <v>-0.89679998159408603</v>
      </c>
      <c r="CT5859">
        <v>-0.75160002708435103</v>
      </c>
      <c r="CU5859">
        <v>-0.62680000066757202</v>
      </c>
      <c r="CV5859">
        <v>-0.51980000734329201</v>
      </c>
      <c r="CW5859">
        <v>-0.42809998989105202</v>
      </c>
      <c r="CX5859">
        <v>-0.34950000047683699</v>
      </c>
      <c r="CY5859">
        <v>-0.282299995422363</v>
      </c>
      <c r="CZ5859">
        <v>-0.224900007247925</v>
      </c>
      <c r="DA5859">
        <v>-0.17599999904632599</v>
      </c>
      <c r="DB5859">
        <v>-0.13429999351501501</v>
      </c>
      <c r="DC5859">
        <v>-9.8800003528594998E-2</v>
      </c>
      <c r="DD5859">
        <v>-6.8599998950958294E-2</v>
      </c>
      <c r="DE5859">
        <v>-2.8352000713348402</v>
      </c>
      <c r="DF5859">
        <v>-2.4349999427795401</v>
      </c>
      <c r="DG5859">
        <v>-2.0868999958038299</v>
      </c>
      <c r="DH5859">
        <v>-1.7845000028610201</v>
      </c>
      <c r="DI5859">
        <v>-1.52209997177124</v>
      </c>
      <c r="DJ5859">
        <v>-1.29449999332428</v>
      </c>
      <c r="DK5859">
        <v>-1.09730005264282</v>
      </c>
      <c r="DL5859">
        <v>-0.92659997940063499</v>
      </c>
      <c r="DM5859" s="3">
        <v>-0.779100000858307</v>
      </c>
      <c r="DN5859">
        <v>-0.651700019836426</v>
      </c>
      <c r="DO5859">
        <v>-0.54189997911453203</v>
      </c>
      <c r="DP5859">
        <v>-0.44729998707771301</v>
      </c>
      <c r="DQ5859">
        <v>-0.36599999666214</v>
      </c>
      <c r="DR5859">
        <v>-0.29620000720024098</v>
      </c>
      <c r="DS5859">
        <v>-0.23630000650882699</v>
      </c>
      <c r="DT5859">
        <v>-0.18510000407695801</v>
      </c>
      <c r="DU5859">
        <v>-0.14129999279975899</v>
      </c>
      <c r="DV5859">
        <v>-0.104000002145767</v>
      </c>
      <c r="DW5859">
        <v>-7.2300001978874207E-2</v>
      </c>
    </row>
    <row r="5860" spans="1:127" x14ac:dyDescent="0.25">
      <c r="A5860" s="1">
        <v>44340</v>
      </c>
      <c r="B5860">
        <v>-3.6153237914455301</v>
      </c>
      <c r="C5860">
        <v>-0.36753402038265498</v>
      </c>
      <c r="D5860">
        <v>6.0417843378844696</v>
      </c>
      <c r="E5860">
        <v>9.1888238185733009</v>
      </c>
      <c r="F5860">
        <v>3.0804998874664302</v>
      </c>
      <c r="G5860">
        <v>2.8599998950958301</v>
      </c>
      <c r="H5860">
        <v>2.7348001003265399</v>
      </c>
      <c r="I5860">
        <v>2.6624000072479199</v>
      </c>
      <c r="J5860">
        <v>2.6178998947143599</v>
      </c>
      <c r="K5860">
        <v>2.5873999595642099</v>
      </c>
      <c r="L5860">
        <v>2.56319999694824</v>
      </c>
      <c r="M5860">
        <v>2.5415000915527299</v>
      </c>
      <c r="N5860" s="3">
        <v>2.5206999778747599</v>
      </c>
      <c r="O5860">
        <v>2.5002000331878702</v>
      </c>
      <c r="P5860">
        <v>2.4800999164581299</v>
      </c>
      <c r="Q5860">
        <v>2.4609000682830802</v>
      </c>
      <c r="R5860">
        <v>2.44280004501343</v>
      </c>
      <c r="S5860">
        <v>2.4263999462127699</v>
      </c>
      <c r="T5860">
        <v>2.4119000434875502</v>
      </c>
      <c r="U5860">
        <v>2.3996999263763401</v>
      </c>
      <c r="V5860">
        <v>2.3896999359130899</v>
      </c>
      <c r="W5860">
        <v>2.3822999000549299</v>
      </c>
      <c r="X5860">
        <v>2.3868000507354701</v>
      </c>
      <c r="Y5860">
        <v>2.3466999530792201</v>
      </c>
      <c r="Z5860">
        <v>2.3773999214172399</v>
      </c>
      <c r="AA5860">
        <v>2.3940000534057599</v>
      </c>
      <c r="AB5860">
        <v>2.5029000144958502</v>
      </c>
      <c r="AC5860">
        <v>2.36850003852844</v>
      </c>
      <c r="AD5860">
        <v>2.3608000190734901</v>
      </c>
      <c r="AE5860">
        <v>2.38559999184608</v>
      </c>
      <c r="AF5860">
        <v>2.40319999930859</v>
      </c>
      <c r="AG5860">
        <v>2.4019999944925301</v>
      </c>
      <c r="AH5860">
        <v>2.3829000079631801</v>
      </c>
      <c r="AI5860">
        <v>2.3513999984741201</v>
      </c>
      <c r="AJ5860">
        <v>2.3140999836921701</v>
      </c>
      <c r="AK5860">
        <v>2.2766999968528698</v>
      </c>
      <c r="AL5860">
        <v>2.2435000254631001</v>
      </c>
      <c r="AM5860">
        <v>2.2176000245094301</v>
      </c>
      <c r="AN5860">
        <v>2.2007999791145298</v>
      </c>
      <c r="AO5860">
        <v>2.1939000071525601</v>
      </c>
      <c r="AP5860">
        <v>2.19719997520447</v>
      </c>
      <c r="AQ5860">
        <v>2.2105000116348301</v>
      </c>
      <c r="AR5860">
        <v>2.2333000131607101</v>
      </c>
      <c r="AS5860">
        <v>2.2649000190734898</v>
      </c>
      <c r="AT5860">
        <v>2.30439999585152</v>
      </c>
      <c r="AU5860">
        <v>3.11199998855591</v>
      </c>
      <c r="AV5860">
        <v>2.8917999267578098</v>
      </c>
      <c r="AW5860">
        <v>2.76690006256104</v>
      </c>
      <c r="AX5860">
        <v>2.6944999694824201</v>
      </c>
      <c r="AY5860">
        <v>2.6500000953674299</v>
      </c>
      <c r="AZ5860">
        <v>2.6192998886108398</v>
      </c>
      <c r="BA5860">
        <v>2.5950999259948699</v>
      </c>
      <c r="BB5860">
        <v>2.5736000537872301</v>
      </c>
      <c r="BC5860">
        <v>2.5532999038696298</v>
      </c>
      <c r="BD5860">
        <v>2.5336000919342001</v>
      </c>
      <c r="BE5860">
        <v>2.5144999027252202</v>
      </c>
      <c r="BF5860">
        <v>2.4964001178741499</v>
      </c>
      <c r="BG5860">
        <v>2.4795999526977499</v>
      </c>
      <c r="BH5860">
        <v>2.4642999172210698</v>
      </c>
      <c r="BI5860">
        <v>2.4507999420165998</v>
      </c>
      <c r="BJ5860">
        <v>2.4393000602722199</v>
      </c>
      <c r="BK5860">
        <v>2.4300000667571999</v>
      </c>
      <c r="BL5860">
        <v>2.4228000640869101</v>
      </c>
      <c r="BM5860">
        <v>2.4177999496460001</v>
      </c>
      <c r="BN5860">
        <v>6.9382488812298604</v>
      </c>
      <c r="BO5860">
        <v>29.999894046907102</v>
      </c>
      <c r="BP5860">
        <v>-0.57609999179840099</v>
      </c>
      <c r="BQ5860">
        <v>0.51419997215270996</v>
      </c>
      <c r="BR5860">
        <v>0.205300003290176</v>
      </c>
      <c r="BS5860">
        <v>-2.0123000144958501</v>
      </c>
      <c r="BT5860">
        <v>-1.3271000385284399</v>
      </c>
      <c r="BU5860">
        <v>-0.792500019073486</v>
      </c>
      <c r="BV5860">
        <v>-0.37979999184608498</v>
      </c>
      <c r="BW5860">
        <v>-6.5099999308586107E-2</v>
      </c>
      <c r="BX5860">
        <v>0.17110000550746901</v>
      </c>
      <c r="BY5860">
        <v>0.34459999203681901</v>
      </c>
      <c r="BZ5860">
        <v>0.46840000152587902</v>
      </c>
      <c r="CA5860">
        <v>0.55290001630783103</v>
      </c>
      <c r="CB5860">
        <v>0.60670000314712502</v>
      </c>
      <c r="CC5860">
        <v>0.63669997453689597</v>
      </c>
      <c r="CD5860">
        <v>0.64819997549056996</v>
      </c>
      <c r="CE5860">
        <v>0.64560002088546797</v>
      </c>
      <c r="CF5860">
        <v>0.63249999284744296</v>
      </c>
      <c r="CG5860">
        <v>0.611500024795532</v>
      </c>
      <c r="CH5860">
        <v>0.58469998836517301</v>
      </c>
      <c r="CI5860">
        <v>0.55379998683929399</v>
      </c>
      <c r="CJ5860">
        <v>0.519999980926514</v>
      </c>
      <c r="CK5860">
        <v>0.484400004148483</v>
      </c>
      <c r="CL5860">
        <v>-2.8912999629974401</v>
      </c>
      <c r="CM5860">
        <v>-2.46819996833801</v>
      </c>
      <c r="CN5860">
        <v>-2.1036999225616499</v>
      </c>
      <c r="CO5860">
        <v>-1.79040002822876</v>
      </c>
      <c r="CP5860">
        <v>-1.52160000801086</v>
      </c>
      <c r="CQ5860">
        <v>-1.2913000583648699</v>
      </c>
      <c r="CR5860">
        <v>-1.09399998188019</v>
      </c>
      <c r="CS5860">
        <v>-0.92510002851486195</v>
      </c>
      <c r="CT5860">
        <v>-0.78039997816085804</v>
      </c>
      <c r="CU5860">
        <v>-0.65659999847412098</v>
      </c>
      <c r="CV5860">
        <v>-0.55049997568130504</v>
      </c>
      <c r="CW5860">
        <v>-0.45960000157356301</v>
      </c>
      <c r="CX5860">
        <v>-0.38170000910759</v>
      </c>
      <c r="CY5860">
        <v>-0.31499999761581399</v>
      </c>
      <c r="CZ5860">
        <v>-0.25789999961853</v>
      </c>
      <c r="DA5860">
        <v>-0.20900000631809201</v>
      </c>
      <c r="DB5860">
        <v>-0.16709999740123699</v>
      </c>
      <c r="DC5860">
        <v>-0.13140000402927399</v>
      </c>
      <c r="DD5860">
        <v>-0.10090000182390201</v>
      </c>
      <c r="DE5860">
        <v>-2.9214000701904301</v>
      </c>
      <c r="DF5860">
        <v>-2.49950003623962</v>
      </c>
      <c r="DG5860">
        <v>-2.1368000507354701</v>
      </c>
      <c r="DH5860">
        <v>-1.8248000144958501</v>
      </c>
      <c r="DI5860">
        <v>-1.5564999580383301</v>
      </c>
      <c r="DJ5860">
        <v>-1.3257999420166</v>
      </c>
      <c r="DK5860">
        <v>-1.1272000074386599</v>
      </c>
      <c r="DL5860">
        <v>-0.95639997720718395</v>
      </c>
      <c r="DM5860" s="3">
        <v>-0.80940002202987704</v>
      </c>
      <c r="DN5860">
        <v>-0.68290001153945901</v>
      </c>
      <c r="DO5860">
        <v>-0.57410001754760698</v>
      </c>
      <c r="DP5860">
        <v>-0.48039999604225198</v>
      </c>
      <c r="DQ5860">
        <v>-0.39980000257492099</v>
      </c>
      <c r="DR5860">
        <v>-0.33050000667571999</v>
      </c>
      <c r="DS5860">
        <v>-0.27090001106262201</v>
      </c>
      <c r="DT5860">
        <v>-0.219799995422363</v>
      </c>
      <c r="DU5860">
        <v>-0.17589999735355399</v>
      </c>
      <c r="DV5860">
        <v>-0.138400003314018</v>
      </c>
      <c r="DW5860">
        <v>-0.10639999806880999</v>
      </c>
    </row>
    <row r="5861" spans="1:127" x14ac:dyDescent="0.25">
      <c r="A5861" s="1">
        <v>44341</v>
      </c>
      <c r="B5861">
        <v>-3.22269775895017</v>
      </c>
      <c r="C5861">
        <v>-0.73453394960481</v>
      </c>
      <c r="D5861">
        <v>5.7580796629427198</v>
      </c>
      <c r="E5861">
        <v>8.0459450824815306</v>
      </c>
      <c r="F5861">
        <v>3.0727000236511199</v>
      </c>
      <c r="G5861">
        <v>2.8522000312805198</v>
      </c>
      <c r="H5861">
        <v>2.72699999809265</v>
      </c>
      <c r="I5861">
        <v>2.6545000076293901</v>
      </c>
      <c r="J5861">
        <v>2.6098999977111799</v>
      </c>
      <c r="K5861">
        <v>2.5792999267578098</v>
      </c>
      <c r="L5861">
        <v>2.5550000667571999</v>
      </c>
      <c r="M5861">
        <v>2.5332999229431201</v>
      </c>
      <c r="N5861" s="3">
        <v>2.5127000808715798</v>
      </c>
      <c r="O5861">
        <v>2.4925000667571999</v>
      </c>
      <c r="P5861">
        <v>2.47289991378784</v>
      </c>
      <c r="Q5861">
        <v>2.4542000293731698</v>
      </c>
      <c r="R5861">
        <v>2.43680000305176</v>
      </c>
      <c r="S5861">
        <v>2.4210000038146999</v>
      </c>
      <c r="T5861">
        <v>2.4072000980377202</v>
      </c>
      <c r="U5861">
        <v>2.3954999446868901</v>
      </c>
      <c r="V5861">
        <v>2.3861999511718799</v>
      </c>
      <c r="W5861">
        <v>2.37919998168945</v>
      </c>
      <c r="X5861">
        <v>2.37849998474121</v>
      </c>
      <c r="Y5861">
        <v>2.3403999805450399</v>
      </c>
      <c r="Z5861">
        <v>2.3747000694274898</v>
      </c>
      <c r="AA5861">
        <v>2.3856999874114999</v>
      </c>
      <c r="AB5861">
        <v>2.4950999046325699</v>
      </c>
      <c r="AC5861">
        <v>2.3609000200271599</v>
      </c>
      <c r="AD5861">
        <v>2.3530000272750899</v>
      </c>
      <c r="AE5861">
        <v>2.37699999222755</v>
      </c>
      <c r="AF5861">
        <v>2.3941000017046901</v>
      </c>
      <c r="AG5861">
        <v>2.3929999999284699</v>
      </c>
      <c r="AH5861">
        <v>2.3744999869823502</v>
      </c>
      <c r="AI5861">
        <v>2.3444000005245198</v>
      </c>
      <c r="AJ5861">
        <v>2.3087999986171699</v>
      </c>
      <c r="AK5861">
        <v>2.2734000212669399</v>
      </c>
      <c r="AL5861">
        <v>2.2424999865531898</v>
      </c>
      <c r="AM5861">
        <v>2.2187000248909001</v>
      </c>
      <c r="AN5861">
        <v>2.2037000187873801</v>
      </c>
      <c r="AO5861">
        <v>2.1984000166893001</v>
      </c>
      <c r="AP5861">
        <v>2.2027000142097499</v>
      </c>
      <c r="AQ5861">
        <v>2.2165999940872201</v>
      </c>
      <c r="AR5861">
        <v>2.2392999986648601</v>
      </c>
      <c r="AS5861">
        <v>2.2701999944210098</v>
      </c>
      <c r="AT5861">
        <v>2.3085000074386599</v>
      </c>
      <c r="AU5861">
        <v>3.1040999889373802</v>
      </c>
      <c r="AV5861">
        <v>2.88389992713928</v>
      </c>
      <c r="AW5861">
        <v>2.7590000629425</v>
      </c>
      <c r="AX5861">
        <v>2.6865999698638898</v>
      </c>
      <c r="AY5861">
        <v>2.6417999267578098</v>
      </c>
      <c r="AZ5861">
        <v>2.6110000610351598</v>
      </c>
      <c r="BA5861">
        <v>2.5866999626159699</v>
      </c>
      <c r="BB5861">
        <v>2.5652999877929701</v>
      </c>
      <c r="BC5861">
        <v>2.5450999736785902</v>
      </c>
      <c r="BD5861">
        <v>2.5257000923156698</v>
      </c>
      <c r="BE5861">
        <v>2.5071001052856401</v>
      </c>
      <c r="BF5861">
        <v>2.4895000457763699</v>
      </c>
      <c r="BG5861">
        <v>2.4730999469757098</v>
      </c>
      <c r="BH5861">
        <v>2.4584000110626198</v>
      </c>
      <c r="BI5861">
        <v>2.4454998970031698</v>
      </c>
      <c r="BJ5861">
        <v>2.4346001148223899</v>
      </c>
      <c r="BK5861">
        <v>2.4256999492645299</v>
      </c>
      <c r="BL5861">
        <v>2.4189999103546098</v>
      </c>
      <c r="BM5861">
        <v>2.41429996490479</v>
      </c>
      <c r="BN5861">
        <v>7.0060015501259301</v>
      </c>
      <c r="BO5861">
        <v>29.999917431148202</v>
      </c>
      <c r="BP5861">
        <v>-0.62790000438690197</v>
      </c>
      <c r="BQ5861">
        <v>0.455399990081787</v>
      </c>
      <c r="BR5861">
        <v>0.14699999988079099</v>
      </c>
      <c r="BS5861">
        <v>-2.0374999046325701</v>
      </c>
      <c r="BT5861">
        <v>-1.36650002002716</v>
      </c>
      <c r="BU5861">
        <v>-0.84140002727508501</v>
      </c>
      <c r="BV5861">
        <v>-0.43439999222755399</v>
      </c>
      <c r="BW5861">
        <v>-0.12290000170469299</v>
      </c>
      <c r="BX5861">
        <v>0.111800000071526</v>
      </c>
      <c r="BY5861">
        <v>0.28510001301765397</v>
      </c>
      <c r="BZ5861">
        <v>0.40929999947547901</v>
      </c>
      <c r="CA5861">
        <v>0.49480000138282798</v>
      </c>
      <c r="CB5861">
        <v>0.54979997873306297</v>
      </c>
      <c r="CC5861">
        <v>0.58090001344680797</v>
      </c>
      <c r="CD5861">
        <v>0.59359997510910001</v>
      </c>
      <c r="CE5861">
        <v>0.59219998121261597</v>
      </c>
      <c r="CF5861">
        <v>0.57999998331069902</v>
      </c>
      <c r="CG5861">
        <v>0.55989998579025302</v>
      </c>
      <c r="CH5861">
        <v>0.53380000591278098</v>
      </c>
      <c r="CI5861">
        <v>0.50360000133514404</v>
      </c>
      <c r="CJ5861">
        <v>0.47040000557899497</v>
      </c>
      <c r="CK5861">
        <v>0.43529999256134</v>
      </c>
      <c r="CL5861">
        <v>-2.8942000865936302</v>
      </c>
      <c r="CM5861">
        <v>-2.48110008239746</v>
      </c>
      <c r="CN5861">
        <v>-2.1243999004364</v>
      </c>
      <c r="CO5861">
        <v>-1.81729996204376</v>
      </c>
      <c r="CP5861">
        <v>-1.55330002307892</v>
      </c>
      <c r="CQ5861">
        <v>-1.32650005817413</v>
      </c>
      <c r="CR5861">
        <v>-1.1319999694824201</v>
      </c>
      <c r="CS5861">
        <v>-0.96509999036788896</v>
      </c>
      <c r="CT5861">
        <v>-0.82200002670288097</v>
      </c>
      <c r="CU5861">
        <v>-0.69929999113082897</v>
      </c>
      <c r="CV5861">
        <v>-0.59399998188018799</v>
      </c>
      <c r="CW5861">
        <v>-0.50370001792907704</v>
      </c>
      <c r="CX5861">
        <v>-0.42629998922348</v>
      </c>
      <c r="CY5861">
        <v>-0.35989999771118197</v>
      </c>
      <c r="CZ5861">
        <v>-0.30289998650550798</v>
      </c>
      <c r="DA5861">
        <v>-0.25420001149177601</v>
      </c>
      <c r="DB5861">
        <v>-0.21240000426769301</v>
      </c>
      <c r="DC5861">
        <v>-0.17679999768734</v>
      </c>
      <c r="DD5861">
        <v>-0.14640000462531999</v>
      </c>
      <c r="DE5861">
        <v>-2.9240999221801798</v>
      </c>
      <c r="DF5861">
        <v>-2.5123000144958501</v>
      </c>
      <c r="DG5861">
        <v>-2.1575000286102299</v>
      </c>
      <c r="DH5861">
        <v>-1.85179996490479</v>
      </c>
      <c r="DI5861">
        <v>-1.58840000629425</v>
      </c>
      <c r="DJ5861">
        <v>-1.36150002479553</v>
      </c>
      <c r="DK5861">
        <v>-1.16589999198914</v>
      </c>
      <c r="DL5861">
        <v>-0.99739998579025302</v>
      </c>
      <c r="DM5861" s="3">
        <v>-0.85219997167587302</v>
      </c>
      <c r="DN5861">
        <v>-0.72699999809265103</v>
      </c>
      <c r="DO5861">
        <v>-0.61919999122619596</v>
      </c>
      <c r="DP5861">
        <v>-0.52619999647140503</v>
      </c>
      <c r="DQ5861">
        <v>-0.44620001316070601</v>
      </c>
      <c r="DR5861">
        <v>-0.37740001082420299</v>
      </c>
      <c r="DS5861">
        <v>-0.31810000538826</v>
      </c>
      <c r="DT5861">
        <v>-0.26719999313354498</v>
      </c>
      <c r="DU5861">
        <v>-0.22349999845027901</v>
      </c>
      <c r="DV5861">
        <v>-0.18610000610351601</v>
      </c>
      <c r="DW5861">
        <v>-0.15420000255107899</v>
      </c>
    </row>
    <row r="5862" spans="1:127" x14ac:dyDescent="0.25">
      <c r="A5862" s="1">
        <v>44342</v>
      </c>
      <c r="B5862">
        <v>0.31272788555872599</v>
      </c>
      <c r="C5862">
        <v>-4.2138057357741801</v>
      </c>
      <c r="D5862">
        <v>38.832324883799899</v>
      </c>
      <c r="E5862">
        <v>-34.287258268938999</v>
      </c>
      <c r="F5862">
        <v>3.0290000438690199</v>
      </c>
      <c r="G5862">
        <v>2.8127999305725102</v>
      </c>
      <c r="H5862">
        <v>2.69210004806519</v>
      </c>
      <c r="I5862">
        <v>2.6231999397277801</v>
      </c>
      <c r="J5862">
        <v>2.5810999870300302</v>
      </c>
      <c r="K5862">
        <v>2.5518999099731401</v>
      </c>
      <c r="L5862">
        <v>2.5285000801086399</v>
      </c>
      <c r="M5862">
        <v>2.5072000026702899</v>
      </c>
      <c r="N5862" s="3">
        <v>2.4867000579834002</v>
      </c>
      <c r="O5862">
        <v>2.4667000770568799</v>
      </c>
      <c r="P5862">
        <v>2.4474000930786102</v>
      </c>
      <c r="Q5862">
        <v>2.42919993400574</v>
      </c>
      <c r="R5862">
        <v>2.4124999046325701</v>
      </c>
      <c r="S5862">
        <v>2.3977000713348402</v>
      </c>
      <c r="T5862">
        <v>2.3849999904632599</v>
      </c>
      <c r="U5862">
        <v>2.3747000694274898</v>
      </c>
      <c r="V5862">
        <v>2.36669993400574</v>
      </c>
      <c r="W5862">
        <v>2.3612000942230198</v>
      </c>
      <c r="X5862">
        <v>2.36139988899231</v>
      </c>
      <c r="Y5862">
        <v>2.3157000541686998</v>
      </c>
      <c r="Z5862">
        <v>2.35809993743896</v>
      </c>
      <c r="AA5862">
        <v>2.3649001121521001</v>
      </c>
      <c r="AB5862">
        <v>2.45860005722046</v>
      </c>
      <c r="AC5862">
        <v>2.3355000398635899</v>
      </c>
      <c r="AD5862">
        <v>2.3344999861717199</v>
      </c>
      <c r="AE5862">
        <v>2.36099998941422</v>
      </c>
      <c r="AF5862">
        <v>2.3771999985694898</v>
      </c>
      <c r="AG5862">
        <v>2.37349999375343</v>
      </c>
      <c r="AH5862">
        <v>2.3523999926567098</v>
      </c>
      <c r="AI5862">
        <v>2.3203000038147001</v>
      </c>
      <c r="AJ5862">
        <v>2.2842000001907299</v>
      </c>
      <c r="AK5862">
        <v>2.2499000018119801</v>
      </c>
      <c r="AL5862">
        <v>2.22149998941422</v>
      </c>
      <c r="AM5862">
        <v>2.20149997081757</v>
      </c>
      <c r="AN5862">
        <v>2.19110002698898</v>
      </c>
      <c r="AO5862">
        <v>2.1909000041961701</v>
      </c>
      <c r="AP5862">
        <v>2.2005000006675699</v>
      </c>
      <c r="AQ5862">
        <v>2.2191000286102298</v>
      </c>
      <c r="AR5862">
        <v>2.2459000145435302</v>
      </c>
      <c r="AS5862">
        <v>2.2798999909877802</v>
      </c>
      <c r="AT5862">
        <v>2.3198000104427301</v>
      </c>
      <c r="AU5862">
        <v>3.0594999790191699</v>
      </c>
      <c r="AV5862">
        <v>2.84360003471375</v>
      </c>
      <c r="AW5862">
        <v>2.7230999469757098</v>
      </c>
      <c r="AX5862">
        <v>2.6542000770568799</v>
      </c>
      <c r="AY5862">
        <v>2.6119000911712602</v>
      </c>
      <c r="AZ5862">
        <v>2.5826001167297399</v>
      </c>
      <c r="BA5862">
        <v>2.55909991264343</v>
      </c>
      <c r="BB5862">
        <v>2.5381000041961701</v>
      </c>
      <c r="BC5862">
        <v>2.5181999206543</v>
      </c>
      <c r="BD5862">
        <v>2.4988999366760298</v>
      </c>
      <c r="BE5862">
        <v>2.4806001186370801</v>
      </c>
      <c r="BF5862">
        <v>2.46339988708496</v>
      </c>
      <c r="BG5862">
        <v>2.4477000236511199</v>
      </c>
      <c r="BH5862">
        <v>2.4337999820709202</v>
      </c>
      <c r="BI5862">
        <v>2.4219000339508101</v>
      </c>
      <c r="BJ5862">
        <v>2.4121999740600599</v>
      </c>
      <c r="BK5862">
        <v>2.4045000076293901</v>
      </c>
      <c r="BL5862">
        <v>2.3989999294281001</v>
      </c>
      <c r="BM5862">
        <v>2.3956000804901101</v>
      </c>
      <c r="BN5862">
        <v>8.9771210376620196</v>
      </c>
      <c r="BO5862">
        <v>9.4619116908983791</v>
      </c>
      <c r="BP5862">
        <v>-0.58670002222061202</v>
      </c>
      <c r="BQ5862">
        <v>0.49819999933242798</v>
      </c>
      <c r="BR5862">
        <v>0.1925999969244</v>
      </c>
      <c r="BS5862">
        <v>-2.0025000572204599</v>
      </c>
      <c r="BT5862">
        <v>-1.33070003986359</v>
      </c>
      <c r="BU5862">
        <v>-0.80199998617172197</v>
      </c>
      <c r="BV5862">
        <v>-0.39109998941421498</v>
      </c>
      <c r="BW5862">
        <v>-7.6499998569488498E-2</v>
      </c>
      <c r="BX5862">
        <v>0.15970000624656699</v>
      </c>
      <c r="BY5862">
        <v>0.33230000734329201</v>
      </c>
      <c r="BZ5862">
        <v>0.45399999618530301</v>
      </c>
      <c r="CA5862">
        <v>0.53519999980926503</v>
      </c>
      <c r="CB5862">
        <v>0.58439999818801902</v>
      </c>
      <c r="CC5862">
        <v>0.60890001058578502</v>
      </c>
      <c r="CD5862">
        <v>0.61440002918243397</v>
      </c>
      <c r="CE5862">
        <v>0.60579997301101696</v>
      </c>
      <c r="CF5862">
        <v>0.58689999580383301</v>
      </c>
      <c r="CG5862">
        <v>0.56069999933242798</v>
      </c>
      <c r="CH5862">
        <v>0.52999997138977095</v>
      </c>
      <c r="CI5862">
        <v>0.49649998545646701</v>
      </c>
      <c r="CJ5862">
        <v>0.46180000901222201</v>
      </c>
      <c r="CK5862">
        <v>0.42719998955726601</v>
      </c>
      <c r="CL5862">
        <v>-2.85310006141663</v>
      </c>
      <c r="CM5862">
        <v>-2.44230008125305</v>
      </c>
      <c r="CN5862">
        <v>-2.0861999988555899</v>
      </c>
      <c r="CO5862">
        <v>-1.7786999940872199</v>
      </c>
      <c r="CP5862">
        <v>-1.51380002498627</v>
      </c>
      <c r="CQ5862">
        <v>-1.28629994392395</v>
      </c>
      <c r="CR5862">
        <v>-1.0909999608993499</v>
      </c>
      <c r="CS5862">
        <v>-0.92390000820159901</v>
      </c>
      <c r="CT5862">
        <v>-0.78090000152587902</v>
      </c>
      <c r="CU5862">
        <v>-0.65869998931884799</v>
      </c>
      <c r="CV5862">
        <v>-0.55440002679824796</v>
      </c>
      <c r="CW5862">
        <v>-0.465499997138977</v>
      </c>
      <c r="CX5862">
        <v>-0.38969999551773099</v>
      </c>
      <c r="CY5862">
        <v>-0.32519999146461498</v>
      </c>
      <c r="CZ5862">
        <v>-0.27030000090599099</v>
      </c>
      <c r="DA5862">
        <v>-0.22360000014305101</v>
      </c>
      <c r="DB5862">
        <v>-0.18389999866485601</v>
      </c>
      <c r="DC5862">
        <v>-0.150099992752075</v>
      </c>
      <c r="DD5862">
        <v>-0.12150000035762799</v>
      </c>
      <c r="DE5862">
        <v>-2.8822000026702899</v>
      </c>
      <c r="DF5862">
        <v>-2.4725999832153298</v>
      </c>
      <c r="DG5862">
        <v>-2.1184000968933101</v>
      </c>
      <c r="DH5862">
        <v>-1.8121999502182</v>
      </c>
      <c r="DI5862">
        <v>-1.5479999780654901</v>
      </c>
      <c r="DJ5862">
        <v>-1.3200000524520901</v>
      </c>
      <c r="DK5862">
        <v>-1.1237000226974501</v>
      </c>
      <c r="DL5862">
        <v>-0.95469999313354503</v>
      </c>
      <c r="DM5862" s="3">
        <v>-0.80949997901916504</v>
      </c>
      <c r="DN5862">
        <v>-0.68480002880096402</v>
      </c>
      <c r="DO5862">
        <v>-0.57789999246597301</v>
      </c>
      <c r="DP5862">
        <v>-0.48629999160766602</v>
      </c>
      <c r="DQ5862">
        <v>-0.40790000557899497</v>
      </c>
      <c r="DR5862">
        <v>-0.34090000391006497</v>
      </c>
      <c r="DS5862">
        <v>-0.28369998931884799</v>
      </c>
      <c r="DT5862">
        <v>-0.234899997711182</v>
      </c>
      <c r="DU5862">
        <v>-0.19329999387264299</v>
      </c>
      <c r="DV5862">
        <v>-0.157900005578995</v>
      </c>
      <c r="DW5862">
        <v>-0.12780000269413</v>
      </c>
    </row>
    <row r="5863" spans="1:127" x14ac:dyDescent="0.25">
      <c r="A5863" s="1">
        <v>44343</v>
      </c>
      <c r="B5863">
        <v>0.84248717050017197</v>
      </c>
      <c r="C5863">
        <v>-4.7517040256974399</v>
      </c>
      <c r="D5863">
        <v>80.269467391414096</v>
      </c>
      <c r="E5863">
        <v>-76.421553699368005</v>
      </c>
      <c r="F5863">
        <v>3.0244998931884801</v>
      </c>
      <c r="G5863">
        <v>2.8059999942779501</v>
      </c>
      <c r="H5863">
        <v>2.6870999336242698</v>
      </c>
      <c r="I5863">
        <v>2.62159991264343</v>
      </c>
      <c r="J5863">
        <v>2.5833001136779798</v>
      </c>
      <c r="K5863">
        <v>2.55769991874695</v>
      </c>
      <c r="L5863">
        <v>2.5373001098632799</v>
      </c>
      <c r="M5863">
        <v>2.5185999870300302</v>
      </c>
      <c r="N5863" s="3">
        <v>2.5002000331878702</v>
      </c>
      <c r="O5863">
        <v>2.4820001125335698</v>
      </c>
      <c r="P5863">
        <v>2.4642000198364298</v>
      </c>
      <c r="Q5863">
        <v>2.4472999572753902</v>
      </c>
      <c r="R5863">
        <v>2.4316000938415501</v>
      </c>
      <c r="S5863">
        <v>2.4177000522613499</v>
      </c>
      <c r="T5863">
        <v>2.4058001041412398</v>
      </c>
      <c r="U5863">
        <v>2.3959999084472701</v>
      </c>
      <c r="V5863">
        <v>2.3884000778198198</v>
      </c>
      <c r="W5863">
        <v>2.3831000328064</v>
      </c>
      <c r="X5863">
        <v>2.3736999034881601</v>
      </c>
      <c r="Y5863">
        <v>2.34899997711182</v>
      </c>
      <c r="Z5863">
        <v>2.3801000118255602</v>
      </c>
      <c r="AA5863">
        <v>2.3938000202178999</v>
      </c>
      <c r="AB5863">
        <v>2.4423999418258702</v>
      </c>
      <c r="AC5863">
        <v>2.329500041008</v>
      </c>
      <c r="AD5863">
        <v>2.3411999792098999</v>
      </c>
      <c r="AE5863">
        <v>2.3780999885559102</v>
      </c>
      <c r="AF5863">
        <v>2.40169999973774</v>
      </c>
      <c r="AG5863">
        <v>2.4024999976158101</v>
      </c>
      <c r="AH5863">
        <v>2.38380000462532</v>
      </c>
      <c r="AI5863">
        <v>2.3529000110149401</v>
      </c>
      <c r="AJ5863">
        <v>2.3173999961853</v>
      </c>
      <c r="AK5863">
        <v>2.2831999733924899</v>
      </c>
      <c r="AL5863">
        <v>2.2547999961852998</v>
      </c>
      <c r="AM5863">
        <v>2.2344999728202799</v>
      </c>
      <c r="AN5863">
        <v>2.2239000008583099</v>
      </c>
      <c r="AO5863">
        <v>2.2229999959945701</v>
      </c>
      <c r="AP5863">
        <v>2.23139999008179</v>
      </c>
      <c r="AQ5863">
        <v>2.2484999855041501</v>
      </c>
      <c r="AR5863">
        <v>2.2731000080108599</v>
      </c>
      <c r="AS5863">
        <v>2.3041000139236401</v>
      </c>
      <c r="AT5863">
        <v>2.3404999995231601</v>
      </c>
      <c r="AU5863">
        <v>3.0552000999450701</v>
      </c>
      <c r="AV5863">
        <v>2.8368000984191899</v>
      </c>
      <c r="AW5863">
        <v>2.71810007095337</v>
      </c>
      <c r="AX5863">
        <v>2.6524999141693102</v>
      </c>
      <c r="AY5863">
        <v>2.6138000488281201</v>
      </c>
      <c r="AZ5863">
        <v>2.5878999233245801</v>
      </c>
      <c r="BA5863">
        <v>2.56730008125305</v>
      </c>
      <c r="BB5863">
        <v>2.54879999160767</v>
      </c>
      <c r="BC5863">
        <v>2.5309000015258798</v>
      </c>
      <c r="BD5863">
        <v>2.5132999420165998</v>
      </c>
      <c r="BE5863">
        <v>2.4964001178741499</v>
      </c>
      <c r="BF5863">
        <v>2.4804000854492201</v>
      </c>
      <c r="BG5863">
        <v>2.4658000469207799</v>
      </c>
      <c r="BH5863">
        <v>2.4528000354766801</v>
      </c>
      <c r="BI5863">
        <v>2.44160008430481</v>
      </c>
      <c r="BJ5863">
        <v>2.4323999881744398</v>
      </c>
      <c r="BK5863">
        <v>2.4251000881195099</v>
      </c>
      <c r="BL5863">
        <v>2.41989994049072</v>
      </c>
      <c r="BM5863">
        <v>2.4165000915527299</v>
      </c>
      <c r="BN5863">
        <v>9.7811935618090597</v>
      </c>
      <c r="BO5863">
        <v>10.182778868805901</v>
      </c>
      <c r="BP5863">
        <v>-0.55820000171661399</v>
      </c>
      <c r="BQ5863">
        <v>0.51179999113082897</v>
      </c>
      <c r="BR5863">
        <v>0.214900001883507</v>
      </c>
      <c r="BS5863">
        <v>-1.98599994182587</v>
      </c>
      <c r="BT5863">
        <v>-1.307000041008</v>
      </c>
      <c r="BU5863">
        <v>-0.77429997920990001</v>
      </c>
      <c r="BV5863">
        <v>-0.36199998855590798</v>
      </c>
      <c r="BW5863">
        <v>-4.8399999737739598E-2</v>
      </c>
      <c r="BX5863">
        <v>0.18500000238418601</v>
      </c>
      <c r="BY5863">
        <v>0.35359999537468001</v>
      </c>
      <c r="BZ5863">
        <v>0.47029998898506198</v>
      </c>
      <c r="CA5863">
        <v>0.54600000381469704</v>
      </c>
      <c r="CB5863">
        <v>0.58960002660751298</v>
      </c>
      <c r="CC5863">
        <v>0.60850000381469704</v>
      </c>
      <c r="CD5863">
        <v>0.60900002717971802</v>
      </c>
      <c r="CE5863">
        <v>0.595899999141693</v>
      </c>
      <c r="CF5863">
        <v>0.57330000400543202</v>
      </c>
      <c r="CG5863">
        <v>0.544600009918213</v>
      </c>
      <c r="CH5863">
        <v>0.51230001449585005</v>
      </c>
      <c r="CI5863">
        <v>0.47839999198913602</v>
      </c>
      <c r="CJ5863">
        <v>0.44459998607635498</v>
      </c>
      <c r="CK5863">
        <v>0.41200000047683699</v>
      </c>
      <c r="CL5863">
        <v>-2.8477001190185498</v>
      </c>
      <c r="CM5863">
        <v>-2.4319000244140598</v>
      </c>
      <c r="CN5863">
        <v>-2.07200002670288</v>
      </c>
      <c r="CO5863">
        <v>-1.7617000341415401</v>
      </c>
      <c r="CP5863">
        <v>-1.49500000476837</v>
      </c>
      <c r="CQ5863">
        <v>-1.2663999795913701</v>
      </c>
      <c r="CR5863">
        <v>-1.07089996337891</v>
      </c>
      <c r="CS5863">
        <v>-0.903999984264374</v>
      </c>
      <c r="CT5863">
        <v>-0.76179999113082897</v>
      </c>
      <c r="CU5863">
        <v>-0.64079999923706099</v>
      </c>
      <c r="CV5863">
        <v>-0.537899971008301</v>
      </c>
      <c r="CW5863">
        <v>-0.45050001144409202</v>
      </c>
      <c r="CX5863">
        <v>-0.37639999389648399</v>
      </c>
      <c r="CY5863">
        <v>-0.31349998712539701</v>
      </c>
      <c r="CZ5863">
        <v>-0.26030001044273399</v>
      </c>
      <c r="DA5863">
        <v>-0.21510000526905099</v>
      </c>
      <c r="DB5863">
        <v>-0.17679999768734</v>
      </c>
      <c r="DC5863">
        <v>-0.14440000057220501</v>
      </c>
      <c r="DD5863">
        <v>-0.116700001060963</v>
      </c>
      <c r="DE5863">
        <v>-2.8768000602722199</v>
      </c>
      <c r="DF5863">
        <v>-2.4621999263763401</v>
      </c>
      <c r="DG5863">
        <v>-2.1040999889373802</v>
      </c>
      <c r="DH5863">
        <v>-1.79509997367859</v>
      </c>
      <c r="DI5863">
        <v>-1.5289000272750899</v>
      </c>
      <c r="DJ5863">
        <v>-1.29980003833771</v>
      </c>
      <c r="DK5863">
        <v>-1.10309994220734</v>
      </c>
      <c r="DL5863">
        <v>-0.93430000543594405</v>
      </c>
      <c r="DM5863" s="3">
        <v>-0.78979998826980602</v>
      </c>
      <c r="DN5863">
        <v>-0.66619998216628995</v>
      </c>
      <c r="DO5863">
        <v>-0.56059998273849498</v>
      </c>
      <c r="DP5863">
        <v>-0.47049999237060502</v>
      </c>
      <c r="DQ5863">
        <v>-0.39379999041557301</v>
      </c>
      <c r="DR5863">
        <v>-0.32850000262260398</v>
      </c>
      <c r="DS5863">
        <v>-0.27300000190734902</v>
      </c>
      <c r="DT5863">
        <v>-0.22589999437332201</v>
      </c>
      <c r="DU5863">
        <v>-0.1858000010252</v>
      </c>
      <c r="DV5863">
        <v>-0.151800006628036</v>
      </c>
      <c r="DW5863">
        <v>-0.122800000011921</v>
      </c>
    </row>
    <row r="5864" spans="1:127" x14ac:dyDescent="0.25">
      <c r="A5864" s="1">
        <v>44344</v>
      </c>
      <c r="B5864">
        <v>-1.78858024904414</v>
      </c>
      <c r="C5864">
        <v>-2.10016089392892</v>
      </c>
      <c r="D5864">
        <v>4.96560552694989</v>
      </c>
      <c r="E5864">
        <v>4.4682591093002202</v>
      </c>
      <c r="F5864">
        <v>3.0035998821258501</v>
      </c>
      <c r="G5864">
        <v>2.7855999469757098</v>
      </c>
      <c r="H5864">
        <v>2.6693999767303498</v>
      </c>
      <c r="I5864">
        <v>2.60800004005432</v>
      </c>
      <c r="J5864">
        <v>2.5743999481201199</v>
      </c>
      <c r="K5864">
        <v>2.55360007286072</v>
      </c>
      <c r="L5864">
        <v>2.5378999710082999</v>
      </c>
      <c r="M5864">
        <v>2.5234000682830802</v>
      </c>
      <c r="N5864" s="3">
        <v>2.50880002975464</v>
      </c>
      <c r="O5864">
        <v>2.4935998916625999</v>
      </c>
      <c r="P5864">
        <v>2.47819995880127</v>
      </c>
      <c r="Q5864">
        <v>2.4628999233245801</v>
      </c>
      <c r="R5864">
        <v>2.4481999874114999</v>
      </c>
      <c r="S5864">
        <v>2.4347000122070299</v>
      </c>
      <c r="T5864">
        <v>2.4226999282836901</v>
      </c>
      <c r="U5864">
        <v>2.4124000072479199</v>
      </c>
      <c r="V5864">
        <v>2.4040999412536599</v>
      </c>
      <c r="W5864">
        <v>2.3977999687194802</v>
      </c>
      <c r="X5864">
        <v>2.3763000965118399</v>
      </c>
      <c r="Y5864">
        <v>2.3912999629974401</v>
      </c>
      <c r="Z5864">
        <v>2.3936998844146702</v>
      </c>
      <c r="AA5864">
        <v>2.42459988594055</v>
      </c>
      <c r="AB5864">
        <v>2.4192000400543199</v>
      </c>
      <c r="AC5864">
        <v>2.3144000267028799</v>
      </c>
      <c r="AD5864">
        <v>2.3376000047683698</v>
      </c>
      <c r="AE5864">
        <v>2.3867999869346601</v>
      </c>
      <c r="AF5864">
        <v>2.42180000109673</v>
      </c>
      <c r="AG5864">
        <v>2.4320999996066099</v>
      </c>
      <c r="AH5864">
        <v>2.42040001235008</v>
      </c>
      <c r="AI5864">
        <v>2.3938000123024001</v>
      </c>
      <c r="AJ5864">
        <v>2.3596999964714001</v>
      </c>
      <c r="AK5864">
        <v>2.3242999716758699</v>
      </c>
      <c r="AL5864">
        <v>2.2924999917984001</v>
      </c>
      <c r="AM5864">
        <v>2.2671999786377</v>
      </c>
      <c r="AN5864">
        <v>2.2501999935150101</v>
      </c>
      <c r="AO5864">
        <v>2.2424000252723699</v>
      </c>
      <c r="AP5864">
        <v>2.2437000265121498</v>
      </c>
      <c r="AQ5864">
        <v>2.25399999318123</v>
      </c>
      <c r="AR5864">
        <v>2.2726000008106202</v>
      </c>
      <c r="AS5864">
        <v>2.2987999992847401</v>
      </c>
      <c r="AT5864">
        <v>2.3319999882698101</v>
      </c>
      <c r="AU5864">
        <v>3.0339999198913601</v>
      </c>
      <c r="AV5864">
        <v>2.8160998821258501</v>
      </c>
      <c r="AW5864">
        <v>2.7000000476837198</v>
      </c>
      <c r="AX5864">
        <v>2.6382999420165998</v>
      </c>
      <c r="AY5864">
        <v>2.6041998863220202</v>
      </c>
      <c r="AZ5864">
        <v>2.5829000473022501</v>
      </c>
      <c r="BA5864">
        <v>2.5668001174926798</v>
      </c>
      <c r="BB5864">
        <v>2.5522999763488801</v>
      </c>
      <c r="BC5864">
        <v>2.5378999710082999</v>
      </c>
      <c r="BD5864">
        <v>2.52320003509521</v>
      </c>
      <c r="BE5864">
        <v>2.5085000991821298</v>
      </c>
      <c r="BF5864">
        <v>2.4941000938415501</v>
      </c>
      <c r="BG5864">
        <v>2.4804999828338601</v>
      </c>
      <c r="BH5864">
        <v>2.46799993515015</v>
      </c>
      <c r="BI5864">
        <v>2.4568998813629199</v>
      </c>
      <c r="BJ5864">
        <v>2.4472999572753902</v>
      </c>
      <c r="BK5864">
        <v>2.4395999908447301</v>
      </c>
      <c r="BL5864">
        <v>2.4335999488830602</v>
      </c>
      <c r="BM5864">
        <v>2.4293999671936</v>
      </c>
      <c r="BN5864">
        <v>6.7803902745461997</v>
      </c>
      <c r="BO5864">
        <v>29.999498439775799</v>
      </c>
      <c r="BP5864">
        <v>-0.59950000047683705</v>
      </c>
      <c r="BQ5864">
        <v>0.43779999017715499</v>
      </c>
      <c r="BR5864">
        <v>0.14640000462531999</v>
      </c>
      <c r="BS5864">
        <v>-1.98300004005432</v>
      </c>
      <c r="BT5864">
        <v>-1.32200002670288</v>
      </c>
      <c r="BU5864">
        <v>-0.80750000476837203</v>
      </c>
      <c r="BV5864">
        <v>-0.41119998693466198</v>
      </c>
      <c r="BW5864">
        <v>-0.11010000109672501</v>
      </c>
      <c r="BX5864">
        <v>0.114900000393391</v>
      </c>
      <c r="BY5864">
        <v>0.27919998764991799</v>
      </c>
      <c r="BZ5864">
        <v>0.39539998769760099</v>
      </c>
      <c r="CA5864">
        <v>0.47380000352859503</v>
      </c>
      <c r="CB5864">
        <v>0.52280002832412698</v>
      </c>
      <c r="CC5864">
        <v>0.54890000820159901</v>
      </c>
      <c r="CD5864">
        <v>0.55760002136230502</v>
      </c>
      <c r="CE5864">
        <v>0.55320000648498502</v>
      </c>
      <c r="CF5864">
        <v>0.53899997472763095</v>
      </c>
      <c r="CG5864">
        <v>0.517799973487854</v>
      </c>
      <c r="CH5864">
        <v>0.49160000681877097</v>
      </c>
      <c r="CI5864">
        <v>0.462099999189377</v>
      </c>
      <c r="CJ5864">
        <v>0.43050000071525601</v>
      </c>
      <c r="CK5864">
        <v>0.39770001173019398</v>
      </c>
      <c r="CL5864">
        <v>-2.8329999446868901</v>
      </c>
      <c r="CM5864">
        <v>-2.4242000579834002</v>
      </c>
      <c r="CN5864">
        <v>-2.0724000930786102</v>
      </c>
      <c r="CO5864">
        <v>-1.7703000307083101</v>
      </c>
      <c r="CP5864">
        <v>-1.5115000009536701</v>
      </c>
      <c r="CQ5864">
        <v>-1.28989994525909</v>
      </c>
      <c r="CR5864">
        <v>-1.1002999544143699</v>
      </c>
      <c r="CS5864">
        <v>-0.93819999694824197</v>
      </c>
      <c r="CT5864">
        <v>-0.79960000514984098</v>
      </c>
      <c r="CU5864">
        <v>-0.68120002746581998</v>
      </c>
      <c r="CV5864">
        <v>-0.57980000972747803</v>
      </c>
      <c r="CW5864">
        <v>-0.4932000041008</v>
      </c>
      <c r="CX5864">
        <v>-0.41909998655319203</v>
      </c>
      <c r="CY5864">
        <v>-0.35569998621940602</v>
      </c>
      <c r="CZ5864">
        <v>-0.30160000920295699</v>
      </c>
      <c r="DA5864">
        <v>-0.25519999861717202</v>
      </c>
      <c r="DB5864">
        <v>-0.21559999883174899</v>
      </c>
      <c r="DC5864">
        <v>-0.18179999291896801</v>
      </c>
      <c r="DD5864">
        <v>-0.152899995446205</v>
      </c>
      <c r="DE5864">
        <v>-2.8617999553680402</v>
      </c>
      <c r="DF5864">
        <v>-2.4542000293731698</v>
      </c>
      <c r="DG5864">
        <v>-2.1040999889373802</v>
      </c>
      <c r="DH5864">
        <v>-1.80340003967285</v>
      </c>
      <c r="DI5864">
        <v>-1.54509997367859</v>
      </c>
      <c r="DJ5864">
        <v>-1.3231999874114999</v>
      </c>
      <c r="DK5864">
        <v>-1.1325999498367301</v>
      </c>
      <c r="DL5864">
        <v>-0.96890002489089999</v>
      </c>
      <c r="DM5864" s="3">
        <v>-0.82829999923706099</v>
      </c>
      <c r="DN5864">
        <v>-0.707499980926514</v>
      </c>
      <c r="DO5864">
        <v>-0.60369998216628995</v>
      </c>
      <c r="DP5864">
        <v>-0.51459997892379805</v>
      </c>
      <c r="DQ5864">
        <v>-0.43810001015663103</v>
      </c>
      <c r="DR5864">
        <v>-0.37250000238418601</v>
      </c>
      <c r="DS5864">
        <v>-0.31610000133514399</v>
      </c>
      <c r="DT5864">
        <v>-0.267800003290176</v>
      </c>
      <c r="DU5864">
        <v>-0.226500004529953</v>
      </c>
      <c r="DV5864">
        <v>-0.19099999964237199</v>
      </c>
      <c r="DW5864">
        <v>-0.160799995064735</v>
      </c>
    </row>
    <row r="5865" spans="1:127" x14ac:dyDescent="0.25">
      <c r="A5865" s="1">
        <v>44347</v>
      </c>
      <c r="B5865" t="s">
        <v>153</v>
      </c>
      <c r="C5865" t="s">
        <v>153</v>
      </c>
      <c r="D5865" t="s">
        <v>153</v>
      </c>
      <c r="E5865" t="s">
        <v>153</v>
      </c>
      <c r="F5865" t="s">
        <v>153</v>
      </c>
      <c r="G5865" t="s">
        <v>153</v>
      </c>
      <c r="H5865" t="s">
        <v>153</v>
      </c>
      <c r="I5865" t="s">
        <v>153</v>
      </c>
      <c r="J5865" t="s">
        <v>153</v>
      </c>
      <c r="K5865" t="s">
        <v>153</v>
      </c>
      <c r="L5865" t="s">
        <v>153</v>
      </c>
      <c r="M5865" t="s">
        <v>153</v>
      </c>
      <c r="N5865" s="3" t="s">
        <v>153</v>
      </c>
      <c r="O5865" t="s">
        <v>153</v>
      </c>
      <c r="P5865" t="s">
        <v>153</v>
      </c>
      <c r="Q5865" t="s">
        <v>153</v>
      </c>
      <c r="R5865" t="s">
        <v>153</v>
      </c>
      <c r="S5865" t="s">
        <v>153</v>
      </c>
      <c r="T5865" t="s">
        <v>153</v>
      </c>
      <c r="U5865" t="s">
        <v>153</v>
      </c>
      <c r="V5865" t="s">
        <v>153</v>
      </c>
      <c r="W5865" t="s">
        <v>153</v>
      </c>
      <c r="X5865" t="s">
        <v>153</v>
      </c>
      <c r="Y5865" t="s">
        <v>153</v>
      </c>
      <c r="Z5865" t="s">
        <v>153</v>
      </c>
      <c r="AA5865" t="s">
        <v>153</v>
      </c>
      <c r="AB5865" t="s">
        <v>153</v>
      </c>
      <c r="AC5865" t="s">
        <v>153</v>
      </c>
      <c r="AD5865" t="s">
        <v>153</v>
      </c>
      <c r="AE5865" t="s">
        <v>153</v>
      </c>
      <c r="AF5865" t="s">
        <v>153</v>
      </c>
      <c r="AG5865" t="s">
        <v>153</v>
      </c>
      <c r="AH5865" t="s">
        <v>153</v>
      </c>
      <c r="AI5865" t="s">
        <v>153</v>
      </c>
      <c r="AJ5865" t="s">
        <v>153</v>
      </c>
      <c r="AK5865" t="s">
        <v>153</v>
      </c>
      <c r="AL5865" t="s">
        <v>153</v>
      </c>
      <c r="AM5865" t="s">
        <v>153</v>
      </c>
      <c r="AN5865" t="s">
        <v>153</v>
      </c>
      <c r="AO5865" t="s">
        <v>153</v>
      </c>
      <c r="AP5865" t="s">
        <v>153</v>
      </c>
      <c r="AQ5865" t="s">
        <v>153</v>
      </c>
      <c r="AR5865" t="s">
        <v>153</v>
      </c>
      <c r="AS5865" t="s">
        <v>153</v>
      </c>
      <c r="AT5865" t="s">
        <v>153</v>
      </c>
      <c r="AU5865" t="s">
        <v>153</v>
      </c>
      <c r="AV5865" t="s">
        <v>153</v>
      </c>
      <c r="AW5865" t="s">
        <v>153</v>
      </c>
      <c r="AX5865" t="s">
        <v>153</v>
      </c>
      <c r="AY5865" t="s">
        <v>153</v>
      </c>
      <c r="AZ5865" t="s">
        <v>153</v>
      </c>
      <c r="BA5865" t="s">
        <v>153</v>
      </c>
      <c r="BB5865" t="s">
        <v>153</v>
      </c>
      <c r="BC5865" t="s">
        <v>153</v>
      </c>
      <c r="BD5865" t="s">
        <v>153</v>
      </c>
      <c r="BE5865" t="s">
        <v>153</v>
      </c>
      <c r="BF5865" t="s">
        <v>153</v>
      </c>
      <c r="BG5865" t="s">
        <v>153</v>
      </c>
      <c r="BH5865" t="s">
        <v>153</v>
      </c>
      <c r="BI5865" t="s">
        <v>153</v>
      </c>
      <c r="BJ5865" t="s">
        <v>153</v>
      </c>
      <c r="BK5865" t="s">
        <v>153</v>
      </c>
      <c r="BL5865" t="s">
        <v>153</v>
      </c>
      <c r="BM5865" t="s">
        <v>153</v>
      </c>
      <c r="BN5865" t="s">
        <v>153</v>
      </c>
      <c r="BO5865" t="s">
        <v>153</v>
      </c>
      <c r="BP5865" t="s">
        <v>153</v>
      </c>
      <c r="BQ5865" t="s">
        <v>153</v>
      </c>
      <c r="BR5865" t="s">
        <v>153</v>
      </c>
      <c r="BS5865" t="s">
        <v>153</v>
      </c>
      <c r="BT5865" t="s">
        <v>153</v>
      </c>
      <c r="BU5865" t="s">
        <v>153</v>
      </c>
      <c r="BV5865" t="s">
        <v>153</v>
      </c>
      <c r="BW5865" t="s">
        <v>153</v>
      </c>
      <c r="BX5865" t="s">
        <v>153</v>
      </c>
      <c r="BY5865" t="s">
        <v>153</v>
      </c>
      <c r="BZ5865" t="s">
        <v>153</v>
      </c>
      <c r="CA5865" t="s">
        <v>153</v>
      </c>
      <c r="CB5865" t="s">
        <v>153</v>
      </c>
      <c r="CC5865" t="s">
        <v>153</v>
      </c>
      <c r="CD5865" t="s">
        <v>153</v>
      </c>
      <c r="CE5865" t="s">
        <v>153</v>
      </c>
      <c r="CF5865" t="s">
        <v>153</v>
      </c>
      <c r="CG5865" t="s">
        <v>153</v>
      </c>
      <c r="CH5865" t="s">
        <v>153</v>
      </c>
      <c r="CI5865" t="s">
        <v>153</v>
      </c>
      <c r="CJ5865" t="s">
        <v>153</v>
      </c>
      <c r="CK5865" t="s">
        <v>153</v>
      </c>
      <c r="CL5865" t="s">
        <v>153</v>
      </c>
      <c r="CM5865" t="s">
        <v>153</v>
      </c>
      <c r="CN5865" t="s">
        <v>153</v>
      </c>
      <c r="CO5865" t="s">
        <v>153</v>
      </c>
      <c r="CP5865" t="s">
        <v>153</v>
      </c>
      <c r="CQ5865" t="s">
        <v>153</v>
      </c>
      <c r="CR5865" t="s">
        <v>153</v>
      </c>
      <c r="CS5865" t="s">
        <v>153</v>
      </c>
      <c r="CT5865" t="s">
        <v>153</v>
      </c>
      <c r="CU5865" t="s">
        <v>153</v>
      </c>
      <c r="CV5865" t="s">
        <v>153</v>
      </c>
      <c r="CW5865" t="s">
        <v>153</v>
      </c>
      <c r="CX5865" t="s">
        <v>153</v>
      </c>
      <c r="CY5865" t="s">
        <v>153</v>
      </c>
      <c r="CZ5865" t="s">
        <v>153</v>
      </c>
      <c r="DA5865" t="s">
        <v>153</v>
      </c>
      <c r="DB5865" t="s">
        <v>153</v>
      </c>
      <c r="DC5865" t="s">
        <v>153</v>
      </c>
      <c r="DD5865" t="s">
        <v>153</v>
      </c>
      <c r="DE5865" t="s">
        <v>153</v>
      </c>
      <c r="DF5865" t="s">
        <v>153</v>
      </c>
      <c r="DG5865" t="s">
        <v>153</v>
      </c>
      <c r="DH5865" t="s">
        <v>153</v>
      </c>
      <c r="DI5865" t="s">
        <v>153</v>
      </c>
      <c r="DJ5865" t="s">
        <v>153</v>
      </c>
      <c r="DK5865" t="s">
        <v>153</v>
      </c>
      <c r="DL5865" t="s">
        <v>153</v>
      </c>
      <c r="DM5865" s="3" t="s">
        <v>153</v>
      </c>
      <c r="DN5865" t="s">
        <v>153</v>
      </c>
      <c r="DO5865" t="s">
        <v>153</v>
      </c>
      <c r="DP5865" t="s">
        <v>153</v>
      </c>
      <c r="DQ5865" t="s">
        <v>153</v>
      </c>
      <c r="DR5865" t="s">
        <v>153</v>
      </c>
      <c r="DS5865" t="s">
        <v>153</v>
      </c>
      <c r="DT5865" t="s">
        <v>153</v>
      </c>
      <c r="DU5865" t="s">
        <v>153</v>
      </c>
      <c r="DV5865" t="s">
        <v>153</v>
      </c>
      <c r="DW5865" t="s">
        <v>153</v>
      </c>
    </row>
    <row r="5866" spans="1:127" x14ac:dyDescent="0.25">
      <c r="A5866" s="1">
        <v>44348</v>
      </c>
      <c r="B5866">
        <v>-1.85640147717607</v>
      </c>
      <c r="C5866">
        <v>-2.07417132378598</v>
      </c>
      <c r="D5866">
        <v>5.1043371265416502</v>
      </c>
      <c r="E5866">
        <v>4.6165533142185504</v>
      </c>
      <c r="F5866">
        <v>3.0327999591827401</v>
      </c>
      <c r="G5866">
        <v>2.81259989738464</v>
      </c>
      <c r="H5866">
        <v>2.69619989395142</v>
      </c>
      <c r="I5866">
        <v>2.6354000568389901</v>
      </c>
      <c r="J5866">
        <v>2.60260009765625</v>
      </c>
      <c r="K5866">
        <v>2.5827000141143799</v>
      </c>
      <c r="L5866">
        <v>2.56780004501343</v>
      </c>
      <c r="M5866">
        <v>2.5541000366210902</v>
      </c>
      <c r="N5866" s="3">
        <v>2.53999996185303</v>
      </c>
      <c r="O5866">
        <v>2.5253000259399401</v>
      </c>
      <c r="P5866">
        <v>2.5102000236511199</v>
      </c>
      <c r="Q5866">
        <v>2.4951000213622998</v>
      </c>
      <c r="R5866">
        <v>2.4807000160217298</v>
      </c>
      <c r="S5866">
        <v>2.4672999382018999</v>
      </c>
      <c r="T5866">
        <v>2.45530009269714</v>
      </c>
      <c r="U5866">
        <v>2.4449000358581499</v>
      </c>
      <c r="V5866">
        <v>2.4365000724792498</v>
      </c>
      <c r="W5866">
        <v>2.4300000667571999</v>
      </c>
      <c r="X5866">
        <v>2.40630006790161</v>
      </c>
      <c r="Y5866">
        <v>2.42799997329712</v>
      </c>
      <c r="Z5866">
        <v>2.4256000518798801</v>
      </c>
      <c r="AA5866">
        <v>2.45989990234375</v>
      </c>
      <c r="AB5866">
        <v>2.44140004882812</v>
      </c>
      <c r="AC5866">
        <v>2.3388000148773198</v>
      </c>
      <c r="AD5866">
        <v>2.3656000000953701</v>
      </c>
      <c r="AE5866">
        <v>2.41799999041557</v>
      </c>
      <c r="AF5866">
        <v>2.4554000018835098</v>
      </c>
      <c r="AG5866">
        <v>2.4672000007391</v>
      </c>
      <c r="AH5866">
        <v>2.45629998774529</v>
      </c>
      <c r="AI5866">
        <v>2.4300000110626199</v>
      </c>
      <c r="AJ5866">
        <v>2.3958999989509602</v>
      </c>
      <c r="AK5866">
        <v>2.3605000012397799</v>
      </c>
      <c r="AL5866">
        <v>2.3283000054359402</v>
      </c>
      <c r="AM5866">
        <v>2.3022999929428098</v>
      </c>
      <c r="AN5866">
        <v>2.28469998207092</v>
      </c>
      <c r="AO5866">
        <v>2.2758999714851398</v>
      </c>
      <c r="AP5866">
        <v>2.2759999733924898</v>
      </c>
      <c r="AQ5866">
        <v>2.28500000033379</v>
      </c>
      <c r="AR5866">
        <v>2.3021999920368201</v>
      </c>
      <c r="AS5866">
        <v>2.3267999877929699</v>
      </c>
      <c r="AT5866">
        <v>2.3581000004768402</v>
      </c>
      <c r="AU5866">
        <v>3.0638000965118399</v>
      </c>
      <c r="AV5866">
        <v>2.84380006790161</v>
      </c>
      <c r="AW5866">
        <v>2.7274000644683798</v>
      </c>
      <c r="AX5866">
        <v>2.6663000583648699</v>
      </c>
      <c r="AY5866">
        <v>2.6328999996185298</v>
      </c>
      <c r="AZ5866">
        <v>2.6124999523162802</v>
      </c>
      <c r="BA5866">
        <v>2.5971000194549601</v>
      </c>
      <c r="BB5866">
        <v>2.5831999778747599</v>
      </c>
      <c r="BC5866">
        <v>2.5694000720977801</v>
      </c>
      <c r="BD5866">
        <v>2.5552000999450701</v>
      </c>
      <c r="BE5866">
        <v>2.54080009460449</v>
      </c>
      <c r="BF5866">
        <v>2.5267000198364298</v>
      </c>
      <c r="BG5866">
        <v>2.5132999420165998</v>
      </c>
      <c r="BH5866">
        <v>2.5009000301361102</v>
      </c>
      <c r="BI5866">
        <v>2.4897999763488801</v>
      </c>
      <c r="BJ5866">
        <v>2.4802999496460001</v>
      </c>
      <c r="BK5866">
        <v>2.4723999500274698</v>
      </c>
      <c r="BL5866">
        <v>2.4663000106811501</v>
      </c>
      <c r="BM5866">
        <v>2.4618999958038299</v>
      </c>
      <c r="BN5866">
        <v>6.7638792058414703</v>
      </c>
      <c r="BO5866">
        <v>29.999975896168198</v>
      </c>
      <c r="BP5866">
        <v>-0.58429998159408603</v>
      </c>
      <c r="BQ5866">
        <v>0.45849999785423301</v>
      </c>
      <c r="BR5866">
        <v>0.16709999740123699</v>
      </c>
      <c r="BS5866">
        <v>-1.9888000488281199</v>
      </c>
      <c r="BT5866">
        <v>-1.31690001487732</v>
      </c>
      <c r="BU5866">
        <v>-0.79490000009536699</v>
      </c>
      <c r="BV5866">
        <v>-0.39379999041557301</v>
      </c>
      <c r="BW5866">
        <v>-8.9900001883506803E-2</v>
      </c>
      <c r="BX5866">
        <v>0.13639999926090199</v>
      </c>
      <c r="BY5866">
        <v>0.30090001225471502</v>
      </c>
      <c r="BZ5866">
        <v>0.41659998893737799</v>
      </c>
      <c r="CA5866">
        <v>0.49390000104904203</v>
      </c>
      <c r="CB5866">
        <v>0.54129999876022294</v>
      </c>
      <c r="CC5866">
        <v>0.56569999456405595</v>
      </c>
      <c r="CD5866">
        <v>0.57260000705719005</v>
      </c>
      <c r="CE5866">
        <v>0.56620001792907704</v>
      </c>
      <c r="CF5866">
        <v>0.55010002851486195</v>
      </c>
      <c r="CG5866">
        <v>0.52710002660751298</v>
      </c>
      <c r="CH5866">
        <v>0.49909999966621399</v>
      </c>
      <c r="CI5866">
        <v>0.46790000796318099</v>
      </c>
      <c r="CJ5866">
        <v>0.43470001220703097</v>
      </c>
      <c r="CK5866">
        <v>0.40049999952316301</v>
      </c>
      <c r="CL5866">
        <v>-2.8543999195098899</v>
      </c>
      <c r="CM5866">
        <v>-2.4382998943328902</v>
      </c>
      <c r="CN5866">
        <v>-2.0804998874664302</v>
      </c>
      <c r="CO5866">
        <v>-1.7736999988555899</v>
      </c>
      <c r="CP5866">
        <v>-1.5111000537872299</v>
      </c>
      <c r="CQ5866">
        <v>-1.28659999370575</v>
      </c>
      <c r="CR5866">
        <v>-1.09479999542236</v>
      </c>
      <c r="CS5866">
        <v>-0.93099999427795399</v>
      </c>
      <c r="CT5866">
        <v>-0.79119998216628995</v>
      </c>
      <c r="CU5866">
        <v>-0.671800017356873</v>
      </c>
      <c r="CV5866">
        <v>-0.56989997625350997</v>
      </c>
      <c r="CW5866">
        <v>-0.48289999365806602</v>
      </c>
      <c r="CX5866">
        <v>-0.40860000252723699</v>
      </c>
      <c r="CY5866">
        <v>-0.34520000219345098</v>
      </c>
      <c r="CZ5866">
        <v>-0.29109999537468001</v>
      </c>
      <c r="DA5866">
        <v>-0.2449000030756</v>
      </c>
      <c r="DB5866">
        <v>-0.20559999346733099</v>
      </c>
      <c r="DC5866">
        <v>-0.17200000584125499</v>
      </c>
      <c r="DD5866">
        <v>-0.143500000238419</v>
      </c>
      <c r="DE5866">
        <v>-2.88369989395142</v>
      </c>
      <c r="DF5866">
        <v>-2.46880006790161</v>
      </c>
      <c r="DG5866">
        <v>-2.1127998828887899</v>
      </c>
      <c r="DH5866">
        <v>-1.80729997158051</v>
      </c>
      <c r="DI5866">
        <v>-1.54519999027252</v>
      </c>
      <c r="DJ5866">
        <v>-1.3202999830246001</v>
      </c>
      <c r="DK5866">
        <v>-1.1273000240325901</v>
      </c>
      <c r="DL5866">
        <v>-0.96179997920990001</v>
      </c>
      <c r="DM5866" s="3">
        <v>-0.81980001926422097</v>
      </c>
      <c r="DN5866">
        <v>-0.69800001382827803</v>
      </c>
      <c r="DO5866">
        <v>-0.59359997510910001</v>
      </c>
      <c r="DP5866">
        <v>-0.50410002470016502</v>
      </c>
      <c r="DQ5866">
        <v>-0.42730000615119901</v>
      </c>
      <c r="DR5866">
        <v>-0.361600011587143</v>
      </c>
      <c r="DS5866">
        <v>-0.30529999732971203</v>
      </c>
      <c r="DT5866">
        <v>-0.25709998607635498</v>
      </c>
      <c r="DU5866">
        <v>-0.216000005602837</v>
      </c>
      <c r="DV5866">
        <v>-0.180899992585182</v>
      </c>
      <c r="DW5866">
        <v>-0.15090000629424999</v>
      </c>
    </row>
    <row r="5867" spans="1:127" x14ac:dyDescent="0.25">
      <c r="A5867" s="1">
        <v>44349</v>
      </c>
      <c r="B5867">
        <v>-6.8063658598202501</v>
      </c>
      <c r="C5867">
        <v>2.87510189853508</v>
      </c>
      <c r="D5867">
        <v>7.3134943824989103</v>
      </c>
      <c r="E5867">
        <v>17.2760548476518</v>
      </c>
      <c r="F5867">
        <v>3.0288000106811501</v>
      </c>
      <c r="G5867">
        <v>2.8094999790191699</v>
      </c>
      <c r="H5867">
        <v>2.6912000179290798</v>
      </c>
      <c r="I5867">
        <v>2.6277999877929701</v>
      </c>
      <c r="J5867">
        <v>2.5927999019622798</v>
      </c>
      <c r="K5867">
        <v>2.57139992713928</v>
      </c>
      <c r="L5867">
        <v>2.5555000305175799</v>
      </c>
      <c r="M5867">
        <v>2.5413999557495099</v>
      </c>
      <c r="N5867" s="3">
        <v>2.5272998809814502</v>
      </c>
      <c r="O5867">
        <v>2.5127000808715798</v>
      </c>
      <c r="P5867">
        <v>2.4978001117706299</v>
      </c>
      <c r="Q5867">
        <v>2.4828999042511</v>
      </c>
      <c r="R5867">
        <v>2.4684000015258798</v>
      </c>
      <c r="S5867">
        <v>2.4549000263214098</v>
      </c>
      <c r="T5867">
        <v>2.4426000118255602</v>
      </c>
      <c r="U5867">
        <v>2.4317998886108398</v>
      </c>
      <c r="V5867">
        <v>2.4228000640869101</v>
      </c>
      <c r="W5867">
        <v>2.41569995880127</v>
      </c>
      <c r="X5867">
        <v>2.3882999420165998</v>
      </c>
      <c r="Y5867">
        <v>2.4149000644683798</v>
      </c>
      <c r="Z5867">
        <v>2.4105999469757098</v>
      </c>
      <c r="AA5867">
        <v>2.4418001174926798</v>
      </c>
      <c r="AB5867">
        <v>2.44430002613068</v>
      </c>
      <c r="AC5867">
        <v>2.33260002365112</v>
      </c>
      <c r="AD5867">
        <v>2.3506999875068701</v>
      </c>
      <c r="AE5867">
        <v>2.3980000059127802</v>
      </c>
      <c r="AF5867">
        <v>2.43410000110865</v>
      </c>
      <c r="AG5867">
        <v>2.4473000030040701</v>
      </c>
      <c r="AH5867">
        <v>2.4392000015258799</v>
      </c>
      <c r="AI5867">
        <v>2.4158000075817099</v>
      </c>
      <c r="AJ5867">
        <v>2.38410001411438</v>
      </c>
      <c r="AK5867">
        <v>2.3500000279426598</v>
      </c>
      <c r="AL5867">
        <v>2.3178999705314598</v>
      </c>
      <c r="AM5867">
        <v>2.2910999922752402</v>
      </c>
      <c r="AN5867">
        <v>2.2713999824523898</v>
      </c>
      <c r="AO5867">
        <v>2.2599000061035199</v>
      </c>
      <c r="AP5867">
        <v>2.2570000226020799</v>
      </c>
      <c r="AQ5867">
        <v>2.26289998826981</v>
      </c>
      <c r="AR5867">
        <v>2.2771999986171698</v>
      </c>
      <c r="AS5867">
        <v>2.29950000691414</v>
      </c>
      <c r="AT5867">
        <v>2.32949998641014</v>
      </c>
      <c r="AU5867">
        <v>3.0596001148223899</v>
      </c>
      <c r="AV5867">
        <v>2.8405001163482702</v>
      </c>
      <c r="AW5867">
        <v>2.72230005264282</v>
      </c>
      <c r="AX5867">
        <v>2.6586999893188499</v>
      </c>
      <c r="AY5867">
        <v>2.6231999397277801</v>
      </c>
      <c r="AZ5867">
        <v>2.6012001037597701</v>
      </c>
      <c r="BA5867">
        <v>2.58500003814697</v>
      </c>
      <c r="BB5867">
        <v>2.57080006599426</v>
      </c>
      <c r="BC5867">
        <v>2.5567998886108398</v>
      </c>
      <c r="BD5867">
        <v>2.5427000522613499</v>
      </c>
      <c r="BE5867">
        <v>2.5285000801086399</v>
      </c>
      <c r="BF5867">
        <v>2.5144999027252202</v>
      </c>
      <c r="BG5867">
        <v>2.5009999275207502</v>
      </c>
      <c r="BH5867">
        <v>2.4885001182556201</v>
      </c>
      <c r="BI5867">
        <v>2.47709989547729</v>
      </c>
      <c r="BJ5867">
        <v>2.4672000408172599</v>
      </c>
      <c r="BK5867">
        <v>2.4588000774383501</v>
      </c>
      <c r="BL5867">
        <v>2.4521000385284402</v>
      </c>
      <c r="BM5867">
        <v>2.4472000598907502</v>
      </c>
      <c r="BN5867">
        <v>6.8898820646558399</v>
      </c>
      <c r="BO5867">
        <v>29.999822435639999</v>
      </c>
      <c r="BP5867">
        <v>-0.59719997644424405</v>
      </c>
      <c r="BQ5867">
        <v>0.44269999861717202</v>
      </c>
      <c r="BR5867">
        <v>0.14920000731944999</v>
      </c>
      <c r="BS5867">
        <v>-1.99010002613068</v>
      </c>
      <c r="BT5867">
        <v>-1.3227000236511199</v>
      </c>
      <c r="BU5867">
        <v>-0.80559998750686601</v>
      </c>
      <c r="BV5867">
        <v>-0.40880000591278098</v>
      </c>
      <c r="BW5867">
        <v>-0.107900001108646</v>
      </c>
      <c r="BX5867">
        <v>0.116899996995926</v>
      </c>
      <c r="BY5867">
        <v>0.28159999847412098</v>
      </c>
      <c r="BZ5867">
        <v>0.39919999241828902</v>
      </c>
      <c r="CA5867">
        <v>0.47979998588562001</v>
      </c>
      <c r="CB5867">
        <v>0.53179997205734297</v>
      </c>
      <c r="CC5867">
        <v>0.56160002946853604</v>
      </c>
      <c r="CD5867">
        <v>0.57440000772476196</v>
      </c>
      <c r="CE5867">
        <v>0.57410001754760698</v>
      </c>
      <c r="CF5867">
        <v>0.56389999389648404</v>
      </c>
      <c r="CG5867">
        <v>0.54619997739791903</v>
      </c>
      <c r="CH5867">
        <v>0.52270001173019398</v>
      </c>
      <c r="CI5867">
        <v>0.49480000138282798</v>
      </c>
      <c r="CJ5867">
        <v>0.46349999308586098</v>
      </c>
      <c r="CK5867">
        <v>0.42950001358985901</v>
      </c>
      <c r="CL5867">
        <v>-2.8540000915527299</v>
      </c>
      <c r="CM5867">
        <v>-2.4391999244689901</v>
      </c>
      <c r="CN5867">
        <v>-2.0833001136779798</v>
      </c>
      <c r="CO5867">
        <v>-1.7784999608993499</v>
      </c>
      <c r="CP5867">
        <v>-1.51789999008179</v>
      </c>
      <c r="CQ5867">
        <v>-1.29499995708466</v>
      </c>
      <c r="CR5867">
        <v>-1.1045999526977499</v>
      </c>
      <c r="CS5867">
        <v>-0.94160002470016502</v>
      </c>
      <c r="CT5867">
        <v>-0.80220001935958896</v>
      </c>
      <c r="CU5867">
        <v>-0.68290001153945901</v>
      </c>
      <c r="CV5867">
        <v>-0.58050000667571999</v>
      </c>
      <c r="CW5867">
        <v>-0.49270001053810097</v>
      </c>
      <c r="CX5867">
        <v>-0.417400002479553</v>
      </c>
      <c r="CY5867">
        <v>-0.352699995040894</v>
      </c>
      <c r="CZ5867">
        <v>-0.29710000753402699</v>
      </c>
      <c r="DA5867">
        <v>-0.24930000305175801</v>
      </c>
      <c r="DB5867">
        <v>-0.20829999446868899</v>
      </c>
      <c r="DC5867">
        <v>-0.17329999804496801</v>
      </c>
      <c r="DD5867">
        <v>-0.14329999685287501</v>
      </c>
      <c r="DE5867">
        <v>-2.88319993019104</v>
      </c>
      <c r="DF5867">
        <v>-2.4695999622345002</v>
      </c>
      <c r="DG5867">
        <v>-2.11549997329712</v>
      </c>
      <c r="DH5867">
        <v>-1.81200003623962</v>
      </c>
      <c r="DI5867">
        <v>-1.5519000291824301</v>
      </c>
      <c r="DJ5867">
        <v>-1.3287999629974401</v>
      </c>
      <c r="DK5867">
        <v>-1.1371999979019201</v>
      </c>
      <c r="DL5867">
        <v>-0.97259998321533203</v>
      </c>
      <c r="DM5867" s="3">
        <v>-0.83120000362396196</v>
      </c>
      <c r="DN5867">
        <v>-0.70939999818801902</v>
      </c>
      <c r="DO5867">
        <v>-0.60460001230239901</v>
      </c>
      <c r="DP5867">
        <v>-0.51429998874664296</v>
      </c>
      <c r="DQ5867">
        <v>-0.43650001287460299</v>
      </c>
      <c r="DR5867">
        <v>-0.36939999461174</v>
      </c>
      <c r="DS5867">
        <v>-0.31159999966621399</v>
      </c>
      <c r="DT5867">
        <v>-0.26179999113082902</v>
      </c>
      <c r="DU5867">
        <v>-0.21899999678134899</v>
      </c>
      <c r="DV5867">
        <v>-0.18219999969005601</v>
      </c>
      <c r="DW5867">
        <v>-0.15080000460147899</v>
      </c>
    </row>
    <row r="5868" spans="1:127" x14ac:dyDescent="0.25">
      <c r="A5868" s="1">
        <v>44350</v>
      </c>
      <c r="B5868">
        <v>-25.3384949258582</v>
      </c>
      <c r="C5868">
        <v>21.332988423378598</v>
      </c>
      <c r="D5868">
        <v>16.0159146275514</v>
      </c>
      <c r="E5868">
        <v>65.246596208404995</v>
      </c>
      <c r="F5868">
        <v>3.01279997825623</v>
      </c>
      <c r="G5868">
        <v>2.7778000831603999</v>
      </c>
      <c r="H5868">
        <v>2.6552000045776398</v>
      </c>
      <c r="I5868">
        <v>2.5934998989105198</v>
      </c>
      <c r="J5868">
        <v>2.56319999694824</v>
      </c>
      <c r="K5868">
        <v>2.5474998950958301</v>
      </c>
      <c r="L5868">
        <v>2.5376000404357901</v>
      </c>
      <c r="M5868">
        <v>2.5290000438690199</v>
      </c>
      <c r="N5868" s="3">
        <v>2.5193998813629199</v>
      </c>
      <c r="O5868">
        <v>2.50830006599426</v>
      </c>
      <c r="P5868">
        <v>2.4956998825073198</v>
      </c>
      <c r="Q5868">
        <v>2.4818000793457</v>
      </c>
      <c r="R5868">
        <v>2.4672999382018999</v>
      </c>
      <c r="S5868">
        <v>2.4525001049041699</v>
      </c>
      <c r="T5868">
        <v>2.4381000995636</v>
      </c>
      <c r="U5868">
        <v>2.42459988594055</v>
      </c>
      <c r="V5868">
        <v>2.4124000072479199</v>
      </c>
      <c r="W5868">
        <v>2.4017999172210698</v>
      </c>
      <c r="X5868">
        <v>2.3605000972747798</v>
      </c>
      <c r="Y5868">
        <v>2.4486000537872301</v>
      </c>
      <c r="Z5868">
        <v>2.3931999206543</v>
      </c>
      <c r="AA5868">
        <v>2.4600999355316202</v>
      </c>
      <c r="AB5868">
        <v>2.3798999420165998</v>
      </c>
      <c r="AC5868">
        <v>2.2745000276565599</v>
      </c>
      <c r="AD5868">
        <v>2.3122999931335402</v>
      </c>
      <c r="AE5868">
        <v>2.3816000113964102</v>
      </c>
      <c r="AF5868">
        <v>2.43699999728203</v>
      </c>
      <c r="AG5868">
        <v>2.4654999976635001</v>
      </c>
      <c r="AH5868">
        <v>2.46750000519752</v>
      </c>
      <c r="AI5868">
        <v>2.4488999911785099</v>
      </c>
      <c r="AJ5868">
        <v>2.41680001120567</v>
      </c>
      <c r="AK5868">
        <v>2.3772999992847401</v>
      </c>
      <c r="AL5868">
        <v>2.3355999930381799</v>
      </c>
      <c r="AM5868">
        <v>2.2959000175476101</v>
      </c>
      <c r="AN5868">
        <v>2.2607999956131</v>
      </c>
      <c r="AO5868">
        <v>2.2327999929428102</v>
      </c>
      <c r="AP5868">
        <v>2.21349999599457</v>
      </c>
      <c r="AQ5868">
        <v>2.2042000145912199</v>
      </c>
      <c r="AR5868">
        <v>2.2058000223159802</v>
      </c>
      <c r="AS5868">
        <v>2.2191000093460098</v>
      </c>
      <c r="AT5868">
        <v>2.24489997262955</v>
      </c>
      <c r="AU5868">
        <v>3.0439999103546098</v>
      </c>
      <c r="AV5868">
        <v>2.80909991264343</v>
      </c>
      <c r="AW5868">
        <v>2.6865000724792498</v>
      </c>
      <c r="AX5868">
        <v>2.62430000305176</v>
      </c>
      <c r="AY5868">
        <v>2.59319996833801</v>
      </c>
      <c r="AZ5868">
        <v>2.57660007476807</v>
      </c>
      <c r="BA5868">
        <v>2.56599998474121</v>
      </c>
      <c r="BB5868">
        <v>2.5567998886108398</v>
      </c>
      <c r="BC5868">
        <v>2.5471000671386701</v>
      </c>
      <c r="BD5868">
        <v>2.5362999439239502</v>
      </c>
      <c r="BE5868">
        <v>2.5241999626159699</v>
      </c>
      <c r="BF5868">
        <v>2.5113000869750999</v>
      </c>
      <c r="BG5868">
        <v>2.4978001117706299</v>
      </c>
      <c r="BH5868">
        <v>2.4844000339508101</v>
      </c>
      <c r="BI5868">
        <v>2.4714000225067099</v>
      </c>
      <c r="BJ5868">
        <v>2.45919990539551</v>
      </c>
      <c r="BK5868">
        <v>2.4481999874114999</v>
      </c>
      <c r="BL5868">
        <v>2.4386999607086199</v>
      </c>
      <c r="BM5868">
        <v>2.4309000968933101</v>
      </c>
      <c r="BN5868">
        <v>6.7194155807353999</v>
      </c>
      <c r="BO5868">
        <v>30</v>
      </c>
      <c r="BP5868">
        <v>-0.50910001993179299</v>
      </c>
      <c r="BQ5868">
        <v>0.40999999642372098</v>
      </c>
      <c r="BR5868">
        <v>0.156900003552437</v>
      </c>
      <c r="BS5868">
        <v>-1.8882999420166</v>
      </c>
      <c r="BT5868">
        <v>-1.2085000276565601</v>
      </c>
      <c r="BU5868">
        <v>-0.70469999313354503</v>
      </c>
      <c r="BV5868">
        <v>-0.33430001139640803</v>
      </c>
      <c r="BW5868">
        <v>-6.4099997282028198E-2</v>
      </c>
      <c r="BX5868">
        <v>0.13130000233650199</v>
      </c>
      <c r="BY5868">
        <v>0.27169999480247498</v>
      </c>
      <c r="BZ5868">
        <v>0.37200000882148698</v>
      </c>
      <c r="CA5868">
        <v>0.442999988794327</v>
      </c>
      <c r="CB5868">
        <v>0.49300000071525601</v>
      </c>
      <c r="CC5868">
        <v>0.52770000696182295</v>
      </c>
      <c r="CD5868">
        <v>0.55089998245239302</v>
      </c>
      <c r="CE5868">
        <v>0.56540000438690197</v>
      </c>
      <c r="CF5868">
        <v>0.57260000705719005</v>
      </c>
      <c r="CG5868">
        <v>0.57330000400543202</v>
      </c>
      <c r="CH5868">
        <v>0.56779998540878296</v>
      </c>
      <c r="CI5868">
        <v>0.555899977684021</v>
      </c>
      <c r="CJ5868">
        <v>0.53729999065399203</v>
      </c>
      <c r="CK5868">
        <v>0.51130002737045299</v>
      </c>
      <c r="CL5868">
        <v>-2.8180000782012899</v>
      </c>
      <c r="CM5868">
        <v>-2.37849998474121</v>
      </c>
      <c r="CN5868">
        <v>-2.0109000205993701</v>
      </c>
      <c r="CO5868">
        <v>-1.7035000324249301</v>
      </c>
      <c r="CP5868">
        <v>-1.44609999656677</v>
      </c>
      <c r="CQ5868">
        <v>-1.2300000190734901</v>
      </c>
      <c r="CR5868">
        <v>-1.0478999614715601</v>
      </c>
      <c r="CS5868">
        <v>-0.89380002021789595</v>
      </c>
      <c r="CT5868">
        <v>-0.76260000467300404</v>
      </c>
      <c r="CU5868">
        <v>-0.65049999952316295</v>
      </c>
      <c r="CV5868">
        <v>-0.55390000343322798</v>
      </c>
      <c r="CW5868">
        <v>-0.47040000557899497</v>
      </c>
      <c r="CX5868">
        <v>-0.39779999852180498</v>
      </c>
      <c r="CY5868">
        <v>-0.33430001139640803</v>
      </c>
      <c r="CZ5868">
        <v>-0.27869999408721902</v>
      </c>
      <c r="DA5868">
        <v>-0.230000004172325</v>
      </c>
      <c r="DB5868">
        <v>-0.18719999492168399</v>
      </c>
      <c r="DC5868">
        <v>-0.14980000257492099</v>
      </c>
      <c r="DD5868">
        <v>-0.117200002074242</v>
      </c>
      <c r="DE5868">
        <v>-2.8473999500274698</v>
      </c>
      <c r="DF5868">
        <v>-2.4089000225067099</v>
      </c>
      <c r="DG5868">
        <v>-2.0425999164581299</v>
      </c>
      <c r="DH5868">
        <v>-1.7360999584198</v>
      </c>
      <c r="DI5868">
        <v>-1.4787000417709399</v>
      </c>
      <c r="DJ5868">
        <v>-1.2618999481201201</v>
      </c>
      <c r="DK5868">
        <v>-1.0785000324249301</v>
      </c>
      <c r="DL5868">
        <v>-0.92259997129440297</v>
      </c>
      <c r="DM5868" s="3">
        <v>-0.78939998149871804</v>
      </c>
      <c r="DN5868">
        <v>-0.67489999532699596</v>
      </c>
      <c r="DO5868">
        <v>-0.57609999179840099</v>
      </c>
      <c r="DP5868">
        <v>-0.49020001292228699</v>
      </c>
      <c r="DQ5868">
        <v>-0.41530001163482699</v>
      </c>
      <c r="DR5868">
        <v>-0.34959998726844799</v>
      </c>
      <c r="DS5868">
        <v>-0.29190000891685502</v>
      </c>
      <c r="DT5868">
        <v>-0.24120000004768399</v>
      </c>
      <c r="DU5868">
        <v>-0.19650000333786</v>
      </c>
      <c r="DV5868">
        <v>-0.157399997115135</v>
      </c>
      <c r="DW5868">
        <v>-0.1233000010252</v>
      </c>
    </row>
    <row r="5869" spans="1:127" x14ac:dyDescent="0.25">
      <c r="A5869" s="1">
        <v>44351</v>
      </c>
      <c r="B5869">
        <v>-21.9592848854337</v>
      </c>
      <c r="C5869">
        <v>17.955544310026799</v>
      </c>
      <c r="D5869">
        <v>14.3412241981964</v>
      </c>
      <c r="E5869">
        <v>56.327633457578102</v>
      </c>
      <c r="F5869">
        <v>3.0302999019622798</v>
      </c>
      <c r="G5869">
        <v>2.7892000675201398</v>
      </c>
      <c r="H5869">
        <v>2.6573998928070099</v>
      </c>
      <c r="I5869">
        <v>2.5866999626159699</v>
      </c>
      <c r="J5869">
        <v>2.5487000942230198</v>
      </c>
      <c r="K5869">
        <v>2.5272998809814502</v>
      </c>
      <c r="L5869">
        <v>2.5134000778198198</v>
      </c>
      <c r="M5869">
        <v>2.5023000240325901</v>
      </c>
      <c r="N5869" s="3">
        <v>2.4914999008178702</v>
      </c>
      <c r="O5869">
        <v>2.4802000522613499</v>
      </c>
      <c r="P5869">
        <v>2.46799993515015</v>
      </c>
      <c r="Q5869">
        <v>2.45530009269714</v>
      </c>
      <c r="R5869">
        <v>2.4423999786377002</v>
      </c>
      <c r="S5869">
        <v>2.4295001029968302</v>
      </c>
      <c r="T5869">
        <v>2.4172999858856201</v>
      </c>
      <c r="U5869">
        <v>2.40610003471375</v>
      </c>
      <c r="V5869">
        <v>2.3961999416351301</v>
      </c>
      <c r="W5869">
        <v>2.38800001144409</v>
      </c>
      <c r="X5869">
        <v>2.3169000148773198</v>
      </c>
      <c r="Y5869">
        <v>2.4089999198913601</v>
      </c>
      <c r="Z5869">
        <v>2.3817999362945601</v>
      </c>
      <c r="AA5869">
        <v>2.4103000164032</v>
      </c>
      <c r="AB5869">
        <v>2.3919999864578201</v>
      </c>
      <c r="AC5869">
        <v>2.2605999691009502</v>
      </c>
      <c r="AD5869">
        <v>2.2763999782562299</v>
      </c>
      <c r="AE5869">
        <v>2.3324000124454498</v>
      </c>
      <c r="AF5869">
        <v>2.3823999963164302</v>
      </c>
      <c r="AG5869">
        <v>2.41130000281334</v>
      </c>
      <c r="AH5869">
        <v>2.4177000042676902</v>
      </c>
      <c r="AI5869">
        <v>2.40580000109673</v>
      </c>
      <c r="AJ5869">
        <v>2.3818000075817101</v>
      </c>
      <c r="AK5869">
        <v>2.3510999892234801</v>
      </c>
      <c r="AL5869">
        <v>2.3183999968528699</v>
      </c>
      <c r="AM5869">
        <v>2.2873999759674102</v>
      </c>
      <c r="AN5869">
        <v>2.2608999983787501</v>
      </c>
      <c r="AO5869">
        <v>2.2406999706268298</v>
      </c>
      <c r="AP5869">
        <v>2.2286999983787501</v>
      </c>
      <c r="AQ5869">
        <v>2.2257000250816299</v>
      </c>
      <c r="AR5869">
        <v>2.23259998774529</v>
      </c>
      <c r="AS5869">
        <v>2.2500999957561501</v>
      </c>
      <c r="AT5869">
        <v>2.2785999928951299</v>
      </c>
      <c r="AU5869">
        <v>3.06180000305176</v>
      </c>
      <c r="AV5869">
        <v>2.8208999633789098</v>
      </c>
      <c r="AW5869">
        <v>2.6891999244689901</v>
      </c>
      <c r="AX5869">
        <v>2.6182000637054399</v>
      </c>
      <c r="AY5869">
        <v>2.5796000957489</v>
      </c>
      <c r="AZ5869">
        <v>2.5574998855590798</v>
      </c>
      <c r="BA5869">
        <v>2.5429999828338601</v>
      </c>
      <c r="BB5869">
        <v>2.53130006790161</v>
      </c>
      <c r="BC5869">
        <v>2.5204000473022501</v>
      </c>
      <c r="BD5869">
        <v>2.5092000961303702</v>
      </c>
      <c r="BE5869">
        <v>2.4974999427795401</v>
      </c>
      <c r="BF5869">
        <v>2.4853999614715598</v>
      </c>
      <c r="BG5869">
        <v>2.4732999801635698</v>
      </c>
      <c r="BH5869">
        <v>2.4614000320434601</v>
      </c>
      <c r="BI5869">
        <v>2.4502000808715798</v>
      </c>
      <c r="BJ5869">
        <v>2.4400000572204599</v>
      </c>
      <c r="BK5869">
        <v>2.4309000968933101</v>
      </c>
      <c r="BL5869">
        <v>2.42339992523193</v>
      </c>
      <c r="BM5869">
        <v>2.4175000190734899</v>
      </c>
      <c r="BN5869">
        <v>6.7454966152902296</v>
      </c>
      <c r="BO5869">
        <v>29.9999998988628</v>
      </c>
      <c r="BP5869">
        <v>-0.56639999151229903</v>
      </c>
      <c r="BQ5869">
        <v>0.36579999327659601</v>
      </c>
      <c r="BR5869">
        <v>0.108199998736382</v>
      </c>
      <c r="BS5869">
        <v>-1.93669998645782</v>
      </c>
      <c r="BT5869">
        <v>-1.2648999691009499</v>
      </c>
      <c r="BU5869">
        <v>-0.76279997825622603</v>
      </c>
      <c r="BV5869">
        <v>-0.39070001244545</v>
      </c>
      <c r="BW5869">
        <v>-0.11729999631643299</v>
      </c>
      <c r="BX5869">
        <v>8.1699997186660794E-2</v>
      </c>
      <c r="BY5869">
        <v>0.22509999573230699</v>
      </c>
      <c r="BZ5869">
        <v>0.32739999890327498</v>
      </c>
      <c r="CA5869">
        <v>0.39919999241828902</v>
      </c>
      <c r="CB5869">
        <v>0.44870001077652</v>
      </c>
      <c r="CC5869">
        <v>0.48170000314712502</v>
      </c>
      <c r="CD5869">
        <v>0.502300024032593</v>
      </c>
      <c r="CE5869">
        <v>0.513300001621246</v>
      </c>
      <c r="CF5869">
        <v>0.51670002937316895</v>
      </c>
      <c r="CG5869">
        <v>0.513300001621246</v>
      </c>
      <c r="CH5869">
        <v>0.50379997491836503</v>
      </c>
      <c r="CI5869">
        <v>0.48840001225471502</v>
      </c>
      <c r="CJ5869">
        <v>0.46680000424385099</v>
      </c>
      <c r="CK5869">
        <v>0.43880000710487399</v>
      </c>
      <c r="CL5869">
        <v>-2.8459999561309801</v>
      </c>
      <c r="CM5869">
        <v>-2.41459989547729</v>
      </c>
      <c r="CN5869">
        <v>-2.0522000789642298</v>
      </c>
      <c r="CO5869">
        <v>-1.7477999925613401</v>
      </c>
      <c r="CP5869">
        <v>-1.49179995059967</v>
      </c>
      <c r="CQ5869">
        <v>-1.27620005607605</v>
      </c>
      <c r="CR5869">
        <v>-1.09399998188019</v>
      </c>
      <c r="CS5869">
        <v>-0.93949997425079301</v>
      </c>
      <c r="CT5869">
        <v>-0.80790001153945901</v>
      </c>
      <c r="CU5869">
        <v>-0.69539999961853005</v>
      </c>
      <c r="CV5869">
        <v>-0.59859997034072898</v>
      </c>
      <c r="CW5869">
        <v>-0.51499998569488503</v>
      </c>
      <c r="CX5869">
        <v>-0.44260001182556202</v>
      </c>
      <c r="CY5869">
        <v>-0.37950000166893</v>
      </c>
      <c r="CZ5869">
        <v>-0.32449999451637301</v>
      </c>
      <c r="DA5869">
        <v>-0.27649998664856001</v>
      </c>
      <c r="DB5869">
        <v>-0.23459999263286599</v>
      </c>
      <c r="DC5869">
        <v>-0.198100000619888</v>
      </c>
      <c r="DD5869">
        <v>-0.16650000214576699</v>
      </c>
      <c r="DE5869">
        <v>-2.87569999694824</v>
      </c>
      <c r="DF5869">
        <v>-2.4453999996185298</v>
      </c>
      <c r="DG5869">
        <v>-2.08439993858337</v>
      </c>
      <c r="DH5869">
        <v>-1.78100001811981</v>
      </c>
      <c r="DI5869">
        <v>-1.5253000259399401</v>
      </c>
      <c r="DJ5869">
        <v>-1.3092000484466599</v>
      </c>
      <c r="DK5869">
        <v>-1.12590003013611</v>
      </c>
      <c r="DL5869">
        <v>-0.96979999542236295</v>
      </c>
      <c r="DM5869" s="3">
        <v>-0.83619999885559104</v>
      </c>
      <c r="DN5869">
        <v>-0.72149997949600198</v>
      </c>
      <c r="DO5869">
        <v>-0.62250000238418601</v>
      </c>
      <c r="DP5869">
        <v>-0.53670001029968295</v>
      </c>
      <c r="DQ5869">
        <v>-0.462099999189377</v>
      </c>
      <c r="DR5869">
        <v>-0.39689999818801902</v>
      </c>
      <c r="DS5869">
        <v>-0.33989998698234603</v>
      </c>
      <c r="DT5869">
        <v>-0.28990000486373901</v>
      </c>
      <c r="DU5869">
        <v>-0.246199995279312</v>
      </c>
      <c r="DV5869">
        <v>-0.208100005984306</v>
      </c>
      <c r="DW5869">
        <v>-0.17499999701976801</v>
      </c>
    </row>
    <row r="5870" spans="1:127" x14ac:dyDescent="0.25">
      <c r="A5870" s="1">
        <v>44354</v>
      </c>
      <c r="B5870">
        <v>-14.265333549458401</v>
      </c>
      <c r="C5870">
        <v>10.350718118547899</v>
      </c>
      <c r="D5870">
        <v>10.7854353579025</v>
      </c>
      <c r="E5870">
        <v>36.545552302369401</v>
      </c>
      <c r="F5870">
        <v>2.9874999523162802</v>
      </c>
      <c r="G5870">
        <v>2.7585000991821298</v>
      </c>
      <c r="H5870">
        <v>2.6333999633789098</v>
      </c>
      <c r="I5870">
        <v>2.5655999183654798</v>
      </c>
      <c r="J5870">
        <v>2.5281000137329102</v>
      </c>
      <c r="K5870">
        <v>2.5058999061584499</v>
      </c>
      <c r="L5870">
        <v>2.49060010910034</v>
      </c>
      <c r="M5870">
        <v>2.4779999256134002</v>
      </c>
      <c r="N5870" s="3">
        <v>2.4663000106811501</v>
      </c>
      <c r="O5870">
        <v>2.45469999313354</v>
      </c>
      <c r="P5870">
        <v>2.4430999755859402</v>
      </c>
      <c r="Q5870">
        <v>2.4317998886108398</v>
      </c>
      <c r="R5870">
        <v>2.4209001064300502</v>
      </c>
      <c r="S5870">
        <v>2.4107999801635698</v>
      </c>
      <c r="T5870">
        <v>2.4017000198364298</v>
      </c>
      <c r="U5870">
        <v>2.3936998844146702</v>
      </c>
      <c r="V5870">
        <v>2.3870000839233398</v>
      </c>
      <c r="W5870">
        <v>2.3817999362945601</v>
      </c>
      <c r="X5870">
        <v>2.3074998855590798</v>
      </c>
      <c r="Y5870">
        <v>2.3747999668121298</v>
      </c>
      <c r="Z5870">
        <v>2.3780999183654798</v>
      </c>
      <c r="AA5870">
        <v>2.3808000087738002</v>
      </c>
      <c r="AB5870">
        <v>2.3802999980926498</v>
      </c>
      <c r="AC5870">
        <v>2.2569999969482399</v>
      </c>
      <c r="AD5870">
        <v>2.2708000257492098</v>
      </c>
      <c r="AE5870">
        <v>2.3190999885082202</v>
      </c>
      <c r="AF5870">
        <v>2.3600999964594802</v>
      </c>
      <c r="AG5870">
        <v>2.3810999965548501</v>
      </c>
      <c r="AH5870">
        <v>2.3826999888896898</v>
      </c>
      <c r="AI5870">
        <v>2.3704999965667701</v>
      </c>
      <c r="AJ5870">
        <v>2.3501999932289102</v>
      </c>
      <c r="AK5870">
        <v>2.3272999924659699</v>
      </c>
      <c r="AL5870">
        <v>2.30520002174377</v>
      </c>
      <c r="AM5870">
        <v>2.2867999899864202</v>
      </c>
      <c r="AN5870">
        <v>2.2734000052452101</v>
      </c>
      <c r="AO5870">
        <v>2.2658000102996798</v>
      </c>
      <c r="AP5870">
        <v>2.2642999780654902</v>
      </c>
      <c r="AQ5870">
        <v>2.2689999942302701</v>
      </c>
      <c r="AR5870">
        <v>2.2798000022411302</v>
      </c>
      <c r="AS5870">
        <v>2.2963000085353902</v>
      </c>
      <c r="AT5870">
        <v>2.31879999990463</v>
      </c>
      <c r="AU5870">
        <v>3.01780009269714</v>
      </c>
      <c r="AV5870">
        <v>2.7890000343322798</v>
      </c>
      <c r="AW5870">
        <v>2.6640000343322798</v>
      </c>
      <c r="AX5870">
        <v>2.5959999561309801</v>
      </c>
      <c r="AY5870">
        <v>2.5580999851226802</v>
      </c>
      <c r="AZ5870">
        <v>2.5352001190185498</v>
      </c>
      <c r="BA5870">
        <v>2.5193998813629199</v>
      </c>
      <c r="BB5870">
        <v>2.5065000057220499</v>
      </c>
      <c r="BC5870">
        <v>2.49469995498657</v>
      </c>
      <c r="BD5870">
        <v>2.4832000732421902</v>
      </c>
      <c r="BE5870">
        <v>2.4719998836517298</v>
      </c>
      <c r="BF5870">
        <v>2.4611999988555899</v>
      </c>
      <c r="BG5870">
        <v>2.4509000778198198</v>
      </c>
      <c r="BH5870">
        <v>2.4414000511169398</v>
      </c>
      <c r="BI5870">
        <v>2.43280005455017</v>
      </c>
      <c r="BJ5870">
        <v>2.4252998828887899</v>
      </c>
      <c r="BK5870">
        <v>2.41910004615784</v>
      </c>
      <c r="BL5870">
        <v>2.4140000343322798</v>
      </c>
      <c r="BM5870">
        <v>2.4103000164032</v>
      </c>
      <c r="BN5870">
        <v>6.7367022885140004</v>
      </c>
      <c r="BO5870">
        <v>29.998640809073901</v>
      </c>
      <c r="BP5870">
        <v>-0.54930001497268699</v>
      </c>
      <c r="BQ5870">
        <v>0.40490001440048201</v>
      </c>
      <c r="BR5870">
        <v>0.141100004315376</v>
      </c>
      <c r="BS5870">
        <v>-1.91449999809265</v>
      </c>
      <c r="BT5870">
        <v>-1.25069999694824</v>
      </c>
      <c r="BU5870">
        <v>-0.74800002574920699</v>
      </c>
      <c r="BV5870">
        <v>-0.37079998850822399</v>
      </c>
      <c r="BW5870">
        <v>-9.08999964594841E-2</v>
      </c>
      <c r="BX5870">
        <v>0.114200003445148</v>
      </c>
      <c r="BY5870">
        <v>0.26210001111030601</v>
      </c>
      <c r="BZ5870">
        <v>0.36640000343322798</v>
      </c>
      <c r="CA5870">
        <v>0.43790000677108798</v>
      </c>
      <c r="CB5870">
        <v>0.48460000753402699</v>
      </c>
      <c r="CC5870">
        <v>0.51279997825622603</v>
      </c>
      <c r="CD5870">
        <v>0.52700001001357999</v>
      </c>
      <c r="CE5870">
        <v>0.53049999475479104</v>
      </c>
      <c r="CF5870">
        <v>0.52579998970031705</v>
      </c>
      <c r="CG5870">
        <v>0.51450002193450906</v>
      </c>
      <c r="CH5870">
        <v>0.49770000576973</v>
      </c>
      <c r="CI5870">
        <v>0.47609999775886502</v>
      </c>
      <c r="CJ5870">
        <v>0.45019999146461498</v>
      </c>
      <c r="CK5870">
        <v>0.41990000009536699</v>
      </c>
      <c r="CL5870">
        <v>-2.79889988899231</v>
      </c>
      <c r="CM5870">
        <v>-2.3777999877929701</v>
      </c>
      <c r="CN5870">
        <v>-2.0213999748229998</v>
      </c>
      <c r="CO5870">
        <v>-1.7199000120162999</v>
      </c>
      <c r="CP5870">
        <v>-1.46490001678467</v>
      </c>
      <c r="CQ5870">
        <v>-1.2489999532699601</v>
      </c>
      <c r="CR5870">
        <v>-1.06599998474121</v>
      </c>
      <c r="CS5870">
        <v>-0.91049998998642001</v>
      </c>
      <c r="CT5870">
        <v>-0.77810001373291005</v>
      </c>
      <c r="CU5870">
        <v>-0.66500002145767201</v>
      </c>
      <c r="CV5870">
        <v>-0.56809997558593806</v>
      </c>
      <c r="CW5870">
        <v>-0.48489999771118197</v>
      </c>
      <c r="CX5870">
        <v>-0.41319999098777799</v>
      </c>
      <c r="CY5870">
        <v>-0.35130000114440901</v>
      </c>
      <c r="CZ5870">
        <v>-0.29789999127388</v>
      </c>
      <c r="DA5870">
        <v>-0.25159999728202798</v>
      </c>
      <c r="DB5870">
        <v>-0.21160000562667799</v>
      </c>
      <c r="DC5870">
        <v>-0.17710000276565599</v>
      </c>
      <c r="DD5870">
        <v>-0.147400006651878</v>
      </c>
      <c r="DE5870">
        <v>-2.8275001049041699</v>
      </c>
      <c r="DF5870">
        <v>-2.4075000286102299</v>
      </c>
      <c r="DG5870">
        <v>-2.0525000095367401</v>
      </c>
      <c r="DH5870">
        <v>-1.7519999742507899</v>
      </c>
      <c r="DI5870">
        <v>-1.4973000288009599</v>
      </c>
      <c r="DJ5870">
        <v>-1.28100001811981</v>
      </c>
      <c r="DK5870">
        <v>-1.0967999696731601</v>
      </c>
      <c r="DL5870">
        <v>-0.93970000743866</v>
      </c>
      <c r="DM5870" s="3">
        <v>-0.80529999732971203</v>
      </c>
      <c r="DN5870">
        <v>-0.68999999761581399</v>
      </c>
      <c r="DO5870">
        <v>-0.59079998731613204</v>
      </c>
      <c r="DP5870">
        <v>-0.50529998540878296</v>
      </c>
      <c r="DQ5870">
        <v>-0.43140000104904203</v>
      </c>
      <c r="DR5870">
        <v>-0.36739999055862399</v>
      </c>
      <c r="DS5870">
        <v>-0.31189998984336897</v>
      </c>
      <c r="DT5870">
        <v>-0.26370000839233398</v>
      </c>
      <c r="DU5870">
        <v>-0.222000002861023</v>
      </c>
      <c r="DV5870">
        <v>-0.185900002717972</v>
      </c>
      <c r="DW5870">
        <v>-0.15479999780654899</v>
      </c>
    </row>
    <row r="5871" spans="1:127" x14ac:dyDescent="0.25">
      <c r="A5871" s="1">
        <v>44355</v>
      </c>
      <c r="B5871">
        <v>-14.389944231920399</v>
      </c>
      <c r="C5871">
        <v>10.5763789074763</v>
      </c>
      <c r="D5871">
        <v>10.5911581315614</v>
      </c>
      <c r="E5871">
        <v>36.730980440759801</v>
      </c>
      <c r="F5871">
        <v>2.9261999130249001</v>
      </c>
      <c r="G5871">
        <v>2.70939993858337</v>
      </c>
      <c r="H5871">
        <v>2.5913999080657999</v>
      </c>
      <c r="I5871">
        <v>2.5283000469207799</v>
      </c>
      <c r="J5871">
        <v>2.4944000244140598</v>
      </c>
      <c r="K5871">
        <v>2.4751000404357901</v>
      </c>
      <c r="L5871">
        <v>2.4625999927520801</v>
      </c>
      <c r="M5871">
        <v>2.4526000022888201</v>
      </c>
      <c r="N5871" s="3">
        <v>2.4432001113891602</v>
      </c>
      <c r="O5871">
        <v>2.43350005149841</v>
      </c>
      <c r="P5871">
        <v>2.4235000610351598</v>
      </c>
      <c r="Q5871">
        <v>2.4131999015808101</v>
      </c>
      <c r="R5871">
        <v>2.4031000137329102</v>
      </c>
      <c r="S5871">
        <v>2.39339995384216</v>
      </c>
      <c r="T5871">
        <v>2.38439989089966</v>
      </c>
      <c r="U5871">
        <v>2.3764998912811302</v>
      </c>
      <c r="V5871">
        <v>2.3698999881744398</v>
      </c>
      <c r="W5871">
        <v>2.3647000789642298</v>
      </c>
      <c r="X5871">
        <v>2.2887001037597701</v>
      </c>
      <c r="Y5871">
        <v>2.3721001148223899</v>
      </c>
      <c r="Z5871">
        <v>2.36129999160767</v>
      </c>
      <c r="AA5871">
        <v>2.37159991264343</v>
      </c>
      <c r="AB5871">
        <v>2.350599974823</v>
      </c>
      <c r="AC5871">
        <v>2.23529996948242</v>
      </c>
      <c r="AD5871">
        <v>2.25120001106262</v>
      </c>
      <c r="AE5871">
        <v>2.30150001101494</v>
      </c>
      <c r="AF5871">
        <v>2.3456000057220501</v>
      </c>
      <c r="AG5871">
        <v>2.3705999997019802</v>
      </c>
      <c r="AH5871">
        <v>2.37620000422001</v>
      </c>
      <c r="AI5871">
        <v>2.3669000135898601</v>
      </c>
      <c r="AJ5871">
        <v>2.3480999967098199</v>
      </c>
      <c r="AK5871">
        <v>2.3249999888420101</v>
      </c>
      <c r="AL5871">
        <v>2.3011999910354599</v>
      </c>
      <c r="AM5871">
        <v>2.2799999917984</v>
      </c>
      <c r="AN5871">
        <v>2.2634000097751601</v>
      </c>
      <c r="AO5871">
        <v>2.2525999911308299</v>
      </c>
      <c r="AP5871">
        <v>2.24869999818802</v>
      </c>
      <c r="AQ5871">
        <v>2.2521999974250799</v>
      </c>
      <c r="AR5871">
        <v>2.2633999918937699</v>
      </c>
      <c r="AS5871">
        <v>2.2826000080108599</v>
      </c>
      <c r="AT5871">
        <v>2.30970000920296</v>
      </c>
      <c r="AU5871">
        <v>2.95510005950928</v>
      </c>
      <c r="AV5871">
        <v>2.7383999824523899</v>
      </c>
      <c r="AW5871">
        <v>2.6205000877380402</v>
      </c>
      <c r="AX5871">
        <v>2.55719995498657</v>
      </c>
      <c r="AY5871">
        <v>2.5227999687194802</v>
      </c>
      <c r="AZ5871">
        <v>2.5030000209808301</v>
      </c>
      <c r="BA5871">
        <v>2.4899001121521001</v>
      </c>
      <c r="BB5871">
        <v>2.4795000553131099</v>
      </c>
      <c r="BC5871">
        <v>2.4697999954223602</v>
      </c>
      <c r="BD5871">
        <v>2.4602000713348402</v>
      </c>
      <c r="BE5871">
        <v>2.45040011405945</v>
      </c>
      <c r="BF5871">
        <v>2.4405999183654798</v>
      </c>
      <c r="BG5871">
        <v>2.4310998916625999</v>
      </c>
      <c r="BH5871">
        <v>2.4219999313354501</v>
      </c>
      <c r="BI5871">
        <v>2.4137001037597701</v>
      </c>
      <c r="BJ5871">
        <v>2.40630006790161</v>
      </c>
      <c r="BK5871">
        <v>2.4001998901367201</v>
      </c>
      <c r="BL5871">
        <v>2.3952999114990199</v>
      </c>
      <c r="BM5871">
        <v>2.3917999267578098</v>
      </c>
      <c r="BN5871">
        <v>6.8004708777596798</v>
      </c>
      <c r="BO5871">
        <v>29.999999999993101</v>
      </c>
      <c r="BP5871">
        <v>-0.578100025653839</v>
      </c>
      <c r="BQ5871">
        <v>0.35920000076293901</v>
      </c>
      <c r="BR5871">
        <v>9.7800001502037007E-2</v>
      </c>
      <c r="BS5871">
        <v>-1.896399974823</v>
      </c>
      <c r="BT5871">
        <v>-1.2569999694824201</v>
      </c>
      <c r="BU5871">
        <v>-0.77090001106262196</v>
      </c>
      <c r="BV5871">
        <v>-0.40470001101493802</v>
      </c>
      <c r="BW5871">
        <v>-0.13150000572204601</v>
      </c>
      <c r="BX5871">
        <v>7.0000000298023196E-2</v>
      </c>
      <c r="BY5871">
        <v>0.21629999577999101</v>
      </c>
      <c r="BZ5871">
        <v>0.32049998641014099</v>
      </c>
      <c r="CA5871">
        <v>0.392800003290176</v>
      </c>
      <c r="CB5871">
        <v>0.44080001115799</v>
      </c>
      <c r="CC5871">
        <v>0.47060000896453902</v>
      </c>
      <c r="CD5871">
        <v>0.48640000820159901</v>
      </c>
      <c r="CE5871">
        <v>0.49149999022483798</v>
      </c>
      <c r="CF5871">
        <v>0.48820000886917098</v>
      </c>
      <c r="CG5871">
        <v>0.47810000181198098</v>
      </c>
      <c r="CH5871">
        <v>0.46230000257492099</v>
      </c>
      <c r="CI5871">
        <v>0.44150000810623202</v>
      </c>
      <c r="CJ5871">
        <v>0.41589999198913602</v>
      </c>
      <c r="CK5871">
        <v>0.38589999079704301</v>
      </c>
      <c r="CL5871">
        <v>-2.7451000213622998</v>
      </c>
      <c r="CM5871">
        <v>-2.3406999111175502</v>
      </c>
      <c r="CN5871">
        <v>-1.9975999593734699</v>
      </c>
      <c r="CO5871">
        <v>-1.7067999839782699</v>
      </c>
      <c r="CP5871">
        <v>-1.46029996871948</v>
      </c>
      <c r="CQ5871">
        <v>-1.2511999607086199</v>
      </c>
      <c r="CR5871">
        <v>-1.0735000371932999</v>
      </c>
      <c r="CS5871">
        <v>-0.92210000753402699</v>
      </c>
      <c r="CT5871">
        <v>-0.79290002584457397</v>
      </c>
      <c r="CU5871">
        <v>-0.68229997158050504</v>
      </c>
      <c r="CV5871">
        <v>-0.58740001916885398</v>
      </c>
      <c r="CW5871">
        <v>-0.50569999217987105</v>
      </c>
      <c r="CX5871">
        <v>-0.43520000576973</v>
      </c>
      <c r="CY5871">
        <v>-0.37419998645782498</v>
      </c>
      <c r="CZ5871">
        <v>-0.32150000333786</v>
      </c>
      <c r="DA5871">
        <v>-0.27579998970031699</v>
      </c>
      <c r="DB5871">
        <v>-0.23620000481605499</v>
      </c>
      <c r="DC5871">
        <v>-0.202099993824959</v>
      </c>
      <c r="DD5871">
        <v>-0.17280000448226901</v>
      </c>
      <c r="DE5871">
        <v>-2.77239990234375</v>
      </c>
      <c r="DF5871">
        <v>-2.3689999580383301</v>
      </c>
      <c r="DG5871">
        <v>-2.0274000167846702</v>
      </c>
      <c r="DH5871">
        <v>-1.7378000020980799</v>
      </c>
      <c r="DI5871">
        <v>-1.49170005321503</v>
      </c>
      <c r="DJ5871">
        <v>-1.28219997882843</v>
      </c>
      <c r="DK5871">
        <v>-1.103600025177</v>
      </c>
      <c r="DL5871">
        <v>-0.950800001621246</v>
      </c>
      <c r="DM5871" s="3">
        <v>-0.81980001926422097</v>
      </c>
      <c r="DN5871">
        <v>-0.70719999074935902</v>
      </c>
      <c r="DO5871">
        <v>-0.61019998788833596</v>
      </c>
      <c r="DP5871">
        <v>-0.52640002965927102</v>
      </c>
      <c r="DQ5871">
        <v>-0.45379999279975902</v>
      </c>
      <c r="DR5871">
        <v>-0.39089998602867099</v>
      </c>
      <c r="DS5871">
        <v>-0.33619999885559099</v>
      </c>
      <c r="DT5871">
        <v>-0.28870001435279802</v>
      </c>
      <c r="DU5871">
        <v>-0.24760000407695801</v>
      </c>
      <c r="DV5871">
        <v>-0.211999997496605</v>
      </c>
      <c r="DW5871">
        <v>-0.18129999935627</v>
      </c>
    </row>
    <row r="5872" spans="1:127" x14ac:dyDescent="0.25">
      <c r="A5872" s="1">
        <v>44356</v>
      </c>
      <c r="B5872">
        <v>2.9998102519134099E-2</v>
      </c>
      <c r="C5872">
        <v>-3.64664182546771</v>
      </c>
      <c r="D5872">
        <v>26.408283298375199</v>
      </c>
      <c r="E5872">
        <v>-22.1534436378554</v>
      </c>
      <c r="F5872">
        <v>2.8368000984191899</v>
      </c>
      <c r="G5872">
        <v>2.6389999389648402</v>
      </c>
      <c r="H5872">
        <v>2.5297999382018999</v>
      </c>
      <c r="I5872">
        <v>2.4700000286102299</v>
      </c>
      <c r="J5872">
        <v>2.4365999698638898</v>
      </c>
      <c r="K5872">
        <v>2.4168000221252401</v>
      </c>
      <c r="L5872">
        <v>2.4035999774932901</v>
      </c>
      <c r="M5872">
        <v>2.39339995384216</v>
      </c>
      <c r="N5872" s="3">
        <v>2.38450002670288</v>
      </c>
      <c r="O5872">
        <v>2.3761999607086199</v>
      </c>
      <c r="P5872">
        <v>2.3684999942779501</v>
      </c>
      <c r="Q5872">
        <v>2.36139988899231</v>
      </c>
      <c r="R5872">
        <v>2.3550999164581299</v>
      </c>
      <c r="S5872">
        <v>2.3498001098632799</v>
      </c>
      <c r="T5872">
        <v>2.3455998897552499</v>
      </c>
      <c r="U5872">
        <v>2.3426001071929901</v>
      </c>
      <c r="V5872">
        <v>2.3408999443054199</v>
      </c>
      <c r="W5872">
        <v>2.3405001163482702</v>
      </c>
      <c r="X5872">
        <v>2.2428998947143599</v>
      </c>
      <c r="Y5872">
        <v>2.31769990921021</v>
      </c>
      <c r="Z5872">
        <v>2.3413000106811501</v>
      </c>
      <c r="AA5872">
        <v>2.3118999004364</v>
      </c>
      <c r="AB5872">
        <v>2.31440001964569</v>
      </c>
      <c r="AC5872">
        <v>2.2036999586105299</v>
      </c>
      <c r="AD5872">
        <v>2.2112999733924901</v>
      </c>
      <c r="AE5872">
        <v>2.25089999537468</v>
      </c>
      <c r="AF5872">
        <v>2.2865000070571901</v>
      </c>
      <c r="AG5872">
        <v>2.3071999997258201</v>
      </c>
      <c r="AH5872">
        <v>2.3132999971628201</v>
      </c>
      <c r="AI5872">
        <v>2.3090000024795501</v>
      </c>
      <c r="AJ5872">
        <v>2.2991000096321099</v>
      </c>
      <c r="AK5872">
        <v>2.2882000074863398</v>
      </c>
      <c r="AL5872">
        <v>2.27910000352859</v>
      </c>
      <c r="AM5872">
        <v>2.2737999991416902</v>
      </c>
      <c r="AN5872">
        <v>2.27339999604225</v>
      </c>
      <c r="AO5872">
        <v>2.27829999628067</v>
      </c>
      <c r="AP5872">
        <v>2.2882000120639798</v>
      </c>
      <c r="AQ5872">
        <v>2.3028999929428098</v>
      </c>
      <c r="AR5872">
        <v>2.3217000144481701</v>
      </c>
      <c r="AS5872">
        <v>2.3440999932766</v>
      </c>
      <c r="AT5872">
        <v>2.3693000019073498</v>
      </c>
      <c r="AU5872">
        <v>2.8633999824523899</v>
      </c>
      <c r="AV5872">
        <v>2.66580009460449</v>
      </c>
      <c r="AW5872">
        <v>2.5569000244140598</v>
      </c>
      <c r="AX5872">
        <v>2.4969000816345202</v>
      </c>
      <c r="AY5872">
        <v>2.4632000923156698</v>
      </c>
      <c r="AZ5872">
        <v>2.44289994239807</v>
      </c>
      <c r="BA5872">
        <v>2.42930006980896</v>
      </c>
      <c r="BB5872">
        <v>2.4188001155853298</v>
      </c>
      <c r="BC5872">
        <v>2.4096999168396001</v>
      </c>
      <c r="BD5872">
        <v>2.40140008926392</v>
      </c>
      <c r="BE5872">
        <v>2.3936998844146702</v>
      </c>
      <c r="BF5872">
        <v>2.3866999149322501</v>
      </c>
      <c r="BG5872">
        <v>2.3805000782012899</v>
      </c>
      <c r="BH5872">
        <v>2.3752999305725102</v>
      </c>
      <c r="BI5872">
        <v>2.3712000846862802</v>
      </c>
      <c r="BJ5872">
        <v>2.3680999279022199</v>
      </c>
      <c r="BK5872">
        <v>2.36619997024536</v>
      </c>
      <c r="BL5872">
        <v>2.3652999401092498</v>
      </c>
      <c r="BM5872">
        <v>2.36549997329712</v>
      </c>
      <c r="BN5872">
        <v>8.3095875095544507</v>
      </c>
      <c r="BO5872">
        <v>8.7352797226361307</v>
      </c>
      <c r="BP5872">
        <v>-0.591600000858307</v>
      </c>
      <c r="BQ5872">
        <v>0.370599985122681</v>
      </c>
      <c r="BR5872">
        <v>0.10249999910593</v>
      </c>
      <c r="BS5872">
        <v>-1.87440001964569</v>
      </c>
      <c r="BT5872">
        <v>-1.26339995861053</v>
      </c>
      <c r="BU5872">
        <v>-0.78539997339248702</v>
      </c>
      <c r="BV5872">
        <v>-0.41609999537468001</v>
      </c>
      <c r="BW5872">
        <v>-0.13510000705719</v>
      </c>
      <c r="BX5872">
        <v>7.4400000274181394E-2</v>
      </c>
      <c r="BY5872">
        <v>0.22640000283718101</v>
      </c>
      <c r="BZ5872">
        <v>0.332599997520447</v>
      </c>
      <c r="CA5872">
        <v>0.40259999036788902</v>
      </c>
      <c r="CB5872">
        <v>0.444099992513657</v>
      </c>
      <c r="CC5872">
        <v>0.46369999647140497</v>
      </c>
      <c r="CD5872">
        <v>0.466600000858307</v>
      </c>
      <c r="CE5872">
        <v>0.45710000395774802</v>
      </c>
      <c r="CF5872">
        <v>0.43860000371933</v>
      </c>
      <c r="CG5872">
        <v>0.41389998793602001</v>
      </c>
      <c r="CH5872">
        <v>0.38510000705719</v>
      </c>
      <c r="CI5872">
        <v>0.353899985551834</v>
      </c>
      <c r="CJ5872">
        <v>0.32170000672340399</v>
      </c>
      <c r="CK5872">
        <v>0.28949999809265098</v>
      </c>
      <c r="CL5872">
        <v>-2.6549000740051301</v>
      </c>
      <c r="CM5872">
        <v>-2.2794001102447501</v>
      </c>
      <c r="CN5872">
        <v>-1.95500004291534</v>
      </c>
      <c r="CO5872">
        <v>-1.6756999492645299</v>
      </c>
      <c r="CP5872">
        <v>-1.4357999563217201</v>
      </c>
      <c r="CQ5872">
        <v>-1.2302000522613501</v>
      </c>
      <c r="CR5872">
        <v>-1.05420005321503</v>
      </c>
      <c r="CS5872">
        <v>-0.90369999408721902</v>
      </c>
      <c r="CT5872">
        <v>-0.77520000934600797</v>
      </c>
      <c r="CU5872">
        <v>-0.66570001840591397</v>
      </c>
      <c r="CV5872">
        <v>-0.57230001688003496</v>
      </c>
      <c r="CW5872">
        <v>-0.49270001053810097</v>
      </c>
      <c r="CX5872">
        <v>-0.42509999871254001</v>
      </c>
      <c r="CY5872">
        <v>-0.36750000715255698</v>
      </c>
      <c r="CZ5872">
        <v>-0.31859999895095797</v>
      </c>
      <c r="DA5872">
        <v>-0.27709999680519098</v>
      </c>
      <c r="DB5872">
        <v>-0.24189999699592599</v>
      </c>
      <c r="DC5872">
        <v>-0.212099999189377</v>
      </c>
      <c r="DD5872">
        <v>-0.18690000474453</v>
      </c>
      <c r="DE5872">
        <v>-2.6798999309539799</v>
      </c>
      <c r="DF5872">
        <v>-2.3055000305175799</v>
      </c>
      <c r="DG5872">
        <v>-1.98269999027252</v>
      </c>
      <c r="DH5872">
        <v>-1.70469999313354</v>
      </c>
      <c r="DI5872">
        <v>-1.4653999805450399</v>
      </c>
      <c r="DJ5872">
        <v>-1.25960004329681</v>
      </c>
      <c r="DK5872">
        <v>-1.0829000473022501</v>
      </c>
      <c r="DL5872">
        <v>-0.93110001087188698</v>
      </c>
      <c r="DM5872" s="3">
        <v>-0.80099999904632602</v>
      </c>
      <c r="DN5872">
        <v>-0.68949997425079301</v>
      </c>
      <c r="DO5872">
        <v>-0.59409999847412098</v>
      </c>
      <c r="DP5872">
        <v>-0.51249998807907104</v>
      </c>
      <c r="DQ5872">
        <v>-0.44279998540878301</v>
      </c>
      <c r="DR5872">
        <v>-0.38339999318122903</v>
      </c>
      <c r="DS5872">
        <v>-0.33280000090599099</v>
      </c>
      <c r="DT5872">
        <v>-0.28970000147819502</v>
      </c>
      <c r="DU5872">
        <v>-0.25310000777244601</v>
      </c>
      <c r="DV5872">
        <v>-0.222000002861023</v>
      </c>
      <c r="DW5872">
        <v>-0.19560000300407401</v>
      </c>
    </row>
    <row r="5873" spans="1:127" x14ac:dyDescent="0.25">
      <c r="A5873" s="1">
        <v>44357</v>
      </c>
      <c r="B5873">
        <v>-14.2885969406375</v>
      </c>
      <c r="C5873">
        <v>10.5696991490312</v>
      </c>
      <c r="D5873">
        <v>10.0893696227966</v>
      </c>
      <c r="E5873">
        <v>36.029231365735598</v>
      </c>
      <c r="F5873">
        <v>2.9005000591278098</v>
      </c>
      <c r="G5873">
        <v>2.6937000751495401</v>
      </c>
      <c r="H5873">
        <v>2.5789000988006601</v>
      </c>
      <c r="I5873">
        <v>2.5153999328613299</v>
      </c>
      <c r="J5873">
        <v>2.4797999858856201</v>
      </c>
      <c r="K5873">
        <v>2.4584999084472701</v>
      </c>
      <c r="L5873">
        <v>2.4442999362945601</v>
      </c>
      <c r="M5873">
        <v>2.4331998825073198</v>
      </c>
      <c r="N5873" s="3">
        <v>2.42330002784729</v>
      </c>
      <c r="O5873">
        <v>2.4138000011444101</v>
      </c>
      <c r="P5873">
        <v>2.4044001102447501</v>
      </c>
      <c r="Q5873">
        <v>2.3952999114990199</v>
      </c>
      <c r="R5873">
        <v>2.3866999149322501</v>
      </c>
      <c r="S5873">
        <v>2.3787000179290798</v>
      </c>
      <c r="T5873">
        <v>2.3717000484466602</v>
      </c>
      <c r="U5873">
        <v>2.3657000064849898</v>
      </c>
      <c r="V5873">
        <v>2.3610999584197998</v>
      </c>
      <c r="W5873">
        <v>2.3578999042511</v>
      </c>
      <c r="X5873">
        <v>2.2743000984191899</v>
      </c>
      <c r="Y5873">
        <v>2.3478000164032</v>
      </c>
      <c r="Z5873">
        <v>2.3564000129699698</v>
      </c>
      <c r="AA5873">
        <v>2.34450006484985</v>
      </c>
      <c r="AB5873">
        <v>2.3556999475479099</v>
      </c>
      <c r="AC5873">
        <v>2.2371999935150102</v>
      </c>
      <c r="AD5873">
        <v>2.2424000184059101</v>
      </c>
      <c r="AE5873">
        <v>2.2822000145912198</v>
      </c>
      <c r="AF5873">
        <v>2.3190000031948101</v>
      </c>
      <c r="AG5873">
        <v>2.3406999995589302</v>
      </c>
      <c r="AH5873">
        <v>2.3465999973297098</v>
      </c>
      <c r="AI5873">
        <v>2.3404999996185301</v>
      </c>
      <c r="AJ5873">
        <v>2.32690000376701</v>
      </c>
      <c r="AK5873">
        <v>2.3101000104904199</v>
      </c>
      <c r="AL5873">
        <v>2.2933999978065498</v>
      </c>
      <c r="AM5873">
        <v>2.2794999874115001</v>
      </c>
      <c r="AN5873">
        <v>2.2697000111579899</v>
      </c>
      <c r="AO5873">
        <v>2.2654000053882601</v>
      </c>
      <c r="AP5873">
        <v>2.2671999958515201</v>
      </c>
      <c r="AQ5873">
        <v>2.2755000120163</v>
      </c>
      <c r="AR5873">
        <v>2.2906999939441701</v>
      </c>
      <c r="AS5873">
        <v>2.3125999910831401</v>
      </c>
      <c r="AT5873">
        <v>2.3416000000476802</v>
      </c>
      <c r="AU5873">
        <v>2.9284000396728498</v>
      </c>
      <c r="AV5873">
        <v>2.7218999862670898</v>
      </c>
      <c r="AW5873">
        <v>2.60730004310608</v>
      </c>
      <c r="AX5873">
        <v>2.5436999797821001</v>
      </c>
      <c r="AY5873">
        <v>2.5076999664306601</v>
      </c>
      <c r="AZ5873">
        <v>2.4860000610351598</v>
      </c>
      <c r="BA5873">
        <v>2.4714000225067099</v>
      </c>
      <c r="BB5873">
        <v>2.45989990234375</v>
      </c>
      <c r="BC5873">
        <v>2.4498999118804901</v>
      </c>
      <c r="BD5873">
        <v>2.4403998851776101</v>
      </c>
      <c r="BE5873">
        <v>2.4312000274658199</v>
      </c>
      <c r="BF5873">
        <v>2.4223999977111799</v>
      </c>
      <c r="BG5873">
        <v>2.4140999317169198</v>
      </c>
      <c r="BH5873">
        <v>2.4065001010894802</v>
      </c>
      <c r="BI5873">
        <v>2.3998999595642099</v>
      </c>
      <c r="BJ5873">
        <v>2.3942000865936302</v>
      </c>
      <c r="BK5873">
        <v>2.3896999359130899</v>
      </c>
      <c r="BL5873">
        <v>2.3864998817443799</v>
      </c>
      <c r="BM5873">
        <v>2.3847000598907502</v>
      </c>
      <c r="BN5873">
        <v>7.02180775866836</v>
      </c>
      <c r="BO5873">
        <v>29.998107379333401</v>
      </c>
      <c r="BP5873">
        <v>-0.66449999809265103</v>
      </c>
      <c r="BQ5873">
        <v>0.28369998931884799</v>
      </c>
      <c r="BR5873">
        <v>1.31000000983477E-2</v>
      </c>
      <c r="BS5873">
        <v>-1.9299999475479099</v>
      </c>
      <c r="BT5873">
        <v>-1.32179999351501</v>
      </c>
      <c r="BU5873">
        <v>-0.85320001840591397</v>
      </c>
      <c r="BV5873">
        <v>-0.49470001459121699</v>
      </c>
      <c r="BW5873">
        <v>-0.22290000319480899</v>
      </c>
      <c r="BX5873">
        <v>-1.8899999558925601E-2</v>
      </c>
      <c r="BY5873">
        <v>0.132200002670288</v>
      </c>
      <c r="BZ5873">
        <v>0.24210000038147</v>
      </c>
      <c r="CA5873">
        <v>0.32019999623298601</v>
      </c>
      <c r="CB5873">
        <v>0.37349998950958302</v>
      </c>
      <c r="CC5873">
        <v>0.40770000219345098</v>
      </c>
      <c r="CD5873">
        <v>0.42680001258850098</v>
      </c>
      <c r="CE5873">
        <v>0.43419998884201</v>
      </c>
      <c r="CF5873">
        <v>0.43189999461174</v>
      </c>
      <c r="CG5873">
        <v>0.421900004148483</v>
      </c>
      <c r="CH5873">
        <v>0.405099987983704</v>
      </c>
      <c r="CI5873">
        <v>0.38240000605583202</v>
      </c>
      <c r="CJ5873">
        <v>0.35440000891685502</v>
      </c>
      <c r="CK5873">
        <v>0.32129999995231601</v>
      </c>
      <c r="CL5873">
        <v>-2.7244000434875502</v>
      </c>
      <c r="CM5873">
        <v>-2.3440001010894802</v>
      </c>
      <c r="CN5873">
        <v>-2.0188000202178999</v>
      </c>
      <c r="CO5873">
        <v>-1.74109995365143</v>
      </c>
      <c r="CP5873">
        <v>-1.50380003452301</v>
      </c>
      <c r="CQ5873">
        <v>-1.3009999990463299</v>
      </c>
      <c r="CR5873">
        <v>-1.1275000572204601</v>
      </c>
      <c r="CS5873">
        <v>-0.97879999876022294</v>
      </c>
      <c r="CT5873">
        <v>-0.85100001096725497</v>
      </c>
      <c r="CU5873">
        <v>-0.741100013256073</v>
      </c>
      <c r="CV5873">
        <v>-0.64630001783371005</v>
      </c>
      <c r="CW5873">
        <v>-0.56440001726150502</v>
      </c>
      <c r="CX5873">
        <v>-0.49360001087188698</v>
      </c>
      <c r="CY5873">
        <v>-0.43220001459121699</v>
      </c>
      <c r="CZ5873">
        <v>-0.37909999489784202</v>
      </c>
      <c r="DA5873">
        <v>-0.33309999108314498</v>
      </c>
      <c r="DB5873">
        <v>-0.29339998960495001</v>
      </c>
      <c r="DC5873">
        <v>-0.25920000672340399</v>
      </c>
      <c r="DD5873">
        <v>-0.230000004172325</v>
      </c>
      <c r="DE5873">
        <v>-2.7507998943328902</v>
      </c>
      <c r="DF5873">
        <v>-2.37150001525879</v>
      </c>
      <c r="DG5873">
        <v>-2.0478999614715598</v>
      </c>
      <c r="DH5873">
        <v>-1.77149999141693</v>
      </c>
      <c r="DI5873">
        <v>-1.5349999666214</v>
      </c>
      <c r="DJ5873">
        <v>-1.3322999477386499</v>
      </c>
      <c r="DK5873">
        <v>-1.1582000255584699</v>
      </c>
      <c r="DL5873">
        <v>-1.00829994678497</v>
      </c>
      <c r="DM5873" s="3">
        <v>-0.87919998168945301</v>
      </c>
      <c r="DN5873">
        <v>-0.76749998331069902</v>
      </c>
      <c r="DO5873">
        <v>-0.67089998722076405</v>
      </c>
      <c r="DP5873">
        <v>-0.587100028991699</v>
      </c>
      <c r="DQ5873">
        <v>-0.51440000534057595</v>
      </c>
      <c r="DR5873">
        <v>-0.45120000839233398</v>
      </c>
      <c r="DS5873">
        <v>-0.396200001239777</v>
      </c>
      <c r="DT5873">
        <v>-0.34860000014305098</v>
      </c>
      <c r="DU5873">
        <v>-0.30730000138282798</v>
      </c>
      <c r="DV5873">
        <v>-0.27169999480247498</v>
      </c>
      <c r="DW5873">
        <v>-0.24120000004768399</v>
      </c>
    </row>
    <row r="5874" spans="1:127" x14ac:dyDescent="0.25">
      <c r="A5874" s="1">
        <v>44358</v>
      </c>
      <c r="B5874">
        <v>-24.070142238851499</v>
      </c>
      <c r="C5874">
        <v>20.3797704032919</v>
      </c>
      <c r="D5874">
        <v>14.642603950272701</v>
      </c>
      <c r="E5874">
        <v>61.399015482027899</v>
      </c>
      <c r="F5874">
        <v>2.8345999717712398</v>
      </c>
      <c r="G5874">
        <v>2.6266999244689901</v>
      </c>
      <c r="H5874">
        <v>2.5160000324249299</v>
      </c>
      <c r="I5874">
        <v>2.4584000110626198</v>
      </c>
      <c r="J5874">
        <v>2.4289999008178702</v>
      </c>
      <c r="K5874">
        <v>2.4138000011444101</v>
      </c>
      <c r="L5874">
        <v>2.4052999019622798</v>
      </c>
      <c r="M5874">
        <v>2.3994998931884801</v>
      </c>
      <c r="N5874" s="3">
        <v>2.3945000171661399</v>
      </c>
      <c r="O5874">
        <v>2.3894000053405802</v>
      </c>
      <c r="P5874">
        <v>2.3840000629425</v>
      </c>
      <c r="Q5874">
        <v>2.3782999515533398</v>
      </c>
      <c r="R5874">
        <v>2.3724000453949001</v>
      </c>
      <c r="S5874">
        <v>2.3664999008178702</v>
      </c>
      <c r="T5874">
        <v>2.36089992523193</v>
      </c>
      <c r="U5874">
        <v>2.3559000492095898</v>
      </c>
      <c r="V5874">
        <v>2.3517000675201398</v>
      </c>
      <c r="W5874">
        <v>2.34859991073608</v>
      </c>
      <c r="X5874">
        <v>2.24060010910034</v>
      </c>
      <c r="Y5874">
        <v>2.3633999824523899</v>
      </c>
      <c r="Z5874">
        <v>2.3466999530792201</v>
      </c>
      <c r="AA5874">
        <v>2.3434000015258798</v>
      </c>
      <c r="AB5874">
        <v>2.2775000459671002</v>
      </c>
      <c r="AC5874">
        <v>2.1771999574661298</v>
      </c>
      <c r="AD5874">
        <v>2.2011000049591098</v>
      </c>
      <c r="AE5874">
        <v>2.2561000094890602</v>
      </c>
      <c r="AF5874">
        <v>2.3051000003337898</v>
      </c>
      <c r="AG5874">
        <v>2.3369999999642399</v>
      </c>
      <c r="AH5874">
        <v>2.35179999966621</v>
      </c>
      <c r="AI5874">
        <v>2.3528999971389801</v>
      </c>
      <c r="AJ5874">
        <v>2.3449999880313901</v>
      </c>
      <c r="AK5874">
        <v>2.3319999896526298</v>
      </c>
      <c r="AL5874">
        <v>2.3167999867916098</v>
      </c>
      <c r="AM5874">
        <v>2.3019999980926502</v>
      </c>
      <c r="AN5874">
        <v>2.2893000127315499</v>
      </c>
      <c r="AO5874">
        <v>2.2801000070095099</v>
      </c>
      <c r="AP5874">
        <v>2.2757000137805901</v>
      </c>
      <c r="AQ5874">
        <v>2.2769999964714001</v>
      </c>
      <c r="AR5874">
        <v>2.28479998826981</v>
      </c>
      <c r="AS5874">
        <v>2.3000000057697298</v>
      </c>
      <c r="AT5874">
        <v>2.32320001273155</v>
      </c>
      <c r="AU5874">
        <v>2.8617000579834002</v>
      </c>
      <c r="AV5874">
        <v>2.6538999080657999</v>
      </c>
      <c r="AW5874">
        <v>2.5432999134063698</v>
      </c>
      <c r="AX5874">
        <v>2.4853999614715598</v>
      </c>
      <c r="AY5874">
        <v>2.4553999900817902</v>
      </c>
      <c r="AZ5874">
        <v>2.4395000934600799</v>
      </c>
      <c r="BA5874">
        <v>2.4302999973297101</v>
      </c>
      <c r="BB5874">
        <v>2.42389988899231</v>
      </c>
      <c r="BC5874">
        <v>2.4184999465942401</v>
      </c>
      <c r="BD5874">
        <v>2.4131000041961701</v>
      </c>
      <c r="BE5874">
        <v>2.4077000617981001</v>
      </c>
      <c r="BF5874">
        <v>2.40199995040894</v>
      </c>
      <c r="BG5874">
        <v>2.3963000774383501</v>
      </c>
      <c r="BH5874">
        <v>2.3907001018524201</v>
      </c>
      <c r="BI5874">
        <v>2.3854999542236301</v>
      </c>
      <c r="BJ5874">
        <v>2.3808000087738002</v>
      </c>
      <c r="BK5874">
        <v>2.3768000602722199</v>
      </c>
      <c r="BL5874">
        <v>2.3738000392913801</v>
      </c>
      <c r="BM5874">
        <v>2.3717999458313002</v>
      </c>
      <c r="BN5874">
        <v>6.8484283029857096</v>
      </c>
      <c r="BO5874">
        <v>30</v>
      </c>
      <c r="BP5874">
        <v>-0.59490001201629605</v>
      </c>
      <c r="BQ5874">
        <v>0.25870001316070601</v>
      </c>
      <c r="BR5874">
        <v>1.9799999892711601E-2</v>
      </c>
      <c r="BS5874">
        <v>-1.8293000459671001</v>
      </c>
      <c r="BT5874">
        <v>-1.2245999574661299</v>
      </c>
      <c r="BU5874">
        <v>-0.772300004959106</v>
      </c>
      <c r="BV5874">
        <v>-0.436300009489059</v>
      </c>
      <c r="BW5874">
        <v>-0.18840000033378601</v>
      </c>
      <c r="BX5874">
        <v>-6.5999999642372097E-3</v>
      </c>
      <c r="BY5874">
        <v>0.12590000033378601</v>
      </c>
      <c r="BZ5874">
        <v>0.222000002861023</v>
      </c>
      <c r="CA5874">
        <v>0.291200011968613</v>
      </c>
      <c r="CB5874">
        <v>0.340400010347366</v>
      </c>
      <c r="CC5874">
        <v>0.374900013208389</v>
      </c>
      <c r="CD5874">
        <v>0.39800000190734902</v>
      </c>
      <c r="CE5874">
        <v>0.41209998726844799</v>
      </c>
      <c r="CF5874">
        <v>0.418599992990494</v>
      </c>
      <c r="CG5874">
        <v>0.41819998621940602</v>
      </c>
      <c r="CH5874">
        <v>0.41130000352859503</v>
      </c>
      <c r="CI5874">
        <v>0.39770001173019398</v>
      </c>
      <c r="CJ5874">
        <v>0.37729999423027</v>
      </c>
      <c r="CK5874">
        <v>0.34959998726844799</v>
      </c>
      <c r="CL5874">
        <v>-2.6491000652313201</v>
      </c>
      <c r="CM5874">
        <v>-2.2607998847961399</v>
      </c>
      <c r="CN5874">
        <v>-1.9344999790191699</v>
      </c>
      <c r="CO5874">
        <v>-1.66019999980927</v>
      </c>
      <c r="CP5874">
        <v>-1.42929995059967</v>
      </c>
      <c r="CQ5874">
        <v>-1.2344000339508101</v>
      </c>
      <c r="CR5874">
        <v>-1.0693000555038501</v>
      </c>
      <c r="CS5874">
        <v>-0.92879998683929399</v>
      </c>
      <c r="CT5874">
        <v>-0.80879998207092296</v>
      </c>
      <c r="CU5874">
        <v>-0.70569998025894198</v>
      </c>
      <c r="CV5874">
        <v>-0.61669999361038197</v>
      </c>
      <c r="CW5874">
        <v>-0.53949999809265103</v>
      </c>
      <c r="CX5874">
        <v>-0.47220000624656699</v>
      </c>
      <c r="CY5874">
        <v>-0.41339999437332198</v>
      </c>
      <c r="CZ5874">
        <v>-0.36199998855590798</v>
      </c>
      <c r="DA5874">
        <v>-0.316900014877319</v>
      </c>
      <c r="DB5874">
        <v>-0.27739998698234603</v>
      </c>
      <c r="DC5874">
        <v>-0.24310000240802801</v>
      </c>
      <c r="DD5874">
        <v>-0.21340000629424999</v>
      </c>
      <c r="DE5874">
        <v>-2.67449998855591</v>
      </c>
      <c r="DF5874">
        <v>-2.2871999740600599</v>
      </c>
      <c r="DG5874">
        <v>-1.9622000455856301</v>
      </c>
      <c r="DH5874">
        <v>-1.6890000104904199</v>
      </c>
      <c r="DI5874">
        <v>-1.4585000276565601</v>
      </c>
      <c r="DJ5874">
        <v>-1.26339995861053</v>
      </c>
      <c r="DK5874">
        <v>-1.09759998321533</v>
      </c>
      <c r="DL5874">
        <v>-0.95599997043609597</v>
      </c>
      <c r="DM5874" s="3">
        <v>-0.83450001478195202</v>
      </c>
      <c r="DN5874">
        <v>-0.72979998588562001</v>
      </c>
      <c r="DO5874">
        <v>-0.63910001516342196</v>
      </c>
      <c r="DP5874">
        <v>-0.560199975967407</v>
      </c>
      <c r="DQ5874">
        <v>-0.49120000004768399</v>
      </c>
      <c r="DR5874">
        <v>-0.4307000041008</v>
      </c>
      <c r="DS5874">
        <v>-0.37760001420974698</v>
      </c>
      <c r="DT5874">
        <v>-0.33100000023841902</v>
      </c>
      <c r="DU5874">
        <v>-0.290100008249283</v>
      </c>
      <c r="DV5874">
        <v>-0.254400014877319</v>
      </c>
      <c r="DW5874">
        <v>-0.22349999845027901</v>
      </c>
    </row>
    <row r="5875" spans="1:127" x14ac:dyDescent="0.25">
      <c r="A5875" s="1">
        <v>44361</v>
      </c>
      <c r="B5875">
        <v>-27.8326462408473</v>
      </c>
      <c r="C5875">
        <v>24.147108909269999</v>
      </c>
      <c r="D5875">
        <v>16.449260143853401</v>
      </c>
      <c r="E5875">
        <v>71.174507236015998</v>
      </c>
      <c r="F5875">
        <v>2.8204998970031698</v>
      </c>
      <c r="G5875">
        <v>2.62159991264343</v>
      </c>
      <c r="H5875">
        <v>2.5197000503539999</v>
      </c>
      <c r="I5875">
        <v>2.4700000286102299</v>
      </c>
      <c r="J5875">
        <v>2.44709992408752</v>
      </c>
      <c r="K5875">
        <v>2.43740010261536</v>
      </c>
      <c r="L5875">
        <v>2.43339991569519</v>
      </c>
      <c r="M5875">
        <v>2.4314000606536901</v>
      </c>
      <c r="N5875" s="3">
        <v>2.4296000003814702</v>
      </c>
      <c r="O5875">
        <v>2.4270999431610099</v>
      </c>
      <c r="P5875">
        <v>2.42379999160767</v>
      </c>
      <c r="Q5875">
        <v>2.41969990730286</v>
      </c>
      <c r="R5875">
        <v>2.41499996185303</v>
      </c>
      <c r="S5875">
        <v>2.4100000858306898</v>
      </c>
      <c r="T5875">
        <v>2.4049999713897701</v>
      </c>
      <c r="U5875">
        <v>2.4003000259399401</v>
      </c>
      <c r="V5875">
        <v>2.3961999416351301</v>
      </c>
      <c r="W5875">
        <v>2.3928999900817902</v>
      </c>
      <c r="X5875">
        <v>2.2836000919342001</v>
      </c>
      <c r="Y5875">
        <v>2.4277000427246098</v>
      </c>
      <c r="Z5875">
        <v>2.3908998966217001</v>
      </c>
      <c r="AA5875">
        <v>2.4026000499725302</v>
      </c>
      <c r="AB5875">
        <v>2.28039999771118</v>
      </c>
      <c r="AC5875">
        <v>2.19970004940033</v>
      </c>
      <c r="AD5875">
        <v>2.23840001049042</v>
      </c>
      <c r="AE5875">
        <v>2.3034999990463301</v>
      </c>
      <c r="AF5875">
        <v>2.3591999938964801</v>
      </c>
      <c r="AG5875">
        <v>2.3956000007539999</v>
      </c>
      <c r="AH5875">
        <v>2.4131000032901802</v>
      </c>
      <c r="AI5875">
        <v>2.41610000309944</v>
      </c>
      <c r="AJ5875">
        <v>2.4088000020980802</v>
      </c>
      <c r="AK5875">
        <v>2.3953999877929699</v>
      </c>
      <c r="AL5875">
        <v>2.37899999814034</v>
      </c>
      <c r="AM5875">
        <v>2.3621000087738002</v>
      </c>
      <c r="AN5875">
        <v>2.3465999858379401</v>
      </c>
      <c r="AO5875">
        <v>2.3343000018119802</v>
      </c>
      <c r="AP5875">
        <v>2.3263999903202102</v>
      </c>
      <c r="AQ5875">
        <v>2.3243000143527999</v>
      </c>
      <c r="AR5875">
        <v>2.3289999878883401</v>
      </c>
      <c r="AS5875">
        <v>2.3416000138759601</v>
      </c>
      <c r="AT5875">
        <v>2.3631000130653401</v>
      </c>
      <c r="AU5875">
        <v>2.84730005264282</v>
      </c>
      <c r="AV5875">
        <v>2.6484000682830802</v>
      </c>
      <c r="AW5875">
        <v>2.5464999675750701</v>
      </c>
      <c r="AX5875">
        <v>2.4962999820709202</v>
      </c>
      <c r="AY5875">
        <v>2.4727001190185498</v>
      </c>
      <c r="AZ5875">
        <v>2.4621000289917001</v>
      </c>
      <c r="BA5875">
        <v>2.4572999477386501</v>
      </c>
      <c r="BB5875">
        <v>2.4546000957489</v>
      </c>
      <c r="BC5875">
        <v>2.4521999359130899</v>
      </c>
      <c r="BD5875">
        <v>2.4493000507354701</v>
      </c>
      <c r="BE5875">
        <v>2.4458999633789098</v>
      </c>
      <c r="BF5875">
        <v>2.4418001174926798</v>
      </c>
      <c r="BG5875">
        <v>2.4372999668121298</v>
      </c>
      <c r="BH5875">
        <v>2.4326000213622998</v>
      </c>
      <c r="BI5875">
        <v>2.42799997329712</v>
      </c>
      <c r="BJ5875">
        <v>2.4235999584197998</v>
      </c>
      <c r="BK5875">
        <v>2.41989994049072</v>
      </c>
      <c r="BL5875">
        <v>2.4168000221252401</v>
      </c>
      <c r="BM5875">
        <v>2.4147999286651598</v>
      </c>
      <c r="BN5875">
        <v>6.7923497637221697</v>
      </c>
      <c r="BO5875">
        <v>30</v>
      </c>
      <c r="BP5875">
        <v>-0.57929998636245705</v>
      </c>
      <c r="BQ5875">
        <v>0.231499999761581</v>
      </c>
      <c r="BR5875">
        <v>6.8999999202787902E-3</v>
      </c>
      <c r="BS5875">
        <v>-1.7973999977111801</v>
      </c>
      <c r="BT5875">
        <v>-1.19570004940033</v>
      </c>
      <c r="BU5875">
        <v>-0.75150001049041704</v>
      </c>
      <c r="BV5875">
        <v>-0.42599999904632602</v>
      </c>
      <c r="BW5875">
        <v>-0.18889999389648399</v>
      </c>
      <c r="BX5875">
        <v>-1.7100000753998802E-2</v>
      </c>
      <c r="BY5875">
        <v>0.107199996709824</v>
      </c>
      <c r="BZ5875">
        <v>0.196999996900558</v>
      </c>
      <c r="CA5875">
        <v>0.262199997901917</v>
      </c>
      <c r="CB5875">
        <v>0.30970001220703097</v>
      </c>
      <c r="CC5875">
        <v>0.34430000185966497</v>
      </c>
      <c r="CD5875">
        <v>0.36919999122619601</v>
      </c>
      <c r="CE5875">
        <v>0.38640001416206399</v>
      </c>
      <c r="CF5875">
        <v>0.39689999818801902</v>
      </c>
      <c r="CG5875">
        <v>0.40110000967979398</v>
      </c>
      <c r="CH5875">
        <v>0.39879998564720198</v>
      </c>
      <c r="CI5875">
        <v>0.38980001211166398</v>
      </c>
      <c r="CJ5875">
        <v>0.37329998612403897</v>
      </c>
      <c r="CK5875">
        <v>0.34869998693466198</v>
      </c>
      <c r="CL5875">
        <v>-2.6261000633239702</v>
      </c>
      <c r="CM5875">
        <v>-2.2353000640869101</v>
      </c>
      <c r="CN5875">
        <v>-1.9092999696731601</v>
      </c>
      <c r="CO5875">
        <v>-1.6370999813079801</v>
      </c>
      <c r="CP5875">
        <v>-1.4093999862670901</v>
      </c>
      <c r="CQ5875">
        <v>-1.21829998493195</v>
      </c>
      <c r="CR5875">
        <v>-1.05710005760193</v>
      </c>
      <c r="CS5875">
        <v>-0.92059999704360995</v>
      </c>
      <c r="CT5875">
        <v>-0.80409997701644897</v>
      </c>
      <c r="CU5875">
        <v>-0.70410001277923595</v>
      </c>
      <c r="CV5875">
        <v>-0.61769998073577903</v>
      </c>
      <c r="CW5875">
        <v>-0.54269999265670799</v>
      </c>
      <c r="CX5875">
        <v>-0.47699999809265098</v>
      </c>
      <c r="CY5875">
        <v>-0.41940000653266901</v>
      </c>
      <c r="CZ5875">
        <v>-0.36869999766349798</v>
      </c>
      <c r="DA5875">
        <v>-0.32400000095367398</v>
      </c>
      <c r="DB5875">
        <v>-0.28470000624656699</v>
      </c>
      <c r="DC5875">
        <v>-0.25029999017715499</v>
      </c>
      <c r="DD5875">
        <v>-0.22030000388622301</v>
      </c>
      <c r="DE5875">
        <v>-2.6512999534606898</v>
      </c>
      <c r="DF5875">
        <v>-2.2613999843597399</v>
      </c>
      <c r="DG5875">
        <v>-1.93659996986389</v>
      </c>
      <c r="DH5875">
        <v>-1.66530001163483</v>
      </c>
      <c r="DI5875">
        <v>-1.43799996376038</v>
      </c>
      <c r="DJ5875">
        <v>-1.2466000318527199</v>
      </c>
      <c r="DK5875">
        <v>-1.08469998836517</v>
      </c>
      <c r="DL5875">
        <v>-0.94700002670288097</v>
      </c>
      <c r="DM5875" s="3">
        <v>-0.82920002937316895</v>
      </c>
      <c r="DN5875">
        <v>-0.727699995040894</v>
      </c>
      <c r="DO5875">
        <v>-0.63969999551773105</v>
      </c>
      <c r="DP5875">
        <v>-0.56300002336502097</v>
      </c>
      <c r="DQ5875">
        <v>-0.49579998850822399</v>
      </c>
      <c r="DR5875">
        <v>-0.43659999966621399</v>
      </c>
      <c r="DS5875">
        <v>-0.38429999351501498</v>
      </c>
      <c r="DT5875">
        <v>-0.338200002908707</v>
      </c>
      <c r="DU5875">
        <v>-0.29739999771118197</v>
      </c>
      <c r="DV5875">
        <v>-0.26170000433921797</v>
      </c>
      <c r="DW5875">
        <v>-0.230499997735023</v>
      </c>
    </row>
    <row r="5876" spans="1:127" x14ac:dyDescent="0.25">
      <c r="A5876" s="1">
        <v>44362</v>
      </c>
      <c r="B5876">
        <v>-27.352975023007499</v>
      </c>
      <c r="C5876">
        <v>23.6147329069695</v>
      </c>
      <c r="D5876">
        <v>16.256127431393899</v>
      </c>
      <c r="E5876">
        <v>69.946116231937395</v>
      </c>
      <c r="F5876">
        <v>2.8691000938415501</v>
      </c>
      <c r="G5876">
        <v>2.6668999195098899</v>
      </c>
      <c r="H5876">
        <v>2.5601999759674099</v>
      </c>
      <c r="I5876">
        <v>2.5057001113891602</v>
      </c>
      <c r="J5876">
        <v>2.4790000915527299</v>
      </c>
      <c r="K5876">
        <v>2.4662001132965101</v>
      </c>
      <c r="L5876">
        <v>2.45980000495911</v>
      </c>
      <c r="M5876">
        <v>2.45589995384216</v>
      </c>
      <c r="N5876" s="3">
        <v>2.4523999691009499</v>
      </c>
      <c r="O5876">
        <v>2.4486000537872301</v>
      </c>
      <c r="P5876">
        <v>2.4440000057220499</v>
      </c>
      <c r="Q5876">
        <v>2.4388999938964799</v>
      </c>
      <c r="R5876">
        <v>2.4331998825073198</v>
      </c>
      <c r="S5876">
        <v>2.4274001121521001</v>
      </c>
      <c r="T5876">
        <v>2.4217000007629399</v>
      </c>
      <c r="U5876">
        <v>2.4163000583648699</v>
      </c>
      <c r="V5876">
        <v>2.41170001029968</v>
      </c>
      <c r="W5876">
        <v>2.4080998897552499</v>
      </c>
      <c r="X5876">
        <v>2.3010001182556201</v>
      </c>
      <c r="Y5876">
        <v>2.4361000061035201</v>
      </c>
      <c r="Z5876">
        <v>2.40569996833801</v>
      </c>
      <c r="AA5876">
        <v>2.4126000404357901</v>
      </c>
      <c r="AB5876">
        <v>2.3263000473022499</v>
      </c>
      <c r="AC5876">
        <v>2.23140004653931</v>
      </c>
      <c r="AD5876">
        <v>2.2592000019073502</v>
      </c>
      <c r="AE5876">
        <v>2.3177999982833901</v>
      </c>
      <c r="AF5876">
        <v>2.37020000128746</v>
      </c>
      <c r="AG5876">
        <v>2.4052000000387399</v>
      </c>
      <c r="AH5876">
        <v>2.4221000022530599</v>
      </c>
      <c r="AI5876">
        <v>2.4244999969959302</v>
      </c>
      <c r="AJ5876">
        <v>2.4167999953270001</v>
      </c>
      <c r="AK5876">
        <v>2.40270000371933</v>
      </c>
      <c r="AL5876">
        <v>2.3856000005245201</v>
      </c>
      <c r="AM5876">
        <v>2.3681999877929698</v>
      </c>
      <c r="AN5876">
        <v>2.35239999127388</v>
      </c>
      <c r="AO5876">
        <v>2.3399000072479299</v>
      </c>
      <c r="AP5876">
        <v>2.3323000123500801</v>
      </c>
      <c r="AQ5876">
        <v>2.3306999933719599</v>
      </c>
      <c r="AR5876">
        <v>2.33629998688698</v>
      </c>
      <c r="AS5876">
        <v>2.35009999966621</v>
      </c>
      <c r="AT5876">
        <v>2.3730999856472001</v>
      </c>
      <c r="AU5876">
        <v>2.8966000080108598</v>
      </c>
      <c r="AV5876">
        <v>2.6946001052856401</v>
      </c>
      <c r="AW5876">
        <v>2.5878999233245801</v>
      </c>
      <c r="AX5876">
        <v>2.5330998897552499</v>
      </c>
      <c r="AY5876">
        <v>2.5058000087738002</v>
      </c>
      <c r="AZ5876">
        <v>2.4921998977661102</v>
      </c>
      <c r="BA5876">
        <v>2.4849998950958301</v>
      </c>
      <c r="BB5876">
        <v>2.4804000854492201</v>
      </c>
      <c r="BC5876">
        <v>2.4763998985290501</v>
      </c>
      <c r="BD5876">
        <v>2.4721999168396001</v>
      </c>
      <c r="BE5876">
        <v>2.4676001071929901</v>
      </c>
      <c r="BF5876">
        <v>2.4625000953674299</v>
      </c>
      <c r="BG5876">
        <v>2.4570999145507799</v>
      </c>
      <c r="BH5876">
        <v>2.45169997215271</v>
      </c>
      <c r="BI5876">
        <v>2.44630002975464</v>
      </c>
      <c r="BJ5876">
        <v>2.4414000511169398</v>
      </c>
      <c r="BK5876">
        <v>2.4370999336242698</v>
      </c>
      <c r="BL5876">
        <v>2.4337000846862802</v>
      </c>
      <c r="BM5876">
        <v>2.4314000606536901</v>
      </c>
      <c r="BN5876">
        <v>6.7932856255316896</v>
      </c>
      <c r="BO5876">
        <v>29.999999999999702</v>
      </c>
      <c r="BP5876">
        <v>-0.59780001640319802</v>
      </c>
      <c r="BQ5876">
        <v>0.231000006198883</v>
      </c>
      <c r="BR5876">
        <v>7.9999997979030002E-4</v>
      </c>
      <c r="BS5876">
        <v>-1.8329000473022501</v>
      </c>
      <c r="BT5876">
        <v>-1.22370004653931</v>
      </c>
      <c r="BU5876">
        <v>-0.77300000190734897</v>
      </c>
      <c r="BV5876">
        <v>-0.44179999828338601</v>
      </c>
      <c r="BW5876">
        <v>-0.19990000128745999</v>
      </c>
      <c r="BX5876">
        <v>-2.4100000038742998E-2</v>
      </c>
      <c r="BY5876">
        <v>0.103299997746944</v>
      </c>
      <c r="BZ5876">
        <v>0.19560000300407401</v>
      </c>
      <c r="CA5876">
        <v>0.26260000467300398</v>
      </c>
      <c r="CB5876">
        <v>0.31139999628067</v>
      </c>
      <c r="CC5876">
        <v>0.34679999947547901</v>
      </c>
      <c r="CD5876">
        <v>0.37220001220703097</v>
      </c>
      <c r="CE5876">
        <v>0.38960000872612</v>
      </c>
      <c r="CF5876">
        <v>0.40009999275207497</v>
      </c>
      <c r="CG5876">
        <v>0.40419998764991799</v>
      </c>
      <c r="CH5876">
        <v>0.401800006628036</v>
      </c>
      <c r="CI5876">
        <v>0.39250001311302202</v>
      </c>
      <c r="CJ5876">
        <v>0.37590000033378601</v>
      </c>
      <c r="CK5876">
        <v>0.35120001435279802</v>
      </c>
      <c r="CL5876">
        <v>-2.6693000793457</v>
      </c>
      <c r="CM5876">
        <v>-2.2743000984191899</v>
      </c>
      <c r="CN5876">
        <v>-1.9443999528884901</v>
      </c>
      <c r="CO5876">
        <v>-1.6686999797821001</v>
      </c>
      <c r="CP5876">
        <v>-1.43770003318787</v>
      </c>
      <c r="CQ5876">
        <v>-1.2437000274658201</v>
      </c>
      <c r="CR5876">
        <v>-1.07990002632141</v>
      </c>
      <c r="CS5876">
        <v>-0.94099998474121105</v>
      </c>
      <c r="CT5876">
        <v>-0.82239997386932395</v>
      </c>
      <c r="CU5876">
        <v>-0.72060000896453902</v>
      </c>
      <c r="CV5876">
        <v>-0.63270002603530895</v>
      </c>
      <c r="CW5876">
        <v>-0.55620002746581998</v>
      </c>
      <c r="CX5876">
        <v>-0.48939999938011203</v>
      </c>
      <c r="CY5876">
        <v>-0.43079999089241</v>
      </c>
      <c r="CZ5876">
        <v>-0.37909999489784202</v>
      </c>
      <c r="DA5876">
        <v>-0.333700001239777</v>
      </c>
      <c r="DB5876">
        <v>-0.29370000958442699</v>
      </c>
      <c r="DC5876">
        <v>-0.25859999656677202</v>
      </c>
      <c r="DD5876">
        <v>-0.22810000181198101</v>
      </c>
      <c r="DE5876">
        <v>-2.6951999664306601</v>
      </c>
      <c r="DF5876">
        <v>-2.3011999130249001</v>
      </c>
      <c r="DG5876">
        <v>-1.97259998321533</v>
      </c>
      <c r="DH5876">
        <v>-1.6979000568389899</v>
      </c>
      <c r="DI5876">
        <v>-1.4673000574111901</v>
      </c>
      <c r="DJ5876">
        <v>-1.27300000190735</v>
      </c>
      <c r="DK5876">
        <v>-1.1085000038146999</v>
      </c>
      <c r="DL5876">
        <v>-0.96850001811981201</v>
      </c>
      <c r="DM5876" s="3">
        <v>-0.84850001335143999</v>
      </c>
      <c r="DN5876">
        <v>-0.74519997835159302</v>
      </c>
      <c r="DO5876">
        <v>-0.65560001134872403</v>
      </c>
      <c r="DP5876">
        <v>-0.57740002870559703</v>
      </c>
      <c r="DQ5876">
        <v>-0.508899986743927</v>
      </c>
      <c r="DR5876">
        <v>-0.44870001077652</v>
      </c>
      <c r="DS5876">
        <v>-0.39539998769760099</v>
      </c>
      <c r="DT5876">
        <v>-0.34850001335143999</v>
      </c>
      <c r="DU5876">
        <v>-0.307000011205673</v>
      </c>
      <c r="DV5876">
        <v>-0.27059999108314498</v>
      </c>
      <c r="DW5876">
        <v>-0.238800004124641</v>
      </c>
    </row>
    <row r="5877" spans="1:127" x14ac:dyDescent="0.25">
      <c r="A5877" s="1">
        <v>44363</v>
      </c>
      <c r="B5877">
        <v>-1.3735997755621201</v>
      </c>
      <c r="C5877">
        <v>-2.4653257830725002</v>
      </c>
      <c r="D5877" s="2">
        <v>-1.7926637573413499E-5</v>
      </c>
      <c r="E5877">
        <v>4.8588179860329603</v>
      </c>
      <c r="F5877">
        <v>2.7876000404357901</v>
      </c>
      <c r="G5877">
        <v>2.5769000053405802</v>
      </c>
      <c r="H5877">
        <v>2.4804000854492201</v>
      </c>
      <c r="I5877">
        <v>2.4400999546050999</v>
      </c>
      <c r="J5877">
        <v>2.4251999855041499</v>
      </c>
      <c r="K5877">
        <v>2.41989994049072</v>
      </c>
      <c r="L5877">
        <v>2.4166998863220202</v>
      </c>
      <c r="M5877">
        <v>2.4126999378204301</v>
      </c>
      <c r="N5877" s="3">
        <v>2.40680003166199</v>
      </c>
      <c r="O5877">
        <v>2.3993000984191899</v>
      </c>
      <c r="P5877">
        <v>2.3907999992370601</v>
      </c>
      <c r="Q5877">
        <v>2.3819999694824201</v>
      </c>
      <c r="R5877">
        <v>2.3733999729156499</v>
      </c>
      <c r="S5877">
        <v>2.3657000064849898</v>
      </c>
      <c r="T5877">
        <v>2.3592000007629399</v>
      </c>
      <c r="U5877">
        <v>2.3543000221252401</v>
      </c>
      <c r="V5877">
        <v>2.3510999679565399</v>
      </c>
      <c r="W5877">
        <v>2.3498001098632799</v>
      </c>
      <c r="X5877">
        <v>2.2918999195098899</v>
      </c>
      <c r="Y5877">
        <v>2.3680999279022199</v>
      </c>
      <c r="Z5877">
        <v>2.3505001068115199</v>
      </c>
      <c r="AA5877">
        <v>2.3877000808715798</v>
      </c>
      <c r="AB5877">
        <v>2.1922000352859499</v>
      </c>
      <c r="AC5877">
        <v>2.15439995956421</v>
      </c>
      <c r="AD5877">
        <v>2.2343999875068699</v>
      </c>
      <c r="AE5877">
        <v>2.3199999958515201</v>
      </c>
      <c r="AF5877">
        <v>2.3750999983549099</v>
      </c>
      <c r="AG5877">
        <v>2.3958999998867498</v>
      </c>
      <c r="AH5877">
        <v>2.3902000069618201</v>
      </c>
      <c r="AI5877">
        <v>2.3684000006675698</v>
      </c>
      <c r="AJ5877">
        <v>2.3393000030517599</v>
      </c>
      <c r="AK5877">
        <v>2.3100999860286699</v>
      </c>
      <c r="AL5877">
        <v>2.2850000078678101</v>
      </c>
      <c r="AM5877">
        <v>2.26730000152588</v>
      </c>
      <c r="AN5877">
        <v>2.2582000059604601</v>
      </c>
      <c r="AO5877">
        <v>2.2581999907016801</v>
      </c>
      <c r="AP5877">
        <v>2.2672999950408901</v>
      </c>
      <c r="AQ5877">
        <v>2.2850000118732501</v>
      </c>
      <c r="AR5877">
        <v>2.3107999944686899</v>
      </c>
      <c r="AS5877">
        <v>2.34370000209808</v>
      </c>
      <c r="AT5877">
        <v>2.3829000046253199</v>
      </c>
      <c r="AU5877">
        <v>2.8148000240325901</v>
      </c>
      <c r="AV5877">
        <v>2.6038999557495099</v>
      </c>
      <c r="AW5877">
        <v>2.5069999694824201</v>
      </c>
      <c r="AX5877">
        <v>2.4658000469207799</v>
      </c>
      <c r="AY5877">
        <v>2.4498999118804901</v>
      </c>
      <c r="AZ5877">
        <v>2.4435000419616699</v>
      </c>
      <c r="BA5877">
        <v>2.4395999908447301</v>
      </c>
      <c r="BB5877">
        <v>2.4349999427795401</v>
      </c>
      <c r="BC5877">
        <v>2.4289999008178702</v>
      </c>
      <c r="BD5877">
        <v>2.4217000007629399</v>
      </c>
      <c r="BE5877">
        <v>2.4135999679565399</v>
      </c>
      <c r="BF5877">
        <v>2.4052000045776398</v>
      </c>
      <c r="BG5877">
        <v>2.39730000495911</v>
      </c>
      <c r="BH5877">
        <v>2.3901000022888201</v>
      </c>
      <c r="BI5877">
        <v>2.3840999603271502</v>
      </c>
      <c r="BJ5877">
        <v>2.3794000148773198</v>
      </c>
      <c r="BK5877">
        <v>2.3763000965118399</v>
      </c>
      <c r="BL5877">
        <v>2.3747000694274898</v>
      </c>
      <c r="BM5877">
        <v>2.3747999668121298</v>
      </c>
      <c r="BN5877">
        <v>1.8578458502927</v>
      </c>
      <c r="BO5877">
        <v>14.026155806278</v>
      </c>
      <c r="BP5877">
        <v>-0.46459999680519098</v>
      </c>
      <c r="BQ5877">
        <v>0.28259998559951799</v>
      </c>
      <c r="BR5877">
        <v>6.8199999630451202E-2</v>
      </c>
      <c r="BS5877">
        <v>-1.6130000352859499</v>
      </c>
      <c r="BT5877">
        <v>-1.0248999595642101</v>
      </c>
      <c r="BU5877">
        <v>-0.61809998750686601</v>
      </c>
      <c r="BV5877">
        <v>-0.328099995851517</v>
      </c>
      <c r="BW5877">
        <v>-0.116099998354912</v>
      </c>
      <c r="BX5877">
        <v>4.1600000113248797E-2</v>
      </c>
      <c r="BY5877">
        <v>0.15979999303817699</v>
      </c>
      <c r="BZ5877">
        <v>0.24819999933242801</v>
      </c>
      <c r="CA5877">
        <v>0.31319999694824202</v>
      </c>
      <c r="CB5877">
        <v>0.35910001397132901</v>
      </c>
      <c r="CC5877">
        <v>0.389499992132187</v>
      </c>
      <c r="CD5877">
        <v>0.40659999847412098</v>
      </c>
      <c r="CE5877">
        <v>0.41249999403953602</v>
      </c>
      <c r="CF5877">
        <v>0.40900000929832497</v>
      </c>
      <c r="CG5877">
        <v>0.397300004959106</v>
      </c>
      <c r="CH5877">
        <v>0.37869998812675498</v>
      </c>
      <c r="CI5877">
        <v>0.35420000553131098</v>
      </c>
      <c r="CJ5877">
        <v>0.324699997901917</v>
      </c>
      <c r="CK5877">
        <v>0.29109999537468001</v>
      </c>
      <c r="CL5877">
        <v>-2.5429999828338601</v>
      </c>
      <c r="CM5877">
        <v>-2.1199998855590798</v>
      </c>
      <c r="CN5877">
        <v>-1.78540003299713</v>
      </c>
      <c r="CO5877">
        <v>-1.5159000158309901</v>
      </c>
      <c r="CP5877">
        <v>-1.29519999027252</v>
      </c>
      <c r="CQ5877">
        <v>-1.11189997196198</v>
      </c>
      <c r="CR5877">
        <v>-0.95779997110366799</v>
      </c>
      <c r="CS5877">
        <v>-0.82700002193450906</v>
      </c>
      <c r="CT5877">
        <v>-0.71520000696182295</v>
      </c>
      <c r="CU5877">
        <v>-0.61909997463226296</v>
      </c>
      <c r="CV5877">
        <v>-0.53619998693466198</v>
      </c>
      <c r="CW5877">
        <v>-0.46450001001357999</v>
      </c>
      <c r="CX5877">
        <v>-0.40239998698234603</v>
      </c>
      <c r="CY5877">
        <v>-0.34869998693466198</v>
      </c>
      <c r="CZ5877">
        <v>-0.30219998955726601</v>
      </c>
      <c r="DA5877">
        <v>-0.26230001449585</v>
      </c>
      <c r="DB5877">
        <v>-0.22789999842643699</v>
      </c>
      <c r="DC5877">
        <v>-0.198699995875359</v>
      </c>
      <c r="DD5877">
        <v>-0.17389999330043801</v>
      </c>
      <c r="DE5877">
        <v>-2.5680999755859402</v>
      </c>
      <c r="DF5877">
        <v>-2.1454999446868901</v>
      </c>
      <c r="DG5877">
        <v>-1.8114999532699601</v>
      </c>
      <c r="DH5877">
        <v>-1.5421999692916899</v>
      </c>
      <c r="DI5877">
        <v>-1.32130002975464</v>
      </c>
      <c r="DJ5877">
        <v>-1.1373000144958501</v>
      </c>
      <c r="DK5877">
        <v>-0.982200026512146</v>
      </c>
      <c r="DL5877">
        <v>-0.85019999742507901</v>
      </c>
      <c r="DM5877" s="3">
        <v>-0.73689997196197499</v>
      </c>
      <c r="DN5877">
        <v>-0.63919997215270996</v>
      </c>
      <c r="DO5877">
        <v>-0.55470001697540305</v>
      </c>
      <c r="DP5877">
        <v>-0.48129999637603799</v>
      </c>
      <c r="DQ5877">
        <v>-0.41760000586509699</v>
      </c>
      <c r="DR5877">
        <v>-0.36239999532699602</v>
      </c>
      <c r="DS5877">
        <v>-0.31450000405311601</v>
      </c>
      <c r="DT5877">
        <v>-0.27309998869895902</v>
      </c>
      <c r="DU5877">
        <v>-0.23759999871254001</v>
      </c>
      <c r="DV5877">
        <v>-0.20720000565051999</v>
      </c>
      <c r="DW5877">
        <v>-0.181400001049042</v>
      </c>
    </row>
    <row r="5878" spans="1:127" x14ac:dyDescent="0.25">
      <c r="A5878" s="1">
        <v>44364</v>
      </c>
      <c r="B5878">
        <v>-1.09373086906344</v>
      </c>
      <c r="C5878">
        <v>-2.82931641905114</v>
      </c>
      <c r="D5878" s="2">
        <v>2.2347559868185298E-5</v>
      </c>
      <c r="E5878">
        <v>3.91584529417571</v>
      </c>
      <c r="F5878">
        <v>2.8145999908447301</v>
      </c>
      <c r="G5878">
        <v>2.5913999080657999</v>
      </c>
      <c r="H5878">
        <v>2.4788999557495099</v>
      </c>
      <c r="I5878">
        <v>2.4209001064300502</v>
      </c>
      <c r="J5878">
        <v>2.3889000415802002</v>
      </c>
      <c r="K5878">
        <v>2.3685998916625999</v>
      </c>
      <c r="L5878">
        <v>2.35319995880127</v>
      </c>
      <c r="M5878">
        <v>2.3399999141693102</v>
      </c>
      <c r="N5878" s="3">
        <v>2.3278000354766801</v>
      </c>
      <c r="O5878">
        <v>2.31660008430481</v>
      </c>
      <c r="P5878">
        <v>2.3064000606536901</v>
      </c>
      <c r="Q5878">
        <v>2.2974998950958301</v>
      </c>
      <c r="R5878">
        <v>2.29019999504089</v>
      </c>
      <c r="S5878">
        <v>2.2846000194549601</v>
      </c>
      <c r="T5878">
        <v>2.28069996833801</v>
      </c>
      <c r="U5878">
        <v>2.2788000106811501</v>
      </c>
      <c r="V5878">
        <v>2.2785999774932901</v>
      </c>
      <c r="W5878">
        <v>2.2802999019622798</v>
      </c>
      <c r="X5878">
        <v>2.20110011100769</v>
      </c>
      <c r="Y5878">
        <v>2.2307999134063698</v>
      </c>
      <c r="Z5878">
        <v>2.2836999893188499</v>
      </c>
      <c r="AA5878">
        <v>2.2474000453949001</v>
      </c>
      <c r="AB5878">
        <v>2.19810003242493</v>
      </c>
      <c r="AC5878">
        <v>2.1253999937057499</v>
      </c>
      <c r="AD5878">
        <v>2.1638999915123001</v>
      </c>
      <c r="AE5878">
        <v>2.2124000062465701</v>
      </c>
      <c r="AF5878">
        <v>2.2413000029206298</v>
      </c>
      <c r="AG5878">
        <v>2.2485999986112102</v>
      </c>
      <c r="AH5878">
        <v>2.24109999916553</v>
      </c>
      <c r="AI5878">
        <v>2.2264000002384199</v>
      </c>
      <c r="AJ5878">
        <v>2.2106999879837002</v>
      </c>
      <c r="AK5878">
        <v>2.1983999888420098</v>
      </c>
      <c r="AL5878">
        <v>2.1916000146865802</v>
      </c>
      <c r="AM5878">
        <v>2.1918000116825098</v>
      </c>
      <c r="AN5878">
        <v>2.19909998898506</v>
      </c>
      <c r="AO5878">
        <v>2.2135000089168599</v>
      </c>
      <c r="AP5878">
        <v>2.2342999915599799</v>
      </c>
      <c r="AQ5878">
        <v>2.2609000060081499</v>
      </c>
      <c r="AR5878">
        <v>2.2926000089168599</v>
      </c>
      <c r="AS5878">
        <v>2.3284999982595398</v>
      </c>
      <c r="AT5878">
        <v>2.3679999953746802</v>
      </c>
      <c r="AU5878">
        <v>2.8424999713897701</v>
      </c>
      <c r="AV5878">
        <v>2.6191000938415501</v>
      </c>
      <c r="AW5878">
        <v>2.5062999725341801</v>
      </c>
      <c r="AX5878">
        <v>2.4479999542236301</v>
      </c>
      <c r="AY5878">
        <v>2.4154000282287602</v>
      </c>
      <c r="AZ5878">
        <v>2.3945000171661399</v>
      </c>
      <c r="BA5878">
        <v>2.3787999153137198</v>
      </c>
      <c r="BB5878">
        <v>2.36540007591248</v>
      </c>
      <c r="BC5878">
        <v>2.35330009460449</v>
      </c>
      <c r="BD5878">
        <v>2.3420999050140399</v>
      </c>
      <c r="BE5878">
        <v>2.3322000503539999</v>
      </c>
      <c r="BF5878">
        <v>2.3234999179840101</v>
      </c>
      <c r="BG5878">
        <v>2.3162999153137198</v>
      </c>
      <c r="BH5878">
        <v>2.3106999397277801</v>
      </c>
      <c r="BI5878">
        <v>2.3067998886108398</v>
      </c>
      <c r="BJ5878">
        <v>2.3045001029968302</v>
      </c>
      <c r="BK5878">
        <v>2.30380010604858</v>
      </c>
      <c r="BL5878">
        <v>2.3046000003814702</v>
      </c>
      <c r="BM5878">
        <v>2.3069000244140598</v>
      </c>
      <c r="BN5878">
        <v>1.91466338970646</v>
      </c>
      <c r="BO5878">
        <v>13.175218777105901</v>
      </c>
      <c r="BP5878">
        <v>-0.41670000553131098</v>
      </c>
      <c r="BQ5878">
        <v>0.25870001316070601</v>
      </c>
      <c r="BR5878">
        <v>7.4799999594688402E-2</v>
      </c>
      <c r="BS5878">
        <v>-1.5785000324249301</v>
      </c>
      <c r="BT5878">
        <v>-0.97409999370574996</v>
      </c>
      <c r="BU5878">
        <v>-0.56639999151229903</v>
      </c>
      <c r="BV5878">
        <v>-0.28470000624656699</v>
      </c>
      <c r="BW5878">
        <v>-8.6000002920627594E-2</v>
      </c>
      <c r="BX5878">
        <v>5.6200001388788202E-2</v>
      </c>
      <c r="BY5878">
        <v>0.158500000834465</v>
      </c>
      <c r="BZ5878">
        <v>0.231499999761581</v>
      </c>
      <c r="CA5878">
        <v>0.282400012016296</v>
      </c>
      <c r="CB5878">
        <v>0.31580001115799</v>
      </c>
      <c r="CC5878">
        <v>0.33539998531341603</v>
      </c>
      <c r="CD5878">
        <v>0.34349998831749001</v>
      </c>
      <c r="CE5878">
        <v>0.34220001101493802</v>
      </c>
      <c r="CF5878">
        <v>0.33309999108314498</v>
      </c>
      <c r="CG5878">
        <v>0.31740000844001798</v>
      </c>
      <c r="CH5878">
        <v>0.29629999399185197</v>
      </c>
      <c r="CI5878">
        <v>0.27059999108314498</v>
      </c>
      <c r="CJ5878">
        <v>0.24130000174045599</v>
      </c>
      <c r="CK5878">
        <v>0.20890000462531999</v>
      </c>
      <c r="CL5878">
        <v>-2.5548000335693399</v>
      </c>
      <c r="CM5878">
        <v>-2.1129999160766602</v>
      </c>
      <c r="CN5878">
        <v>-1.76709997653961</v>
      </c>
      <c r="CO5878">
        <v>-1.49179995059967</v>
      </c>
      <c r="CP5878">
        <v>-1.2690999507904099</v>
      </c>
      <c r="CQ5878">
        <v>-1.0865000486373899</v>
      </c>
      <c r="CR5878">
        <v>-0.93500000238418601</v>
      </c>
      <c r="CS5878">
        <v>-0.80790001153945901</v>
      </c>
      <c r="CT5878">
        <v>-0.70050001144409202</v>
      </c>
      <c r="CU5878">
        <v>-0.60920000076293901</v>
      </c>
      <c r="CV5878">
        <v>-0.531199991703033</v>
      </c>
      <c r="CW5878">
        <v>-0.464300006628036</v>
      </c>
      <c r="CX5878">
        <v>-0.40689998865127602</v>
      </c>
      <c r="CY5878">
        <v>-0.35760000348091098</v>
      </c>
      <c r="CZ5878">
        <v>-0.31540000438690202</v>
      </c>
      <c r="DA5878">
        <v>-0.27919998764991799</v>
      </c>
      <c r="DB5878">
        <v>-0.248400002717972</v>
      </c>
      <c r="DC5878">
        <v>-0.22229999303817699</v>
      </c>
      <c r="DD5878">
        <v>-0.200299993157387</v>
      </c>
      <c r="DE5878">
        <v>-2.5804998874664302</v>
      </c>
      <c r="DF5878">
        <v>-2.1389999389648402</v>
      </c>
      <c r="DG5878">
        <v>-1.7935999631881701</v>
      </c>
      <c r="DH5878">
        <v>-1.51830005645752</v>
      </c>
      <c r="DI5878">
        <v>-1.29519999027252</v>
      </c>
      <c r="DJ5878">
        <v>-1.11179995536804</v>
      </c>
      <c r="DK5878">
        <v>-0.95899999141693104</v>
      </c>
      <c r="DL5878">
        <v>-0.83060002326965299</v>
      </c>
      <c r="DM5878" s="3">
        <v>-0.72170001268386796</v>
      </c>
      <c r="DN5878">
        <v>-0.62870001792907704</v>
      </c>
      <c r="DO5878">
        <v>-0.549099981784821</v>
      </c>
      <c r="DP5878">
        <v>-0.48069998621940602</v>
      </c>
      <c r="DQ5878">
        <v>-0.42179998755455</v>
      </c>
      <c r="DR5878">
        <v>-0.37119999527931202</v>
      </c>
      <c r="DS5878">
        <v>-0.32760000228881803</v>
      </c>
      <c r="DT5878">
        <v>-0.29030001163482699</v>
      </c>
      <c r="DU5878">
        <v>-0.25839999318122903</v>
      </c>
      <c r="DV5878">
        <v>-0.23129999637603799</v>
      </c>
      <c r="DW5878">
        <v>-0.20839999616146099</v>
      </c>
    </row>
    <row r="5879" spans="1:127" x14ac:dyDescent="0.25">
      <c r="A5879" s="1">
        <v>44365</v>
      </c>
      <c r="B5879">
        <v>-1.23329497999652</v>
      </c>
      <c r="C5879">
        <v>-2.6194474125245901</v>
      </c>
      <c r="D5879" s="2">
        <v>8.9902526790630399E-5</v>
      </c>
      <c r="E5879">
        <v>4.0596658240774497</v>
      </c>
      <c r="F5879">
        <v>2.7776000499725302</v>
      </c>
      <c r="G5879">
        <v>2.5664000511169398</v>
      </c>
      <c r="H5879">
        <v>2.4547998905181898</v>
      </c>
      <c r="I5879">
        <v>2.39280009269714</v>
      </c>
      <c r="J5879">
        <v>2.3552000522613499</v>
      </c>
      <c r="K5879">
        <v>2.32940006256104</v>
      </c>
      <c r="L5879">
        <v>2.3097999095916699</v>
      </c>
      <c r="M5879">
        <v>2.2934999465942401</v>
      </c>
      <c r="N5879" s="3">
        <v>2.2795999050140399</v>
      </c>
      <c r="O5879">
        <v>2.26760005950928</v>
      </c>
      <c r="P5879">
        <v>2.2576999664306601</v>
      </c>
      <c r="Q5879">
        <v>2.2495999336242698</v>
      </c>
      <c r="R5879">
        <v>2.2435998916625999</v>
      </c>
      <c r="S5879">
        <v>2.2395000457763699</v>
      </c>
      <c r="T5879">
        <v>2.2372999191284202</v>
      </c>
      <c r="U5879">
        <v>2.23699998855591</v>
      </c>
      <c r="V5879">
        <v>2.2385001182556201</v>
      </c>
      <c r="W5879">
        <v>2.24169993400574</v>
      </c>
      <c r="X5879">
        <v>2.15630006790161</v>
      </c>
      <c r="Y5879">
        <v>2.1659998893737802</v>
      </c>
      <c r="Z5879">
        <v>2.2464001178741499</v>
      </c>
      <c r="AA5879">
        <v>2.1782000064849898</v>
      </c>
      <c r="AB5879">
        <v>2.2019999639511099</v>
      </c>
      <c r="AC5879">
        <v>2.1161000113487201</v>
      </c>
      <c r="AD5879">
        <v>2.13059997711182</v>
      </c>
      <c r="AE5879">
        <v>2.15800001235008</v>
      </c>
      <c r="AF5879">
        <v>2.1732999936819102</v>
      </c>
      <c r="AG5879">
        <v>2.1749000001490102</v>
      </c>
      <c r="AH5879">
        <v>2.1680000006735298</v>
      </c>
      <c r="AI5879">
        <v>2.1584999953031501</v>
      </c>
      <c r="AJ5879">
        <v>2.1506999976158099</v>
      </c>
      <c r="AK5879">
        <v>2.14719999747276</v>
      </c>
      <c r="AL5879">
        <v>2.1494999938726398</v>
      </c>
      <c r="AM5879">
        <v>2.1579000108718902</v>
      </c>
      <c r="AN5879">
        <v>2.17260000648499</v>
      </c>
      <c r="AO5879">
        <v>2.1927999851226798</v>
      </c>
      <c r="AP5879">
        <v>2.2180000026702902</v>
      </c>
      <c r="AQ5879">
        <v>2.2474999974965999</v>
      </c>
      <c r="AR5879">
        <v>2.2807000007629399</v>
      </c>
      <c r="AS5879">
        <v>2.3168999972343398</v>
      </c>
      <c r="AT5879">
        <v>2.3556000065565099</v>
      </c>
      <c r="AU5879">
        <v>2.80430006980896</v>
      </c>
      <c r="AV5879">
        <v>2.59299993515015</v>
      </c>
      <c r="AW5879">
        <v>2.4814000129699698</v>
      </c>
      <c r="AX5879">
        <v>2.41919994354248</v>
      </c>
      <c r="AY5879">
        <v>2.3812000751495401</v>
      </c>
      <c r="AZ5879">
        <v>2.3552999496460001</v>
      </c>
      <c r="BA5879">
        <v>2.33540010452271</v>
      </c>
      <c r="BB5879">
        <v>2.3190999031066899</v>
      </c>
      <c r="BC5879">
        <v>2.3052000999450701</v>
      </c>
      <c r="BD5879">
        <v>2.2934000492095898</v>
      </c>
      <c r="BE5879">
        <v>2.2834999561309801</v>
      </c>
      <c r="BF5879">
        <v>2.2755000591278098</v>
      </c>
      <c r="BG5879">
        <v>2.2693998813629199</v>
      </c>
      <c r="BH5879">
        <v>2.2651000022888201</v>
      </c>
      <c r="BI5879">
        <v>2.2625999450683598</v>
      </c>
      <c r="BJ5879">
        <v>2.2616999149322501</v>
      </c>
      <c r="BK5879">
        <v>2.2623999118804901</v>
      </c>
      <c r="BL5879">
        <v>2.2644999027252202</v>
      </c>
      <c r="BM5879">
        <v>2.2678999900817902</v>
      </c>
      <c r="BN5879">
        <v>1.69280332022605</v>
      </c>
      <c r="BO5879">
        <v>13.794128193578601</v>
      </c>
      <c r="BP5879">
        <v>-0.464199990034103</v>
      </c>
      <c r="BQ5879">
        <v>0.16060000658035301</v>
      </c>
      <c r="BR5879">
        <v>-1.43999997526407E-2</v>
      </c>
      <c r="BS5879">
        <v>-1.52779996395111</v>
      </c>
      <c r="BT5879">
        <v>-0.96810001134872403</v>
      </c>
      <c r="BU5879">
        <v>-0.59899997711181596</v>
      </c>
      <c r="BV5879">
        <v>-0.34580001235008201</v>
      </c>
      <c r="BW5879">
        <v>-0.16599999368190799</v>
      </c>
      <c r="BX5879">
        <v>-3.5000000149011598E-2</v>
      </c>
      <c r="BY5879">
        <v>6.17999993264675E-2</v>
      </c>
      <c r="BZ5879">
        <v>0.13320000469684601</v>
      </c>
      <c r="CA5879">
        <v>0.18500000238418601</v>
      </c>
      <c r="CB5879">
        <v>0.22110000252723699</v>
      </c>
      <c r="CC5879">
        <v>0.24420000612735701</v>
      </c>
      <c r="CD5879">
        <v>0.25639998912811302</v>
      </c>
      <c r="CE5879">
        <v>0.25929999351501498</v>
      </c>
      <c r="CF5879">
        <v>0.254400014877319</v>
      </c>
      <c r="CG5879">
        <v>0.242799997329712</v>
      </c>
      <c r="CH5879">
        <v>0.225500002503395</v>
      </c>
      <c r="CI5879">
        <v>0.20329999923706099</v>
      </c>
      <c r="CJ5879">
        <v>0.17710000276565599</v>
      </c>
      <c r="CK5879">
        <v>0.14749999344348899</v>
      </c>
      <c r="CL5879">
        <v>-2.4783999919891402</v>
      </c>
      <c r="CM5879">
        <v>-2.0532000064849898</v>
      </c>
      <c r="CN5879">
        <v>-1.7261999845504801</v>
      </c>
      <c r="CO5879">
        <v>-1.46889996528625</v>
      </c>
      <c r="CP5879">
        <v>-1.2620999813079801</v>
      </c>
      <c r="CQ5879">
        <v>-1.09280002117157</v>
      </c>
      <c r="CR5879">
        <v>-0.95219999551773105</v>
      </c>
      <c r="CS5879">
        <v>-0.83389997482299805</v>
      </c>
      <c r="CT5879">
        <v>-0.73339998722076405</v>
      </c>
      <c r="CU5879">
        <v>-0.64749997854232799</v>
      </c>
      <c r="CV5879">
        <v>-0.57370001077652</v>
      </c>
      <c r="CW5879">
        <v>-0.51020002365112305</v>
      </c>
      <c r="CX5879">
        <v>-0.455300003290176</v>
      </c>
      <c r="CY5879">
        <v>-0.40790000557899497</v>
      </c>
      <c r="CZ5879">
        <v>-0.36700001358985901</v>
      </c>
      <c r="DA5879">
        <v>-0.33190000057220498</v>
      </c>
      <c r="DB5879">
        <v>-0.30180001258850098</v>
      </c>
      <c r="DC5879">
        <v>-0.27610000967979398</v>
      </c>
      <c r="DD5879">
        <v>-0.254400014877319</v>
      </c>
      <c r="DE5879">
        <v>-2.5027999877929701</v>
      </c>
      <c r="DF5879">
        <v>-2.0776998996734601</v>
      </c>
      <c r="DG5879">
        <v>-1.7511999607086199</v>
      </c>
      <c r="DH5879">
        <v>-1.4938999414444001</v>
      </c>
      <c r="DI5879">
        <v>-1.28670001029968</v>
      </c>
      <c r="DJ5879">
        <v>-1.11679995059967</v>
      </c>
      <c r="DK5879">
        <v>-0.97519999742507901</v>
      </c>
      <c r="DL5879">
        <v>-0.85579997301101696</v>
      </c>
      <c r="DM5879" s="3">
        <v>-0.75419998168945301</v>
      </c>
      <c r="DN5879">
        <v>-0.66710001230239901</v>
      </c>
      <c r="DO5879">
        <v>-0.59200000762939498</v>
      </c>
      <c r="DP5879">
        <v>-0.52710002660751298</v>
      </c>
      <c r="DQ5879">
        <v>-0.470999985933304</v>
      </c>
      <c r="DR5879">
        <v>-0.42239999771118197</v>
      </c>
      <c r="DS5879">
        <v>-0.380499988794327</v>
      </c>
      <c r="DT5879">
        <v>-0.34430000185966497</v>
      </c>
      <c r="DU5879">
        <v>-0.31319999694824202</v>
      </c>
      <c r="DV5879">
        <v>-0.28670001029968301</v>
      </c>
      <c r="DW5879">
        <v>-0.26429998874664301</v>
      </c>
    </row>
    <row r="5880" spans="1:127" x14ac:dyDescent="0.25">
      <c r="A5880" s="1">
        <v>44368</v>
      </c>
      <c r="B5880">
        <v>-40.878767151280798</v>
      </c>
      <c r="C5880">
        <v>37.172349899010896</v>
      </c>
      <c r="D5880">
        <v>23.5881549305692</v>
      </c>
      <c r="E5880">
        <v>105.24233753711501</v>
      </c>
      <c r="F5880">
        <v>2.8069999217987101</v>
      </c>
      <c r="G5880">
        <v>2.59899997711182</v>
      </c>
      <c r="H5880">
        <v>2.47760009765625</v>
      </c>
      <c r="I5880">
        <v>2.4047000408172599</v>
      </c>
      <c r="J5880">
        <v>2.3594000339508101</v>
      </c>
      <c r="K5880">
        <v>2.3304998874664302</v>
      </c>
      <c r="L5880">
        <v>2.3115999698638898</v>
      </c>
      <c r="M5880">
        <v>2.2990999221801798</v>
      </c>
      <c r="N5880" s="3">
        <v>2.2904999256134002</v>
      </c>
      <c r="O5880">
        <v>2.2843999862670898</v>
      </c>
      <c r="P5880">
        <v>2.2799999713897701</v>
      </c>
      <c r="Q5880">
        <v>2.27649998664856</v>
      </c>
      <c r="R5880">
        <v>2.2734999656677202</v>
      </c>
      <c r="S5880">
        <v>2.2709000110626198</v>
      </c>
      <c r="T5880">
        <v>2.2685999870300302</v>
      </c>
      <c r="U5880">
        <v>2.2665998935699498</v>
      </c>
      <c r="V5880">
        <v>2.2651998996734601</v>
      </c>
      <c r="W5880">
        <v>2.2646000385284402</v>
      </c>
      <c r="X5880">
        <v>2.1240999698638898</v>
      </c>
      <c r="Y5880">
        <v>2.2256000041961701</v>
      </c>
      <c r="Z5880">
        <v>2.2651000022888201</v>
      </c>
      <c r="AA5880">
        <v>2.1872000694274898</v>
      </c>
      <c r="AB5880">
        <v>2.2641000513076799</v>
      </c>
      <c r="AC5880">
        <v>2.1303999906539901</v>
      </c>
      <c r="AD5880">
        <v>2.1073999811172501</v>
      </c>
      <c r="AE5880">
        <v>2.1214999928474398</v>
      </c>
      <c r="AF5880">
        <v>2.1450999966025401</v>
      </c>
      <c r="AG5880">
        <v>2.1687999993205098</v>
      </c>
      <c r="AH5880">
        <v>2.1894999926567098</v>
      </c>
      <c r="AI5880">
        <v>2.2065000037908602</v>
      </c>
      <c r="AJ5880">
        <v>2.2194000012874602</v>
      </c>
      <c r="AK5880">
        <v>2.2281000072002399</v>
      </c>
      <c r="AL5880">
        <v>2.2330999917507199</v>
      </c>
      <c r="AM5880">
        <v>2.2349999905109401</v>
      </c>
      <c r="AN5880">
        <v>2.2346999865531898</v>
      </c>
      <c r="AO5880">
        <v>2.2338999866485598</v>
      </c>
      <c r="AP5880">
        <v>2.2343999945163699</v>
      </c>
      <c r="AQ5880">
        <v>2.2376999874591799</v>
      </c>
      <c r="AR5880">
        <v>2.2462999993324302</v>
      </c>
      <c r="AS5880">
        <v>2.2620000010013599</v>
      </c>
      <c r="AT5880">
        <v>2.2867999931335401</v>
      </c>
      <c r="AU5880">
        <v>2.8334000110626198</v>
      </c>
      <c r="AV5880">
        <v>2.6256000995636</v>
      </c>
      <c r="AW5880">
        <v>2.50460004806519</v>
      </c>
      <c r="AX5880">
        <v>2.4317998886108398</v>
      </c>
      <c r="AY5880">
        <v>2.3863999843597399</v>
      </c>
      <c r="AZ5880">
        <v>2.35730004310608</v>
      </c>
      <c r="BA5880">
        <v>2.3380999565124498</v>
      </c>
      <c r="BB5880">
        <v>2.3250999450683598</v>
      </c>
      <c r="BC5880">
        <v>2.3160998821258501</v>
      </c>
      <c r="BD5880">
        <v>2.3096001148223899</v>
      </c>
      <c r="BE5880">
        <v>2.3048000335693399</v>
      </c>
      <c r="BF5880">
        <v>2.3008999824523899</v>
      </c>
      <c r="BG5880">
        <v>2.2976000308990501</v>
      </c>
      <c r="BH5880">
        <v>2.29469990730286</v>
      </c>
      <c r="BI5880">
        <v>2.2922000885009801</v>
      </c>
      <c r="BJ5880">
        <v>2.28999996185303</v>
      </c>
      <c r="BK5880">
        <v>2.2883999347686799</v>
      </c>
      <c r="BL5880">
        <v>2.2874000072479199</v>
      </c>
      <c r="BM5880">
        <v>2.2874000072479199</v>
      </c>
      <c r="BN5880">
        <v>6.58222089087322</v>
      </c>
      <c r="BO5880">
        <v>30</v>
      </c>
      <c r="BP5880">
        <v>-0.39230000972747803</v>
      </c>
      <c r="BQ5880">
        <v>0.21969999372959101</v>
      </c>
      <c r="BR5880">
        <v>6.97000026702881E-2</v>
      </c>
      <c r="BS5880">
        <v>-1.59370005130768</v>
      </c>
      <c r="BT5880">
        <v>-0.97479999065399203</v>
      </c>
      <c r="BU5880">
        <v>-0.54729998111724898</v>
      </c>
      <c r="BV5880">
        <v>-0.25749999284744302</v>
      </c>
      <c r="BW5880">
        <v>-6.4499996602535206E-2</v>
      </c>
      <c r="BX5880">
        <v>6.2100000679492999E-2</v>
      </c>
      <c r="BY5880">
        <v>0.14480000734329199</v>
      </c>
      <c r="BZ5880">
        <v>0.19959999620914501</v>
      </c>
      <c r="CA5880">
        <v>0.23759999871254001</v>
      </c>
      <c r="CB5880">
        <v>0.26629999279975902</v>
      </c>
      <c r="CC5880">
        <v>0.290100008249283</v>
      </c>
      <c r="CD5880">
        <v>0.311300009489059</v>
      </c>
      <c r="CE5880">
        <v>0.33090001344680797</v>
      </c>
      <c r="CF5880">
        <v>0.34850001335143999</v>
      </c>
      <c r="CG5880">
        <v>0.36300000548362699</v>
      </c>
      <c r="CH5880">
        <v>0.37310001254081698</v>
      </c>
      <c r="CI5880">
        <v>0.37680000066757202</v>
      </c>
      <c r="CJ5880">
        <v>0.37229999899864202</v>
      </c>
      <c r="CK5880">
        <v>0.35780000686645502</v>
      </c>
      <c r="CL5880">
        <v>-2.5085000991821298</v>
      </c>
      <c r="CM5880">
        <v>-2.08559989929199</v>
      </c>
      <c r="CN5880">
        <v>-1.7441999912262001</v>
      </c>
      <c r="CO5880">
        <v>-1.46860003471375</v>
      </c>
      <c r="CP5880">
        <v>-1.24570000171661</v>
      </c>
      <c r="CQ5880">
        <v>-1.0644999742507899</v>
      </c>
      <c r="CR5880">
        <v>-0.91629999876022294</v>
      </c>
      <c r="CS5880">
        <v>-0.79400002956390403</v>
      </c>
      <c r="CT5880">
        <v>-0.691900014877319</v>
      </c>
      <c r="CU5880">
        <v>-0.60570001602172896</v>
      </c>
      <c r="CV5880">
        <v>-0.53189998865127597</v>
      </c>
      <c r="CW5880">
        <v>-0.46790000796318099</v>
      </c>
      <c r="CX5880">
        <v>-0.411799997091293</v>
      </c>
      <c r="CY5880">
        <v>-0.36199998855590798</v>
      </c>
      <c r="CZ5880">
        <v>-0.31749999523162797</v>
      </c>
      <c r="DA5880">
        <v>-0.27770000696182301</v>
      </c>
      <c r="DB5880">
        <v>-0.24189999699592599</v>
      </c>
      <c r="DC5880">
        <v>-0.20999999344348899</v>
      </c>
      <c r="DD5880">
        <v>-0.18179999291896801</v>
      </c>
      <c r="DE5880">
        <v>-2.5327000617981001</v>
      </c>
      <c r="DF5880">
        <v>-2.1103000640869101</v>
      </c>
      <c r="DG5880">
        <v>-1.7696000337600699</v>
      </c>
      <c r="DH5880">
        <v>-1.4943000078201301</v>
      </c>
      <c r="DI5880">
        <v>-1.2709000110626201</v>
      </c>
      <c r="DJ5880">
        <v>-1.08889997005463</v>
      </c>
      <c r="DK5880">
        <v>-0.93949997425079301</v>
      </c>
      <c r="DL5880">
        <v>-0.81580001115798995</v>
      </c>
      <c r="DM5880" s="3">
        <v>-0.71219998598098799</v>
      </c>
      <c r="DN5880">
        <v>-0.62449997663497903</v>
      </c>
      <c r="DO5880">
        <v>-0.54930001497268699</v>
      </c>
      <c r="DP5880">
        <v>-0.48390001058578502</v>
      </c>
      <c r="DQ5880">
        <v>-0.426400005817413</v>
      </c>
      <c r="DR5880">
        <v>-0.37529999017715499</v>
      </c>
      <c r="DS5880">
        <v>-0.32960000634193398</v>
      </c>
      <c r="DT5880">
        <v>-0.28850001096725503</v>
      </c>
      <c r="DU5880">
        <v>-0.25159999728202798</v>
      </c>
      <c r="DV5880">
        <v>-0.21860000491142301</v>
      </c>
      <c r="DW5880">
        <v>-0.18940000236034399</v>
      </c>
    </row>
    <row r="5881" spans="1:127" x14ac:dyDescent="0.25">
      <c r="A5881" s="1">
        <v>44369</v>
      </c>
      <c r="B5881">
        <v>-1.7860330686419299</v>
      </c>
      <c r="C5881">
        <v>-2.12056823494438</v>
      </c>
      <c r="D5881" s="2">
        <v>8.11471823409761E-5</v>
      </c>
      <c r="E5881">
        <v>5.8928950668757398</v>
      </c>
      <c r="F5881">
        <v>2.8387999534606898</v>
      </c>
      <c r="G5881">
        <v>2.6333999633789098</v>
      </c>
      <c r="H5881">
        <v>2.5269000530242902</v>
      </c>
      <c r="I5881">
        <v>2.46880006790161</v>
      </c>
      <c r="J5881">
        <v>2.43339991569519</v>
      </c>
      <c r="K5881">
        <v>2.4084000587463401</v>
      </c>
      <c r="L5881">
        <v>2.38779997825623</v>
      </c>
      <c r="M5881">
        <v>2.3694999217987101</v>
      </c>
      <c r="N5881" s="3">
        <v>2.35260009765625</v>
      </c>
      <c r="O5881">
        <v>2.3371999263763401</v>
      </c>
      <c r="P5881">
        <v>2.3234999179840101</v>
      </c>
      <c r="Q5881">
        <v>2.3117001056671098</v>
      </c>
      <c r="R5881">
        <v>2.3022000789642298</v>
      </c>
      <c r="S5881">
        <v>2.2950000762939502</v>
      </c>
      <c r="T5881">
        <v>2.29019999504089</v>
      </c>
      <c r="U5881">
        <v>2.2878000736236599</v>
      </c>
      <c r="V5881">
        <v>2.2876999378204301</v>
      </c>
      <c r="W5881">
        <v>2.28999996185303</v>
      </c>
      <c r="X5881">
        <v>2.2488000392913801</v>
      </c>
      <c r="Y5881">
        <v>2.2130000591278098</v>
      </c>
      <c r="Z5881">
        <v>2.2943999767303498</v>
      </c>
      <c r="AA5881">
        <v>2.2495999336242698</v>
      </c>
      <c r="AB5881">
        <v>2.2754999677658101</v>
      </c>
      <c r="AC5881">
        <v>2.1995999467849701</v>
      </c>
      <c r="AD5881">
        <v>2.2208999709129298</v>
      </c>
      <c r="AE5881">
        <v>2.2495999853134201</v>
      </c>
      <c r="AF5881">
        <v>2.2604000010252001</v>
      </c>
      <c r="AG5881">
        <v>2.2527999997049601</v>
      </c>
      <c r="AH5881">
        <v>2.2338999985218</v>
      </c>
      <c r="AI5881">
        <v>2.2112999959945698</v>
      </c>
      <c r="AJ5881">
        <v>2.1909999858856199</v>
      </c>
      <c r="AK5881">
        <v>2.17660000648499</v>
      </c>
      <c r="AL5881">
        <v>2.17029999380112</v>
      </c>
      <c r="AM5881">
        <v>2.1730000098228501</v>
      </c>
      <c r="AN5881">
        <v>2.1846000074863401</v>
      </c>
      <c r="AO5881">
        <v>2.2047999861240402</v>
      </c>
      <c r="AP5881">
        <v>2.2327000080585502</v>
      </c>
      <c r="AQ5881">
        <v>2.2672999899864199</v>
      </c>
      <c r="AR5881">
        <v>2.3077999877929698</v>
      </c>
      <c r="AS5881">
        <v>2.3533999977588702</v>
      </c>
      <c r="AT5881">
        <v>2.4030000029563898</v>
      </c>
      <c r="AU5881">
        <v>2.8664000034332302</v>
      </c>
      <c r="AV5881">
        <v>2.6609001159668</v>
      </c>
      <c r="AW5881">
        <v>2.55430006980896</v>
      </c>
      <c r="AX5881">
        <v>2.49600005149841</v>
      </c>
      <c r="AY5881">
        <v>2.4602999687194802</v>
      </c>
      <c r="AZ5881">
        <v>2.4349999427795401</v>
      </c>
      <c r="BA5881">
        <v>2.41440010070801</v>
      </c>
      <c r="BB5881">
        <v>2.3963000774383501</v>
      </c>
      <c r="BC5881">
        <v>2.37969994544983</v>
      </c>
      <c r="BD5881">
        <v>2.3647999763488801</v>
      </c>
      <c r="BE5881">
        <v>2.3515000343322798</v>
      </c>
      <c r="BF5881">
        <v>2.34019994735718</v>
      </c>
      <c r="BG5881">
        <v>2.33089995384216</v>
      </c>
      <c r="BH5881">
        <v>2.3238000869750999</v>
      </c>
      <c r="BI5881">
        <v>2.3189001083374001</v>
      </c>
      <c r="BJ5881">
        <v>2.3160998821258501</v>
      </c>
      <c r="BK5881">
        <v>2.3153998851776101</v>
      </c>
      <c r="BL5881">
        <v>2.31660008430481</v>
      </c>
      <c r="BM5881">
        <v>2.3196001052856401</v>
      </c>
      <c r="BN5881">
        <v>1.54045437012249</v>
      </c>
      <c r="BO5881">
        <v>14.027043714275999</v>
      </c>
      <c r="BP5881">
        <v>-0.531300008296967</v>
      </c>
      <c r="BQ5881">
        <v>0.23620000481605499</v>
      </c>
      <c r="BR5881">
        <v>8.5000004619360005E-3</v>
      </c>
      <c r="BS5881">
        <v>-1.6362999677658101</v>
      </c>
      <c r="BT5881">
        <v>-1.07079994678497</v>
      </c>
      <c r="BU5881">
        <v>-0.68049997091293302</v>
      </c>
      <c r="BV5881">
        <v>-0.39789998531341603</v>
      </c>
      <c r="BW5881">
        <v>-0.1858000010252</v>
      </c>
      <c r="BX5881">
        <v>-2.3199999704957001E-2</v>
      </c>
      <c r="BY5881">
        <v>0.102200001478195</v>
      </c>
      <c r="BZ5881">
        <v>0.19830000400543199</v>
      </c>
      <c r="CA5881">
        <v>0.27020001411437999</v>
      </c>
      <c r="CB5881">
        <v>0.32179999351501498</v>
      </c>
      <c r="CC5881">
        <v>0.356000006198883</v>
      </c>
      <c r="CD5881">
        <v>0.37529999017715499</v>
      </c>
      <c r="CE5881">
        <v>0.381599992513657</v>
      </c>
      <c r="CF5881">
        <v>0.37670001387596103</v>
      </c>
      <c r="CG5881">
        <v>0.36219999194145203</v>
      </c>
      <c r="CH5881">
        <v>0.33950001001357999</v>
      </c>
      <c r="CI5881">
        <v>0.30970001220703097</v>
      </c>
      <c r="CJ5881">
        <v>0.27390000224113498</v>
      </c>
      <c r="CK5881">
        <v>0.23309999704361001</v>
      </c>
      <c r="CL5881">
        <v>-2.5655999183654798</v>
      </c>
      <c r="CM5881">
        <v>-2.1465001106262198</v>
      </c>
      <c r="CN5881">
        <v>-1.8188999891281099</v>
      </c>
      <c r="CO5881">
        <v>-1.5558999776840201</v>
      </c>
      <c r="CP5881">
        <v>-1.3400000333786</v>
      </c>
      <c r="CQ5881">
        <v>-1.15970003604889</v>
      </c>
      <c r="CR5881">
        <v>-1.0069999694824201</v>
      </c>
      <c r="CS5881">
        <v>-0.87639999389648404</v>
      </c>
      <c r="CT5881">
        <v>-0.76410001516342196</v>
      </c>
      <c r="CU5881">
        <v>-0.66689997911453203</v>
      </c>
      <c r="CV5881">
        <v>-0.58270001411437999</v>
      </c>
      <c r="CW5881">
        <v>-0.50970000028610196</v>
      </c>
      <c r="CX5881">
        <v>-0.446399986743927</v>
      </c>
      <c r="CY5881">
        <v>-0.391699999570847</v>
      </c>
      <c r="CZ5881">
        <v>-0.34450000524520902</v>
      </c>
      <c r="DA5881">
        <v>-0.30410000681877097</v>
      </c>
      <c r="DB5881">
        <v>-0.26969999074935902</v>
      </c>
      <c r="DC5881">
        <v>-0.240600004792213</v>
      </c>
      <c r="DD5881">
        <v>-0.21629999577999101</v>
      </c>
      <c r="DE5881">
        <v>-2.5912001132965101</v>
      </c>
      <c r="DF5881">
        <v>-2.1724998950958301</v>
      </c>
      <c r="DG5881">
        <v>-1.8454999923706099</v>
      </c>
      <c r="DH5881">
        <v>-1.5828000307083101</v>
      </c>
      <c r="DI5881">
        <v>-1.36679995059967</v>
      </c>
      <c r="DJ5881">
        <v>-1.1859999895095801</v>
      </c>
      <c r="DK5881">
        <v>-1.0325000286102299</v>
      </c>
      <c r="DL5881">
        <v>-0.90079998970031705</v>
      </c>
      <c r="DM5881" s="3">
        <v>-0.78710001707077004</v>
      </c>
      <c r="DN5881">
        <v>-0.68849998712539695</v>
      </c>
      <c r="DO5881">
        <v>-0.60280001163482699</v>
      </c>
      <c r="DP5881">
        <v>-0.52819997072219804</v>
      </c>
      <c r="DQ5881">
        <v>-0.46340000629424999</v>
      </c>
      <c r="DR5881">
        <v>-0.40709999203681901</v>
      </c>
      <c r="DS5881">
        <v>-0.35859999060630798</v>
      </c>
      <c r="DT5881">
        <v>-0.31679999828338601</v>
      </c>
      <c r="DU5881">
        <v>-0.28110000491142301</v>
      </c>
      <c r="DV5881">
        <v>-0.25090000033378601</v>
      </c>
      <c r="DW5881">
        <v>-0.22570000588893899</v>
      </c>
    </row>
    <row r="5882" spans="1:127" x14ac:dyDescent="0.25">
      <c r="A5882" s="1">
        <v>44370</v>
      </c>
      <c r="B5882">
        <v>-2.7533359111575502</v>
      </c>
      <c r="C5882">
        <v>-17.246664088842401</v>
      </c>
      <c r="D5882">
        <v>13.876586779966299</v>
      </c>
      <c r="E5882">
        <v>8.8167505844849803</v>
      </c>
      <c r="F5882">
        <v>2.8080000877380402</v>
      </c>
      <c r="G5882">
        <v>2.6354000568389901</v>
      </c>
      <c r="H5882">
        <v>2.5604999065399201</v>
      </c>
      <c r="I5882">
        <v>2.51830005645752</v>
      </c>
      <c r="J5882">
        <v>2.48629999160767</v>
      </c>
      <c r="K5882">
        <v>2.4565000534057599</v>
      </c>
      <c r="L5882">
        <v>2.4265999794006299</v>
      </c>
      <c r="M5882">
        <v>2.39689993858337</v>
      </c>
      <c r="N5882" s="3">
        <v>2.3682000637054399</v>
      </c>
      <c r="O5882">
        <v>2.3415000438690199</v>
      </c>
      <c r="P5882">
        <v>2.3176000118255602</v>
      </c>
      <c r="Q5882">
        <v>2.2973001003265399</v>
      </c>
      <c r="R5882">
        <v>2.2808001041412398</v>
      </c>
      <c r="S5882">
        <v>2.26839995384216</v>
      </c>
      <c r="T5882">
        <v>2.2602000236511199</v>
      </c>
      <c r="U5882">
        <v>2.2560999393463099</v>
      </c>
      <c r="V5882">
        <v>2.2560000419616699</v>
      </c>
      <c r="W5882">
        <v>2.25959992408752</v>
      </c>
      <c r="X5882">
        <v>2.3633000850677499</v>
      </c>
      <c r="Y5882">
        <v>2.12089991569519</v>
      </c>
      <c r="Z5882">
        <v>2.2667999267578098</v>
      </c>
      <c r="AA5882">
        <v>2.2328999042511</v>
      </c>
      <c r="AB5882">
        <v>2.25870003471374</v>
      </c>
      <c r="AC5882">
        <v>2.3169999679565398</v>
      </c>
      <c r="AD5882">
        <v>2.34929998760223</v>
      </c>
      <c r="AE5882">
        <v>2.34330000724793</v>
      </c>
      <c r="AF5882">
        <v>2.3049000028848599</v>
      </c>
      <c r="AG5882">
        <v>2.2484000004559799</v>
      </c>
      <c r="AH5882">
        <v>2.1874000005006802</v>
      </c>
      <c r="AI5882">
        <v>2.1324000116825101</v>
      </c>
      <c r="AJ5882">
        <v>2.0895000104904198</v>
      </c>
      <c r="AK5882">
        <v>2.0620000135421801</v>
      </c>
      <c r="AL5882">
        <v>2.0512999897003201</v>
      </c>
      <c r="AM5882">
        <v>2.0572000138282802</v>
      </c>
      <c r="AN5882">
        <v>2.07869999213219</v>
      </c>
      <c r="AO5882">
        <v>2.1142000096321101</v>
      </c>
      <c r="AP5882">
        <v>2.16200001249313</v>
      </c>
      <c r="AQ5882">
        <v>2.2206000098705299</v>
      </c>
      <c r="AR5882">
        <v>2.2882999977111802</v>
      </c>
      <c r="AS5882">
        <v>2.3632999919414499</v>
      </c>
      <c r="AT5882">
        <v>2.4443999969720802</v>
      </c>
      <c r="AU5882">
        <v>2.8447999954223602</v>
      </c>
      <c r="AV5882">
        <v>2.6682000160217298</v>
      </c>
      <c r="AW5882">
        <v>2.5912001132965101</v>
      </c>
      <c r="AX5882">
        <v>2.5476999282836901</v>
      </c>
      <c r="AY5882">
        <v>2.5150001049041699</v>
      </c>
      <c r="AZ5882">
        <v>2.4851000308990501</v>
      </c>
      <c r="BA5882">
        <v>2.4556999206543</v>
      </c>
      <c r="BB5882">
        <v>2.4268000125885001</v>
      </c>
      <c r="BC5882">
        <v>2.3991999626159699</v>
      </c>
      <c r="BD5882">
        <v>2.3736999034881601</v>
      </c>
      <c r="BE5882">
        <v>2.3510000705718999</v>
      </c>
      <c r="BF5882">
        <v>2.3317000865936302</v>
      </c>
      <c r="BG5882">
        <v>2.31590008735657</v>
      </c>
      <c r="BH5882">
        <v>2.3039999008178702</v>
      </c>
      <c r="BI5882">
        <v>2.2957000732421902</v>
      </c>
      <c r="BJ5882">
        <v>2.2911000251770002</v>
      </c>
      <c r="BK5882">
        <v>2.28999996185303</v>
      </c>
      <c r="BL5882">
        <v>2.2920999526977499</v>
      </c>
      <c r="BM5882">
        <v>2.2971000671386701</v>
      </c>
      <c r="BN5882">
        <v>0.229997565329773</v>
      </c>
      <c r="BO5882">
        <v>13.2762613762804</v>
      </c>
      <c r="BP5882">
        <v>-0.62540000677108798</v>
      </c>
      <c r="BQ5882">
        <v>0.33019998669624301</v>
      </c>
      <c r="BR5882">
        <v>3.48999984562397E-2</v>
      </c>
      <c r="BS5882">
        <v>-1.59360003471375</v>
      </c>
      <c r="BT5882">
        <v>-1.1635999679565401</v>
      </c>
      <c r="BU5882">
        <v>-0.787999987602234</v>
      </c>
      <c r="BV5882">
        <v>-0.47490000724792503</v>
      </c>
      <c r="BW5882">
        <v>-0.217600002884865</v>
      </c>
      <c r="BX5882">
        <v>-9.6000004559755308E-3</v>
      </c>
      <c r="BY5882">
        <v>0.15489999949932101</v>
      </c>
      <c r="BZ5882">
        <v>0.28099998831749001</v>
      </c>
      <c r="CA5882">
        <v>0.37349998950958302</v>
      </c>
      <c r="CB5882">
        <v>0.43669998645782498</v>
      </c>
      <c r="CC5882">
        <v>0.47420001029968301</v>
      </c>
      <c r="CD5882">
        <v>0.48949998617172202</v>
      </c>
      <c r="CE5882">
        <v>0.485500007867813</v>
      </c>
      <c r="CF5882">
        <v>0.46509999036788902</v>
      </c>
      <c r="CG5882">
        <v>0.43059998750686601</v>
      </c>
      <c r="CH5882">
        <v>0.38409999012947099</v>
      </c>
      <c r="CI5882">
        <v>0.32760000228881803</v>
      </c>
      <c r="CJ5882">
        <v>0.26280000805854797</v>
      </c>
      <c r="CK5882">
        <v>0.19120000302791601</v>
      </c>
      <c r="CL5882">
        <v>-2.50880002975464</v>
      </c>
      <c r="CM5882">
        <v>-2.1240000724792498</v>
      </c>
      <c r="CN5882">
        <v>-1.8293000459671001</v>
      </c>
      <c r="CO5882">
        <v>-1.5834000110626201</v>
      </c>
      <c r="CP5882">
        <v>-1.3719999790191699</v>
      </c>
      <c r="CQ5882">
        <v>-1.18819999694824</v>
      </c>
      <c r="CR5882">
        <v>-1.0275000333786</v>
      </c>
      <c r="CS5882">
        <v>-0.88700002431869496</v>
      </c>
      <c r="CT5882">
        <v>-0.76419997215270996</v>
      </c>
      <c r="CU5882">
        <v>-0.65710002183914196</v>
      </c>
      <c r="CV5882">
        <v>-0.56419998407363903</v>
      </c>
      <c r="CW5882">
        <v>-0.48390001058578502</v>
      </c>
      <c r="CX5882">
        <v>-0.41490000486373901</v>
      </c>
      <c r="CY5882">
        <v>-0.35620000958442699</v>
      </c>
      <c r="CZ5882">
        <v>-0.30669999122619601</v>
      </c>
      <c r="DA5882">
        <v>-0.26539999246597301</v>
      </c>
      <c r="DB5882">
        <v>-0.231499999761581</v>
      </c>
      <c r="DC5882">
        <v>-0.20440000295638999</v>
      </c>
      <c r="DD5882">
        <v>-0.18330000340938599</v>
      </c>
      <c r="DE5882">
        <v>-2.5420999526977499</v>
      </c>
      <c r="DF5882">
        <v>-2.1537001132965101</v>
      </c>
      <c r="DG5882">
        <v>-1.85780000686646</v>
      </c>
      <c r="DH5882">
        <v>-1.61160004138947</v>
      </c>
      <c r="DI5882">
        <v>-1.3998999595642101</v>
      </c>
      <c r="DJ5882">
        <v>-1.2156000137329099</v>
      </c>
      <c r="DK5882">
        <v>-1.05420005321503</v>
      </c>
      <c r="DL5882">
        <v>-0.91250002384185802</v>
      </c>
      <c r="DM5882" s="3">
        <v>-0.78820002079009999</v>
      </c>
      <c r="DN5882">
        <v>-0.67960000038146995</v>
      </c>
      <c r="DO5882">
        <v>-0.584800004959106</v>
      </c>
      <c r="DP5882">
        <v>-0.50260001420974698</v>
      </c>
      <c r="DQ5882">
        <v>-0.43180000782012901</v>
      </c>
      <c r="DR5882">
        <v>-0.37119999527931202</v>
      </c>
      <c r="DS5882">
        <v>-0.31999999284744302</v>
      </c>
      <c r="DT5882">
        <v>-0.27709999680519098</v>
      </c>
      <c r="DU5882">
        <v>-0.24189999699592599</v>
      </c>
      <c r="DV5882">
        <v>-0.21359999477863301</v>
      </c>
      <c r="DW5882">
        <v>-0.19159999489784199</v>
      </c>
    </row>
    <row r="5883" spans="1:127" x14ac:dyDescent="0.25">
      <c r="A5883" s="1">
        <v>44371</v>
      </c>
      <c r="B5883">
        <v>-1.9219656544886601</v>
      </c>
      <c r="C5883">
        <v>-2.06225848611294</v>
      </c>
      <c r="D5883" s="2">
        <v>3.8881870122212498E-5</v>
      </c>
      <c r="E5883">
        <v>6.3116525338697098</v>
      </c>
      <c r="F5883">
        <v>2.8466000556945801</v>
      </c>
      <c r="G5883">
        <v>2.63800001144409</v>
      </c>
      <c r="H5883">
        <v>2.5320999622345002</v>
      </c>
      <c r="I5883">
        <v>2.4749999046325701</v>
      </c>
      <c r="J5883">
        <v>2.4398000240325901</v>
      </c>
      <c r="K5883">
        <v>2.4138000011444101</v>
      </c>
      <c r="L5883">
        <v>2.3914999961853001</v>
      </c>
      <c r="M5883">
        <v>2.37080001831055</v>
      </c>
      <c r="N5883" s="3">
        <v>2.3513000011444101</v>
      </c>
      <c r="O5883">
        <v>2.3331000804901101</v>
      </c>
      <c r="P5883">
        <v>2.31669998168945</v>
      </c>
      <c r="Q5883">
        <v>2.3024001121521001</v>
      </c>
      <c r="R5883">
        <v>2.2904000282287602</v>
      </c>
      <c r="S5883">
        <v>2.2809998989105198</v>
      </c>
      <c r="T5883">
        <v>2.2741999626159699</v>
      </c>
      <c r="U5883">
        <v>2.2702000141143799</v>
      </c>
      <c r="V5883">
        <v>2.2686998844146702</v>
      </c>
      <c r="W5883">
        <v>2.2697999477386501</v>
      </c>
      <c r="X5883">
        <v>2.2590000629425</v>
      </c>
      <c r="Y5883">
        <v>2.1877000331878702</v>
      </c>
      <c r="Z5883">
        <v>2.2732999324798602</v>
      </c>
      <c r="AA5883">
        <v>2.24110007286072</v>
      </c>
      <c r="AB5883">
        <v>2.2680000120163002</v>
      </c>
      <c r="AC5883">
        <v>2.2031000068664599</v>
      </c>
      <c r="AD5883">
        <v>2.2308000265121501</v>
      </c>
      <c r="AE5883">
        <v>2.25890001411438</v>
      </c>
      <c r="AF5883">
        <v>2.2640999959468799</v>
      </c>
      <c r="AG5883">
        <v>2.24850000022054</v>
      </c>
      <c r="AH5883">
        <v>2.22100000023842</v>
      </c>
      <c r="AI5883">
        <v>2.1901999980688101</v>
      </c>
      <c r="AJ5883">
        <v>2.16249998831749</v>
      </c>
      <c r="AK5883">
        <v>2.1421000045299499</v>
      </c>
      <c r="AL5883">
        <v>2.1314000010013601</v>
      </c>
      <c r="AM5883">
        <v>2.1307999933242798</v>
      </c>
      <c r="AN5883">
        <v>2.14050001063347</v>
      </c>
      <c r="AO5883">
        <v>2.1598000058651001</v>
      </c>
      <c r="AP5883">
        <v>2.1876999949455298</v>
      </c>
      <c r="AQ5883">
        <v>2.2235000005722001</v>
      </c>
      <c r="AR5883">
        <v>2.2656999990463298</v>
      </c>
      <c r="AS5883">
        <v>2.3138000032424899</v>
      </c>
      <c r="AT5883">
        <v>2.3663999928474402</v>
      </c>
      <c r="AU5883">
        <v>2.8745999336242698</v>
      </c>
      <c r="AV5883">
        <v>2.66580009460449</v>
      </c>
      <c r="AW5883">
        <v>2.5597999095916699</v>
      </c>
      <c r="AX5883">
        <v>2.5023999214172399</v>
      </c>
      <c r="AY5883">
        <v>2.4667999744415301</v>
      </c>
      <c r="AZ5883">
        <v>2.4405999183654798</v>
      </c>
      <c r="BA5883">
        <v>2.4184000492095898</v>
      </c>
      <c r="BB5883">
        <v>2.39809989929199</v>
      </c>
      <c r="BC5883">
        <v>2.37910008430481</v>
      </c>
      <c r="BD5883">
        <v>2.3615999221801798</v>
      </c>
      <c r="BE5883">
        <v>2.3457999229431201</v>
      </c>
      <c r="BF5883">
        <v>2.3320999145507799</v>
      </c>
      <c r="BG5883">
        <v>2.3206000328064</v>
      </c>
      <c r="BH5883">
        <v>2.3115000724792498</v>
      </c>
      <c r="BI5883">
        <v>2.3048000335693399</v>
      </c>
      <c r="BJ5883">
        <v>2.3004999160766602</v>
      </c>
      <c r="BK5883">
        <v>2.2985000610351598</v>
      </c>
      <c r="BL5883">
        <v>2.2987000942230198</v>
      </c>
      <c r="BM5883">
        <v>2.3008999824523899</v>
      </c>
      <c r="BN5883">
        <v>1.3175610039225301</v>
      </c>
      <c r="BO5883">
        <v>14.055822134042099</v>
      </c>
      <c r="BP5883">
        <v>-0.52509999275207497</v>
      </c>
      <c r="BQ5883">
        <v>0.24580000340938599</v>
      </c>
      <c r="BR5883">
        <v>1.2500000186264499E-2</v>
      </c>
      <c r="BS5883">
        <v>-1.5949000120162999</v>
      </c>
      <c r="BT5883">
        <v>-1.04530000686646</v>
      </c>
      <c r="BU5883">
        <v>-0.669700026512146</v>
      </c>
      <c r="BV5883">
        <v>-0.39520001411437999</v>
      </c>
      <c r="BW5883">
        <v>-0.18549999594688399</v>
      </c>
      <c r="BX5883">
        <v>-2.18000002205372E-2</v>
      </c>
      <c r="BY5883">
        <v>0.106499999761581</v>
      </c>
      <c r="BZ5883">
        <v>0.20610000193118999</v>
      </c>
      <c r="CA5883">
        <v>0.28150001168250999</v>
      </c>
      <c r="CB5883">
        <v>0.335999995470047</v>
      </c>
      <c r="CC5883">
        <v>0.37229999899864202</v>
      </c>
      <c r="CD5883">
        <v>0.39300000667571999</v>
      </c>
      <c r="CE5883">
        <v>0.39989998936653098</v>
      </c>
      <c r="CF5883">
        <v>0.39489999413490301</v>
      </c>
      <c r="CG5883">
        <v>0.37970000505447399</v>
      </c>
      <c r="CH5883">
        <v>0.35559999942779502</v>
      </c>
      <c r="CI5883">
        <v>0.32400000095367398</v>
      </c>
      <c r="CJ5883">
        <v>0.28589999675750699</v>
      </c>
      <c r="CK5883">
        <v>0.24250000715255701</v>
      </c>
      <c r="CL5883">
        <v>-2.54839992523193</v>
      </c>
      <c r="CM5883">
        <v>-2.1238999366760298</v>
      </c>
      <c r="CN5883">
        <v>-1.7977000474929801</v>
      </c>
      <c r="CO5883">
        <v>-1.5378999710082999</v>
      </c>
      <c r="CP5883">
        <v>-1.32500004768372</v>
      </c>
      <c r="CQ5883">
        <v>-1.14680004119873</v>
      </c>
      <c r="CR5883">
        <v>-0.99540001153945901</v>
      </c>
      <c r="CS5883">
        <v>-0.86549997329711903</v>
      </c>
      <c r="CT5883">
        <v>-0.75330001115798995</v>
      </c>
      <c r="CU5883">
        <v>-0.65600001811981201</v>
      </c>
      <c r="CV5883">
        <v>-0.57150000333786</v>
      </c>
      <c r="CW5883">
        <v>-0.49810001254081698</v>
      </c>
      <c r="CX5883">
        <v>-0.43439999222755399</v>
      </c>
      <c r="CY5883">
        <v>-0.37929999828338601</v>
      </c>
      <c r="CZ5883">
        <v>-0.33180001378059398</v>
      </c>
      <c r="DA5883">
        <v>-0.291200011968613</v>
      </c>
      <c r="DB5883">
        <v>-0.25670000910759</v>
      </c>
      <c r="DC5883">
        <v>-0.227699995040894</v>
      </c>
      <c r="DD5883">
        <v>-0.20350000262260401</v>
      </c>
      <c r="DE5883">
        <v>-2.5741999149322501</v>
      </c>
      <c r="DF5883">
        <v>-2.1498000621795699</v>
      </c>
      <c r="DG5883">
        <v>-1.8240000009536701</v>
      </c>
      <c r="DH5883">
        <v>-1.5643999576568599</v>
      </c>
      <c r="DI5883">
        <v>-1.3513000011444101</v>
      </c>
      <c r="DJ5883">
        <v>-1.1726000308990501</v>
      </c>
      <c r="DK5883">
        <v>-1.0204000473022501</v>
      </c>
      <c r="DL5883">
        <v>-0.88940000534057595</v>
      </c>
      <c r="DM5883" s="3">
        <v>-0.77590000629425004</v>
      </c>
      <c r="DN5883">
        <v>-0.67720001935958896</v>
      </c>
      <c r="DO5883">
        <v>-0.59109997749328602</v>
      </c>
      <c r="DP5883">
        <v>-0.51609998941421498</v>
      </c>
      <c r="DQ5883">
        <v>-0.450800001621246</v>
      </c>
      <c r="DR5883">
        <v>-0.39419999718666099</v>
      </c>
      <c r="DS5883">
        <v>-0.34529998898506198</v>
      </c>
      <c r="DT5883">
        <v>-0.30340000987052901</v>
      </c>
      <c r="DU5883">
        <v>-0.26759999990463301</v>
      </c>
      <c r="DV5883">
        <v>-0.23739999532699599</v>
      </c>
      <c r="DW5883">
        <v>-0.21230000257492099</v>
      </c>
    </row>
    <row r="5884" spans="1:127" x14ac:dyDescent="0.25">
      <c r="A5884" s="1">
        <v>44372</v>
      </c>
      <c r="B5884">
        <v>-1.9047959203956799</v>
      </c>
      <c r="C5884">
        <v>-2.0084342433073501</v>
      </c>
      <c r="D5884" s="2">
        <v>-5.40189548593707E-5</v>
      </c>
      <c r="E5884">
        <v>6.3548628241755196</v>
      </c>
      <c r="F5884">
        <v>2.8334999084472701</v>
      </c>
      <c r="G5884">
        <v>2.63790011405945</v>
      </c>
      <c r="H5884">
        <v>2.5411000251770002</v>
      </c>
      <c r="I5884">
        <v>2.49049997329712</v>
      </c>
      <c r="J5884">
        <v>2.4602000713348402</v>
      </c>
      <c r="K5884">
        <v>2.4381000995636</v>
      </c>
      <c r="L5884">
        <v>2.4189000129699698</v>
      </c>
      <c r="M5884">
        <v>2.40079998970032</v>
      </c>
      <c r="N5884" s="3">
        <v>2.3833999633789098</v>
      </c>
      <c r="O5884">
        <v>2.3670001029968302</v>
      </c>
      <c r="P5884">
        <v>2.35209989547729</v>
      </c>
      <c r="Q5884">
        <v>2.3390998840332</v>
      </c>
      <c r="R5884">
        <v>2.3282999992370601</v>
      </c>
      <c r="S5884">
        <v>2.3199000358581499</v>
      </c>
      <c r="T5884">
        <v>2.3139998912811302</v>
      </c>
      <c r="U5884">
        <v>2.3108000755310099</v>
      </c>
      <c r="V5884">
        <v>2.3099999427795401</v>
      </c>
      <c r="W5884">
        <v>2.31180000305176</v>
      </c>
      <c r="X5884">
        <v>2.3013000488281201</v>
      </c>
      <c r="Y5884">
        <v>2.2393999099731401</v>
      </c>
      <c r="Z5884">
        <v>2.31590008735657</v>
      </c>
      <c r="AA5884">
        <v>2.2902998924255402</v>
      </c>
      <c r="AB5884">
        <v>2.2868999666213998</v>
      </c>
      <c r="AC5884">
        <v>2.2350999994278</v>
      </c>
      <c r="AD5884">
        <v>2.2701999998092699</v>
      </c>
      <c r="AE5884">
        <v>2.3027000016689301</v>
      </c>
      <c r="AF5884">
        <v>2.3108999967336699</v>
      </c>
      <c r="AG5884">
        <v>2.2970999999774602</v>
      </c>
      <c r="AH5884">
        <v>2.2708000071525598</v>
      </c>
      <c r="AI5884">
        <v>2.2408000043153802</v>
      </c>
      <c r="AJ5884">
        <v>2.21380000066757</v>
      </c>
      <c r="AK5884">
        <v>2.19410001316071</v>
      </c>
      <c r="AL5884">
        <v>2.1836000059127798</v>
      </c>
      <c r="AM5884">
        <v>2.1834000144958501</v>
      </c>
      <c r="AN5884">
        <v>2.19339998846054</v>
      </c>
      <c r="AO5884">
        <v>2.2128999867439298</v>
      </c>
      <c r="AP5884">
        <v>2.2411000120639799</v>
      </c>
      <c r="AQ5884">
        <v>2.27699999432564</v>
      </c>
      <c r="AR5884">
        <v>2.3194999860286698</v>
      </c>
      <c r="AS5884">
        <v>2.3675000132560702</v>
      </c>
      <c r="AT5884">
        <v>2.4203000126838701</v>
      </c>
      <c r="AU5884">
        <v>2.86089992523193</v>
      </c>
      <c r="AV5884">
        <v>2.66519999504089</v>
      </c>
      <c r="AW5884">
        <v>2.5682001113891602</v>
      </c>
      <c r="AX5884">
        <v>2.51719999313354</v>
      </c>
      <c r="AY5884">
        <v>2.4865999221801798</v>
      </c>
      <c r="AZ5884">
        <v>2.4642000198364298</v>
      </c>
      <c r="BA5884">
        <v>2.4449999332428001</v>
      </c>
      <c r="BB5884">
        <v>2.4272000789642298</v>
      </c>
      <c r="BC5884">
        <v>2.4103000164032</v>
      </c>
      <c r="BD5884">
        <v>2.3945000171661399</v>
      </c>
      <c r="BE5884">
        <v>2.38019990921021</v>
      </c>
      <c r="BF5884">
        <v>2.3677999973297101</v>
      </c>
      <c r="BG5884">
        <v>2.3575000762939502</v>
      </c>
      <c r="BH5884">
        <v>2.3492999076843302</v>
      </c>
      <c r="BI5884">
        <v>2.3434998989105198</v>
      </c>
      <c r="BJ5884">
        <v>2.3399999141693102</v>
      </c>
      <c r="BK5884">
        <v>2.3387000560760498</v>
      </c>
      <c r="BL5884">
        <v>2.3394000530242902</v>
      </c>
      <c r="BM5884">
        <v>2.3422000408172599</v>
      </c>
      <c r="BN5884">
        <v>1.3854988116259399</v>
      </c>
      <c r="BO5884">
        <v>14.1140439392099</v>
      </c>
      <c r="BP5884">
        <v>-0.51239997148513805</v>
      </c>
      <c r="BQ5884">
        <v>0.27430000901222201</v>
      </c>
      <c r="BR5884">
        <v>3.6499999463558197E-2</v>
      </c>
      <c r="BS5884">
        <v>-1.5974999666214</v>
      </c>
      <c r="BT5884">
        <v>-1.0430999994278001</v>
      </c>
      <c r="BU5884">
        <v>-0.66019999980926503</v>
      </c>
      <c r="BV5884">
        <v>-0.37950000166893</v>
      </c>
      <c r="BW5884">
        <v>-0.16529999673366499</v>
      </c>
      <c r="BX5884">
        <v>1.70000002253801E-3</v>
      </c>
      <c r="BY5884">
        <v>0.13249999284744299</v>
      </c>
      <c r="BZ5884">
        <v>0.233899995684624</v>
      </c>
      <c r="CA5884">
        <v>0.31069999933242798</v>
      </c>
      <c r="CB5884">
        <v>0.36629998683929399</v>
      </c>
      <c r="CC5884">
        <v>0.40369999408721902</v>
      </c>
      <c r="CD5884">
        <v>0.42519998550415</v>
      </c>
      <c r="CE5884">
        <v>0.43290001153945901</v>
      </c>
      <c r="CF5884">
        <v>0.428600013256073</v>
      </c>
      <c r="CG5884">
        <v>0.41389998793602001</v>
      </c>
      <c r="CH5884">
        <v>0.39030000567436202</v>
      </c>
      <c r="CI5884">
        <v>0.35910001397132901</v>
      </c>
      <c r="CJ5884">
        <v>0.321399986743927</v>
      </c>
      <c r="CK5884">
        <v>0.27829998731613198</v>
      </c>
      <c r="CL5884">
        <v>-2.5325999259948699</v>
      </c>
      <c r="CM5884">
        <v>-2.1136000156402601</v>
      </c>
      <c r="CN5884">
        <v>-1.7885999679565401</v>
      </c>
      <c r="CO5884">
        <v>-1.5281000137329099</v>
      </c>
      <c r="CP5884">
        <v>-1.3137999773025499</v>
      </c>
      <c r="CQ5884">
        <v>-1.13409996032715</v>
      </c>
      <c r="CR5884">
        <v>-0.98129999637603804</v>
      </c>
      <c r="CS5884">
        <v>-0.85000002384185802</v>
      </c>
      <c r="CT5884">
        <v>-0.736599981784821</v>
      </c>
      <c r="CU5884">
        <v>-0.63819998502731301</v>
      </c>
      <c r="CV5884">
        <v>-0.55269998311996504</v>
      </c>
      <c r="CW5884">
        <v>-0.47839999198913602</v>
      </c>
      <c r="CX5884">
        <v>-0.41389998793602001</v>
      </c>
      <c r="CY5884">
        <v>-0.35809999704361001</v>
      </c>
      <c r="CZ5884">
        <v>-0.30989998579025302</v>
      </c>
      <c r="DA5884">
        <v>-0.26870000362396201</v>
      </c>
      <c r="DB5884">
        <v>-0.23350000381469699</v>
      </c>
      <c r="DC5884">
        <v>-0.20389999449253099</v>
      </c>
      <c r="DD5884">
        <v>-0.17929999530315399</v>
      </c>
      <c r="DE5884">
        <v>-2.55780005455017</v>
      </c>
      <c r="DF5884">
        <v>-2.13910007476807</v>
      </c>
      <c r="DG5884">
        <v>-1.8144999742507899</v>
      </c>
      <c r="DH5884">
        <v>-1.55429995059967</v>
      </c>
      <c r="DI5884">
        <v>-1.33990001678467</v>
      </c>
      <c r="DJ5884">
        <v>-1.15970003604889</v>
      </c>
      <c r="DK5884">
        <v>-1.0060000419616699</v>
      </c>
      <c r="DL5884">
        <v>-0.87360000610351596</v>
      </c>
      <c r="DM5884" s="3">
        <v>-0.758800029754639</v>
      </c>
      <c r="DN5884">
        <v>-0.65890002250671398</v>
      </c>
      <c r="DO5884">
        <v>-0.57179999351501498</v>
      </c>
      <c r="DP5884">
        <v>-0.49579998850822399</v>
      </c>
      <c r="DQ5884">
        <v>-0.42969998717308</v>
      </c>
      <c r="DR5884">
        <v>-0.37229999899864202</v>
      </c>
      <c r="DS5884">
        <v>-0.32260000705719</v>
      </c>
      <c r="DT5884">
        <v>-0.28000000119209301</v>
      </c>
      <c r="DU5884">
        <v>-0.24359999597072601</v>
      </c>
      <c r="DV5884">
        <v>-0.21279999613761899</v>
      </c>
      <c r="DW5884">
        <v>-0.18719999492168399</v>
      </c>
    </row>
    <row r="5885" spans="1:127" x14ac:dyDescent="0.25">
      <c r="A5885" s="1">
        <v>44375</v>
      </c>
      <c r="B5885">
        <v>-1.9514760185439399</v>
      </c>
      <c r="C5885">
        <v>-2.0101426787274099</v>
      </c>
      <c r="D5885" s="2">
        <v>-4.69085299037338E-5</v>
      </c>
      <c r="E5885">
        <v>6.2831733890856096</v>
      </c>
      <c r="F5885">
        <v>2.8273999691009499</v>
      </c>
      <c r="G5885">
        <v>2.6328999996185298</v>
      </c>
      <c r="H5885">
        <v>2.5392000675201398</v>
      </c>
      <c r="I5885">
        <v>2.49040007591248</v>
      </c>
      <c r="J5885">
        <v>2.4602000713348402</v>
      </c>
      <c r="K5885">
        <v>2.4370999336242698</v>
      </c>
      <c r="L5885">
        <v>2.4163000583648699</v>
      </c>
      <c r="M5885">
        <v>2.3965001106262198</v>
      </c>
      <c r="N5885" s="3">
        <v>2.3777999877929701</v>
      </c>
      <c r="O5885">
        <v>2.3603000640869101</v>
      </c>
      <c r="P5885">
        <v>2.3447999954223602</v>
      </c>
      <c r="Q5885">
        <v>2.33139991760254</v>
      </c>
      <c r="R5885">
        <v>2.3206000328064</v>
      </c>
      <c r="S5885">
        <v>2.31240010261536</v>
      </c>
      <c r="T5885">
        <v>2.3069999217987101</v>
      </c>
      <c r="U5885">
        <v>2.30419993400574</v>
      </c>
      <c r="V5885">
        <v>2.3039999008178702</v>
      </c>
      <c r="W5885">
        <v>2.3062999248504599</v>
      </c>
      <c r="X5885">
        <v>2.30850005149841</v>
      </c>
      <c r="Y5885">
        <v>2.2209999561309801</v>
      </c>
      <c r="Z5885">
        <v>2.3108999729156499</v>
      </c>
      <c r="AA5885">
        <v>2.2792000770568799</v>
      </c>
      <c r="AB5885">
        <v>2.2749000038146998</v>
      </c>
      <c r="AC5885">
        <v>2.2394999843597398</v>
      </c>
      <c r="AD5885">
        <v>2.2791000208854699</v>
      </c>
      <c r="AE5885">
        <v>2.3070999908447298</v>
      </c>
      <c r="AF5885">
        <v>2.30719999873638</v>
      </c>
      <c r="AG5885">
        <v>2.28610000063181</v>
      </c>
      <c r="AH5885">
        <v>2.2549000003099402</v>
      </c>
      <c r="AI5885">
        <v>2.2228000028848598</v>
      </c>
      <c r="AJ5885">
        <v>2.1960000043153798</v>
      </c>
      <c r="AK5885">
        <v>2.1780999951362601</v>
      </c>
      <c r="AL5885">
        <v>2.1706999909400899</v>
      </c>
      <c r="AM5885">
        <v>2.1738999958038301</v>
      </c>
      <c r="AN5885">
        <v>2.1872999924659702</v>
      </c>
      <c r="AO5885">
        <v>2.2100000100612598</v>
      </c>
      <c r="AP5885">
        <v>2.2410000082969699</v>
      </c>
      <c r="AQ5885">
        <v>2.27910000648499</v>
      </c>
      <c r="AR5885">
        <v>2.3232000141143798</v>
      </c>
      <c r="AS5885">
        <v>2.3724999976635002</v>
      </c>
      <c r="AT5885">
        <v>2.4258999981164902</v>
      </c>
      <c r="AU5885">
        <v>2.8548998832702601</v>
      </c>
      <c r="AV5885">
        <v>2.6602001190185498</v>
      </c>
      <c r="AW5885">
        <v>2.5662000179290798</v>
      </c>
      <c r="AX5885">
        <v>2.51699995994568</v>
      </c>
      <c r="AY5885">
        <v>2.48650002479553</v>
      </c>
      <c r="AZ5885">
        <v>2.4630999565124498</v>
      </c>
      <c r="BA5885">
        <v>2.4425001144409202</v>
      </c>
      <c r="BB5885">
        <v>2.4230999946594198</v>
      </c>
      <c r="BC5885">
        <v>2.4049000740051301</v>
      </c>
      <c r="BD5885">
        <v>2.3882000446319598</v>
      </c>
      <c r="BE5885">
        <v>2.3733000755310099</v>
      </c>
      <c r="BF5885">
        <v>2.3605000972747798</v>
      </c>
      <c r="BG5885">
        <v>2.3501000404357901</v>
      </c>
      <c r="BH5885">
        <v>2.3422000408172599</v>
      </c>
      <c r="BI5885">
        <v>2.3366999626159699</v>
      </c>
      <c r="BJ5885">
        <v>2.3334999084472701</v>
      </c>
      <c r="BK5885">
        <v>2.3326001167297399</v>
      </c>
      <c r="BL5885">
        <v>2.3338000774383501</v>
      </c>
      <c r="BM5885">
        <v>2.3369998931884801</v>
      </c>
      <c r="BN5885">
        <v>1.28493362592884</v>
      </c>
      <c r="BO5885">
        <v>14.239639757107</v>
      </c>
      <c r="BP5885">
        <v>-0.56669998168945301</v>
      </c>
      <c r="BQ5885">
        <v>0.19760000705719</v>
      </c>
      <c r="BR5885">
        <v>-3.55999991297722E-2</v>
      </c>
      <c r="BS5885">
        <v>-1.6085000038146999</v>
      </c>
      <c r="BT5885">
        <v>-1.0738999843597401</v>
      </c>
      <c r="BU5885">
        <v>-0.70810002088546797</v>
      </c>
      <c r="BV5885">
        <v>-0.43959999084472701</v>
      </c>
      <c r="BW5885">
        <v>-0.233199998736382</v>
      </c>
      <c r="BX5885">
        <v>-7.0900000631809207E-2</v>
      </c>
      <c r="BY5885">
        <v>5.7199999690055799E-2</v>
      </c>
      <c r="BZ5885">
        <v>0.157399997115135</v>
      </c>
      <c r="CA5885">
        <v>0.233899995684624</v>
      </c>
      <c r="CB5885">
        <v>0.28990000486373901</v>
      </c>
      <c r="CC5885">
        <v>0.32800000905990601</v>
      </c>
      <c r="CD5885">
        <v>0.35060000419616699</v>
      </c>
      <c r="CE5885">
        <v>0.35960000753402699</v>
      </c>
      <c r="CF5885">
        <v>0.35679998993873602</v>
      </c>
      <c r="CG5885">
        <v>0.343699991703033</v>
      </c>
      <c r="CH5885">
        <v>0.32179999351501498</v>
      </c>
      <c r="CI5885">
        <v>0.29229998588562001</v>
      </c>
      <c r="CJ5885">
        <v>0.25630000233650202</v>
      </c>
      <c r="CK5885">
        <v>0.214900001883507</v>
      </c>
      <c r="CL5885">
        <v>-2.5431001186370801</v>
      </c>
      <c r="CM5885">
        <v>-2.1275999546050999</v>
      </c>
      <c r="CN5885">
        <v>-1.80900001525879</v>
      </c>
      <c r="CO5885">
        <v>-1.5551999807357799</v>
      </c>
      <c r="CP5885">
        <v>-1.3470000028610201</v>
      </c>
      <c r="CQ5885">
        <v>-1.1725000143051101</v>
      </c>
      <c r="CR5885">
        <v>-1.0239000320434599</v>
      </c>
      <c r="CS5885">
        <v>-0.89609998464584395</v>
      </c>
      <c r="CT5885">
        <v>-0.78539997339248702</v>
      </c>
      <c r="CU5885">
        <v>-0.68930000066757202</v>
      </c>
      <c r="CV5885">
        <v>-0.60559999942779497</v>
      </c>
      <c r="CW5885">
        <v>-0.53270000219345104</v>
      </c>
      <c r="CX5885">
        <v>-0.46930000185966497</v>
      </c>
      <c r="CY5885">
        <v>-0.41429999470710799</v>
      </c>
      <c r="CZ5885">
        <v>-0.36680001020431502</v>
      </c>
      <c r="DA5885">
        <v>-0.32609999179840099</v>
      </c>
      <c r="DB5885">
        <v>-0.291299998760223</v>
      </c>
      <c r="DC5885">
        <v>-0.26199999451637301</v>
      </c>
      <c r="DD5885">
        <v>-0.23749999701976801</v>
      </c>
      <c r="DE5885">
        <v>-2.5685999393463099</v>
      </c>
      <c r="DF5885">
        <v>-2.1531999111175502</v>
      </c>
      <c r="DG5885">
        <v>-1.83510005474091</v>
      </c>
      <c r="DH5885">
        <v>-1.5815999507904099</v>
      </c>
      <c r="DI5885">
        <v>-1.3732999563217201</v>
      </c>
      <c r="DJ5885">
        <v>-1.1984000205993699</v>
      </c>
      <c r="DK5885">
        <v>-1.0492000579834</v>
      </c>
      <c r="DL5885">
        <v>-0.92040002346038796</v>
      </c>
      <c r="DM5885" s="3">
        <v>-0.80860000848770097</v>
      </c>
      <c r="DN5885">
        <v>-0.71119999885559104</v>
      </c>
      <c r="DO5885">
        <v>-0.62599998712539695</v>
      </c>
      <c r="DP5885">
        <v>-0.55169999599456798</v>
      </c>
      <c r="DQ5885">
        <v>-0.48679998517036399</v>
      </c>
      <c r="DR5885">
        <v>-0.43040001392364502</v>
      </c>
      <c r="DS5885">
        <v>-0.381599992513657</v>
      </c>
      <c r="DT5885">
        <v>-0.33950001001357999</v>
      </c>
      <c r="DU5885">
        <v>-0.303600013256073</v>
      </c>
      <c r="DV5885">
        <v>-0.27320000529289201</v>
      </c>
      <c r="DW5885">
        <v>-0.24770000576973</v>
      </c>
    </row>
    <row r="5886" spans="1:127" x14ac:dyDescent="0.25">
      <c r="A5886" s="1">
        <v>44376</v>
      </c>
      <c r="B5886">
        <v>-1.7727650181263901</v>
      </c>
      <c r="C5886">
        <v>-2.1014472977284799</v>
      </c>
      <c r="D5886" s="2">
        <v>6.1137456653628995E-5</v>
      </c>
      <c r="E5886">
        <v>5.81570026334545</v>
      </c>
      <c r="F5886">
        <v>2.8375000953674299</v>
      </c>
      <c r="G5886">
        <v>2.64219999313354</v>
      </c>
      <c r="H5886">
        <v>2.5429000854492201</v>
      </c>
      <c r="I5886">
        <v>2.4881999492645299</v>
      </c>
      <c r="J5886">
        <v>2.4533998966217001</v>
      </c>
      <c r="K5886">
        <v>2.4270999431610099</v>
      </c>
      <c r="L5886">
        <v>2.4045000076293901</v>
      </c>
      <c r="M5886">
        <v>2.38389992713928</v>
      </c>
      <c r="N5886" s="3">
        <v>2.3649001121521001</v>
      </c>
      <c r="O5886">
        <v>2.3475999832153298</v>
      </c>
      <c r="P5886">
        <v>2.3324000835418701</v>
      </c>
      <c r="Q5886">
        <v>2.3194000720977801</v>
      </c>
      <c r="R5886">
        <v>2.3089001178741499</v>
      </c>
      <c r="S5886">
        <v>2.3010001182556201</v>
      </c>
      <c r="T5886">
        <v>2.29559993743896</v>
      </c>
      <c r="U5886">
        <v>2.2927999496460001</v>
      </c>
      <c r="V5886">
        <v>2.2925000190734899</v>
      </c>
      <c r="W5886">
        <v>2.2943999767303498</v>
      </c>
      <c r="X5886">
        <v>2.2822000980377202</v>
      </c>
      <c r="Y5886">
        <v>2.20589995384216</v>
      </c>
      <c r="Z5886">
        <v>2.2985000610351598</v>
      </c>
      <c r="AA5886">
        <v>2.25530004501343</v>
      </c>
      <c r="AB5886">
        <v>2.2948999708175699</v>
      </c>
      <c r="AC5886">
        <v>2.2354999856948901</v>
      </c>
      <c r="AD5886">
        <v>2.2578000216484102</v>
      </c>
      <c r="AE5886">
        <v>2.2778999876022299</v>
      </c>
      <c r="AF5886">
        <v>2.2773999975442898</v>
      </c>
      <c r="AG5886">
        <v>2.2593999994337599</v>
      </c>
      <c r="AH5886">
        <v>2.2329000007867799</v>
      </c>
      <c r="AI5886">
        <v>2.2056000033378602</v>
      </c>
      <c r="AJ5886">
        <v>2.18300000305176</v>
      </c>
      <c r="AK5886">
        <v>2.1681999969005599</v>
      </c>
      <c r="AL5886">
        <v>2.1626999970912899</v>
      </c>
      <c r="AM5886">
        <v>2.1667000093936899</v>
      </c>
      <c r="AN5886">
        <v>2.1799000131607098</v>
      </c>
      <c r="AO5886">
        <v>2.2014999945163698</v>
      </c>
      <c r="AP5886">
        <v>2.2304000025749202</v>
      </c>
      <c r="AQ5886">
        <v>2.2659999872207601</v>
      </c>
      <c r="AR5886">
        <v>2.3069000141620601</v>
      </c>
      <c r="AS5886">
        <v>2.3524999936580699</v>
      </c>
      <c r="AT5886">
        <v>2.40189999818802</v>
      </c>
      <c r="AU5886">
        <v>2.8649001121521001</v>
      </c>
      <c r="AV5886">
        <v>2.6695001125335698</v>
      </c>
      <c r="AW5886">
        <v>2.5699999332428001</v>
      </c>
      <c r="AX5886">
        <v>2.5151000022888201</v>
      </c>
      <c r="AY5886">
        <v>2.4800999164581299</v>
      </c>
      <c r="AZ5886">
        <v>2.4537000656127899</v>
      </c>
      <c r="BA5886">
        <v>2.4312999248504599</v>
      </c>
      <c r="BB5886">
        <v>2.41100001335144</v>
      </c>
      <c r="BC5886">
        <v>2.3924999237060498</v>
      </c>
      <c r="BD5886">
        <v>2.3759000301361102</v>
      </c>
      <c r="BE5886">
        <v>2.3612000942230198</v>
      </c>
      <c r="BF5886">
        <v>2.3487999439239502</v>
      </c>
      <c r="BG5886">
        <v>2.3385999202728298</v>
      </c>
      <c r="BH5886">
        <v>2.33089995384216</v>
      </c>
      <c r="BI5886">
        <v>2.32540011405945</v>
      </c>
      <c r="BJ5886">
        <v>2.3222000598907502</v>
      </c>
      <c r="BK5886">
        <v>2.32119989395142</v>
      </c>
      <c r="BL5886">
        <v>2.32209992408752</v>
      </c>
      <c r="BM5886">
        <v>2.3248999118804901</v>
      </c>
      <c r="BN5886">
        <v>1.54499299616221</v>
      </c>
      <c r="BO5886">
        <v>14.164111654526801</v>
      </c>
      <c r="BP5886">
        <v>-0.54479998350143399</v>
      </c>
      <c r="BQ5886">
        <v>0.216499999165535</v>
      </c>
      <c r="BR5886">
        <v>-9.9999997764825804E-3</v>
      </c>
      <c r="BS5886">
        <v>-1.6355999708175699</v>
      </c>
      <c r="BT5886">
        <v>-1.0774999856948899</v>
      </c>
      <c r="BU5886">
        <v>-0.69230002164840698</v>
      </c>
      <c r="BV5886">
        <v>-0.412999987602234</v>
      </c>
      <c r="BW5886">
        <v>-0.203199997544289</v>
      </c>
      <c r="BX5886">
        <v>-4.1999999433755902E-2</v>
      </c>
      <c r="BY5886">
        <v>8.2699999213218703E-2</v>
      </c>
      <c r="BZ5886">
        <v>0.17849999666214</v>
      </c>
      <c r="CA5886">
        <v>0.25069999694824202</v>
      </c>
      <c r="CB5886">
        <v>0.30300000309944197</v>
      </c>
      <c r="CC5886">
        <v>0.338200002908707</v>
      </c>
      <c r="CD5886">
        <v>0.35859999060630798</v>
      </c>
      <c r="CE5886">
        <v>0.36629998683929399</v>
      </c>
      <c r="CF5886">
        <v>0.36300000548362699</v>
      </c>
      <c r="CG5886">
        <v>0.35019999742507901</v>
      </c>
      <c r="CH5886">
        <v>0.32910001277923601</v>
      </c>
      <c r="CI5886">
        <v>0.30109998583793601</v>
      </c>
      <c r="CJ5886">
        <v>0.26710000634193398</v>
      </c>
      <c r="CK5886">
        <v>0.22810000181198101</v>
      </c>
      <c r="CL5886">
        <v>-2.5520999431610099</v>
      </c>
      <c r="CM5886">
        <v>-2.13870000839233</v>
      </c>
      <c r="CN5886">
        <v>-1.8155000209808301</v>
      </c>
      <c r="CO5886">
        <v>-1.5558999776840201</v>
      </c>
      <c r="CP5886">
        <v>-1.34270000457764</v>
      </c>
      <c r="CQ5886">
        <v>-1.16460001468658</v>
      </c>
      <c r="CR5886">
        <v>-1.0135999917984</v>
      </c>
      <c r="CS5886">
        <v>-0.88450002670288097</v>
      </c>
      <c r="CT5886">
        <v>-0.77319997549056996</v>
      </c>
      <c r="CU5886">
        <v>-0.67690002918243397</v>
      </c>
      <c r="CV5886">
        <v>-0.59329998493194602</v>
      </c>
      <c r="CW5886">
        <v>-0.52069997787475597</v>
      </c>
      <c r="CX5886">
        <v>-0.45770001411437999</v>
      </c>
      <c r="CY5886">
        <v>-0.40320000052452099</v>
      </c>
      <c r="CZ5886">
        <v>-0.356000006198883</v>
      </c>
      <c r="DA5886">
        <v>-0.31560000777244601</v>
      </c>
      <c r="DB5886">
        <v>-0.28099998831749001</v>
      </c>
      <c r="DC5886">
        <v>-0.25170001387596103</v>
      </c>
      <c r="DD5886">
        <v>-0.227099999785423</v>
      </c>
      <c r="DE5886">
        <v>-2.5773000717163099</v>
      </c>
      <c r="DF5886">
        <v>-2.16429996490479</v>
      </c>
      <c r="DG5886">
        <v>-1.8416999578476001</v>
      </c>
      <c r="DH5886">
        <v>-1.5824999809265099</v>
      </c>
      <c r="DI5886">
        <v>-1.3693000078201301</v>
      </c>
      <c r="DJ5886">
        <v>-1.1907000541687001</v>
      </c>
      <c r="DK5886">
        <v>-1.0390000343322801</v>
      </c>
      <c r="DL5886">
        <v>-0.90880000591278098</v>
      </c>
      <c r="DM5886" s="3">
        <v>-0.79629999399185203</v>
      </c>
      <c r="DN5886">
        <v>-0.698599994182587</v>
      </c>
      <c r="DO5886">
        <v>-0.61349999904632602</v>
      </c>
      <c r="DP5886">
        <v>-0.53949999809265103</v>
      </c>
      <c r="DQ5886">
        <v>-0.47499999403953602</v>
      </c>
      <c r="DR5886">
        <v>-0.41890001296997098</v>
      </c>
      <c r="DS5886">
        <v>-0.37040001153945901</v>
      </c>
      <c r="DT5886">
        <v>-0.32859998941421498</v>
      </c>
      <c r="DU5886">
        <v>-0.29280000925064098</v>
      </c>
      <c r="DV5886">
        <v>-0.26240000128745999</v>
      </c>
      <c r="DW5886">
        <v>-0.23690000176429701</v>
      </c>
    </row>
    <row r="5887" spans="1:127" x14ac:dyDescent="0.25">
      <c r="A5887" s="1">
        <v>44377</v>
      </c>
      <c r="B5887">
        <v>-1.8544060178205199</v>
      </c>
      <c r="C5887">
        <v>-2.0036451561753301</v>
      </c>
      <c r="D5887" s="2">
        <v>-8.5520149710246595E-5</v>
      </c>
      <c r="E5887">
        <v>5.9706869497142101</v>
      </c>
      <c r="F5887">
        <v>2.8506999015808101</v>
      </c>
      <c r="G5887">
        <v>2.6603000164032</v>
      </c>
      <c r="H5887">
        <v>2.5606000423431401</v>
      </c>
      <c r="I5887">
        <v>2.50340008735657</v>
      </c>
      <c r="J5887">
        <v>2.4653999805450399</v>
      </c>
      <c r="K5887">
        <v>2.4360001087188698</v>
      </c>
      <c r="L5887">
        <v>2.4105999469757098</v>
      </c>
      <c r="M5887">
        <v>2.3875999450683598</v>
      </c>
      <c r="N5887" s="3">
        <v>2.3666000366210902</v>
      </c>
      <c r="O5887">
        <v>2.3478000164032</v>
      </c>
      <c r="P5887">
        <v>2.3313000202178999</v>
      </c>
      <c r="Q5887">
        <v>2.3173999786377002</v>
      </c>
      <c r="R5887">
        <v>2.3062000274658199</v>
      </c>
      <c r="S5887">
        <v>2.2976999282836901</v>
      </c>
      <c r="T5887">
        <v>2.2918999195098899</v>
      </c>
      <c r="U5887">
        <v>2.2888000011444101</v>
      </c>
      <c r="V5887">
        <v>2.2881999015808101</v>
      </c>
      <c r="W5887">
        <v>2.28999996185303</v>
      </c>
      <c r="X5887">
        <v>2.2876000404357901</v>
      </c>
      <c r="Y5887">
        <v>2.1898000240325901</v>
      </c>
      <c r="Z5887">
        <v>2.2939999103546098</v>
      </c>
      <c r="AA5887">
        <v>2.2434000968933101</v>
      </c>
      <c r="AB5887">
        <v>2.3258999689102202</v>
      </c>
      <c r="AC5887">
        <v>2.2584000135421798</v>
      </c>
      <c r="AD5887">
        <v>2.26859997768402</v>
      </c>
      <c r="AE5887">
        <v>2.2780999964714099</v>
      </c>
      <c r="AF5887">
        <v>2.26980000066757</v>
      </c>
      <c r="AG5887">
        <v>2.2470000018954299</v>
      </c>
      <c r="AH5887">
        <v>2.2180000012338201</v>
      </c>
      <c r="AI5887">
        <v>2.18979999465942</v>
      </c>
      <c r="AJ5887">
        <v>2.16719999811649</v>
      </c>
      <c r="AK5887">
        <v>2.1530999858856199</v>
      </c>
      <c r="AL5887">
        <v>2.1485999982833901</v>
      </c>
      <c r="AM5887">
        <v>2.1537999963760401</v>
      </c>
      <c r="AN5887">
        <v>2.1682000059127802</v>
      </c>
      <c r="AO5887">
        <v>2.1908000130176499</v>
      </c>
      <c r="AP5887">
        <v>2.2209999939918501</v>
      </c>
      <c r="AQ5887">
        <v>2.2573000111579899</v>
      </c>
      <c r="AR5887">
        <v>2.2993000045776402</v>
      </c>
      <c r="AS5887">
        <v>2.3456999969482402</v>
      </c>
      <c r="AT5887">
        <v>2.3958000028371802</v>
      </c>
      <c r="AU5887">
        <v>2.8780999183654798</v>
      </c>
      <c r="AV5887">
        <v>2.68759989738464</v>
      </c>
      <c r="AW5887">
        <v>2.5878999233245801</v>
      </c>
      <c r="AX5887">
        <v>2.53060007095337</v>
      </c>
      <c r="AY5887">
        <v>2.4925000667571999</v>
      </c>
      <c r="AZ5887">
        <v>2.4632000923156698</v>
      </c>
      <c r="BA5887">
        <v>2.43799996376038</v>
      </c>
      <c r="BB5887">
        <v>2.4154999256134002</v>
      </c>
      <c r="BC5887">
        <v>2.3952000141143799</v>
      </c>
      <c r="BD5887">
        <v>2.3770000934600799</v>
      </c>
      <c r="BE5887">
        <v>2.3612000942230198</v>
      </c>
      <c r="BF5887">
        <v>2.3478000164032</v>
      </c>
      <c r="BG5887">
        <v>2.3368999958038299</v>
      </c>
      <c r="BH5887">
        <v>2.3285999298095699</v>
      </c>
      <c r="BI5887">
        <v>2.3227999210357702</v>
      </c>
      <c r="BJ5887">
        <v>2.3192999362945601</v>
      </c>
      <c r="BK5887">
        <v>2.3180000782012899</v>
      </c>
      <c r="BL5887">
        <v>2.3187000751495401</v>
      </c>
      <c r="BM5887">
        <v>2.32130002975464</v>
      </c>
      <c r="BN5887">
        <v>1.53432280877032</v>
      </c>
      <c r="BO5887">
        <v>14.3594441558662</v>
      </c>
      <c r="BP5887">
        <v>-0.59579998254776001</v>
      </c>
      <c r="BQ5887">
        <v>0.17900000512599901</v>
      </c>
      <c r="BR5887">
        <v>-5.38000017404556E-2</v>
      </c>
      <c r="BS5887">
        <v>-1.6750999689102199</v>
      </c>
      <c r="BT5887">
        <v>-1.12580001354218</v>
      </c>
      <c r="BU5887">
        <v>-0.743399977684021</v>
      </c>
      <c r="BV5887">
        <v>-0.46369999647140497</v>
      </c>
      <c r="BW5887">
        <v>-0.25180000066757202</v>
      </c>
      <c r="BX5887">
        <v>-8.7700001895427704E-2</v>
      </c>
      <c r="BY5887">
        <v>4.0199998766183902E-2</v>
      </c>
      <c r="BZ5887">
        <v>0.13940000534057601</v>
      </c>
      <c r="CA5887">
        <v>0.214900001883507</v>
      </c>
      <c r="CB5887">
        <v>0.27020001411437999</v>
      </c>
      <c r="CC5887">
        <v>0.30820000171661399</v>
      </c>
      <c r="CD5887">
        <v>0.33120000362396201</v>
      </c>
      <c r="CE5887">
        <v>0.34119999408721902</v>
      </c>
      <c r="CF5887">
        <v>0.33989998698234603</v>
      </c>
      <c r="CG5887">
        <v>0.32870000600814803</v>
      </c>
      <c r="CH5887">
        <v>0.30919998884201</v>
      </c>
      <c r="CI5887">
        <v>0.282299995422363</v>
      </c>
      <c r="CJ5887">
        <v>0.24930000305175801</v>
      </c>
      <c r="CK5887">
        <v>0.21109999716281899</v>
      </c>
      <c r="CL5887">
        <v>-2.5697000026702899</v>
      </c>
      <c r="CM5887">
        <v>-2.16510009765625</v>
      </c>
      <c r="CN5887">
        <v>-1.84769999980927</v>
      </c>
      <c r="CO5887">
        <v>-1.5916999578476001</v>
      </c>
      <c r="CP5887">
        <v>-1.3806999921798699</v>
      </c>
      <c r="CQ5887">
        <v>-1.2036000490188601</v>
      </c>
      <c r="CR5887">
        <v>-1.05299997329712</v>
      </c>
      <c r="CS5887">
        <v>-0.92379999160766602</v>
      </c>
      <c r="CT5887">
        <v>-0.81209999322891202</v>
      </c>
      <c r="CU5887">
        <v>-0.71520000696182295</v>
      </c>
      <c r="CV5887">
        <v>-0.63080000877380404</v>
      </c>
      <c r="CW5887">
        <v>-0.55739998817443803</v>
      </c>
      <c r="CX5887">
        <v>-0.49349999427795399</v>
      </c>
      <c r="CY5887">
        <v>-0.43810001015663103</v>
      </c>
      <c r="CZ5887">
        <v>-0.38999998569488498</v>
      </c>
      <c r="DA5887">
        <v>-0.34869998693466198</v>
      </c>
      <c r="DB5887">
        <v>-0.31319999694824202</v>
      </c>
      <c r="DC5887">
        <v>-0.28310000896453902</v>
      </c>
      <c r="DD5887">
        <v>-0.25780001282692</v>
      </c>
      <c r="DE5887">
        <v>-2.5950000286102299</v>
      </c>
      <c r="DF5887">
        <v>-2.19090008735657</v>
      </c>
      <c r="DG5887">
        <v>-1.87409996986389</v>
      </c>
      <c r="DH5887">
        <v>-1.6187000274658201</v>
      </c>
      <c r="DI5887">
        <v>-1.4076999425888099</v>
      </c>
      <c r="DJ5887">
        <v>-1.2303999662399301</v>
      </c>
      <c r="DK5887">
        <v>-1.0792000293731701</v>
      </c>
      <c r="DL5887">
        <v>-0.94910001754760698</v>
      </c>
      <c r="DM5887" s="3">
        <v>-0.83630001544952404</v>
      </c>
      <c r="DN5887">
        <v>-0.73809999227523804</v>
      </c>
      <c r="DO5887">
        <v>-0.65240001678466797</v>
      </c>
      <c r="DP5887">
        <v>-0.57749998569488503</v>
      </c>
      <c r="DQ5887">
        <v>-0.51219999790191695</v>
      </c>
      <c r="DR5887">
        <v>-0.455300003290176</v>
      </c>
      <c r="DS5887">
        <v>-0.40590000152587902</v>
      </c>
      <c r="DT5887">
        <v>-0.36320000886917098</v>
      </c>
      <c r="DU5887">
        <v>-0.32649999856948902</v>
      </c>
      <c r="DV5887">
        <v>-0.29530000686645502</v>
      </c>
      <c r="DW5887">
        <v>-0.268999993801117</v>
      </c>
    </row>
    <row r="5888" spans="1:127" x14ac:dyDescent="0.25">
      <c r="A5888" s="1">
        <v>44378</v>
      </c>
      <c r="B5888">
        <v>-29.0074831701357</v>
      </c>
      <c r="C5888">
        <v>25.3295902708653</v>
      </c>
      <c r="D5888">
        <v>17.162495436871701</v>
      </c>
      <c r="E5888">
        <v>74.660247843710593</v>
      </c>
      <c r="F5888">
        <v>2.8635001182556201</v>
      </c>
      <c r="G5888">
        <v>2.6903998851776101</v>
      </c>
      <c r="H5888">
        <v>2.5910000801086399</v>
      </c>
      <c r="I5888">
        <v>2.5285000801086399</v>
      </c>
      <c r="J5888">
        <v>2.4851999282836901</v>
      </c>
      <c r="K5888">
        <v>2.4528999328613299</v>
      </c>
      <c r="L5888">
        <v>2.4275000095367401</v>
      </c>
      <c r="M5888">
        <v>2.40680003166199</v>
      </c>
      <c r="N5888" s="3">
        <v>2.3896000385284402</v>
      </c>
      <c r="O5888">
        <v>2.3752000331878702</v>
      </c>
      <c r="P5888">
        <v>2.3629999160766602</v>
      </c>
      <c r="Q5888">
        <v>2.35260009765625</v>
      </c>
      <c r="R5888">
        <v>2.34360003471375</v>
      </c>
      <c r="S5888">
        <v>2.3359999656677202</v>
      </c>
      <c r="T5888">
        <v>2.3296000957489</v>
      </c>
      <c r="U5888">
        <v>2.3243999481201199</v>
      </c>
      <c r="V5888">
        <v>2.3206000328064</v>
      </c>
      <c r="W5888">
        <v>2.3182001113891602</v>
      </c>
      <c r="X5888">
        <v>2.2913999557495099</v>
      </c>
      <c r="Y5888">
        <v>2.2478001117706299</v>
      </c>
      <c r="Z5888">
        <v>2.3173999786377002</v>
      </c>
      <c r="AA5888">
        <v>2.2639000415802002</v>
      </c>
      <c r="AB5888">
        <v>2.4021999422073401</v>
      </c>
      <c r="AC5888">
        <v>2.3072999555587801</v>
      </c>
      <c r="AD5888">
        <v>2.28350000219345</v>
      </c>
      <c r="AE5888">
        <v>2.27369999194145</v>
      </c>
      <c r="AF5888">
        <v>2.2640999994993201</v>
      </c>
      <c r="AG5888">
        <v>2.2539999985933301</v>
      </c>
      <c r="AH5888">
        <v>2.2449999999970198</v>
      </c>
      <c r="AI5888">
        <v>2.2379000009059902</v>
      </c>
      <c r="AJ5888">
        <v>2.2328999954462101</v>
      </c>
      <c r="AK5888">
        <v>2.22959999465942</v>
      </c>
      <c r="AL5888">
        <v>2.2276000036478001</v>
      </c>
      <c r="AM5888">
        <v>2.2267999983787501</v>
      </c>
      <c r="AN5888">
        <v>2.22769999341965</v>
      </c>
      <c r="AO5888">
        <v>2.2307000134944901</v>
      </c>
      <c r="AP5888">
        <v>2.23700000915527</v>
      </c>
      <c r="AQ5888">
        <v>2.24779999732971</v>
      </c>
      <c r="AR5888">
        <v>2.2643000081539202</v>
      </c>
      <c r="AS5888">
        <v>2.28789998912811</v>
      </c>
      <c r="AT5888">
        <v>2.3200999903678898</v>
      </c>
      <c r="AU5888">
        <v>2.8901000022888201</v>
      </c>
      <c r="AV5888">
        <v>2.7170999050140399</v>
      </c>
      <c r="AW5888">
        <v>2.6180000305175799</v>
      </c>
      <c r="AX5888">
        <v>2.5557000637054399</v>
      </c>
      <c r="AY5888">
        <v>2.5127000808715798</v>
      </c>
      <c r="AZ5888">
        <v>2.4806001186370801</v>
      </c>
      <c r="BA5888">
        <v>2.4554998874664302</v>
      </c>
      <c r="BB5888">
        <v>2.4349999427795401</v>
      </c>
      <c r="BC5888">
        <v>2.4182000160217298</v>
      </c>
      <c r="BD5888">
        <v>2.4040000438690199</v>
      </c>
      <c r="BE5888">
        <v>2.3921000957489</v>
      </c>
      <c r="BF5888">
        <v>2.3819000720977801</v>
      </c>
      <c r="BG5888">
        <v>2.3731000423431401</v>
      </c>
      <c r="BH5888">
        <v>2.3657000064849898</v>
      </c>
      <c r="BI5888">
        <v>2.3594000339508101</v>
      </c>
      <c r="BJ5888">
        <v>2.3543000221252401</v>
      </c>
      <c r="BK5888">
        <v>2.3503000736236599</v>
      </c>
      <c r="BL5888">
        <v>2.3477001190185498</v>
      </c>
      <c r="BM5888">
        <v>2.3464000225067099</v>
      </c>
      <c r="BN5888">
        <v>6.3049352013655602</v>
      </c>
      <c r="BO5888">
        <v>28.5854025723315</v>
      </c>
      <c r="BP5888">
        <v>-0.56290000677108798</v>
      </c>
      <c r="BQ5888">
        <v>0.13349999487400099</v>
      </c>
      <c r="BR5888">
        <v>-5.3899999707937199E-2</v>
      </c>
      <c r="BS5888">
        <v>-1.72809994220734</v>
      </c>
      <c r="BT5888">
        <v>-1.13909995555878</v>
      </c>
      <c r="BU5888">
        <v>-0.72020000219345104</v>
      </c>
      <c r="BV5888">
        <v>-0.42469999194145203</v>
      </c>
      <c r="BW5888">
        <v>-0.21739999949932101</v>
      </c>
      <c r="BX5888">
        <v>-7.2099998593330397E-2</v>
      </c>
      <c r="BY5888">
        <v>3.0700000002980201E-2</v>
      </c>
      <c r="BZ5888">
        <v>0.104699999094009</v>
      </c>
      <c r="CA5888">
        <v>0.159600004553795</v>
      </c>
      <c r="CB5888">
        <v>0.20190000534057601</v>
      </c>
      <c r="CC5888">
        <v>0.23569999635219599</v>
      </c>
      <c r="CD5888">
        <v>0.263300001621246</v>
      </c>
      <c r="CE5888">
        <v>0.28560000658035301</v>
      </c>
      <c r="CF5888">
        <v>0.30289998650550798</v>
      </c>
      <c r="CG5888">
        <v>0.31459999084472701</v>
      </c>
      <c r="CH5888">
        <v>0.31970000267028797</v>
      </c>
      <c r="CI5888">
        <v>0.31729999184608498</v>
      </c>
      <c r="CJ5888">
        <v>0.30610001087188698</v>
      </c>
      <c r="CK5888">
        <v>0.28490000963211098</v>
      </c>
      <c r="CL5888">
        <v>-2.5750000476837198</v>
      </c>
      <c r="CM5888">
        <v>-2.1800999641418501</v>
      </c>
      <c r="CN5888">
        <v>-1.85710000991821</v>
      </c>
      <c r="CO5888">
        <v>-1.5924999713897701</v>
      </c>
      <c r="CP5888">
        <v>-1.37489998340607</v>
      </c>
      <c r="CQ5888">
        <v>-1.1950000524520901</v>
      </c>
      <c r="CR5888">
        <v>-1.04519999027252</v>
      </c>
      <c r="CS5888">
        <v>-0.91939997673034701</v>
      </c>
      <c r="CT5888">
        <v>-0.81269997358322099</v>
      </c>
      <c r="CU5888">
        <v>-0.72140002250671398</v>
      </c>
      <c r="CV5888">
        <v>-0.64240002632141102</v>
      </c>
      <c r="CW5888">
        <v>-0.57349997758865401</v>
      </c>
      <c r="CX5888">
        <v>-0.51279997825622603</v>
      </c>
      <c r="CY5888">
        <v>-0.45899999141693099</v>
      </c>
      <c r="CZ5888">
        <v>-0.41110000014305098</v>
      </c>
      <c r="DA5888">
        <v>-0.36849999427795399</v>
      </c>
      <c r="DB5888">
        <v>-0.33070001006126398</v>
      </c>
      <c r="DC5888">
        <v>-0.29719999432563798</v>
      </c>
      <c r="DD5888">
        <v>-0.267899990081787</v>
      </c>
      <c r="DE5888">
        <v>-2.5996000766754199</v>
      </c>
      <c r="DF5888">
        <v>-2.2053999900817902</v>
      </c>
      <c r="DG5888">
        <v>-1.88349997997284</v>
      </c>
      <c r="DH5888">
        <v>-1.619500041008</v>
      </c>
      <c r="DI5888">
        <v>-1.40209996700287</v>
      </c>
      <c r="DJ5888">
        <v>-1.2218999862670901</v>
      </c>
      <c r="DK5888">
        <v>-1.07140004634857</v>
      </c>
      <c r="DL5888">
        <v>-0.94459998607635498</v>
      </c>
      <c r="DM5888" s="3">
        <v>-0.83679997920990001</v>
      </c>
      <c r="DN5888">
        <v>-0.74419999122619596</v>
      </c>
      <c r="DO5888">
        <v>-0.66390001773834195</v>
      </c>
      <c r="DP5888">
        <v>-0.59359997510910001</v>
      </c>
      <c r="DQ5888">
        <v>-0.53159999847412098</v>
      </c>
      <c r="DR5888">
        <v>-0.476500004529953</v>
      </c>
      <c r="DS5888">
        <v>-0.42739999294281</v>
      </c>
      <c r="DT5888">
        <v>-0.38359999656677202</v>
      </c>
      <c r="DU5888">
        <v>-0.34450000524520902</v>
      </c>
      <c r="DV5888">
        <v>-0.30989998579025302</v>
      </c>
      <c r="DW5888">
        <v>-0.27959999442100503</v>
      </c>
    </row>
    <row r="5889" spans="1:127" x14ac:dyDescent="0.25">
      <c r="A5889" s="1">
        <v>44379</v>
      </c>
      <c r="B5889">
        <v>-27.937173143862498</v>
      </c>
      <c r="C5889">
        <v>24.381796683748998</v>
      </c>
      <c r="D5889">
        <v>16.201931696979699</v>
      </c>
      <c r="E5889">
        <v>71.149936770039304</v>
      </c>
      <c r="F5889">
        <v>2.8264000415802002</v>
      </c>
      <c r="G5889">
        <v>2.6686999797821001</v>
      </c>
      <c r="H5889">
        <v>2.5787999629974401</v>
      </c>
      <c r="I5889">
        <v>2.5208001136779798</v>
      </c>
      <c r="J5889">
        <v>2.4786999225616499</v>
      </c>
      <c r="K5889">
        <v>2.4453999996185298</v>
      </c>
      <c r="L5889">
        <v>2.4179000854492201</v>
      </c>
      <c r="M5889">
        <v>2.3945999145507799</v>
      </c>
      <c r="N5889" s="3">
        <v>2.37490010261536</v>
      </c>
      <c r="O5889">
        <v>2.3582999706268302</v>
      </c>
      <c r="P5889">
        <v>2.34450006484985</v>
      </c>
      <c r="Q5889">
        <v>2.3329999446868901</v>
      </c>
      <c r="R5889">
        <v>2.3236000537872301</v>
      </c>
      <c r="S5889">
        <v>2.31599998474121</v>
      </c>
      <c r="T5889">
        <v>2.3101999759674099</v>
      </c>
      <c r="U5889">
        <v>2.3059999942779501</v>
      </c>
      <c r="V5889">
        <v>2.3034000396728498</v>
      </c>
      <c r="W5889">
        <v>2.3025000095367401</v>
      </c>
      <c r="X5889">
        <v>2.3022000789642298</v>
      </c>
      <c r="Y5889">
        <v>2.20989990234375</v>
      </c>
      <c r="Z5889">
        <v>2.3032000064849898</v>
      </c>
      <c r="AA5889">
        <v>2.2423000335693399</v>
      </c>
      <c r="AB5889">
        <v>2.40209996128082</v>
      </c>
      <c r="AC5889">
        <v>2.3226000520706198</v>
      </c>
      <c r="AD5889">
        <v>2.2982999862670899</v>
      </c>
      <c r="AE5889">
        <v>2.2792000018119798</v>
      </c>
      <c r="AF5889">
        <v>2.2569999986171698</v>
      </c>
      <c r="AG5889">
        <v>2.2347000008463902</v>
      </c>
      <c r="AH5889">
        <v>2.2156999999553002</v>
      </c>
      <c r="AI5889">
        <v>2.2021999982118601</v>
      </c>
      <c r="AJ5889">
        <v>2.1943000002384201</v>
      </c>
      <c r="AK5889">
        <v>2.19150000014305</v>
      </c>
      <c r="AL5889">
        <v>2.1927999945640599</v>
      </c>
      <c r="AM5889">
        <v>2.1976000089168499</v>
      </c>
      <c r="AN5889">
        <v>2.2053999995231601</v>
      </c>
      <c r="AO5889">
        <v>2.2163000090599101</v>
      </c>
      <c r="AP5889">
        <v>2.2305000043392198</v>
      </c>
      <c r="AQ5889">
        <v>2.2485000019550299</v>
      </c>
      <c r="AR5889">
        <v>2.2712999954700499</v>
      </c>
      <c r="AS5889">
        <v>2.2994999950408901</v>
      </c>
      <c r="AT5889">
        <v>2.3342999976158101</v>
      </c>
      <c r="AU5889">
        <v>2.85199999809265</v>
      </c>
      <c r="AV5889">
        <v>2.6944000720977801</v>
      </c>
      <c r="AW5889">
        <v>2.6047000885009801</v>
      </c>
      <c r="AX5889">
        <v>2.5469999313354501</v>
      </c>
      <c r="AY5889">
        <v>2.50530004501343</v>
      </c>
      <c r="AZ5889">
        <v>2.4723999500274698</v>
      </c>
      <c r="BA5889">
        <v>2.4453001022338898</v>
      </c>
      <c r="BB5889">
        <v>2.4226000308990501</v>
      </c>
      <c r="BC5889">
        <v>2.4033999443054199</v>
      </c>
      <c r="BD5889">
        <v>2.3873000144958501</v>
      </c>
      <c r="BE5889">
        <v>2.3738000392913801</v>
      </c>
      <c r="BF5889">
        <v>2.3626000881195099</v>
      </c>
      <c r="BG5889">
        <v>2.3533999919891402</v>
      </c>
      <c r="BH5889">
        <v>2.3459999561309801</v>
      </c>
      <c r="BI5889">
        <v>2.34019994735718</v>
      </c>
      <c r="BJ5889">
        <v>2.3359000682830802</v>
      </c>
      <c r="BK5889">
        <v>2.3329999446868901</v>
      </c>
      <c r="BL5889">
        <v>2.3315000534057599</v>
      </c>
      <c r="BM5889">
        <v>2.33139991760254</v>
      </c>
      <c r="BN5889">
        <v>6.8218625194969604</v>
      </c>
      <c r="BO5889">
        <v>29.9999998135563</v>
      </c>
      <c r="BP5889">
        <v>-0.62209999561309803</v>
      </c>
      <c r="BQ5889">
        <v>0.13989999890327501</v>
      </c>
      <c r="BR5889">
        <v>-7.0900000631809207E-2</v>
      </c>
      <c r="BS5889">
        <v>-1.7705999612808201</v>
      </c>
      <c r="BT5889">
        <v>-1.2029000520706199</v>
      </c>
      <c r="BU5889">
        <v>-0.78439998626708995</v>
      </c>
      <c r="BV5889">
        <v>-0.47810000181198098</v>
      </c>
      <c r="BW5889">
        <v>-0.25519999861717202</v>
      </c>
      <c r="BX5889">
        <v>-9.3800000846385997E-2</v>
      </c>
      <c r="BY5889">
        <v>2.3000000044703501E-2</v>
      </c>
      <c r="BZ5889">
        <v>0.107500001788139</v>
      </c>
      <c r="CA5889">
        <v>0.168999999761581</v>
      </c>
      <c r="CB5889">
        <v>0.21389999985694899</v>
      </c>
      <c r="CC5889">
        <v>0.24680000543594399</v>
      </c>
      <c r="CD5889">
        <v>0.27059999108314498</v>
      </c>
      <c r="CE5889">
        <v>0.28700000047683699</v>
      </c>
      <c r="CF5889">
        <v>0.29699999094009399</v>
      </c>
      <c r="CG5889">
        <v>0.30079999566078203</v>
      </c>
      <c r="CH5889">
        <v>0.29829999804496798</v>
      </c>
      <c r="CI5889">
        <v>0.289000004529953</v>
      </c>
      <c r="CJ5889">
        <v>0.272300004959106</v>
      </c>
      <c r="CK5889">
        <v>0.24750000238418601</v>
      </c>
      <c r="CL5889">
        <v>-2.55380010604858</v>
      </c>
      <c r="CM5889">
        <v>-2.1846001148223899</v>
      </c>
      <c r="CN5889">
        <v>-1.8768999576568599</v>
      </c>
      <c r="CO5889">
        <v>-1.62000000476837</v>
      </c>
      <c r="CP5889">
        <v>-1.40520000457764</v>
      </c>
      <c r="CQ5889">
        <v>-1.2250000238418599</v>
      </c>
      <c r="CR5889">
        <v>-1.0729999542236299</v>
      </c>
      <c r="CS5889">
        <v>-0.944100022315979</v>
      </c>
      <c r="CT5889">
        <v>-0.83420002460479703</v>
      </c>
      <c r="CU5889">
        <v>-0.73979997634887695</v>
      </c>
      <c r="CV5889">
        <v>-0.65829998254776001</v>
      </c>
      <c r="CW5889">
        <v>-0.58730000257492099</v>
      </c>
      <c r="CX5889">
        <v>-0.52520000934600797</v>
      </c>
      <c r="CY5889">
        <v>-0.47080001235008201</v>
      </c>
      <c r="CZ5889">
        <v>-0.42280000448226901</v>
      </c>
      <c r="DA5889">
        <v>-0.380499988794327</v>
      </c>
      <c r="DB5889">
        <v>-0.34330001473426802</v>
      </c>
      <c r="DC5889">
        <v>-0.31079998612403897</v>
      </c>
      <c r="DD5889">
        <v>-0.28259998559951799</v>
      </c>
      <c r="DE5889">
        <v>-2.5773999691009499</v>
      </c>
      <c r="DF5889">
        <v>-2.2091000080108598</v>
      </c>
      <c r="DG5889">
        <v>-1.90260004997253</v>
      </c>
      <c r="DH5889">
        <v>-1.6467000246048</v>
      </c>
      <c r="DI5889">
        <v>-1.43239998817444</v>
      </c>
      <c r="DJ5889">
        <v>-1.2519999742507899</v>
      </c>
      <c r="DK5889">
        <v>-1.0995999574661299</v>
      </c>
      <c r="DL5889">
        <v>-0.96990001201629605</v>
      </c>
      <c r="DM5889" s="3">
        <v>-0.85890001058578502</v>
      </c>
      <c r="DN5889">
        <v>-0.763300001621246</v>
      </c>
      <c r="DO5889">
        <v>-0.68040001392364502</v>
      </c>
      <c r="DP5889">
        <v>-0.60809999704360995</v>
      </c>
      <c r="DQ5889">
        <v>-0.54479998350143399</v>
      </c>
      <c r="DR5889">
        <v>-0.488900005817413</v>
      </c>
      <c r="DS5889">
        <v>-0.43970000743866</v>
      </c>
      <c r="DT5889">
        <v>-0.396200001239777</v>
      </c>
      <c r="DU5889">
        <v>-0.35780000686645502</v>
      </c>
      <c r="DV5889">
        <v>-0.32420000433921797</v>
      </c>
      <c r="DW5889">
        <v>-0.29490000009536699</v>
      </c>
    </row>
    <row r="5890" spans="1:127" x14ac:dyDescent="0.25">
      <c r="A5890" s="1">
        <v>44382</v>
      </c>
      <c r="B5890" t="s">
        <v>153</v>
      </c>
      <c r="C5890" t="s">
        <v>153</v>
      </c>
      <c r="D5890" t="s">
        <v>153</v>
      </c>
      <c r="E5890" t="s">
        <v>153</v>
      </c>
      <c r="F5890" t="s">
        <v>153</v>
      </c>
      <c r="G5890" t="s">
        <v>153</v>
      </c>
      <c r="H5890" t="s">
        <v>153</v>
      </c>
      <c r="I5890" t="s">
        <v>153</v>
      </c>
      <c r="J5890" t="s">
        <v>153</v>
      </c>
      <c r="K5890" t="s">
        <v>153</v>
      </c>
      <c r="L5890" t="s">
        <v>153</v>
      </c>
      <c r="M5890" t="s">
        <v>153</v>
      </c>
      <c r="N5890" s="3" t="s">
        <v>153</v>
      </c>
      <c r="O5890" t="s">
        <v>153</v>
      </c>
      <c r="P5890" t="s">
        <v>153</v>
      </c>
      <c r="Q5890" t="s">
        <v>153</v>
      </c>
      <c r="R5890" t="s">
        <v>153</v>
      </c>
      <c r="S5890" t="s">
        <v>153</v>
      </c>
      <c r="T5890" t="s">
        <v>153</v>
      </c>
      <c r="U5890" t="s">
        <v>153</v>
      </c>
      <c r="V5890" t="s">
        <v>153</v>
      </c>
      <c r="W5890" t="s">
        <v>153</v>
      </c>
      <c r="X5890" t="s">
        <v>153</v>
      </c>
      <c r="Y5890" t="s">
        <v>153</v>
      </c>
      <c r="Z5890" t="s">
        <v>153</v>
      </c>
      <c r="AA5890" t="s">
        <v>153</v>
      </c>
      <c r="AB5890" t="s">
        <v>153</v>
      </c>
      <c r="AC5890" t="s">
        <v>153</v>
      </c>
      <c r="AD5890" t="s">
        <v>153</v>
      </c>
      <c r="AE5890" t="s">
        <v>153</v>
      </c>
      <c r="AF5890" t="s">
        <v>153</v>
      </c>
      <c r="AG5890" t="s">
        <v>153</v>
      </c>
      <c r="AH5890" t="s">
        <v>153</v>
      </c>
      <c r="AI5890" t="s">
        <v>153</v>
      </c>
      <c r="AJ5890" t="s">
        <v>153</v>
      </c>
      <c r="AK5890" t="s">
        <v>153</v>
      </c>
      <c r="AL5890" t="s">
        <v>153</v>
      </c>
      <c r="AM5890" t="s">
        <v>153</v>
      </c>
      <c r="AN5890" t="s">
        <v>153</v>
      </c>
      <c r="AO5890" t="s">
        <v>153</v>
      </c>
      <c r="AP5890" t="s">
        <v>153</v>
      </c>
      <c r="AQ5890" t="s">
        <v>153</v>
      </c>
      <c r="AR5890" t="s">
        <v>153</v>
      </c>
      <c r="AS5890" t="s">
        <v>153</v>
      </c>
      <c r="AT5890" t="s">
        <v>153</v>
      </c>
      <c r="AU5890" t="s">
        <v>153</v>
      </c>
      <c r="AV5890" t="s">
        <v>153</v>
      </c>
      <c r="AW5890" t="s">
        <v>153</v>
      </c>
      <c r="AX5890" t="s">
        <v>153</v>
      </c>
      <c r="AY5890" t="s">
        <v>153</v>
      </c>
      <c r="AZ5890" t="s">
        <v>153</v>
      </c>
      <c r="BA5890" t="s">
        <v>153</v>
      </c>
      <c r="BB5890" t="s">
        <v>153</v>
      </c>
      <c r="BC5890" t="s">
        <v>153</v>
      </c>
      <c r="BD5890" t="s">
        <v>153</v>
      </c>
      <c r="BE5890" t="s">
        <v>153</v>
      </c>
      <c r="BF5890" t="s">
        <v>153</v>
      </c>
      <c r="BG5890" t="s">
        <v>153</v>
      </c>
      <c r="BH5890" t="s">
        <v>153</v>
      </c>
      <c r="BI5890" t="s">
        <v>153</v>
      </c>
      <c r="BJ5890" t="s">
        <v>153</v>
      </c>
      <c r="BK5890" t="s">
        <v>153</v>
      </c>
      <c r="BL5890" t="s">
        <v>153</v>
      </c>
      <c r="BM5890" t="s">
        <v>153</v>
      </c>
      <c r="BN5890" t="s">
        <v>153</v>
      </c>
      <c r="BO5890" t="s">
        <v>153</v>
      </c>
      <c r="BP5890" t="s">
        <v>153</v>
      </c>
      <c r="BQ5890" t="s">
        <v>153</v>
      </c>
      <c r="BR5890" t="s">
        <v>153</v>
      </c>
      <c r="BS5890" t="s">
        <v>153</v>
      </c>
      <c r="BT5890" t="s">
        <v>153</v>
      </c>
      <c r="BU5890" t="s">
        <v>153</v>
      </c>
      <c r="BV5890" t="s">
        <v>153</v>
      </c>
      <c r="BW5890" t="s">
        <v>153</v>
      </c>
      <c r="BX5890" t="s">
        <v>153</v>
      </c>
      <c r="BY5890" t="s">
        <v>153</v>
      </c>
      <c r="BZ5890" t="s">
        <v>153</v>
      </c>
      <c r="CA5890" t="s">
        <v>153</v>
      </c>
      <c r="CB5890" t="s">
        <v>153</v>
      </c>
      <c r="CC5890" t="s">
        <v>153</v>
      </c>
      <c r="CD5890" t="s">
        <v>153</v>
      </c>
      <c r="CE5890" t="s">
        <v>153</v>
      </c>
      <c r="CF5890" t="s">
        <v>153</v>
      </c>
      <c r="CG5890" t="s">
        <v>153</v>
      </c>
      <c r="CH5890" t="s">
        <v>153</v>
      </c>
      <c r="CI5890" t="s">
        <v>153</v>
      </c>
      <c r="CJ5890" t="s">
        <v>153</v>
      </c>
      <c r="CK5890" t="s">
        <v>153</v>
      </c>
      <c r="CL5890" t="s">
        <v>153</v>
      </c>
      <c r="CM5890" t="s">
        <v>153</v>
      </c>
      <c r="CN5890" t="s">
        <v>153</v>
      </c>
      <c r="CO5890" t="s">
        <v>153</v>
      </c>
      <c r="CP5890" t="s">
        <v>153</v>
      </c>
      <c r="CQ5890" t="s">
        <v>153</v>
      </c>
      <c r="CR5890" t="s">
        <v>153</v>
      </c>
      <c r="CS5890" t="s">
        <v>153</v>
      </c>
      <c r="CT5890" t="s">
        <v>153</v>
      </c>
      <c r="CU5890" t="s">
        <v>153</v>
      </c>
      <c r="CV5890" t="s">
        <v>153</v>
      </c>
      <c r="CW5890" t="s">
        <v>153</v>
      </c>
      <c r="CX5890" t="s">
        <v>153</v>
      </c>
      <c r="CY5890" t="s">
        <v>153</v>
      </c>
      <c r="CZ5890" t="s">
        <v>153</v>
      </c>
      <c r="DA5890" t="s">
        <v>153</v>
      </c>
      <c r="DB5890" t="s">
        <v>153</v>
      </c>
      <c r="DC5890" t="s">
        <v>153</v>
      </c>
      <c r="DD5890" t="s">
        <v>153</v>
      </c>
      <c r="DE5890" t="s">
        <v>153</v>
      </c>
      <c r="DF5890" t="s">
        <v>153</v>
      </c>
      <c r="DG5890" t="s">
        <v>153</v>
      </c>
      <c r="DH5890" t="s">
        <v>153</v>
      </c>
      <c r="DI5890" t="s">
        <v>153</v>
      </c>
      <c r="DJ5890" t="s">
        <v>153</v>
      </c>
      <c r="DK5890" t="s">
        <v>153</v>
      </c>
      <c r="DL5890" t="s">
        <v>153</v>
      </c>
      <c r="DM5890" s="3" t="s">
        <v>153</v>
      </c>
      <c r="DN5890" t="s">
        <v>153</v>
      </c>
      <c r="DO5890" t="s">
        <v>153</v>
      </c>
      <c r="DP5890" t="s">
        <v>153</v>
      </c>
      <c r="DQ5890" t="s">
        <v>153</v>
      </c>
      <c r="DR5890" t="s">
        <v>153</v>
      </c>
      <c r="DS5890" t="s">
        <v>153</v>
      </c>
      <c r="DT5890" t="s">
        <v>153</v>
      </c>
      <c r="DU5890" t="s">
        <v>153</v>
      </c>
      <c r="DV5890" t="s">
        <v>153</v>
      </c>
      <c r="DW5890" t="s">
        <v>153</v>
      </c>
    </row>
    <row r="5891" spans="1:127" x14ac:dyDescent="0.25">
      <c r="A5891" s="1">
        <v>44383</v>
      </c>
      <c r="B5891">
        <v>-25.069032455601601</v>
      </c>
      <c r="C5891">
        <v>21.601737468008899</v>
      </c>
      <c r="D5891">
        <v>14.277004695310399</v>
      </c>
      <c r="E5891">
        <v>63.475279031569499</v>
      </c>
      <c r="F5891">
        <v>2.7990999221801798</v>
      </c>
      <c r="G5891">
        <v>2.65269994735718</v>
      </c>
      <c r="H5891">
        <v>2.5664000511169398</v>
      </c>
      <c r="I5891">
        <v>2.50889992713928</v>
      </c>
      <c r="J5891">
        <v>2.4658999443054199</v>
      </c>
      <c r="K5891">
        <v>2.4312000274658199</v>
      </c>
      <c r="L5891">
        <v>2.40199995040894</v>
      </c>
      <c r="M5891">
        <v>2.3770000934600799</v>
      </c>
      <c r="N5891" s="3">
        <v>2.3557999134063698</v>
      </c>
      <c r="O5891">
        <v>2.3378000259399401</v>
      </c>
      <c r="P5891">
        <v>2.3227999210357702</v>
      </c>
      <c r="Q5891">
        <v>2.3104999065399201</v>
      </c>
      <c r="R5891">
        <v>2.3004999160766602</v>
      </c>
      <c r="S5891">
        <v>2.2927999496460001</v>
      </c>
      <c r="T5891">
        <v>2.2871999740600599</v>
      </c>
      <c r="U5891">
        <v>2.2834000587463401</v>
      </c>
      <c r="V5891">
        <v>2.2815001010894802</v>
      </c>
      <c r="W5891">
        <v>2.2815001010894802</v>
      </c>
      <c r="X5891">
        <v>2.2920000553131099</v>
      </c>
      <c r="Y5891">
        <v>2.1761999130249001</v>
      </c>
      <c r="Z5891">
        <v>2.2832999229431201</v>
      </c>
      <c r="AA5891">
        <v>2.2158000469207799</v>
      </c>
      <c r="AB5891">
        <v>2.4100999589919998</v>
      </c>
      <c r="AC5891">
        <v>2.3255999670028702</v>
      </c>
      <c r="AD5891">
        <v>2.29240001764297</v>
      </c>
      <c r="AE5891">
        <v>2.2652999999999999</v>
      </c>
      <c r="AF5891">
        <v>2.23680000767708</v>
      </c>
      <c r="AG5891">
        <v>2.2092999987840698</v>
      </c>
      <c r="AH5891">
        <v>2.1863000015080001</v>
      </c>
      <c r="AI5891">
        <v>2.16979999931455</v>
      </c>
      <c r="AJ5891">
        <v>2.1602000024080299</v>
      </c>
      <c r="AK5891">
        <v>2.1569000060796699</v>
      </c>
      <c r="AL5891">
        <v>2.1592000066280401</v>
      </c>
      <c r="AM5891">
        <v>2.1662999864578198</v>
      </c>
      <c r="AN5891">
        <v>2.17770000281334</v>
      </c>
      <c r="AO5891">
        <v>2.1928999889850598</v>
      </c>
      <c r="AP5891">
        <v>2.21210001101494</v>
      </c>
      <c r="AQ5891">
        <v>2.2356999927043901</v>
      </c>
      <c r="AR5891">
        <v>2.2640000102519999</v>
      </c>
      <c r="AS5891">
        <v>2.2978999959230402</v>
      </c>
      <c r="AT5891">
        <v>2.3377999978065498</v>
      </c>
      <c r="AU5891">
        <v>2.8236999511718799</v>
      </c>
      <c r="AV5891">
        <v>2.6774001121521001</v>
      </c>
      <c r="AW5891">
        <v>2.5915000438690199</v>
      </c>
      <c r="AX5891">
        <v>2.5343999862670898</v>
      </c>
      <c r="AY5891">
        <v>2.4918999671936</v>
      </c>
      <c r="AZ5891">
        <v>2.4577000141143799</v>
      </c>
      <c r="BA5891">
        <v>2.4291000366210902</v>
      </c>
      <c r="BB5891">
        <v>2.4047999382018999</v>
      </c>
      <c r="BC5891">
        <v>2.3842000961303702</v>
      </c>
      <c r="BD5891">
        <v>2.36680006980896</v>
      </c>
      <c r="BE5891">
        <v>2.3522000312805198</v>
      </c>
      <c r="BF5891">
        <v>2.3403000831603999</v>
      </c>
      <c r="BG5891">
        <v>2.3306000232696502</v>
      </c>
      <c r="BH5891">
        <v>2.3229999542236301</v>
      </c>
      <c r="BI5891">
        <v>2.31730008125305</v>
      </c>
      <c r="BJ5891">
        <v>2.3132998943328902</v>
      </c>
      <c r="BK5891">
        <v>2.3108999729156499</v>
      </c>
      <c r="BL5891">
        <v>2.3101999759674099</v>
      </c>
      <c r="BM5891">
        <v>2.3110001087188698</v>
      </c>
      <c r="BN5891">
        <v>6.98194897833379</v>
      </c>
      <c r="BO5891">
        <v>30</v>
      </c>
      <c r="BP5891">
        <v>-0.70700001716613803</v>
      </c>
      <c r="BQ5891">
        <v>9.8200000822544098E-2</v>
      </c>
      <c r="BR5891">
        <v>-0.13289999961853</v>
      </c>
      <c r="BS5891">
        <v>-1.817999958992</v>
      </c>
      <c r="BT5891">
        <v>-1.27709996700287</v>
      </c>
      <c r="BU5891">
        <v>-0.86900001764297496</v>
      </c>
      <c r="BV5891">
        <v>-0.5625</v>
      </c>
      <c r="BW5891">
        <v>-0.33320000767707803</v>
      </c>
      <c r="BX5891">
        <v>-0.161899998784065</v>
      </c>
      <c r="BY5891">
        <v>-3.4200001507997499E-2</v>
      </c>
      <c r="BZ5891">
        <v>6.1000000685453401E-2</v>
      </c>
      <c r="CA5891">
        <v>0.13189999759197199</v>
      </c>
      <c r="CB5891">
        <v>0.18449999392032601</v>
      </c>
      <c r="CC5891">
        <v>0.223199993371964</v>
      </c>
      <c r="CD5891">
        <v>0.25080001354217502</v>
      </c>
      <c r="CE5891">
        <v>0.26919999718666099</v>
      </c>
      <c r="CF5891">
        <v>0.27970001101493802</v>
      </c>
      <c r="CG5891">
        <v>0.28279998898506198</v>
      </c>
      <c r="CH5891">
        <v>0.27860000729560902</v>
      </c>
      <c r="CI5891">
        <v>0.26699998974800099</v>
      </c>
      <c r="CJ5891">
        <v>0.24760000407695801</v>
      </c>
      <c r="CK5891">
        <v>0.22020000219345101</v>
      </c>
      <c r="CL5891">
        <v>-2.54550004005432</v>
      </c>
      <c r="CM5891">
        <v>-2.2000999450683598</v>
      </c>
      <c r="CN5891">
        <v>-1.9084999561309799</v>
      </c>
      <c r="CO5891">
        <v>-1.6622999906539899</v>
      </c>
      <c r="CP5891">
        <v>-1.4537999629974401</v>
      </c>
      <c r="CQ5891">
        <v>-1.27670001983643</v>
      </c>
      <c r="CR5891">
        <v>-1.12580001354218</v>
      </c>
      <c r="CS5891">
        <v>-0.99650001525878895</v>
      </c>
      <c r="CT5891">
        <v>-0.88520002365112305</v>
      </c>
      <c r="CU5891">
        <v>-0.78890001773834195</v>
      </c>
      <c r="CV5891">
        <v>-0.70509999990463301</v>
      </c>
      <c r="CW5891">
        <v>-0.63200002908706698</v>
      </c>
      <c r="CX5891">
        <v>-0.56790000200271595</v>
      </c>
      <c r="CY5891">
        <v>-0.51160001754760698</v>
      </c>
      <c r="CZ5891">
        <v>-0.462000012397766</v>
      </c>
      <c r="DA5891">
        <v>-0.41839998960495001</v>
      </c>
      <c r="DB5891">
        <v>-0.38019999861717202</v>
      </c>
      <c r="DC5891">
        <v>-0.34689998626709001</v>
      </c>
      <c r="DD5891">
        <v>-0.31810000538826</v>
      </c>
      <c r="DE5891">
        <v>-2.5683999061584499</v>
      </c>
      <c r="DF5891">
        <v>-2.2239000797271702</v>
      </c>
      <c r="DG5891">
        <v>-1.93379998207092</v>
      </c>
      <c r="DH5891">
        <v>-1.6886999607086199</v>
      </c>
      <c r="DI5891">
        <v>-1.4809999465942401</v>
      </c>
      <c r="DJ5891">
        <v>-1.30420005321503</v>
      </c>
      <c r="DK5891">
        <v>-1.1529999971389799</v>
      </c>
      <c r="DL5891">
        <v>-1.02320003509521</v>
      </c>
      <c r="DM5891" s="3">
        <v>-0.91100001335143999</v>
      </c>
      <c r="DN5891">
        <v>-0.81370002031326305</v>
      </c>
      <c r="DO5891">
        <v>-0.72879999876022294</v>
      </c>
      <c r="DP5891">
        <v>-0.65450000762939498</v>
      </c>
      <c r="DQ5891">
        <v>-0.58910000324249301</v>
      </c>
      <c r="DR5891">
        <v>-0.53149998188018799</v>
      </c>
      <c r="DS5891">
        <v>-0.48069998621940602</v>
      </c>
      <c r="DT5891">
        <v>-0.43579998612403897</v>
      </c>
      <c r="DU5891">
        <v>-0.39640000462531999</v>
      </c>
      <c r="DV5891">
        <v>-0.36199998855590798</v>
      </c>
      <c r="DW5891">
        <v>-0.33219999074935902</v>
      </c>
    </row>
    <row r="5892" spans="1:127" x14ac:dyDescent="0.25">
      <c r="A5892" s="1">
        <v>44384</v>
      </c>
      <c r="B5892">
        <v>-23.856699860313601</v>
      </c>
      <c r="C5892">
        <v>20.461333850490899</v>
      </c>
      <c r="D5892">
        <v>13.6114923541269</v>
      </c>
      <c r="E5892">
        <v>60.315402023646001</v>
      </c>
      <c r="F5892">
        <v>2.7530999183654798</v>
      </c>
      <c r="G5892">
        <v>2.6126000881195099</v>
      </c>
      <c r="H5892">
        <v>2.5288000106811501</v>
      </c>
      <c r="I5892">
        <v>2.4716000556945801</v>
      </c>
      <c r="J5892">
        <v>2.4277999401092498</v>
      </c>
      <c r="K5892">
        <v>2.3917999267578098</v>
      </c>
      <c r="L5892">
        <v>2.3612000942230198</v>
      </c>
      <c r="M5892">
        <v>2.33500003814697</v>
      </c>
      <c r="N5892" s="3">
        <v>2.3127999305725102</v>
      </c>
      <c r="O5892">
        <v>2.29410004615784</v>
      </c>
      <c r="P5892">
        <v>2.2785999774932901</v>
      </c>
      <c r="Q5892">
        <v>2.2660999298095699</v>
      </c>
      <c r="R5892">
        <v>2.2562000751495401</v>
      </c>
      <c r="S5892">
        <v>2.2486999034881601</v>
      </c>
      <c r="T5892">
        <v>2.2432999610900901</v>
      </c>
      <c r="U5892">
        <v>2.2400000095367401</v>
      </c>
      <c r="V5892">
        <v>2.2386000156402601</v>
      </c>
      <c r="W5892">
        <v>2.2390999794006299</v>
      </c>
      <c r="X5892">
        <v>2.2555999755859402</v>
      </c>
      <c r="Y5892">
        <v>2.1236999034881601</v>
      </c>
      <c r="Z5892">
        <v>2.2414999008178702</v>
      </c>
      <c r="AA5892">
        <v>2.1666998863220202</v>
      </c>
      <c r="AB5892">
        <v>2.38050002174377</v>
      </c>
      <c r="AC5892">
        <v>2.2973999761581401</v>
      </c>
      <c r="AD5892">
        <v>2.2595000111579902</v>
      </c>
      <c r="AE5892">
        <v>2.2261000097274799</v>
      </c>
      <c r="AF5892">
        <v>2.19190000619888</v>
      </c>
      <c r="AG5892">
        <v>2.1602000020265599</v>
      </c>
      <c r="AH5892">
        <v>2.13500000202656</v>
      </c>
      <c r="AI5892">
        <v>2.11780000033081</v>
      </c>
      <c r="AJ5892">
        <v>2.1086000012159301</v>
      </c>
      <c r="AK5892">
        <v>2.1068000069141402</v>
      </c>
      <c r="AL5892">
        <v>2.1112999928951299</v>
      </c>
      <c r="AM5892">
        <v>2.1208999994754798</v>
      </c>
      <c r="AN5892">
        <v>2.1346999927997601</v>
      </c>
      <c r="AO5892">
        <v>2.1527000023365002</v>
      </c>
      <c r="AP5892">
        <v>2.1744999996423702</v>
      </c>
      <c r="AQ5892">
        <v>2.2002999962329901</v>
      </c>
      <c r="AR5892">
        <v>2.2305999954938902</v>
      </c>
      <c r="AS5892">
        <v>2.2659000025034</v>
      </c>
      <c r="AT5892">
        <v>2.3069000057458902</v>
      </c>
      <c r="AU5892">
        <v>2.7767999172210698</v>
      </c>
      <c r="AV5892">
        <v>2.6364998817443799</v>
      </c>
      <c r="AW5892">
        <v>2.55299997329712</v>
      </c>
      <c r="AX5892">
        <v>2.4962000846862802</v>
      </c>
      <c r="AY5892">
        <v>2.4530000686645499</v>
      </c>
      <c r="AZ5892">
        <v>2.4175999164581299</v>
      </c>
      <c r="BA5892">
        <v>2.3877000808715798</v>
      </c>
      <c r="BB5892">
        <v>2.36220002174377</v>
      </c>
      <c r="BC5892">
        <v>2.3406999111175502</v>
      </c>
      <c r="BD5892">
        <v>2.3225998878478999</v>
      </c>
      <c r="BE5892">
        <v>2.3076000213622998</v>
      </c>
      <c r="BF5892">
        <v>2.2953999042511</v>
      </c>
      <c r="BG5892">
        <v>2.2857000827789302</v>
      </c>
      <c r="BH5892">
        <v>2.2783000469207799</v>
      </c>
      <c r="BI5892">
        <v>2.2727999687194802</v>
      </c>
      <c r="BJ5892">
        <v>2.2692000865936302</v>
      </c>
      <c r="BK5892">
        <v>2.26719999313354</v>
      </c>
      <c r="BL5892">
        <v>2.26699995994568</v>
      </c>
      <c r="BM5892">
        <v>2.2681999206543</v>
      </c>
      <c r="BN5892">
        <v>6.9895349963959497</v>
      </c>
      <c r="BO5892">
        <v>29.9999999996854</v>
      </c>
      <c r="BP5892">
        <v>-0.72049999237060502</v>
      </c>
      <c r="BQ5892">
        <v>6.6299997270107297E-2</v>
      </c>
      <c r="BR5892">
        <v>-0.15989999473094901</v>
      </c>
      <c r="BS5892">
        <v>-1.79970002174377</v>
      </c>
      <c r="BT5892">
        <v>-1.2749999761581401</v>
      </c>
      <c r="BU5892">
        <v>-0.87830001115798995</v>
      </c>
      <c r="BV5892">
        <v>-0.57980000972747803</v>
      </c>
      <c r="BW5892">
        <v>-0.356000006198883</v>
      </c>
      <c r="BX5892">
        <v>-0.18850000202655801</v>
      </c>
      <c r="BY5892">
        <v>-6.3500002026557895E-2</v>
      </c>
      <c r="BZ5892">
        <v>2.9799999669194201E-2</v>
      </c>
      <c r="CA5892">
        <v>9.9399998784065205E-2</v>
      </c>
      <c r="CB5892">
        <v>0.15099999308586101</v>
      </c>
      <c r="CC5892">
        <v>0.18880000710487399</v>
      </c>
      <c r="CD5892">
        <v>0.21570000052452101</v>
      </c>
      <c r="CE5892">
        <v>0.23370000720024101</v>
      </c>
      <c r="CF5892">
        <v>0.24369999766349801</v>
      </c>
      <c r="CG5892">
        <v>0.24650000035762801</v>
      </c>
      <c r="CH5892">
        <v>0.24230000376701399</v>
      </c>
      <c r="CI5892">
        <v>0.23090000450611101</v>
      </c>
      <c r="CJ5892">
        <v>0.211999997496605</v>
      </c>
      <c r="CK5892">
        <v>0.18539999425411199</v>
      </c>
      <c r="CL5892">
        <v>-2.50410008430481</v>
      </c>
      <c r="CM5892">
        <v>-2.1695001125335698</v>
      </c>
      <c r="CN5892">
        <v>-1.8868000507354701</v>
      </c>
      <c r="CO5892">
        <v>-1.64779996871948</v>
      </c>
      <c r="CP5892">
        <v>-1.4451999664306601</v>
      </c>
      <c r="CQ5892">
        <v>-1.27300000190735</v>
      </c>
      <c r="CR5892">
        <v>-1.1260000467300399</v>
      </c>
      <c r="CS5892">
        <v>-1</v>
      </c>
      <c r="CT5892">
        <v>-0.89149999618530296</v>
      </c>
      <c r="CU5892">
        <v>-0.79750001430511497</v>
      </c>
      <c r="CV5892">
        <v>-0.71579998731613204</v>
      </c>
      <c r="CW5892">
        <v>-0.64450001716613803</v>
      </c>
      <c r="CX5892">
        <v>-0.58190000057220503</v>
      </c>
      <c r="CY5892">
        <v>-0.52689999341964699</v>
      </c>
      <c r="CZ5892">
        <v>-0.47850000858306901</v>
      </c>
      <c r="DA5892">
        <v>-0.43599998950958302</v>
      </c>
      <c r="DB5892">
        <v>-0.39869999885559099</v>
      </c>
      <c r="DC5892">
        <v>-0.36620000004768399</v>
      </c>
      <c r="DD5892">
        <v>-0.338099986314774</v>
      </c>
      <c r="DE5892">
        <v>-2.5262000560760498</v>
      </c>
      <c r="DF5892">
        <v>-2.1925001144409202</v>
      </c>
      <c r="DG5892">
        <v>-1.91120004653931</v>
      </c>
      <c r="DH5892">
        <v>-1.67340004444122</v>
      </c>
      <c r="DI5892">
        <v>-1.4716000556945801</v>
      </c>
      <c r="DJ5892">
        <v>-1.29970002174377</v>
      </c>
      <c r="DK5892">
        <v>-1.15260004997253</v>
      </c>
      <c r="DL5892">
        <v>-1.02610003948212</v>
      </c>
      <c r="DM5892" s="3">
        <v>-0.91689997911453203</v>
      </c>
      <c r="DN5892">
        <v>-0.82200002670288097</v>
      </c>
      <c r="DO5892">
        <v>-0.73930001258850098</v>
      </c>
      <c r="DP5892">
        <v>-0.66680002212524403</v>
      </c>
      <c r="DQ5892">
        <v>-0.60310000181198098</v>
      </c>
      <c r="DR5892">
        <v>-0.546899974346161</v>
      </c>
      <c r="DS5892">
        <v>-0.49739998579025302</v>
      </c>
      <c r="DT5892">
        <v>-0.45370000600814803</v>
      </c>
      <c r="DU5892">
        <v>-0.41530001163482699</v>
      </c>
      <c r="DV5892">
        <v>-0.3817999958992</v>
      </c>
      <c r="DW5892">
        <v>-0.352699995040894</v>
      </c>
    </row>
    <row r="5893" spans="1:127" x14ac:dyDescent="0.25">
      <c r="A5893" s="1">
        <v>44385</v>
      </c>
      <c r="B5893">
        <v>-19.227766413994701</v>
      </c>
      <c r="C5893">
        <v>15.8518276907085</v>
      </c>
      <c r="D5893">
        <v>11.5498113943143</v>
      </c>
      <c r="E5893">
        <v>48.370945763948598</v>
      </c>
      <c r="F5893">
        <v>2.72399997711182</v>
      </c>
      <c r="G5893">
        <v>2.5732998847961399</v>
      </c>
      <c r="H5893">
        <v>2.48280000686646</v>
      </c>
      <c r="I5893">
        <v>2.4221000671386701</v>
      </c>
      <c r="J5893">
        <v>2.3766999244689901</v>
      </c>
      <c r="K5893">
        <v>2.3399000167846702</v>
      </c>
      <c r="L5893">
        <v>2.3087999820709202</v>
      </c>
      <c r="M5893">
        <v>2.2820999622345002</v>
      </c>
      <c r="N5893" s="3">
        <v>2.2592000961303702</v>
      </c>
      <c r="O5893">
        <v>2.2397000789642298</v>
      </c>
      <c r="P5893">
        <v>2.2234001159668</v>
      </c>
      <c r="Q5893">
        <v>2.2102000713348402</v>
      </c>
      <c r="R5893">
        <v>2.1997001171112101</v>
      </c>
      <c r="S5893">
        <v>2.1918001174926798</v>
      </c>
      <c r="T5893">
        <v>2.1863000392913801</v>
      </c>
      <c r="U5893">
        <v>2.1830999851226802</v>
      </c>
      <c r="V5893">
        <v>2.1819000244140598</v>
      </c>
      <c r="W5893">
        <v>2.18280005455017</v>
      </c>
      <c r="X5893">
        <v>2.1912000179290798</v>
      </c>
      <c r="Y5893">
        <v>2.0632998943328902</v>
      </c>
      <c r="Z5893">
        <v>2.1856999397277801</v>
      </c>
      <c r="AA5893">
        <v>2.1082999706268302</v>
      </c>
      <c r="AB5893">
        <v>2.3288999824523899</v>
      </c>
      <c r="AC5893">
        <v>2.2325999748230001</v>
      </c>
      <c r="AD5893">
        <v>2.1938999898910501</v>
      </c>
      <c r="AE5893">
        <v>2.1647000274658201</v>
      </c>
      <c r="AF5893">
        <v>2.1344000067233999</v>
      </c>
      <c r="AG5893">
        <v>2.10459999582767</v>
      </c>
      <c r="AH5893">
        <v>2.0785999998465199</v>
      </c>
      <c r="AI5893">
        <v>2.0591999980926499</v>
      </c>
      <c r="AJ5893">
        <v>2.0475000028848598</v>
      </c>
      <c r="AK5893">
        <v>2.0435000051975201</v>
      </c>
      <c r="AL5893">
        <v>2.0466999935388599</v>
      </c>
      <c r="AM5893">
        <v>2.0563999997615801</v>
      </c>
      <c r="AN5893">
        <v>2.0717000015258802</v>
      </c>
      <c r="AO5893">
        <v>2.0919999998569501</v>
      </c>
      <c r="AP5893">
        <v>2.1169000076293898</v>
      </c>
      <c r="AQ5893">
        <v>2.1462000146865798</v>
      </c>
      <c r="AR5893">
        <v>2.1800000010490401</v>
      </c>
      <c r="AS5893">
        <v>2.2183999948263202</v>
      </c>
      <c r="AT5893">
        <v>2.26169999771118</v>
      </c>
      <c r="AU5893">
        <v>2.7474000453949001</v>
      </c>
      <c r="AV5893">
        <v>2.5969998836517298</v>
      </c>
      <c r="AW5893">
        <v>2.5067999362945601</v>
      </c>
      <c r="AX5893">
        <v>2.4465000629425</v>
      </c>
      <c r="AY5893">
        <v>2.4015998840332</v>
      </c>
      <c r="AZ5893">
        <v>2.36540007591248</v>
      </c>
      <c r="BA5893">
        <v>2.33489990234375</v>
      </c>
      <c r="BB5893">
        <v>2.3089001178741499</v>
      </c>
      <c r="BC5893">
        <v>2.28660011291504</v>
      </c>
      <c r="BD5893">
        <v>2.26769995689392</v>
      </c>
      <c r="BE5893">
        <v>2.2520000934600799</v>
      </c>
      <c r="BF5893">
        <v>2.2390999794006299</v>
      </c>
      <c r="BG5893">
        <v>2.2288999557495099</v>
      </c>
      <c r="BH5893">
        <v>2.2209999561309801</v>
      </c>
      <c r="BI5893">
        <v>2.2153999805450399</v>
      </c>
      <c r="BJ5893">
        <v>2.2118000984191899</v>
      </c>
      <c r="BK5893">
        <v>2.2100999355316202</v>
      </c>
      <c r="BL5893">
        <v>2.2100999355316202</v>
      </c>
      <c r="BM5893">
        <v>2.2118000984191899</v>
      </c>
      <c r="BN5893">
        <v>7.0782755965559501</v>
      </c>
      <c r="BO5893">
        <v>29.999999999973902</v>
      </c>
      <c r="BP5893">
        <v>-0.70249998569488503</v>
      </c>
      <c r="BQ5893">
        <v>0.123400002717972</v>
      </c>
      <c r="BR5893">
        <v>-0.11479999870061899</v>
      </c>
      <c r="BS5893">
        <v>-1.8008999824523899</v>
      </c>
      <c r="BT5893">
        <v>-1.271399974823</v>
      </c>
      <c r="BU5893">
        <v>-0.86559998989105202</v>
      </c>
      <c r="BV5893">
        <v>-0.55620002746581998</v>
      </c>
      <c r="BW5893">
        <v>-0.32170000672340399</v>
      </c>
      <c r="BX5893">
        <v>-0.144999995827675</v>
      </c>
      <c r="BY5893">
        <v>-1.2699999846518E-2</v>
      </c>
      <c r="BZ5893">
        <v>8.5500001907348605E-2</v>
      </c>
      <c r="CA5893">
        <v>0.157399997115135</v>
      </c>
      <c r="CB5893">
        <v>0.209199994802475</v>
      </c>
      <c r="CC5893">
        <v>0.24510000646114299</v>
      </c>
      <c r="CD5893">
        <v>0.26850000023841902</v>
      </c>
      <c r="CE5893">
        <v>0.28159999847412098</v>
      </c>
      <c r="CF5893">
        <v>0.28610000014305098</v>
      </c>
      <c r="CG5893">
        <v>0.28299999237060502</v>
      </c>
      <c r="CH5893">
        <v>0.27289998531341603</v>
      </c>
      <c r="CI5893">
        <v>0.25609999895095797</v>
      </c>
      <c r="CJ5893">
        <v>0.232700005173683</v>
      </c>
      <c r="CK5893">
        <v>0.202600002288818</v>
      </c>
      <c r="CL5893">
        <v>-2.4995999336242698</v>
      </c>
      <c r="CM5893">
        <v>-2.1663000583648699</v>
      </c>
      <c r="CN5893">
        <v>-1.8824000358581501</v>
      </c>
      <c r="CO5893">
        <v>-1.6405999660491899</v>
      </c>
      <c r="CP5893">
        <v>-1.4343999624252299</v>
      </c>
      <c r="CQ5893">
        <v>-1.2581000328064</v>
      </c>
      <c r="CR5893">
        <v>-1.10720002651215</v>
      </c>
      <c r="CS5893">
        <v>-0.97740000486373901</v>
      </c>
      <c r="CT5893">
        <v>-0.86559998989105202</v>
      </c>
      <c r="CU5893">
        <v>-0.76880002021789595</v>
      </c>
      <c r="CV5893">
        <v>-0.68489998579025302</v>
      </c>
      <c r="CW5893">
        <v>-0.61189997196197499</v>
      </c>
      <c r="CX5893">
        <v>-0.54820001125335704</v>
      </c>
      <c r="CY5893">
        <v>-0.49259999394416798</v>
      </c>
      <c r="CZ5893">
        <v>-0.444099992513657</v>
      </c>
      <c r="DA5893">
        <v>-0.401800006628036</v>
      </c>
      <c r="DB5893">
        <v>-0.365000009536743</v>
      </c>
      <c r="DC5893">
        <v>-0.33309999108314498</v>
      </c>
      <c r="DD5893">
        <v>-0.30579999089241</v>
      </c>
      <c r="DE5893">
        <v>-2.5215001106262198</v>
      </c>
      <c r="DF5893">
        <v>-2.1891999244689901</v>
      </c>
      <c r="DG5893">
        <v>-1.90670001506805</v>
      </c>
      <c r="DH5893">
        <v>-1.6662000417709399</v>
      </c>
      <c r="DI5893">
        <v>-1.46070003509521</v>
      </c>
      <c r="DJ5893">
        <v>-1.28480005264282</v>
      </c>
      <c r="DK5893">
        <v>-1.13359999656677</v>
      </c>
      <c r="DL5893">
        <v>-1.0033999681472801</v>
      </c>
      <c r="DM5893" s="3">
        <v>-0.890699982643127</v>
      </c>
      <c r="DN5893">
        <v>-0.79290002584457397</v>
      </c>
      <c r="DO5893">
        <v>-0.70779997110366799</v>
      </c>
      <c r="DP5893">
        <v>-0.63349997997283902</v>
      </c>
      <c r="DQ5893">
        <v>-0.56859999895095803</v>
      </c>
      <c r="DR5893">
        <v>-0.51169997453689597</v>
      </c>
      <c r="DS5893">
        <v>-0.46189999580383301</v>
      </c>
      <c r="DT5893">
        <v>-0.41830000281333901</v>
      </c>
      <c r="DU5893">
        <v>-0.38040000200271601</v>
      </c>
      <c r="DV5893">
        <v>-0.34749999642372098</v>
      </c>
      <c r="DW5893">
        <v>-0.31920000910759</v>
      </c>
    </row>
    <row r="5894" spans="1:127" x14ac:dyDescent="0.25">
      <c r="A5894" s="1">
        <v>44386</v>
      </c>
      <c r="B5894">
        <v>-13.7460734913605</v>
      </c>
      <c r="C5894">
        <v>10.380876120170599</v>
      </c>
      <c r="D5894">
        <v>9.2194076615497806</v>
      </c>
      <c r="E5894">
        <v>34.248741114585002</v>
      </c>
      <c r="F5894">
        <v>2.75349998474121</v>
      </c>
      <c r="G5894">
        <v>2.6133000850677499</v>
      </c>
      <c r="H5894">
        <v>2.5290999412536599</v>
      </c>
      <c r="I5894">
        <v>2.4718000888824498</v>
      </c>
      <c r="J5894">
        <v>2.4277999401092498</v>
      </c>
      <c r="K5894">
        <v>2.3912999629974401</v>
      </c>
      <c r="L5894">
        <v>2.3596000671386701</v>
      </c>
      <c r="M5894">
        <v>2.3320000171661399</v>
      </c>
      <c r="N5894" s="3">
        <v>2.3080000877380402</v>
      </c>
      <c r="O5894">
        <v>2.2876999378204301</v>
      </c>
      <c r="P5894">
        <v>2.2706999778747599</v>
      </c>
      <c r="Q5894">
        <v>2.2571001052856401</v>
      </c>
      <c r="R5894">
        <v>2.24650001525879</v>
      </c>
      <c r="S5894">
        <v>2.2388999462127699</v>
      </c>
      <c r="T5894">
        <v>2.2339999675750701</v>
      </c>
      <c r="U5894">
        <v>2.2314999103546098</v>
      </c>
      <c r="V5894">
        <v>2.2313001155853298</v>
      </c>
      <c r="W5894">
        <v>2.2332000732421902</v>
      </c>
      <c r="X5894">
        <v>2.2551000118255602</v>
      </c>
      <c r="Y5894">
        <v>2.1034998893737802</v>
      </c>
      <c r="Z5894">
        <v>2.23720002174377</v>
      </c>
      <c r="AA5894">
        <v>2.1570999622345002</v>
      </c>
      <c r="AB5894">
        <v>2.3847999820709198</v>
      </c>
      <c r="AC5894">
        <v>2.2967999460220301</v>
      </c>
      <c r="AD5894">
        <v>2.2586999841690099</v>
      </c>
      <c r="AE5894">
        <v>2.2257999913215598</v>
      </c>
      <c r="AF5894">
        <v>2.1898999899387399</v>
      </c>
      <c r="AG5894">
        <v>2.1542000031352</v>
      </c>
      <c r="AH5894">
        <v>2.12310000033081</v>
      </c>
      <c r="AI5894">
        <v>2.1002000041008002</v>
      </c>
      <c r="AJ5894">
        <v>2.0866000000953702</v>
      </c>
      <c r="AK5894">
        <v>2.0826000044345898</v>
      </c>
      <c r="AL5894">
        <v>2.0875999988555902</v>
      </c>
      <c r="AM5894">
        <v>2.1004000084400198</v>
      </c>
      <c r="AN5894">
        <v>2.1198999857902501</v>
      </c>
      <c r="AO5894">
        <v>2.14509998645782</v>
      </c>
      <c r="AP5894">
        <v>2.17509999995232</v>
      </c>
      <c r="AQ5894">
        <v>2.20939999275208</v>
      </c>
      <c r="AR5894">
        <v>2.2474999977111798</v>
      </c>
      <c r="AS5894">
        <v>2.2892000046729999</v>
      </c>
      <c r="AT5894">
        <v>2.3343999953508399</v>
      </c>
      <c r="AU5894">
        <v>2.77710008621216</v>
      </c>
      <c r="AV5894">
        <v>2.6370999813079798</v>
      </c>
      <c r="AW5894">
        <v>2.5532999038696298</v>
      </c>
      <c r="AX5894">
        <v>2.4964001178741499</v>
      </c>
      <c r="AY5894">
        <v>2.4530000686645499</v>
      </c>
      <c r="AZ5894">
        <v>2.4170000553131099</v>
      </c>
      <c r="BA5894">
        <v>2.3861999511718799</v>
      </c>
      <c r="BB5894">
        <v>2.3594000339508101</v>
      </c>
      <c r="BC5894">
        <v>2.3361999988555899</v>
      </c>
      <c r="BD5894">
        <v>2.31660008430481</v>
      </c>
      <c r="BE5894">
        <v>2.3001999855041499</v>
      </c>
      <c r="BF5894">
        <v>2.2869999408721902</v>
      </c>
      <c r="BG5894">
        <v>2.2767000198364298</v>
      </c>
      <c r="BH5894">
        <v>2.2690999507904102</v>
      </c>
      <c r="BI5894">
        <v>2.2639000415802002</v>
      </c>
      <c r="BJ5894">
        <v>2.2609999179840101</v>
      </c>
      <c r="BK5894">
        <v>2.2599999904632599</v>
      </c>
      <c r="BL5894">
        <v>2.2609000205993701</v>
      </c>
      <c r="BM5894">
        <v>2.26349997520447</v>
      </c>
      <c r="BN5894">
        <v>7.1847193403125402</v>
      </c>
      <c r="BO5894">
        <v>30</v>
      </c>
      <c r="BP5894">
        <v>-0.69069999456405595</v>
      </c>
      <c r="BQ5894">
        <v>0.170699998736382</v>
      </c>
      <c r="BR5894">
        <v>-7.77999982237816E-2</v>
      </c>
      <c r="BS5894">
        <v>-1.80879998207092</v>
      </c>
      <c r="BT5894">
        <v>-1.2740999460220299</v>
      </c>
      <c r="BU5894">
        <v>-0.85909998416900601</v>
      </c>
      <c r="BV5894">
        <v>-0.53909999132156405</v>
      </c>
      <c r="BW5894">
        <v>-0.29429998993873602</v>
      </c>
      <c r="BX5894">
        <v>-0.108900003135204</v>
      </c>
      <c r="BY5894">
        <v>2.9799999669194201E-2</v>
      </c>
      <c r="BZ5894">
        <v>0.1317999958992</v>
      </c>
      <c r="CA5894">
        <v>0.20509999990463301</v>
      </c>
      <c r="CB5894">
        <v>0.25589999556541398</v>
      </c>
      <c r="CC5894">
        <v>0.28880000114440901</v>
      </c>
      <c r="CD5894">
        <v>0.30759999155998202</v>
      </c>
      <c r="CE5894">
        <v>0.31510001420974698</v>
      </c>
      <c r="CF5894">
        <v>0.31330001354217502</v>
      </c>
      <c r="CG5894">
        <v>0.30370000004768399</v>
      </c>
      <c r="CH5894">
        <v>0.28740000724792503</v>
      </c>
      <c r="CI5894">
        <v>0.26510000228881803</v>
      </c>
      <c r="CJ5894">
        <v>0.23739999532699599</v>
      </c>
      <c r="CK5894">
        <v>0.20450000464916199</v>
      </c>
      <c r="CL5894">
        <v>-2.5025999546050999</v>
      </c>
      <c r="CM5894">
        <v>-2.1702001094818102</v>
      </c>
      <c r="CN5894">
        <v>-1.88489997386932</v>
      </c>
      <c r="CO5894">
        <v>-1.6402000188827499</v>
      </c>
      <c r="CP5894">
        <v>-1.4302999973297099</v>
      </c>
      <c r="CQ5894">
        <v>-1.25</v>
      </c>
      <c r="CR5894">
        <v>-1.0951999425888099</v>
      </c>
      <c r="CS5894">
        <v>-0.96179997920990001</v>
      </c>
      <c r="CT5894">
        <v>-0.84689998626708995</v>
      </c>
      <c r="CU5894">
        <v>-0.747699975967407</v>
      </c>
      <c r="CV5894">
        <v>-0.66189998388290405</v>
      </c>
      <c r="CW5894">
        <v>-0.58759999275207497</v>
      </c>
      <c r="CX5894">
        <v>-0.52319997549056996</v>
      </c>
      <c r="CY5894">
        <v>-0.46740001440048201</v>
      </c>
      <c r="CZ5894">
        <v>-0.41909998655319203</v>
      </c>
      <c r="DA5894">
        <v>-0.37729999423027</v>
      </c>
      <c r="DB5894">
        <v>-0.34130001068115201</v>
      </c>
      <c r="DC5894">
        <v>-0.31040000915527299</v>
      </c>
      <c r="DD5894">
        <v>-0.28420001268386802</v>
      </c>
      <c r="DE5894">
        <v>-2.5244998931884801</v>
      </c>
      <c r="DF5894">
        <v>-2.1930999755859402</v>
      </c>
      <c r="DG5894">
        <v>-1.9092999696731601</v>
      </c>
      <c r="DH5894">
        <v>-1.6657999753952</v>
      </c>
      <c r="DI5894">
        <v>-1.4566999673843399</v>
      </c>
      <c r="DJ5894">
        <v>-1.27680003643036</v>
      </c>
      <c r="DK5894">
        <v>-1.1217000484466599</v>
      </c>
      <c r="DL5894">
        <v>-0.98780000209808305</v>
      </c>
      <c r="DM5894" s="3">
        <v>-0.87199997901916504</v>
      </c>
      <c r="DN5894">
        <v>-0.77160000801086404</v>
      </c>
      <c r="DO5894">
        <v>-0.68449997901916504</v>
      </c>
      <c r="DP5894">
        <v>-0.60879999399185203</v>
      </c>
      <c r="DQ5894">
        <v>-0.54299998283386197</v>
      </c>
      <c r="DR5894">
        <v>-0.48579999804496798</v>
      </c>
      <c r="DS5894">
        <v>-0.43610000610351601</v>
      </c>
      <c r="DT5894">
        <v>-0.39309999346733099</v>
      </c>
      <c r="DU5894">
        <v>-0.35589998960495001</v>
      </c>
      <c r="DV5894">
        <v>-0.32390001416206399</v>
      </c>
      <c r="DW5894">
        <v>-0.29660001397132901</v>
      </c>
    </row>
    <row r="5895" spans="1:127" x14ac:dyDescent="0.25">
      <c r="A5895" s="1">
        <v>44389</v>
      </c>
      <c r="B5895">
        <v>-13.372901013719099</v>
      </c>
      <c r="C5895">
        <v>9.9975272820426095</v>
      </c>
      <c r="D5895">
        <v>8.9111571225146893</v>
      </c>
      <c r="E5895">
        <v>33.120021792811201</v>
      </c>
      <c r="F5895">
        <v>2.7960000038146999</v>
      </c>
      <c r="G5895">
        <v>2.6619000434875502</v>
      </c>
      <c r="H5895">
        <v>2.5789999961853001</v>
      </c>
      <c r="I5895">
        <v>2.5209000110626198</v>
      </c>
      <c r="J5895">
        <v>2.4756000041961701</v>
      </c>
      <c r="K5895">
        <v>2.43740010261536</v>
      </c>
      <c r="L5895">
        <v>2.4042999744415301</v>
      </c>
      <c r="M5895">
        <v>2.3752999305725102</v>
      </c>
      <c r="N5895" s="3">
        <v>2.3501999378204301</v>
      </c>
      <c r="O5895">
        <v>2.3287999629974401</v>
      </c>
      <c r="P5895">
        <v>2.3111000061035201</v>
      </c>
      <c r="Q5895">
        <v>2.2967000007629399</v>
      </c>
      <c r="R5895">
        <v>2.2857000827789302</v>
      </c>
      <c r="S5895">
        <v>2.2776000499725302</v>
      </c>
      <c r="T5895">
        <v>2.27239990234375</v>
      </c>
      <c r="U5895">
        <v>2.2697000503539999</v>
      </c>
      <c r="V5895">
        <v>2.2693998813629199</v>
      </c>
      <c r="W5895">
        <v>2.2713000774383501</v>
      </c>
      <c r="X5895">
        <v>2.3020999431610099</v>
      </c>
      <c r="Y5895">
        <v>2.1356000900268599</v>
      </c>
      <c r="Z5895">
        <v>2.2753000259399401</v>
      </c>
      <c r="AA5895">
        <v>2.19280004501343</v>
      </c>
      <c r="AB5895">
        <v>2.44710002994537</v>
      </c>
      <c r="AC5895">
        <v>2.3546000253677399</v>
      </c>
      <c r="AD5895">
        <v>2.308600020504</v>
      </c>
      <c r="AE5895">
        <v>2.2690999870300299</v>
      </c>
      <c r="AF5895">
        <v>2.2283999941349002</v>
      </c>
      <c r="AG5895">
        <v>2.18949999651909</v>
      </c>
      <c r="AH5895">
        <v>2.1564000000059602</v>
      </c>
      <c r="AI5895">
        <v>2.1321999965190899</v>
      </c>
      <c r="AJ5895">
        <v>2.1179999993085898</v>
      </c>
      <c r="AK5895">
        <v>2.1138000073909802</v>
      </c>
      <c r="AL5895">
        <v>2.11890000081062</v>
      </c>
      <c r="AM5895">
        <v>2.13209999313354</v>
      </c>
      <c r="AN5895">
        <v>2.1523000097751601</v>
      </c>
      <c r="AO5895">
        <v>2.17839998707771</v>
      </c>
      <c r="AP5895">
        <v>2.2096000005722001</v>
      </c>
      <c r="AQ5895">
        <v>2.24509998693466</v>
      </c>
      <c r="AR5895">
        <v>2.2846000054359399</v>
      </c>
      <c r="AS5895">
        <v>2.32780000290871</v>
      </c>
      <c r="AT5895">
        <v>2.3745000006914099</v>
      </c>
      <c r="AU5895">
        <v>2.8199999332428001</v>
      </c>
      <c r="AV5895">
        <v>2.6861000061035201</v>
      </c>
      <c r="AW5895">
        <v>2.6036000251770002</v>
      </c>
      <c r="AX5895">
        <v>2.5460999011993399</v>
      </c>
      <c r="AY5895">
        <v>2.5013999938964799</v>
      </c>
      <c r="AZ5895">
        <v>2.4640998840332</v>
      </c>
      <c r="BA5895">
        <v>2.4317998886108398</v>
      </c>
      <c r="BB5895">
        <v>2.4038000106811501</v>
      </c>
      <c r="BC5895">
        <v>2.3794999122619598</v>
      </c>
      <c r="BD5895">
        <v>2.3589999675750701</v>
      </c>
      <c r="BE5895">
        <v>2.3419001102447501</v>
      </c>
      <c r="BF5895">
        <v>2.3280000686645499</v>
      </c>
      <c r="BG5895">
        <v>2.31719994544983</v>
      </c>
      <c r="BH5895">
        <v>2.3092000484466602</v>
      </c>
      <c r="BI5895">
        <v>2.30369997024536</v>
      </c>
      <c r="BJ5895">
        <v>2.3006000518798801</v>
      </c>
      <c r="BK5895">
        <v>2.29949998855591</v>
      </c>
      <c r="BL5895">
        <v>2.3004000186920202</v>
      </c>
      <c r="BM5895">
        <v>2.30290007591248</v>
      </c>
      <c r="BN5895">
        <v>7.3066552333997796</v>
      </c>
      <c r="BO5895">
        <v>30</v>
      </c>
      <c r="BP5895">
        <v>-0.73400002717971802</v>
      </c>
      <c r="BQ5895">
        <v>0.148499995470047</v>
      </c>
      <c r="BR5895">
        <v>-0.108800001442432</v>
      </c>
      <c r="BS5895">
        <v>-1.84860002994537</v>
      </c>
      <c r="BT5895">
        <v>-1.3184000253677399</v>
      </c>
      <c r="BU5895">
        <v>-0.90350002050399802</v>
      </c>
      <c r="BV5895">
        <v>-0.58109998703002896</v>
      </c>
      <c r="BW5895">
        <v>-0.33239999413490301</v>
      </c>
      <c r="BX5895">
        <v>-0.14239999651908899</v>
      </c>
      <c r="BY5895">
        <v>1.0999999940395401E-3</v>
      </c>
      <c r="BZ5895">
        <v>0.10760000348091101</v>
      </c>
      <c r="CA5895">
        <v>0.18490000069141399</v>
      </c>
      <c r="CB5895">
        <v>0.23899999260902399</v>
      </c>
      <c r="CC5895">
        <v>0.274599999189377</v>
      </c>
      <c r="CD5895">
        <v>0.29530000686645502</v>
      </c>
      <c r="CE5895">
        <v>0.30399999022483798</v>
      </c>
      <c r="CF5895">
        <v>0.30270001292228699</v>
      </c>
      <c r="CG5895">
        <v>0.29309999942779502</v>
      </c>
      <c r="CH5895">
        <v>0.27630001306533802</v>
      </c>
      <c r="CI5895">
        <v>0.25319999456405601</v>
      </c>
      <c r="CJ5895">
        <v>0.224299997091293</v>
      </c>
      <c r="CK5895">
        <v>0.19009999930858601</v>
      </c>
      <c r="CL5895">
        <v>-2.5302999019622798</v>
      </c>
      <c r="CM5895">
        <v>-2.2026998996734601</v>
      </c>
      <c r="CN5895">
        <v>-1.92019999027252</v>
      </c>
      <c r="CO5895">
        <v>-1.6769000291824301</v>
      </c>
      <c r="CP5895">
        <v>-1.4673999547958401</v>
      </c>
      <c r="CQ5895">
        <v>-1.28670001029968</v>
      </c>
      <c r="CR5895">
        <v>-1.1309000253677399</v>
      </c>
      <c r="CS5895">
        <v>-0.99629998207092296</v>
      </c>
      <c r="CT5895">
        <v>-0.87999999523162797</v>
      </c>
      <c r="CU5895">
        <v>-0.77929997444152799</v>
      </c>
      <c r="CV5895">
        <v>-0.691999971866608</v>
      </c>
      <c r="CW5895">
        <v>-0.61629998683929399</v>
      </c>
      <c r="CX5895">
        <v>-0.55059999227523804</v>
      </c>
      <c r="CY5895">
        <v>-0.49360001087188698</v>
      </c>
      <c r="CZ5895">
        <v>-0.44420000910759</v>
      </c>
      <c r="DA5895">
        <v>-0.40149998664856001</v>
      </c>
      <c r="DB5895">
        <v>-0.36469998955726601</v>
      </c>
      <c r="DC5895">
        <v>-0.33329999446868902</v>
      </c>
      <c r="DD5895">
        <v>-0.30649998784065202</v>
      </c>
      <c r="DE5895">
        <v>-2.5525000095367401</v>
      </c>
      <c r="DF5895">
        <v>-2.2258999347686799</v>
      </c>
      <c r="DG5895">
        <v>-1.9450000524520901</v>
      </c>
      <c r="DH5895">
        <v>-1.7030999660491899</v>
      </c>
      <c r="DI5895">
        <v>-1.494500041008</v>
      </c>
      <c r="DJ5895">
        <v>-1.3142999410629299</v>
      </c>
      <c r="DK5895">
        <v>-1.1584000587463399</v>
      </c>
      <c r="DL5895">
        <v>-1.0233000516891499</v>
      </c>
      <c r="DM5895" s="3">
        <v>-0.906199991703033</v>
      </c>
      <c r="DN5895">
        <v>-0.80430001020431496</v>
      </c>
      <c r="DO5895">
        <v>-0.71579998731613204</v>
      </c>
      <c r="DP5895">
        <v>-0.63870000839233398</v>
      </c>
      <c r="DQ5895">
        <v>-0.57160001993179299</v>
      </c>
      <c r="DR5895">
        <v>-0.513300001621246</v>
      </c>
      <c r="DS5895">
        <v>-0.46250000596046398</v>
      </c>
      <c r="DT5895">
        <v>-0.418500006198883</v>
      </c>
      <c r="DU5895">
        <v>-0.380499988794327</v>
      </c>
      <c r="DV5895">
        <v>-0.34790000319480902</v>
      </c>
      <c r="DW5895">
        <v>-0.32019999623298601</v>
      </c>
    </row>
    <row r="5896" spans="1:127" x14ac:dyDescent="0.25">
      <c r="A5896" s="1">
        <v>44390</v>
      </c>
      <c r="B5896">
        <v>-3.0207247265155601</v>
      </c>
      <c r="C5896">
        <v>-16.979275273484401</v>
      </c>
      <c r="D5896">
        <v>14.878302283726599</v>
      </c>
      <c r="E5896">
        <v>9.4548526229428305</v>
      </c>
      <c r="F5896">
        <v>2.9005000591278098</v>
      </c>
      <c r="G5896">
        <v>2.7497999668121298</v>
      </c>
      <c r="H5896">
        <v>2.6661999225616499</v>
      </c>
      <c r="I5896">
        <v>2.6059000492095898</v>
      </c>
      <c r="J5896">
        <v>2.55419993400574</v>
      </c>
      <c r="K5896">
        <v>2.5064001083374001</v>
      </c>
      <c r="L5896">
        <v>2.4611999988555899</v>
      </c>
      <c r="M5896">
        <v>2.41910004615784</v>
      </c>
      <c r="N5896" s="3">
        <v>2.3805999755859402</v>
      </c>
      <c r="O5896">
        <v>2.3462998867034899</v>
      </c>
      <c r="P5896">
        <v>2.31660008430481</v>
      </c>
      <c r="Q5896">
        <v>2.2918999195098899</v>
      </c>
      <c r="R5896">
        <v>2.27230000495911</v>
      </c>
      <c r="S5896">
        <v>2.2576000690460201</v>
      </c>
      <c r="T5896">
        <v>2.2476999759674099</v>
      </c>
      <c r="U5896">
        <v>2.2425000667571999</v>
      </c>
      <c r="V5896">
        <v>2.2416000366210902</v>
      </c>
      <c r="W5896">
        <v>2.24480009078979</v>
      </c>
      <c r="X5896">
        <v>2.3785998821258501</v>
      </c>
      <c r="Y5896">
        <v>2.04419994354248</v>
      </c>
      <c r="Z5896">
        <v>2.2518000602722199</v>
      </c>
      <c r="AA5896">
        <v>2.16989994049072</v>
      </c>
      <c r="AB5896">
        <v>2.4559999404907198</v>
      </c>
      <c r="AC5896">
        <v>2.4346999670028699</v>
      </c>
      <c r="AD5896">
        <v>2.3933999908447299</v>
      </c>
      <c r="AE5896">
        <v>2.3323999858856199</v>
      </c>
      <c r="AF5896">
        <v>2.2580999860286699</v>
      </c>
      <c r="AG5896">
        <v>2.1812000028252601</v>
      </c>
      <c r="AH5896">
        <v>2.1113999976992601</v>
      </c>
      <c r="AI5896">
        <v>2.0549999984502798</v>
      </c>
      <c r="AJ5896">
        <v>2.0153999949455299</v>
      </c>
      <c r="AK5896">
        <v>1.9941000146389001</v>
      </c>
      <c r="AL5896">
        <v>1.9904000013351399</v>
      </c>
      <c r="AM5896">
        <v>2.00370000348091</v>
      </c>
      <c r="AN5896">
        <v>2.0320000099182098</v>
      </c>
      <c r="AO5896">
        <v>2.0739999898433701</v>
      </c>
      <c r="AP5896">
        <v>2.12759998865128</v>
      </c>
      <c r="AQ5896">
        <v>2.19119999890327</v>
      </c>
      <c r="AR5896">
        <v>2.2632000131607102</v>
      </c>
      <c r="AS5896">
        <v>2.3422000060319901</v>
      </c>
      <c r="AT5896">
        <v>2.4269000066518802</v>
      </c>
      <c r="AU5896">
        <v>2.93700003623962</v>
      </c>
      <c r="AV5896">
        <v>2.7827999591827401</v>
      </c>
      <c r="AW5896">
        <v>2.6977999210357702</v>
      </c>
      <c r="AX5896">
        <v>2.6368999481201199</v>
      </c>
      <c r="AY5896">
        <v>2.58550000190735</v>
      </c>
      <c r="AZ5896">
        <v>2.5383999347686799</v>
      </c>
      <c r="BA5896">
        <v>2.4944999217987101</v>
      </c>
      <c r="BB5896">
        <v>2.4537000656127899</v>
      </c>
      <c r="BC5896">
        <v>2.4166998863220202</v>
      </c>
      <c r="BD5896">
        <v>2.38389992713928</v>
      </c>
      <c r="BE5896">
        <v>2.3556001186370801</v>
      </c>
      <c r="BF5896">
        <v>2.3320000171661399</v>
      </c>
      <c r="BG5896">
        <v>2.31299996376038</v>
      </c>
      <c r="BH5896">
        <v>2.2987000942230198</v>
      </c>
      <c r="BI5896">
        <v>2.2887001037597701</v>
      </c>
      <c r="BJ5896">
        <v>2.2827999591827401</v>
      </c>
      <c r="BK5896">
        <v>2.2808001041412398</v>
      </c>
      <c r="BL5896">
        <v>2.2822999954223602</v>
      </c>
      <c r="BM5896">
        <v>2.2869999408721902</v>
      </c>
      <c r="BN5896">
        <v>0.23087729459083001</v>
      </c>
      <c r="BO5896">
        <v>13.517779335042199</v>
      </c>
      <c r="BP5896">
        <v>-0.76539999246597301</v>
      </c>
      <c r="BQ5896">
        <v>0.26850000023841902</v>
      </c>
      <c r="BR5896">
        <v>-5.33999986946583E-2</v>
      </c>
      <c r="BS5896">
        <v>-1.79489994049072</v>
      </c>
      <c r="BT5896">
        <v>-1.33959996700287</v>
      </c>
      <c r="BU5896">
        <v>-0.93959999084472701</v>
      </c>
      <c r="BV5896">
        <v>-0.60479998588562001</v>
      </c>
      <c r="BW5896">
        <v>-0.32839998602867099</v>
      </c>
      <c r="BX5896">
        <v>-0.10360000282526</v>
      </c>
      <c r="BY5896">
        <v>7.5400002300739302E-2</v>
      </c>
      <c r="BZ5896">
        <v>0.21400000154972099</v>
      </c>
      <c r="CA5896">
        <v>0.31720000505447399</v>
      </c>
      <c r="CB5896">
        <v>0.38909998536109902</v>
      </c>
      <c r="CC5896">
        <v>0.43389999866485601</v>
      </c>
      <c r="CD5896">
        <v>0.45489999651908902</v>
      </c>
      <c r="CE5896">
        <v>0.455399990081787</v>
      </c>
      <c r="CF5896">
        <v>0.43810001015663103</v>
      </c>
      <c r="CG5896">
        <v>0.40560001134872398</v>
      </c>
      <c r="CH5896">
        <v>0.36010000109672502</v>
      </c>
      <c r="CI5896">
        <v>0.30379998683929399</v>
      </c>
      <c r="CJ5896">
        <v>0.23819999396801</v>
      </c>
      <c r="CK5896">
        <v>0.165099993348122</v>
      </c>
      <c r="CL5896">
        <v>-2.5982999801635698</v>
      </c>
      <c r="CM5896">
        <v>-2.24600005149841</v>
      </c>
      <c r="CN5896">
        <v>-1.9608999490737899</v>
      </c>
      <c r="CO5896">
        <v>-1.7159999608993499</v>
      </c>
      <c r="CP5896">
        <v>-1.5017000436782799</v>
      </c>
      <c r="CQ5896">
        <v>-1.31299996376038</v>
      </c>
      <c r="CR5896">
        <v>-1.14680004119873</v>
      </c>
      <c r="CS5896">
        <v>-1.00039994716644</v>
      </c>
      <c r="CT5896">
        <v>-0.87169998884201005</v>
      </c>
      <c r="CU5896">
        <v>-0.75910001993179299</v>
      </c>
      <c r="CV5896">
        <v>-0.660799980163574</v>
      </c>
      <c r="CW5896">
        <v>-0.57560002803802501</v>
      </c>
      <c r="CX5896">
        <v>-0.50209999084472701</v>
      </c>
      <c r="CY5896">
        <v>-0.43920001387596103</v>
      </c>
      <c r="CZ5896">
        <v>-0.38589999079704301</v>
      </c>
      <c r="DA5896">
        <v>-0.34119999408721902</v>
      </c>
      <c r="DB5896">
        <v>-0.30439999699592601</v>
      </c>
      <c r="DC5896">
        <v>-0.274599999189377</v>
      </c>
      <c r="DD5896">
        <v>-0.25130000710487399</v>
      </c>
      <c r="DE5896">
        <v>-2.6317000389099099</v>
      </c>
      <c r="DF5896">
        <v>-2.2762999534606898</v>
      </c>
      <c r="DG5896">
        <v>-1.99070000648499</v>
      </c>
      <c r="DH5896">
        <v>-1.74600005149841</v>
      </c>
      <c r="DI5896">
        <v>-1.53199994564056</v>
      </c>
      <c r="DJ5896">
        <v>-1.34340000152588</v>
      </c>
      <c r="DK5896">
        <v>-1.1768000125885001</v>
      </c>
      <c r="DL5896">
        <v>-1.0296000242233301</v>
      </c>
      <c r="DM5896" s="3">
        <v>-0.89980000257492099</v>
      </c>
      <c r="DN5896">
        <v>-0.785700023174286</v>
      </c>
      <c r="DO5896">
        <v>-0.68569999933242798</v>
      </c>
      <c r="DP5896">
        <v>-0.59869998693466198</v>
      </c>
      <c r="DQ5896">
        <v>-0.52329999208450295</v>
      </c>
      <c r="DR5896">
        <v>-0.45849999785423301</v>
      </c>
      <c r="DS5896">
        <v>-0.40340000391006497</v>
      </c>
      <c r="DT5896">
        <v>-0.357100009918213</v>
      </c>
      <c r="DU5896">
        <v>-0.31880000233650202</v>
      </c>
      <c r="DV5896">
        <v>-0.28769999742507901</v>
      </c>
      <c r="DW5896">
        <v>-0.26320001482963601</v>
      </c>
    </row>
    <row r="5897" spans="1:127" x14ac:dyDescent="0.25">
      <c r="A5897" s="1">
        <v>44391</v>
      </c>
      <c r="B5897">
        <v>-3.0134207608332302</v>
      </c>
      <c r="C5897">
        <v>-16.986579239166801</v>
      </c>
      <c r="D5897">
        <v>15.0817791248408</v>
      </c>
      <c r="E5897">
        <v>9.3554044192472592</v>
      </c>
      <c r="F5897">
        <v>2.8601999282836901</v>
      </c>
      <c r="G5897">
        <v>2.7158999443054199</v>
      </c>
      <c r="H5897">
        <v>2.6375999450683598</v>
      </c>
      <c r="I5897">
        <v>2.5806999206543</v>
      </c>
      <c r="J5897">
        <v>2.53119993209839</v>
      </c>
      <c r="K5897">
        <v>2.4844999313354501</v>
      </c>
      <c r="L5897">
        <v>2.4400999546050999</v>
      </c>
      <c r="M5897">
        <v>2.3984000682830802</v>
      </c>
      <c r="N5897" s="3">
        <v>2.3601999282836901</v>
      </c>
      <c r="O5897">
        <v>2.32620000839233</v>
      </c>
      <c r="P5897">
        <v>2.2969000339508101</v>
      </c>
      <c r="Q5897">
        <v>2.27239990234375</v>
      </c>
      <c r="R5897">
        <v>2.2528998851776101</v>
      </c>
      <c r="S5897">
        <v>2.2381999492645299</v>
      </c>
      <c r="T5897">
        <v>2.22819995880127</v>
      </c>
      <c r="U5897">
        <v>2.2227001190185498</v>
      </c>
      <c r="V5897">
        <v>2.2214000225067099</v>
      </c>
      <c r="W5897">
        <v>2.22399997711182</v>
      </c>
      <c r="X5897">
        <v>2.3675000667571999</v>
      </c>
      <c r="Y5897">
        <v>2.0269000530242902</v>
      </c>
      <c r="Z5897">
        <v>2.2302000522613499</v>
      </c>
      <c r="AA5897">
        <v>2.1540999412536599</v>
      </c>
      <c r="AB5897">
        <v>2.4301000205993701</v>
      </c>
      <c r="AC5897">
        <v>2.4185000043869</v>
      </c>
      <c r="AD5897">
        <v>2.3821999780654899</v>
      </c>
      <c r="AE5897">
        <v>2.3209999947547901</v>
      </c>
      <c r="AF5897">
        <v>2.2443999925136602</v>
      </c>
      <c r="AG5897">
        <v>2.1652999954223602</v>
      </c>
      <c r="AH5897">
        <v>2.0943999994456801</v>
      </c>
      <c r="AI5897">
        <v>2.0378000005483599</v>
      </c>
      <c r="AJ5897">
        <v>1.99859998588562</v>
      </c>
      <c r="AK5897">
        <v>1.9774000072956099</v>
      </c>
      <c r="AL5897">
        <v>1.9740000055313101</v>
      </c>
      <c r="AM5897">
        <v>1.9866000090599101</v>
      </c>
      <c r="AN5897">
        <v>2.0138000134944898</v>
      </c>
      <c r="AO5897">
        <v>2.0537000012397799</v>
      </c>
      <c r="AP5897">
        <v>2.10479999465942</v>
      </c>
      <c r="AQ5897">
        <v>2.1653000127315498</v>
      </c>
      <c r="AR5897">
        <v>2.2337000083923302</v>
      </c>
      <c r="AS5897">
        <v>2.3087999975681299</v>
      </c>
      <c r="AT5897">
        <v>2.3892999995708499</v>
      </c>
      <c r="AU5897">
        <v>2.8956000804901101</v>
      </c>
      <c r="AV5897">
        <v>2.7479000091552699</v>
      </c>
      <c r="AW5897">
        <v>2.6681001186370801</v>
      </c>
      <c r="AX5897">
        <v>2.61080002784729</v>
      </c>
      <c r="AY5897">
        <v>2.5613999366760298</v>
      </c>
      <c r="AZ5897">
        <v>2.5155000686645499</v>
      </c>
      <c r="BA5897">
        <v>2.47230005264282</v>
      </c>
      <c r="BB5897">
        <v>2.4319999217987101</v>
      </c>
      <c r="BC5897">
        <v>2.3954000473022501</v>
      </c>
      <c r="BD5897">
        <v>2.3629000186920202</v>
      </c>
      <c r="BE5897">
        <v>2.33489990234375</v>
      </c>
      <c r="BF5897">
        <v>2.3115000724792498</v>
      </c>
      <c r="BG5897">
        <v>2.2927000522613499</v>
      </c>
      <c r="BH5897">
        <v>2.2783999443054199</v>
      </c>
      <c r="BI5897">
        <v>2.26830005645752</v>
      </c>
      <c r="BJ5897">
        <v>2.2622001171112101</v>
      </c>
      <c r="BK5897">
        <v>2.2599000930786102</v>
      </c>
      <c r="BL5897">
        <v>2.2609000205993701</v>
      </c>
      <c r="BM5897">
        <v>2.2650001049041699</v>
      </c>
      <c r="BN5897">
        <v>0.22838319893970599</v>
      </c>
      <c r="BO5897">
        <v>13.8139711785293</v>
      </c>
      <c r="BP5897">
        <v>-0.81379997730255105</v>
      </c>
      <c r="BQ5897">
        <v>0.219799995422363</v>
      </c>
      <c r="BR5897">
        <v>-0.105099998414516</v>
      </c>
      <c r="BS5897">
        <v>-1.8234000205993699</v>
      </c>
      <c r="BT5897">
        <v>-1.3779000043869001</v>
      </c>
      <c r="BU5897">
        <v>-0.98549997806549094</v>
      </c>
      <c r="BV5897">
        <v>-0.65549999475479104</v>
      </c>
      <c r="BW5897">
        <v>-0.381599992513657</v>
      </c>
      <c r="BX5897">
        <v>-0.157299995422363</v>
      </c>
      <c r="BY5897">
        <v>2.27000005543232E-2</v>
      </c>
      <c r="BZ5897">
        <v>0.16369999945163699</v>
      </c>
      <c r="CA5897">
        <v>0.27020001411437999</v>
      </c>
      <c r="CB5897">
        <v>0.34639999270439098</v>
      </c>
      <c r="CC5897">
        <v>0.39579999446868902</v>
      </c>
      <c r="CD5897">
        <v>0.42199999094009399</v>
      </c>
      <c r="CE5897">
        <v>0.42789998650550798</v>
      </c>
      <c r="CF5897">
        <v>0.416299998760223</v>
      </c>
      <c r="CG5897">
        <v>0.38940000534057601</v>
      </c>
      <c r="CH5897">
        <v>0.34959998726844799</v>
      </c>
      <c r="CI5897">
        <v>0.29879999160766602</v>
      </c>
      <c r="CJ5897">
        <v>0.23870000243187001</v>
      </c>
      <c r="CK5897">
        <v>0.170800000429153</v>
      </c>
      <c r="CL5897">
        <v>-2.58559989929199</v>
      </c>
      <c r="CM5897">
        <v>-2.2488000392913801</v>
      </c>
      <c r="CN5897">
        <v>-1.97360002994537</v>
      </c>
      <c r="CO5897">
        <v>-1.73580002784729</v>
      </c>
      <c r="CP5897">
        <v>-1.52670001983643</v>
      </c>
      <c r="CQ5897">
        <v>-1.3420000076293901</v>
      </c>
      <c r="CR5897">
        <v>-1.17859995365143</v>
      </c>
      <c r="CS5897">
        <v>-1.0341000556945801</v>
      </c>
      <c r="CT5897">
        <v>-0.90670001506805398</v>
      </c>
      <c r="CU5897">
        <v>-0.794700026512146</v>
      </c>
      <c r="CV5897">
        <v>-0.69669997692108199</v>
      </c>
      <c r="CW5897">
        <v>-0.61119997501373302</v>
      </c>
      <c r="CX5897">
        <v>-0.53710001707077004</v>
      </c>
      <c r="CY5897">
        <v>-0.473300009965897</v>
      </c>
      <c r="CZ5897">
        <v>-0.41890001296997098</v>
      </c>
      <c r="DA5897">
        <v>-0.37299999594688399</v>
      </c>
      <c r="DB5897">
        <v>-0.33469998836517301</v>
      </c>
      <c r="DC5897">
        <v>-0.30340000987052901</v>
      </c>
      <c r="DD5897">
        <v>-0.27840000391006497</v>
      </c>
      <c r="DE5897">
        <v>-2.6180000305175799</v>
      </c>
      <c r="DF5897">
        <v>-2.2783999443054199</v>
      </c>
      <c r="DG5897">
        <v>-2.0027999877929701</v>
      </c>
      <c r="DH5897">
        <v>-1.7654000520706199</v>
      </c>
      <c r="DI5897">
        <v>-1.5569000244140601</v>
      </c>
      <c r="DJ5897">
        <v>-1.3724000453948999</v>
      </c>
      <c r="DK5897">
        <v>-1.2087999582290601</v>
      </c>
      <c r="DL5897">
        <v>-1.0637999773025499</v>
      </c>
      <c r="DM5897" s="3">
        <v>-0.93550002574920699</v>
      </c>
      <c r="DN5897">
        <v>-0.82220000028610196</v>
      </c>
      <c r="DO5897">
        <v>-0.72259998321533203</v>
      </c>
      <c r="DP5897">
        <v>-0.63539999723434404</v>
      </c>
      <c r="DQ5897">
        <v>-0.55949997901916504</v>
      </c>
      <c r="DR5897">
        <v>-0.49399998784065202</v>
      </c>
      <c r="DS5897">
        <v>-0.43790000677108798</v>
      </c>
      <c r="DT5897">
        <v>-0.39030000567436202</v>
      </c>
      <c r="DU5897">
        <v>-0.35060000419616699</v>
      </c>
      <c r="DV5897">
        <v>-0.31790000200271601</v>
      </c>
      <c r="DW5897">
        <v>-0.29179999232292197</v>
      </c>
    </row>
    <row r="5898" spans="1:127" x14ac:dyDescent="0.25">
      <c r="A5898" s="1">
        <v>44392</v>
      </c>
      <c r="B5898">
        <v>-21.742307445275799</v>
      </c>
      <c r="C5898">
        <v>18.246655495644202</v>
      </c>
      <c r="D5898">
        <v>12.2348182206169</v>
      </c>
      <c r="E5898">
        <v>54.542158098753497</v>
      </c>
      <c r="F5898">
        <v>2.88870000839233</v>
      </c>
      <c r="G5898">
        <v>2.7481000423431401</v>
      </c>
      <c r="H5898">
        <v>2.6535000801086399</v>
      </c>
      <c r="I5898">
        <v>2.58080005645752</v>
      </c>
      <c r="J5898">
        <v>2.5201001167297399</v>
      </c>
      <c r="K5898">
        <v>2.4677999019622798</v>
      </c>
      <c r="L5898">
        <v>2.4223999977111799</v>
      </c>
      <c r="M5898">
        <v>2.38330006599426</v>
      </c>
      <c r="N5898" s="3">
        <v>2.3499000072479199</v>
      </c>
      <c r="O5898">
        <v>2.3217999935150102</v>
      </c>
      <c r="P5898">
        <v>2.2985000610351598</v>
      </c>
      <c r="Q5898">
        <v>2.2794001102447501</v>
      </c>
      <c r="R5898">
        <v>2.26410007476807</v>
      </c>
      <c r="S5898">
        <v>2.2523000240325901</v>
      </c>
      <c r="T5898">
        <v>2.2434999942779501</v>
      </c>
      <c r="U5898">
        <v>2.2374999523162802</v>
      </c>
      <c r="V5898">
        <v>2.2341001033782999</v>
      </c>
      <c r="W5898">
        <v>2.23309993743896</v>
      </c>
      <c r="X5898">
        <v>2.30310010910034</v>
      </c>
      <c r="Y5898">
        <v>2.0599999427795401</v>
      </c>
      <c r="Z5898">
        <v>2.2344000339508101</v>
      </c>
      <c r="AA5898">
        <v>2.1321001052856401</v>
      </c>
      <c r="AB5898">
        <v>2.53149995498657</v>
      </c>
      <c r="AC5898">
        <v>2.4132000381469698</v>
      </c>
      <c r="AD5898">
        <v>2.3287000099182098</v>
      </c>
      <c r="AE5898">
        <v>2.2520000164031999</v>
      </c>
      <c r="AF5898">
        <v>2.1833000102996798</v>
      </c>
      <c r="AG5898">
        <v>2.1269000038862198</v>
      </c>
      <c r="AH5898">
        <v>2.08499999655485</v>
      </c>
      <c r="AI5898">
        <v>2.05759999919534</v>
      </c>
      <c r="AJ5898">
        <v>2.0433000003337898</v>
      </c>
      <c r="AK5898">
        <v>2.0396999932289099</v>
      </c>
      <c r="AL5898">
        <v>2.0449999958515201</v>
      </c>
      <c r="AM5898">
        <v>2.0572999970436099</v>
      </c>
      <c r="AN5898">
        <v>2.0752999893665298</v>
      </c>
      <c r="AO5898">
        <v>2.0982999921321901</v>
      </c>
      <c r="AP5898">
        <v>2.1257999884128602</v>
      </c>
      <c r="AQ5898">
        <v>2.1578000110626201</v>
      </c>
      <c r="AR5898">
        <v>2.1945999970912902</v>
      </c>
      <c r="AS5898">
        <v>2.23629998612404</v>
      </c>
      <c r="AT5898">
        <v>2.28349999475479</v>
      </c>
      <c r="AU5898">
        <v>2.9142000675201398</v>
      </c>
      <c r="AV5898">
        <v>2.7739000320434601</v>
      </c>
      <c r="AW5898">
        <v>2.6800999641418501</v>
      </c>
      <c r="AX5898">
        <v>2.6082999706268302</v>
      </c>
      <c r="AY5898">
        <v>2.54879999160767</v>
      </c>
      <c r="AZ5898">
        <v>2.4978001117706299</v>
      </c>
      <c r="BA5898">
        <v>2.4537000656127899</v>
      </c>
      <c r="BB5898">
        <v>2.4158999919891402</v>
      </c>
      <c r="BC5898">
        <v>2.38369989395142</v>
      </c>
      <c r="BD5898">
        <v>2.35660004615784</v>
      </c>
      <c r="BE5898">
        <v>2.3341000080108598</v>
      </c>
      <c r="BF5898">
        <v>2.3157000541686998</v>
      </c>
      <c r="BG5898">
        <v>2.3008999824523899</v>
      </c>
      <c r="BH5898">
        <v>2.2892000675201398</v>
      </c>
      <c r="BI5898">
        <v>2.2804000377654998</v>
      </c>
      <c r="BJ5898">
        <v>2.2741000652313201</v>
      </c>
      <c r="BK5898">
        <v>2.2701001167297399</v>
      </c>
      <c r="BL5898">
        <v>2.2681999206543</v>
      </c>
      <c r="BM5898">
        <v>2.26839995384216</v>
      </c>
      <c r="BN5898">
        <v>7.2475217608923597</v>
      </c>
      <c r="BO5898">
        <v>29.999999999988901</v>
      </c>
      <c r="BP5898">
        <v>-0.8125</v>
      </c>
      <c r="BQ5898">
        <v>8.35999995470047E-2</v>
      </c>
      <c r="BR5898">
        <v>-0.18279999494552601</v>
      </c>
      <c r="BS5898">
        <v>-1.93219995498657</v>
      </c>
      <c r="BT5898">
        <v>-1.39750003814697</v>
      </c>
      <c r="BU5898">
        <v>-0.982100009918213</v>
      </c>
      <c r="BV5898">
        <v>-0.66030001640319802</v>
      </c>
      <c r="BW5898">
        <v>-0.41170001029968301</v>
      </c>
      <c r="BX5898">
        <v>-0.22030000388622301</v>
      </c>
      <c r="BY5898">
        <v>-7.3299996554851504E-2</v>
      </c>
      <c r="BZ5898">
        <v>3.9000000804662698E-2</v>
      </c>
      <c r="CA5898">
        <v>0.124099999666214</v>
      </c>
      <c r="CB5898">
        <v>0.18790000677108801</v>
      </c>
      <c r="CC5898">
        <v>0.234400004148483</v>
      </c>
      <c r="CD5898">
        <v>0.26690000295638999</v>
      </c>
      <c r="CE5898">
        <v>0.28760001063346902</v>
      </c>
      <c r="CF5898">
        <v>0.298000007867813</v>
      </c>
      <c r="CG5898">
        <v>0.299100011587143</v>
      </c>
      <c r="CH5898">
        <v>0.29159998893737799</v>
      </c>
      <c r="CI5898">
        <v>0.275700002908707</v>
      </c>
      <c r="CJ5898">
        <v>0.25170001387596103</v>
      </c>
      <c r="CK5898">
        <v>0.21950000524520899</v>
      </c>
      <c r="CL5898">
        <v>-2.6263000965118399</v>
      </c>
      <c r="CM5898">
        <v>-2.2929999828338601</v>
      </c>
      <c r="CN5898">
        <v>-2.0071001052856401</v>
      </c>
      <c r="CO5898">
        <v>-1.7617000341415401</v>
      </c>
      <c r="CP5898">
        <v>-1.5507999658584599</v>
      </c>
      <c r="CQ5898">
        <v>-1.3689999580383301</v>
      </c>
      <c r="CR5898">
        <v>-1.2120000123977701</v>
      </c>
      <c r="CS5898">
        <v>-1.07599997520447</v>
      </c>
      <c r="CT5898">
        <v>-0.95770001411437999</v>
      </c>
      <c r="CU5898">
        <v>-0.85470002889633201</v>
      </c>
      <c r="CV5898">
        <v>-0.76450002193450906</v>
      </c>
      <c r="CW5898">
        <v>-0.68559998273849498</v>
      </c>
      <c r="CX5898">
        <v>-0.61629998683929399</v>
      </c>
      <c r="CY5898">
        <v>-0.55540001392364502</v>
      </c>
      <c r="CZ5898">
        <v>-0.50190001726150502</v>
      </c>
      <c r="DA5898">
        <v>-0.45509999990463301</v>
      </c>
      <c r="DB5898">
        <v>-0.41420000791549699</v>
      </c>
      <c r="DC5898">
        <v>-0.37869998812675498</v>
      </c>
      <c r="DD5898">
        <v>-0.348199993371964</v>
      </c>
      <c r="DE5898">
        <v>-2.6500999927520801</v>
      </c>
      <c r="DF5898">
        <v>-2.3180000782012899</v>
      </c>
      <c r="DG5898">
        <v>-2.0336999893188499</v>
      </c>
      <c r="DH5898">
        <v>-1.78980004787445</v>
      </c>
      <c r="DI5898">
        <v>-1.58000004291534</v>
      </c>
      <c r="DJ5898">
        <v>-1.3988000154495199</v>
      </c>
      <c r="DK5898">
        <v>-1.2418999671936</v>
      </c>
      <c r="DL5898">
        <v>-1.1054999828338601</v>
      </c>
      <c r="DM5898" s="3">
        <v>-0.986599981784821</v>
      </c>
      <c r="DN5898">
        <v>-0.88260000944137595</v>
      </c>
      <c r="DO5898">
        <v>-0.79140001535415605</v>
      </c>
      <c r="DP5898">
        <v>-0.71109998226165805</v>
      </c>
      <c r="DQ5898">
        <v>-0.64050000905990601</v>
      </c>
      <c r="DR5898">
        <v>-0.578199982643127</v>
      </c>
      <c r="DS5898">
        <v>-0.52329999208450295</v>
      </c>
      <c r="DT5898">
        <v>-0.47510001063346902</v>
      </c>
      <c r="DU5898">
        <v>-0.43290001153945901</v>
      </c>
      <c r="DV5898">
        <v>-0.396200001239777</v>
      </c>
      <c r="DW5898">
        <v>-0.36460000276565602</v>
      </c>
    </row>
    <row r="5899" spans="1:127" x14ac:dyDescent="0.25">
      <c r="A5899" s="1">
        <v>44393</v>
      </c>
      <c r="B5899">
        <v>-21.350016707238101</v>
      </c>
      <c r="C5899">
        <v>17.919562117767601</v>
      </c>
      <c r="D5899">
        <v>11.7628291530845</v>
      </c>
      <c r="E5899">
        <v>53.369285918309103</v>
      </c>
      <c r="F5899">
        <v>2.8631999492645299</v>
      </c>
      <c r="G5899">
        <v>2.7353000640869101</v>
      </c>
      <c r="H5899">
        <v>2.6489000320434601</v>
      </c>
      <c r="I5899">
        <v>2.5817999839782702</v>
      </c>
      <c r="J5899">
        <v>2.5251998901367201</v>
      </c>
      <c r="K5899">
        <v>2.4756999015808101</v>
      </c>
      <c r="L5899">
        <v>2.43230009078979</v>
      </c>
      <c r="M5899">
        <v>2.3943998813629199</v>
      </c>
      <c r="N5899" s="3">
        <v>2.3615999221801798</v>
      </c>
      <c r="O5899">
        <v>2.3336999416351301</v>
      </c>
      <c r="P5899">
        <v>2.3103001117706299</v>
      </c>
      <c r="Q5899">
        <v>2.2909998893737802</v>
      </c>
      <c r="R5899">
        <v>2.2753999233245801</v>
      </c>
      <c r="S5899">
        <v>2.2630999088287398</v>
      </c>
      <c r="T5899">
        <v>2.2539000511169398</v>
      </c>
      <c r="U5899">
        <v>2.2474999427795401</v>
      </c>
      <c r="V5899">
        <v>2.2437999248504599</v>
      </c>
      <c r="W5899">
        <v>2.2425000667571999</v>
      </c>
      <c r="X5899">
        <v>2.3269999027252202</v>
      </c>
      <c r="Y5899">
        <v>2.0776998996734601</v>
      </c>
      <c r="Z5899">
        <v>2.2437000274658199</v>
      </c>
      <c r="AA5899">
        <v>2.1549000740051301</v>
      </c>
      <c r="AB5899">
        <v>2.5389000261306802</v>
      </c>
      <c r="AC5899">
        <v>2.4300000316619901</v>
      </c>
      <c r="AD5899">
        <v>2.3506999895095801</v>
      </c>
      <c r="AE5899">
        <v>2.2767999936103802</v>
      </c>
      <c r="AF5899">
        <v>2.2089000071525602</v>
      </c>
      <c r="AG5899">
        <v>2.1514000014305101</v>
      </c>
      <c r="AH5899">
        <v>2.1072000036001199</v>
      </c>
      <c r="AI5899">
        <v>2.0767999996572701</v>
      </c>
      <c r="AJ5899">
        <v>2.0590999996304502</v>
      </c>
      <c r="AK5899">
        <v>2.05240000710487</v>
      </c>
      <c r="AL5899">
        <v>2.0546000070333501</v>
      </c>
      <c r="AM5899">
        <v>2.0644999892711602</v>
      </c>
      <c r="AN5899">
        <v>2.0808000042915298</v>
      </c>
      <c r="AO5899">
        <v>2.1027000101089501</v>
      </c>
      <c r="AP5899">
        <v>2.1296999897956801</v>
      </c>
      <c r="AQ5899">
        <v>2.1619000060081501</v>
      </c>
      <c r="AR5899">
        <v>2.1991999923706098</v>
      </c>
      <c r="AS5899">
        <v>2.2418999885082198</v>
      </c>
      <c r="AT5899">
        <v>2.2903999944210098</v>
      </c>
      <c r="AU5899">
        <v>2.88779997825623</v>
      </c>
      <c r="AV5899">
        <v>2.7602999210357702</v>
      </c>
      <c r="AW5899">
        <v>2.67449998855591</v>
      </c>
      <c r="AX5899">
        <v>2.6084001064300502</v>
      </c>
      <c r="AY5899">
        <v>2.55290007591248</v>
      </c>
      <c r="AZ5899">
        <v>2.50469994544983</v>
      </c>
      <c r="BA5899">
        <v>2.4626998901367201</v>
      </c>
      <c r="BB5899">
        <v>2.4261000156402601</v>
      </c>
      <c r="BC5899">
        <v>2.3945999145507799</v>
      </c>
      <c r="BD5899">
        <v>2.3677999973297101</v>
      </c>
      <c r="BE5899">
        <v>2.3454000949859601</v>
      </c>
      <c r="BF5899">
        <v>2.32680010795593</v>
      </c>
      <c r="BG5899">
        <v>2.3117001056671098</v>
      </c>
      <c r="BH5899">
        <v>2.29970002174377</v>
      </c>
      <c r="BI5899">
        <v>2.2904999256134002</v>
      </c>
      <c r="BJ5899">
        <v>2.2839000225067099</v>
      </c>
      <c r="BK5899">
        <v>2.2797000408172599</v>
      </c>
      <c r="BL5899">
        <v>2.27769994735718</v>
      </c>
      <c r="BM5899">
        <v>2.27769994735718</v>
      </c>
      <c r="BN5899">
        <v>7.3693206179393904</v>
      </c>
      <c r="BO5899">
        <v>30</v>
      </c>
      <c r="BP5899">
        <v>-0.830399990081787</v>
      </c>
      <c r="BQ5899">
        <v>7.6899997889995603E-2</v>
      </c>
      <c r="BR5899">
        <v>-0.19609999656677199</v>
      </c>
      <c r="BS5899">
        <v>-1.92760002613068</v>
      </c>
      <c r="BT5899">
        <v>-1.40680003166199</v>
      </c>
      <c r="BU5899">
        <v>-0.99849998950958296</v>
      </c>
      <c r="BV5899">
        <v>-0.67919999361038197</v>
      </c>
      <c r="BW5899">
        <v>-0.43000000715255698</v>
      </c>
      <c r="BX5899">
        <v>-0.236000001430511</v>
      </c>
      <c r="BY5899">
        <v>-8.5600003600120503E-2</v>
      </c>
      <c r="BZ5899">
        <v>3.0500000342726701E-2</v>
      </c>
      <c r="CA5899">
        <v>0.11930000036954901</v>
      </c>
      <c r="CB5899">
        <v>0.18619999289512601</v>
      </c>
      <c r="CC5899">
        <v>0.235499992966652</v>
      </c>
      <c r="CD5899">
        <v>0.270000010728836</v>
      </c>
      <c r="CE5899">
        <v>0.29199999570846602</v>
      </c>
      <c r="CF5899">
        <v>0.30309998989105202</v>
      </c>
      <c r="CG5899">
        <v>0.30430001020431502</v>
      </c>
      <c r="CH5899">
        <v>0.29629999399185197</v>
      </c>
      <c r="CI5899">
        <v>0.27950000762939498</v>
      </c>
      <c r="CJ5899">
        <v>0.25420001149177601</v>
      </c>
      <c r="CK5899">
        <v>0.220400005578995</v>
      </c>
      <c r="CL5899">
        <v>-2.5964999198913601</v>
      </c>
      <c r="CM5899">
        <v>-2.2744998931884801</v>
      </c>
      <c r="CN5899">
        <v>-1.9967000484466599</v>
      </c>
      <c r="CO5899">
        <v>-1.7570999860763501</v>
      </c>
      <c r="CP5899">
        <v>-1.5500999689102199</v>
      </c>
      <c r="CQ5899">
        <v>-1.37080001831055</v>
      </c>
      <c r="CR5899">
        <v>-1.21529996395111</v>
      </c>
      <c r="CS5899">
        <v>-1.08000004291534</v>
      </c>
      <c r="CT5899">
        <v>-0.962000012397766</v>
      </c>
      <c r="CU5899">
        <v>-0.85879999399185203</v>
      </c>
      <c r="CV5899">
        <v>-0.76829999685287498</v>
      </c>
      <c r="CW5899">
        <v>-0.68879997730255105</v>
      </c>
      <c r="CX5899">
        <v>-0.61900001764297496</v>
      </c>
      <c r="CY5899">
        <v>-0.55760002136230502</v>
      </c>
      <c r="CZ5899">
        <v>-0.50360000133514404</v>
      </c>
      <c r="DA5899">
        <v>-0.456400007009506</v>
      </c>
      <c r="DB5899">
        <v>-0.415199995040894</v>
      </c>
      <c r="DC5899">
        <v>-0.37950000166893</v>
      </c>
      <c r="DD5899">
        <v>-0.34889999032020602</v>
      </c>
      <c r="DE5899">
        <v>-2.61960005760193</v>
      </c>
      <c r="DF5899">
        <v>-2.2987000942230198</v>
      </c>
      <c r="DG5899">
        <v>-2.0225999355316202</v>
      </c>
      <c r="DH5899">
        <v>-1.7845000028610201</v>
      </c>
      <c r="DI5899">
        <v>-1.5786999464035001</v>
      </c>
      <c r="DJ5899">
        <v>-1.4000999927520801</v>
      </c>
      <c r="DK5899">
        <v>-1.24479997158051</v>
      </c>
      <c r="DL5899">
        <v>-1.1093000173568699</v>
      </c>
      <c r="DM5899" s="3">
        <v>-0.99070000648498502</v>
      </c>
      <c r="DN5899">
        <v>-0.88660001754760698</v>
      </c>
      <c r="DO5899">
        <v>-0.79500001668930098</v>
      </c>
      <c r="DP5899">
        <v>-0.714299976825714</v>
      </c>
      <c r="DQ5899">
        <v>-0.64319998025894198</v>
      </c>
      <c r="DR5899">
        <v>-0.580399990081787</v>
      </c>
      <c r="DS5899">
        <v>-0.52509999275207497</v>
      </c>
      <c r="DT5899">
        <v>-0.476500004529953</v>
      </c>
      <c r="DU5899">
        <v>-0.43399998545646701</v>
      </c>
      <c r="DV5899">
        <v>-0.39710000157356301</v>
      </c>
      <c r="DW5899">
        <v>-0.36529999971389798</v>
      </c>
    </row>
    <row r="5900" spans="1:127" x14ac:dyDescent="0.25">
      <c r="A5900" s="1">
        <v>44396</v>
      </c>
      <c r="B5900">
        <v>-13.8223529634072</v>
      </c>
      <c r="C5900">
        <v>10.6373108974653</v>
      </c>
      <c r="D5900">
        <v>7.82619017820533</v>
      </c>
      <c r="E5900">
        <v>33.490248986815303</v>
      </c>
      <c r="F5900">
        <v>2.7300000190734899</v>
      </c>
      <c r="G5900">
        <v>2.6192998886108398</v>
      </c>
      <c r="H5900">
        <v>2.5423998832702601</v>
      </c>
      <c r="I5900">
        <v>2.4813001155853298</v>
      </c>
      <c r="J5900">
        <v>2.42880010604858</v>
      </c>
      <c r="K5900">
        <v>2.3822999000549299</v>
      </c>
      <c r="L5900">
        <v>2.3408999443054199</v>
      </c>
      <c r="M5900">
        <v>2.30430006980896</v>
      </c>
      <c r="N5900" s="3">
        <v>2.2725999355316202</v>
      </c>
      <c r="O5900">
        <v>2.2455999851226802</v>
      </c>
      <c r="P5900">
        <v>2.22289991378784</v>
      </c>
      <c r="Q5900">
        <v>2.20449995994568</v>
      </c>
      <c r="R5900">
        <v>2.1898000240325901</v>
      </c>
      <c r="S5900">
        <v>2.17880010604858</v>
      </c>
      <c r="T5900">
        <v>2.1710000038146999</v>
      </c>
      <c r="U5900">
        <v>2.1663000583648699</v>
      </c>
      <c r="V5900">
        <v>2.16429996490479</v>
      </c>
      <c r="W5900">
        <v>2.1649000644683798</v>
      </c>
      <c r="X5900">
        <v>2.2497000694274898</v>
      </c>
      <c r="Y5900">
        <v>1.9970999956130999</v>
      </c>
      <c r="Z5900">
        <v>2.1679999828338601</v>
      </c>
      <c r="AA5900">
        <v>2.07660007476807</v>
      </c>
      <c r="AB5900">
        <v>2.4531000461578398</v>
      </c>
      <c r="AC5900">
        <v>2.3509999464034999</v>
      </c>
      <c r="AD5900">
        <v>2.2737000144958501</v>
      </c>
      <c r="AE5900">
        <v>2.2008999999046299</v>
      </c>
      <c r="AF5900">
        <v>2.1330999741554302</v>
      </c>
      <c r="AG5900">
        <v>2.0748000030040701</v>
      </c>
      <c r="AH5900">
        <v>2.0293000055551502</v>
      </c>
      <c r="AI5900">
        <v>1.9975000011503701</v>
      </c>
      <c r="AJ5900">
        <v>1.9791000009954001</v>
      </c>
      <c r="AK5900">
        <v>1.97269999427795</v>
      </c>
      <c r="AL5900">
        <v>1.97689999287128</v>
      </c>
      <c r="AM5900">
        <v>1.9899999927282299</v>
      </c>
      <c r="AN5900">
        <v>2.0109000013112999</v>
      </c>
      <c r="AO5900">
        <v>2.0381999962806701</v>
      </c>
      <c r="AP5900">
        <v>2.07140000033379</v>
      </c>
      <c r="AQ5900">
        <v>2.1098000063657798</v>
      </c>
      <c r="AR5900">
        <v>2.1527999957561499</v>
      </c>
      <c r="AS5900">
        <v>2.2006000030517598</v>
      </c>
      <c r="AT5900">
        <v>2.2527000015020402</v>
      </c>
      <c r="AU5900">
        <v>2.7520000934600799</v>
      </c>
      <c r="AV5900">
        <v>2.6415998935699498</v>
      </c>
      <c r="AW5900">
        <v>2.5653998851776101</v>
      </c>
      <c r="AX5900">
        <v>2.50519990921021</v>
      </c>
      <c r="AY5900">
        <v>2.4537999629974401</v>
      </c>
      <c r="AZ5900">
        <v>2.4084000587463401</v>
      </c>
      <c r="BA5900">
        <v>2.3682999610900901</v>
      </c>
      <c r="BB5900">
        <v>2.3331999778747599</v>
      </c>
      <c r="BC5900">
        <v>2.3027000427246098</v>
      </c>
      <c r="BD5900">
        <v>2.2767000198364298</v>
      </c>
      <c r="BE5900">
        <v>2.2550001144409202</v>
      </c>
      <c r="BF5900">
        <v>2.23720002174377</v>
      </c>
      <c r="BG5900">
        <v>2.2230999469757098</v>
      </c>
      <c r="BH5900">
        <v>2.2121999263763401</v>
      </c>
      <c r="BI5900">
        <v>2.2042999267578098</v>
      </c>
      <c r="BJ5900">
        <v>2.1991999149322501</v>
      </c>
      <c r="BK5900">
        <v>2.1965999603271502</v>
      </c>
      <c r="BL5900">
        <v>2.19619989395142</v>
      </c>
      <c r="BM5900">
        <v>2.1979000568389901</v>
      </c>
      <c r="BN5900">
        <v>8.0564635120849708</v>
      </c>
      <c r="BO5900">
        <v>29.999999023269901</v>
      </c>
      <c r="BP5900">
        <v>-0.91350001096725497</v>
      </c>
      <c r="BQ5900">
        <v>1.26000000163913E-2</v>
      </c>
      <c r="BR5900">
        <v>-0.274599999189377</v>
      </c>
      <c r="BS5900">
        <v>-1.91910004615784</v>
      </c>
      <c r="BT5900">
        <v>-1.4536999464035001</v>
      </c>
      <c r="BU5900">
        <v>-1.0748000144958501</v>
      </c>
      <c r="BV5900">
        <v>-0.76759999990463301</v>
      </c>
      <c r="BW5900">
        <v>-0.51959997415542603</v>
      </c>
      <c r="BX5900">
        <v>-0.32060000300407399</v>
      </c>
      <c r="BY5900">
        <v>-0.162300005555153</v>
      </c>
      <c r="BZ5900">
        <v>-3.7700001150369603E-2</v>
      </c>
      <c r="CA5900">
        <v>5.8699999004602398E-2</v>
      </c>
      <c r="CB5900">
        <v>0.13150000572204601</v>
      </c>
      <c r="CC5900">
        <v>0.18440000712871599</v>
      </c>
      <c r="CD5900">
        <v>0.220500007271767</v>
      </c>
      <c r="CE5900">
        <v>0.24199999868869801</v>
      </c>
      <c r="CF5900">
        <v>0.25110000371933</v>
      </c>
      <c r="CG5900">
        <v>0.24909999966621399</v>
      </c>
      <c r="CH5900">
        <v>0.23729999363422399</v>
      </c>
      <c r="CI5900">
        <v>0.21680000424385101</v>
      </c>
      <c r="CJ5900">
        <v>0.18819999694824199</v>
      </c>
      <c r="CK5900">
        <v>0.15219999849796301</v>
      </c>
      <c r="CL5900">
        <v>-2.4893999099731401</v>
      </c>
      <c r="CM5900">
        <v>-2.2111999988555899</v>
      </c>
      <c r="CN5900">
        <v>-1.9657000303268399</v>
      </c>
      <c r="CO5900">
        <v>-1.74940001964569</v>
      </c>
      <c r="CP5900">
        <v>-1.55869996547699</v>
      </c>
      <c r="CQ5900">
        <v>-1.3906999826431301</v>
      </c>
      <c r="CR5900">
        <v>-1.2425999641418499</v>
      </c>
      <c r="CS5900">
        <v>-1.11210000514984</v>
      </c>
      <c r="CT5900">
        <v>-0.99699997901916504</v>
      </c>
      <c r="CU5900">
        <v>-0.89550000429153398</v>
      </c>
      <c r="CV5900">
        <v>-0.80599999427795399</v>
      </c>
      <c r="CW5900">
        <v>-0.72719997167587302</v>
      </c>
      <c r="CX5900">
        <v>-0.65789997577667203</v>
      </c>
      <c r="CY5900">
        <v>-0.59710001945495605</v>
      </c>
      <c r="CZ5900">
        <v>-0.54379999637603804</v>
      </c>
      <c r="DA5900">
        <v>-0.49729999899864202</v>
      </c>
      <c r="DB5900">
        <v>-0.45699998736381497</v>
      </c>
      <c r="DC5900">
        <v>-0.42230001091957098</v>
      </c>
      <c r="DD5900">
        <v>-0.392800003290176</v>
      </c>
      <c r="DE5900">
        <v>-2.5099999904632599</v>
      </c>
      <c r="DF5900">
        <v>-2.23280000686646</v>
      </c>
      <c r="DG5900">
        <v>-1.9889999628067001</v>
      </c>
      <c r="DH5900">
        <v>-1.7743999958038299</v>
      </c>
      <c r="DI5900">
        <v>-1.58519995212555</v>
      </c>
      <c r="DJ5900">
        <v>-1.4182000160217301</v>
      </c>
      <c r="DK5900">
        <v>-1.2706999778747601</v>
      </c>
      <c r="DL5900">
        <v>-1.1403000354766799</v>
      </c>
      <c r="DM5900" s="3">
        <v>-1.0249999761581401</v>
      </c>
      <c r="DN5900">
        <v>-0.92309999465942405</v>
      </c>
      <c r="DO5900">
        <v>-0.83279997110366799</v>
      </c>
      <c r="DP5900">
        <v>-0.75309997797012296</v>
      </c>
      <c r="DQ5900">
        <v>-0.68269997835159302</v>
      </c>
      <c r="DR5900">
        <v>-0.62070000171661399</v>
      </c>
      <c r="DS5900">
        <v>-0.56620001792907704</v>
      </c>
      <c r="DT5900">
        <v>-0.51859998703002896</v>
      </c>
      <c r="DU5900">
        <v>-0.47710001468658397</v>
      </c>
      <c r="DV5900">
        <v>-0.44130000472068798</v>
      </c>
      <c r="DW5900">
        <v>-0.410699993371964</v>
      </c>
    </row>
    <row r="5901" spans="1:127" x14ac:dyDescent="0.25">
      <c r="A5901" s="1">
        <v>44397</v>
      </c>
      <c r="B5901">
        <v>-3.53388243048835</v>
      </c>
      <c r="C5901">
        <v>0.40068713604552197</v>
      </c>
      <c r="D5901">
        <v>5.6519996698058304</v>
      </c>
      <c r="E5901">
        <v>6.0527826215185296</v>
      </c>
      <c r="F5901">
        <v>2.70099997520447</v>
      </c>
      <c r="G5901">
        <v>2.5959000587463401</v>
      </c>
      <c r="H5901">
        <v>2.52600002288818</v>
      </c>
      <c r="I5901">
        <v>2.4716999530792201</v>
      </c>
      <c r="J5901">
        <v>2.4247999191284202</v>
      </c>
      <c r="K5901">
        <v>2.3822999000549299</v>
      </c>
      <c r="L5901">
        <v>2.3434000015258798</v>
      </c>
      <c r="M5901">
        <v>2.30839991569519</v>
      </c>
      <c r="N5901" s="3">
        <v>2.2774000167846702</v>
      </c>
      <c r="O5901">
        <v>2.25069999694824</v>
      </c>
      <c r="P5901">
        <v>2.22819995880127</v>
      </c>
      <c r="Q5901">
        <v>2.21000003814697</v>
      </c>
      <c r="R5901">
        <v>2.1958999633789098</v>
      </c>
      <c r="S5901">
        <v>2.1856999397277801</v>
      </c>
      <c r="T5901">
        <v>2.1791000366210902</v>
      </c>
      <c r="U5901">
        <v>2.1758999824523899</v>
      </c>
      <c r="V5901">
        <v>2.1756999492645299</v>
      </c>
      <c r="W5901">
        <v>2.1782999038696298</v>
      </c>
      <c r="X5901">
        <v>2.2672998905181898</v>
      </c>
      <c r="Y5901">
        <v>2.0085999965667698</v>
      </c>
      <c r="Z5901">
        <v>2.18350005149841</v>
      </c>
      <c r="AA5901">
        <v>2.0961000919342001</v>
      </c>
      <c r="AB5901">
        <v>2.4321000186920201</v>
      </c>
      <c r="AC5901">
        <v>2.3476000049591099</v>
      </c>
      <c r="AD5901">
        <v>2.2859000494003299</v>
      </c>
      <c r="AE5901">
        <v>2.22250002574921</v>
      </c>
      <c r="AF5901">
        <v>2.1577999936580698</v>
      </c>
      <c r="AG5901">
        <v>2.0976999866962398</v>
      </c>
      <c r="AH5901">
        <v>2.0477000015139599</v>
      </c>
      <c r="AI5901">
        <v>2.0110000015675999</v>
      </c>
      <c r="AJ5901">
        <v>1.9885000051736801</v>
      </c>
      <c r="AK5901">
        <v>1.98009999372959</v>
      </c>
      <c r="AL5901">
        <v>1.9846000058651001</v>
      </c>
      <c r="AM5901">
        <v>2.00050001382828</v>
      </c>
      <c r="AN5901">
        <v>2.0260999949455298</v>
      </c>
      <c r="AO5901">
        <v>2.06010001120567</v>
      </c>
      <c r="AP5901">
        <v>2.1010000087737999</v>
      </c>
      <c r="AQ5901">
        <v>2.1476000133991202</v>
      </c>
      <c r="AR5901">
        <v>2.1986000112056701</v>
      </c>
      <c r="AS5901">
        <v>2.2533000066041899</v>
      </c>
      <c r="AT5901">
        <v>2.3106999941825901</v>
      </c>
      <c r="AU5901">
        <v>2.7225999832153298</v>
      </c>
      <c r="AV5901">
        <v>2.6177000999450701</v>
      </c>
      <c r="AW5901">
        <v>2.54839992523193</v>
      </c>
      <c r="AX5901">
        <v>2.49480009078979</v>
      </c>
      <c r="AY5901">
        <v>2.4488000869750999</v>
      </c>
      <c r="AZ5901">
        <v>2.4073998928070099</v>
      </c>
      <c r="BA5901">
        <v>2.3698999881744398</v>
      </c>
      <c r="BB5901">
        <v>2.3361999988555899</v>
      </c>
      <c r="BC5901">
        <v>2.3064999580383301</v>
      </c>
      <c r="BD5901">
        <v>2.2809000015258798</v>
      </c>
      <c r="BE5901">
        <v>2.25939989089966</v>
      </c>
      <c r="BF5901">
        <v>2.2420001029968302</v>
      </c>
      <c r="BG5901">
        <v>2.22830009460449</v>
      </c>
      <c r="BH5901">
        <v>2.2183001041412398</v>
      </c>
      <c r="BI5901">
        <v>2.2114999294281001</v>
      </c>
      <c r="BJ5901">
        <v>2.2077000141143799</v>
      </c>
      <c r="BK5901">
        <v>2.2065999507904102</v>
      </c>
      <c r="BL5901">
        <v>2.2079999446868901</v>
      </c>
      <c r="BM5901">
        <v>2.2114999294281001</v>
      </c>
      <c r="BN5901">
        <v>10.3434649754742</v>
      </c>
      <c r="BO5901">
        <v>29.999973964940601</v>
      </c>
      <c r="BP5901">
        <v>-0.90200001001357999</v>
      </c>
      <c r="BQ5901">
        <v>9.3299999833106995E-2</v>
      </c>
      <c r="BR5901">
        <v>-0.217700004577637</v>
      </c>
      <c r="BS5901">
        <v>-1.9254000186920199</v>
      </c>
      <c r="BT5901">
        <v>-1.45980000495911</v>
      </c>
      <c r="BU5901">
        <v>-1.07070004940033</v>
      </c>
      <c r="BV5901">
        <v>-0.74800002574920699</v>
      </c>
      <c r="BW5901">
        <v>-0.48289999365806602</v>
      </c>
      <c r="BX5901">
        <v>-0.26769998669624301</v>
      </c>
      <c r="BY5901">
        <v>-9.5600001513958005E-2</v>
      </c>
      <c r="BZ5901">
        <v>3.9299998432397801E-2</v>
      </c>
      <c r="CA5901">
        <v>0.142299994826317</v>
      </c>
      <c r="CB5901">
        <v>0.21780000627040899</v>
      </c>
      <c r="CC5901">
        <v>0.26989999413490301</v>
      </c>
      <c r="CD5901">
        <v>0.30199998617172202</v>
      </c>
      <c r="CE5901">
        <v>0.31720000505447399</v>
      </c>
      <c r="CF5901">
        <v>0.317999988794327</v>
      </c>
      <c r="CG5901">
        <v>0.30669999122619601</v>
      </c>
      <c r="CH5901">
        <v>0.28529998660087602</v>
      </c>
      <c r="CI5901">
        <v>0.255499988794327</v>
      </c>
      <c r="CJ5901">
        <v>0.218799993395805</v>
      </c>
      <c r="CK5901">
        <v>0.176400005817413</v>
      </c>
      <c r="CL5901">
        <v>-2.4755001068115199</v>
      </c>
      <c r="CM5901">
        <v>-2.20449995994568</v>
      </c>
      <c r="CN5901">
        <v>-1.9610999822616599</v>
      </c>
      <c r="CO5901">
        <v>-1.7433999776840201</v>
      </c>
      <c r="CP5901">
        <v>-1.54900002479553</v>
      </c>
      <c r="CQ5901">
        <v>-1.37590003013611</v>
      </c>
      <c r="CR5901">
        <v>-1.2221000194549601</v>
      </c>
      <c r="CS5901">
        <v>-1.0858999490737899</v>
      </c>
      <c r="CT5901">
        <v>-0.96549999713897705</v>
      </c>
      <c r="CU5901">
        <v>-0.859300017356873</v>
      </c>
      <c r="CV5901">
        <v>-0.76590001583099399</v>
      </c>
      <c r="CW5901">
        <v>-0.68400001525878895</v>
      </c>
      <c r="CX5901">
        <v>-0.61239999532699596</v>
      </c>
      <c r="CY5901">
        <v>-0.55010002851486195</v>
      </c>
      <c r="CZ5901">
        <v>-0.49610000848770103</v>
      </c>
      <c r="DA5901">
        <v>-0.44960001111030601</v>
      </c>
      <c r="DB5901">
        <v>-0.40979999303817699</v>
      </c>
      <c r="DC5901">
        <v>-0.37590000033378601</v>
      </c>
      <c r="DD5901">
        <v>-0.34749999642372098</v>
      </c>
      <c r="DE5901">
        <v>-2.4956998825073198</v>
      </c>
      <c r="DF5901">
        <v>-2.2256999015808101</v>
      </c>
      <c r="DG5901">
        <v>-1.9840999841690099</v>
      </c>
      <c r="DH5901">
        <v>-1.76810002326965</v>
      </c>
      <c r="DI5901">
        <v>-1.57529997825623</v>
      </c>
      <c r="DJ5901">
        <v>-1.4033000469207799</v>
      </c>
      <c r="DK5901">
        <v>-1.25020003318787</v>
      </c>
      <c r="DL5901">
        <v>-1.1140999794006301</v>
      </c>
      <c r="DM5901" s="3">
        <v>-0.993300020694733</v>
      </c>
      <c r="DN5901">
        <v>-0.88650000095367398</v>
      </c>
      <c r="DO5901">
        <v>-0.79210001230239901</v>
      </c>
      <c r="DP5901">
        <v>-0.70910000801086404</v>
      </c>
      <c r="DQ5901">
        <v>-0.63620001077652</v>
      </c>
      <c r="DR5901">
        <v>-0.57260000705719005</v>
      </c>
      <c r="DS5901">
        <v>-0.51719999313354503</v>
      </c>
      <c r="DT5901">
        <v>-0.46930000185966497</v>
      </c>
      <c r="DU5901">
        <v>-0.42820000648498502</v>
      </c>
      <c r="DV5901">
        <v>-0.39320001006126398</v>
      </c>
      <c r="DW5901">
        <v>-0.36359998583793601</v>
      </c>
    </row>
    <row r="5902" spans="1:127" x14ac:dyDescent="0.25">
      <c r="A5902" s="1">
        <v>44398</v>
      </c>
      <c r="B5902">
        <v>-3.6286894890462502</v>
      </c>
      <c r="C5902">
        <v>0.39571546265610602</v>
      </c>
      <c r="D5902">
        <v>5.5085705813345003</v>
      </c>
      <c r="E5902">
        <v>7.0123122286509298</v>
      </c>
      <c r="F5902">
        <v>2.7567000389099099</v>
      </c>
      <c r="G5902">
        <v>2.64280009269714</v>
      </c>
      <c r="H5902">
        <v>2.56789994239807</v>
      </c>
      <c r="I5902">
        <v>2.5104999542236301</v>
      </c>
      <c r="J5902">
        <v>2.4612998962402299</v>
      </c>
      <c r="K5902">
        <v>2.4172000885009801</v>
      </c>
      <c r="L5902">
        <v>2.3770999908447301</v>
      </c>
      <c r="M5902">
        <v>2.3410000801086399</v>
      </c>
      <c r="N5902" s="3">
        <v>2.3092000484466602</v>
      </c>
      <c r="O5902">
        <v>2.28180003166199</v>
      </c>
      <c r="P5902">
        <v>2.25889992713928</v>
      </c>
      <c r="Q5902">
        <v>2.2402999401092498</v>
      </c>
      <c r="R5902">
        <v>2.2260000705718999</v>
      </c>
      <c r="S5902">
        <v>2.2156000137329102</v>
      </c>
      <c r="T5902">
        <v>2.2088000774383501</v>
      </c>
      <c r="U5902">
        <v>2.2053999900817902</v>
      </c>
      <c r="V5902">
        <v>2.20510005950928</v>
      </c>
      <c r="W5902">
        <v>2.2074999809265101</v>
      </c>
      <c r="X5902">
        <v>2.2938001155853298</v>
      </c>
      <c r="Y5902">
        <v>2.0332000255584699</v>
      </c>
      <c r="Z5902">
        <v>2.2123999595642099</v>
      </c>
      <c r="AA5902">
        <v>2.1212000846862802</v>
      </c>
      <c r="AB5902">
        <v>2.4645999994277998</v>
      </c>
      <c r="AC5902">
        <v>2.3751000505447402</v>
      </c>
      <c r="AD5902">
        <v>2.3121999586105302</v>
      </c>
      <c r="AE5902">
        <v>2.2485000003814699</v>
      </c>
      <c r="AF5902">
        <v>2.1831999896526302</v>
      </c>
      <c r="AG5902">
        <v>2.1225000040292699</v>
      </c>
      <c r="AH5902">
        <v>2.0720999993592502</v>
      </c>
      <c r="AI5902">
        <v>2.0351999988794298</v>
      </c>
      <c r="AJ5902">
        <v>2.0129999943256398</v>
      </c>
      <c r="AK5902">
        <v>2.0052000018119802</v>
      </c>
      <c r="AL5902">
        <v>2.0103000013828298</v>
      </c>
      <c r="AM5902">
        <v>2.0269999917030299</v>
      </c>
      <c r="AN5902">
        <v>2.0533000046253198</v>
      </c>
      <c r="AO5902">
        <v>2.0875999927520801</v>
      </c>
      <c r="AP5902">
        <v>2.12849999165535</v>
      </c>
      <c r="AQ5902">
        <v>2.17459999728203</v>
      </c>
      <c r="AR5902">
        <v>2.2244999923706099</v>
      </c>
      <c r="AS5902">
        <v>2.2775999996185301</v>
      </c>
      <c r="AT5902">
        <v>2.3329999987125398</v>
      </c>
      <c r="AU5902">
        <v>2.7792999744415301</v>
      </c>
      <c r="AV5902">
        <v>2.66569995880127</v>
      </c>
      <c r="AW5902">
        <v>2.5913999080657999</v>
      </c>
      <c r="AX5902">
        <v>2.5346999168396001</v>
      </c>
      <c r="AY5902">
        <v>2.48650002479553</v>
      </c>
      <c r="AZ5902">
        <v>2.4435000419616699</v>
      </c>
      <c r="BA5902">
        <v>2.4047000408172599</v>
      </c>
      <c r="BB5902">
        <v>2.3699998855590798</v>
      </c>
      <c r="BC5902">
        <v>2.33949995040894</v>
      </c>
      <c r="BD5902">
        <v>2.3132998943328902</v>
      </c>
      <c r="BE5902">
        <v>2.2913999557495099</v>
      </c>
      <c r="BF5902">
        <v>2.2736001014709499</v>
      </c>
      <c r="BG5902">
        <v>2.2597000598907502</v>
      </c>
      <c r="BH5902">
        <v>2.2493999004364</v>
      </c>
      <c r="BI5902">
        <v>2.2425000667571999</v>
      </c>
      <c r="BJ5902">
        <v>2.2385001182556201</v>
      </c>
      <c r="BK5902">
        <v>2.2372999191284202</v>
      </c>
      <c r="BL5902">
        <v>2.2383999824523899</v>
      </c>
      <c r="BM5902">
        <v>2.2416000366210902</v>
      </c>
      <c r="BN5902">
        <v>9.3175876917652296</v>
      </c>
      <c r="BO5902">
        <v>29.999967316403001</v>
      </c>
      <c r="BP5902">
        <v>-0.83880001306533802</v>
      </c>
      <c r="BQ5902">
        <v>0.156800001859665</v>
      </c>
      <c r="BR5902">
        <v>-0.147900000214577</v>
      </c>
      <c r="BS5902">
        <v>-1.9180999994278001</v>
      </c>
      <c r="BT5902">
        <v>-1.4220000505447401</v>
      </c>
      <c r="BU5902">
        <v>-1.01339995861053</v>
      </c>
      <c r="BV5902">
        <v>-0.67960000038146995</v>
      </c>
      <c r="BW5902">
        <v>-0.409599989652634</v>
      </c>
      <c r="BX5902">
        <v>-0.19390000402927399</v>
      </c>
      <c r="BY5902">
        <v>-2.44999993592501E-2</v>
      </c>
      <c r="BZ5902">
        <v>0.105700001120567</v>
      </c>
      <c r="CA5902">
        <v>0.20280000567436199</v>
      </c>
      <c r="CB5902">
        <v>0.27189999818801902</v>
      </c>
      <c r="CC5902">
        <v>0.31769999861717202</v>
      </c>
      <c r="CD5902">
        <v>0.343800008296967</v>
      </c>
      <c r="CE5902">
        <v>0.35359999537468001</v>
      </c>
      <c r="CF5902">
        <v>0.34990000724792503</v>
      </c>
      <c r="CG5902">
        <v>0.33500000834464999</v>
      </c>
      <c r="CH5902">
        <v>0.31090000271797202</v>
      </c>
      <c r="CI5902">
        <v>0.27950000762939498</v>
      </c>
      <c r="CJ5902">
        <v>0.24210000038147</v>
      </c>
      <c r="CK5902">
        <v>0.19990000128745999</v>
      </c>
      <c r="CL5902">
        <v>-2.5148000717163099</v>
      </c>
      <c r="CM5902">
        <v>-2.2223999500274698</v>
      </c>
      <c r="CN5902">
        <v>-1.9622999429702801</v>
      </c>
      <c r="CO5902">
        <v>-1.73140001296997</v>
      </c>
      <c r="CP5902">
        <v>-1.52709996700287</v>
      </c>
      <c r="CQ5902">
        <v>-1.3466999530792201</v>
      </c>
      <c r="CR5902">
        <v>-1.18770003318787</v>
      </c>
      <c r="CS5902">
        <v>-1.0478999614715601</v>
      </c>
      <c r="CT5902">
        <v>-0.92519998550414995</v>
      </c>
      <c r="CU5902">
        <v>-0.81779998540878296</v>
      </c>
      <c r="CV5902">
        <v>-0.72390002012252797</v>
      </c>
      <c r="CW5902">
        <v>-0.64209997653961204</v>
      </c>
      <c r="CX5902">
        <v>-0.57090002298355103</v>
      </c>
      <c r="CY5902">
        <v>-0.50940001010894798</v>
      </c>
      <c r="CZ5902">
        <v>-0.45620000362396201</v>
      </c>
      <c r="DA5902">
        <v>-0.41060000658035301</v>
      </c>
      <c r="DB5902">
        <v>-0.37169998884201</v>
      </c>
      <c r="DC5902">
        <v>-0.33880001306533802</v>
      </c>
      <c r="DD5902">
        <v>-0.31110000610351601</v>
      </c>
      <c r="DE5902">
        <v>-2.5359001159668</v>
      </c>
      <c r="DF5902">
        <v>-2.24469995498657</v>
      </c>
      <c r="DG5902">
        <v>-1.98629999160767</v>
      </c>
      <c r="DH5902">
        <v>-1.7572000026702901</v>
      </c>
      <c r="DI5902">
        <v>-1.55420005321503</v>
      </c>
      <c r="DJ5902">
        <v>-1.3746999502182</v>
      </c>
      <c r="DK5902">
        <v>-1.2160999774932899</v>
      </c>
      <c r="DL5902">
        <v>-1.0760999917984</v>
      </c>
      <c r="DM5902" s="3">
        <v>-0.95279997587204002</v>
      </c>
      <c r="DN5902">
        <v>-0.84439998865127597</v>
      </c>
      <c r="DO5902">
        <v>-0.74940001964569103</v>
      </c>
      <c r="DP5902">
        <v>-0.66619998216628995</v>
      </c>
      <c r="DQ5902">
        <v>-0.59359997510910001</v>
      </c>
      <c r="DR5902">
        <v>-0.53049999475479104</v>
      </c>
      <c r="DS5902">
        <v>-0.47589999437332198</v>
      </c>
      <c r="DT5902">
        <v>-0.42879998683929399</v>
      </c>
      <c r="DU5902">
        <v>-0.38859999179840099</v>
      </c>
      <c r="DV5902">
        <v>-0.35440000891685502</v>
      </c>
      <c r="DW5902">
        <v>-0.32559999823570301</v>
      </c>
    </row>
    <row r="5903" spans="1:127" x14ac:dyDescent="0.25">
      <c r="A5903" s="1">
        <v>44399</v>
      </c>
      <c r="B5903">
        <v>-4.0287433976507003</v>
      </c>
      <c r="C5903">
        <v>0.74670267804505197</v>
      </c>
      <c r="D5903">
        <v>5.5377248766205396</v>
      </c>
      <c r="E5903">
        <v>8.03274526240134</v>
      </c>
      <c r="F5903">
        <v>2.7890000343322798</v>
      </c>
      <c r="G5903">
        <v>2.6661000251770002</v>
      </c>
      <c r="H5903">
        <v>2.5838999748229998</v>
      </c>
      <c r="I5903">
        <v>2.5211999416351301</v>
      </c>
      <c r="J5903">
        <v>2.4684998989105198</v>
      </c>
      <c r="K5903">
        <v>2.4217998981475799</v>
      </c>
      <c r="L5903">
        <v>2.3798999786377002</v>
      </c>
      <c r="M5903">
        <v>2.3424000740051301</v>
      </c>
      <c r="N5903" s="3">
        <v>2.3092999458313002</v>
      </c>
      <c r="O5903">
        <v>2.2808001041412398</v>
      </c>
      <c r="P5903">
        <v>2.2567999362945601</v>
      </c>
      <c r="Q5903">
        <v>2.23720002174377</v>
      </c>
      <c r="R5903">
        <v>2.2218000888824498</v>
      </c>
      <c r="S5903">
        <v>2.21040010452271</v>
      </c>
      <c r="T5903">
        <v>2.2026998996734601</v>
      </c>
      <c r="U5903">
        <v>2.1984000205993701</v>
      </c>
      <c r="V5903">
        <v>2.1972000598907502</v>
      </c>
      <c r="W5903">
        <v>2.1988000869750999</v>
      </c>
      <c r="X5903">
        <v>2.2834999561309801</v>
      </c>
      <c r="Y5903">
        <v>2.0220000743865998</v>
      </c>
      <c r="Z5903">
        <v>2.2028999328613299</v>
      </c>
      <c r="AA5903">
        <v>2.1105000972747798</v>
      </c>
      <c r="AB5903">
        <v>2.4782999900817901</v>
      </c>
      <c r="AC5903">
        <v>2.37350003681183</v>
      </c>
      <c r="AD5903">
        <v>2.3034000204086298</v>
      </c>
      <c r="AE5903">
        <v>2.2375999890327498</v>
      </c>
      <c r="AF5903">
        <v>2.1724000047206902</v>
      </c>
      <c r="AG5903">
        <v>2.11239999437332</v>
      </c>
      <c r="AH5903">
        <v>2.0620999983370298</v>
      </c>
      <c r="AI5903">
        <v>2.0246000027656601</v>
      </c>
      <c r="AJ5903">
        <v>2.0013000066757201</v>
      </c>
      <c r="AK5903">
        <v>1.99200000603199</v>
      </c>
      <c r="AL5903">
        <v>1.9954999974727601</v>
      </c>
      <c r="AM5903">
        <v>2.0104999911785102</v>
      </c>
      <c r="AN5903">
        <v>2.0351999908924099</v>
      </c>
      <c r="AO5903">
        <v>2.06810000882149</v>
      </c>
      <c r="AP5903">
        <v>2.1075999911308299</v>
      </c>
      <c r="AQ5903">
        <v>2.15249999337196</v>
      </c>
      <c r="AR5903">
        <v>2.20159999997616</v>
      </c>
      <c r="AS5903">
        <v>2.2539000038385399</v>
      </c>
      <c r="AT5903">
        <v>2.3086999995470001</v>
      </c>
      <c r="AU5903">
        <v>2.8122000694274898</v>
      </c>
      <c r="AV5903">
        <v>2.6896998882293701</v>
      </c>
      <c r="AW5903">
        <v>2.6082000732421902</v>
      </c>
      <c r="AX5903">
        <v>2.5462999343872101</v>
      </c>
      <c r="AY5903">
        <v>2.49460005760193</v>
      </c>
      <c r="AZ5903">
        <v>2.4491000175476101</v>
      </c>
      <c r="BA5903">
        <v>2.4084999561309801</v>
      </c>
      <c r="BB5903">
        <v>2.3722999095916699</v>
      </c>
      <c r="BC5903">
        <v>2.3406000137329102</v>
      </c>
      <c r="BD5903">
        <v>2.3132998943328902</v>
      </c>
      <c r="BE5903">
        <v>2.2902998924255402</v>
      </c>
      <c r="BF5903">
        <v>2.2715001106262198</v>
      </c>
      <c r="BG5903">
        <v>2.2565999031066899</v>
      </c>
      <c r="BH5903">
        <v>2.24539995193481</v>
      </c>
      <c r="BI5903">
        <v>2.2376000881195099</v>
      </c>
      <c r="BJ5903">
        <v>2.23280000686646</v>
      </c>
      <c r="BK5903">
        <v>2.2307999134063698</v>
      </c>
      <c r="BL5903">
        <v>2.23110008239746</v>
      </c>
      <c r="BM5903">
        <v>2.2337000370025599</v>
      </c>
      <c r="BN5903">
        <v>9.1573091997607605</v>
      </c>
      <c r="BO5903">
        <v>29.9999811656932</v>
      </c>
      <c r="BP5903">
        <v>-0.87089997529983498</v>
      </c>
      <c r="BQ5903">
        <v>0.123700000345707</v>
      </c>
      <c r="BR5903">
        <v>-0.18009999394416801</v>
      </c>
      <c r="BS5903">
        <v>-1.95539999008179</v>
      </c>
      <c r="BT5903">
        <v>-1.4564000368118299</v>
      </c>
      <c r="BU5903">
        <v>-1.0461000204086299</v>
      </c>
      <c r="BV5903">
        <v>-0.71149998903274503</v>
      </c>
      <c r="BW5903">
        <v>-0.44130000472068798</v>
      </c>
      <c r="BX5903">
        <v>-0.22589999437332201</v>
      </c>
      <c r="BY5903">
        <v>-5.6899998337030397E-2</v>
      </c>
      <c r="BZ5903">
        <v>7.2899997234344496E-2</v>
      </c>
      <c r="CA5903">
        <v>0.16949999332428001</v>
      </c>
      <c r="CB5903">
        <v>0.23819999396801</v>
      </c>
      <c r="CC5903">
        <v>0.28360000252723699</v>
      </c>
      <c r="CD5903">
        <v>0.30950000882148698</v>
      </c>
      <c r="CE5903">
        <v>0.31920000910759</v>
      </c>
      <c r="CF5903">
        <v>0.31549999117851302</v>
      </c>
      <c r="CG5903">
        <v>0.30070000886917098</v>
      </c>
      <c r="CH5903">
        <v>0.276800006628036</v>
      </c>
      <c r="CI5903">
        <v>0.245600000023842</v>
      </c>
      <c r="CJ5903">
        <v>0.20839999616146099</v>
      </c>
      <c r="CK5903">
        <v>0.16640000045299499</v>
      </c>
      <c r="CL5903">
        <v>-2.5564999580383301</v>
      </c>
      <c r="CM5903">
        <v>-2.2618999481201199</v>
      </c>
      <c r="CN5903">
        <v>-2</v>
      </c>
      <c r="CO5903">
        <v>-1.76779997348785</v>
      </c>
      <c r="CP5903">
        <v>-1.56260001659393</v>
      </c>
      <c r="CQ5903">
        <v>-1.3813999891281099</v>
      </c>
      <c r="CR5903">
        <v>-1.2218999862670901</v>
      </c>
      <c r="CS5903">
        <v>-1.0817999839782699</v>
      </c>
      <c r="CT5903">
        <v>-0.95880001783371005</v>
      </c>
      <c r="CU5903">
        <v>-0.85119998455047596</v>
      </c>
      <c r="CV5903">
        <v>-0.75720000267028797</v>
      </c>
      <c r="CW5903">
        <v>-0.67519998550414995</v>
      </c>
      <c r="CX5903">
        <v>-0.60409998893737804</v>
      </c>
      <c r="CY5903">
        <v>-0.542400002479553</v>
      </c>
      <c r="CZ5903">
        <v>-0.48919999599456798</v>
      </c>
      <c r="DA5903">
        <v>-0.44359999895095797</v>
      </c>
      <c r="DB5903">
        <v>-0.40459999442100503</v>
      </c>
      <c r="DC5903">
        <v>-0.3716000020504</v>
      </c>
      <c r="DD5903">
        <v>-0.34389999508857699</v>
      </c>
      <c r="DE5903">
        <v>-2.5782999992370601</v>
      </c>
      <c r="DF5903">
        <v>-2.28480005264282</v>
      </c>
      <c r="DG5903">
        <v>-2.0246999263763401</v>
      </c>
      <c r="DH5903">
        <v>-1.79439997673035</v>
      </c>
      <c r="DI5903">
        <v>-1.5906000137329099</v>
      </c>
      <c r="DJ5903">
        <v>-1.41040003299713</v>
      </c>
      <c r="DK5903">
        <v>-1.2512999773025499</v>
      </c>
      <c r="DL5903">
        <v>-1.1110999584198</v>
      </c>
      <c r="DM5903" s="3">
        <v>-0.98760002851486195</v>
      </c>
      <c r="DN5903">
        <v>-0.87910002470016502</v>
      </c>
      <c r="DO5903">
        <v>-0.78390002250671398</v>
      </c>
      <c r="DP5903">
        <v>-0.70069998502731301</v>
      </c>
      <c r="DQ5903">
        <v>-0.62809997797012296</v>
      </c>
      <c r="DR5903">
        <v>-0.56499999761581399</v>
      </c>
      <c r="DS5903">
        <v>-0.51039999723434404</v>
      </c>
      <c r="DT5903">
        <v>-0.46329998970031699</v>
      </c>
      <c r="DU5903">
        <v>-0.42309999465942399</v>
      </c>
      <c r="DV5903">
        <v>-0.38879999518394498</v>
      </c>
      <c r="DW5903">
        <v>-0.36000001430511502</v>
      </c>
    </row>
    <row r="5904" spans="1:127" x14ac:dyDescent="0.25">
      <c r="A5904" s="1">
        <v>44400</v>
      </c>
      <c r="B5904">
        <v>5.6189058803515</v>
      </c>
      <c r="C5904">
        <v>-8.9204823982669605</v>
      </c>
      <c r="D5904">
        <v>120.651413022157</v>
      </c>
      <c r="E5904">
        <v>-126.97733826836399</v>
      </c>
      <c r="F5904">
        <v>2.8375000953674299</v>
      </c>
      <c r="G5904">
        <v>2.72300004959106</v>
      </c>
      <c r="H5904">
        <v>2.6456999778747599</v>
      </c>
      <c r="I5904">
        <v>2.58550000190735</v>
      </c>
      <c r="J5904">
        <v>2.5334999561309801</v>
      </c>
      <c r="K5904">
        <v>2.48639988899231</v>
      </c>
      <c r="L5904">
        <v>2.4430000782012899</v>
      </c>
      <c r="M5904">
        <v>2.4035000801086399</v>
      </c>
      <c r="N5904" s="3">
        <v>2.3680999279022199</v>
      </c>
      <c r="O5904">
        <v>2.3371999263763401</v>
      </c>
      <c r="P5904">
        <v>2.3111000061035201</v>
      </c>
      <c r="Q5904">
        <v>2.28959989547729</v>
      </c>
      <c r="R5904">
        <v>2.2727999687194802</v>
      </c>
      <c r="S5904">
        <v>2.2604999542236301</v>
      </c>
      <c r="T5904">
        <v>2.2523000240325901</v>
      </c>
      <c r="U5904">
        <v>2.2479000091552699</v>
      </c>
      <c r="V5904">
        <v>2.2471001148223899</v>
      </c>
      <c r="W5904">
        <v>2.24930000305176</v>
      </c>
      <c r="X5904">
        <v>2.3587000370025599</v>
      </c>
      <c r="Y5904">
        <v>2.0604000091552699</v>
      </c>
      <c r="Z5904">
        <v>2.2543001174926798</v>
      </c>
      <c r="AA5904">
        <v>2.1649000644683798</v>
      </c>
      <c r="AB5904">
        <v>2.5485000778198201</v>
      </c>
      <c r="AC5904">
        <v>2.4492999420166002</v>
      </c>
      <c r="AD5904">
        <v>2.3792999954223601</v>
      </c>
      <c r="AE5904">
        <v>2.3097000159263601</v>
      </c>
      <c r="AF5904">
        <v>2.2379999903678902</v>
      </c>
      <c r="AG5904">
        <v>2.1697999953270002</v>
      </c>
      <c r="AH5904">
        <v>2.1109999983310699</v>
      </c>
      <c r="AI5904">
        <v>2.0659000028014201</v>
      </c>
      <c r="AJ5904">
        <v>2.0365000074148201</v>
      </c>
      <c r="AK5904">
        <v>2.0232999928951299</v>
      </c>
      <c r="AL5904">
        <v>2.02540000634193</v>
      </c>
      <c r="AM5904">
        <v>2.04140000476837</v>
      </c>
      <c r="AN5904">
        <v>2.0692999868392898</v>
      </c>
      <c r="AO5904">
        <v>2.10720001420975</v>
      </c>
      <c r="AP5904">
        <v>2.1528000062942501</v>
      </c>
      <c r="AQ5904">
        <v>2.2045999952793101</v>
      </c>
      <c r="AR5904">
        <v>2.26050000014305</v>
      </c>
      <c r="AS5904">
        <v>2.3189000002384201</v>
      </c>
      <c r="AT5904">
        <v>2.3785999965906099</v>
      </c>
      <c r="AU5904">
        <v>2.86129999160767</v>
      </c>
      <c r="AV5904">
        <v>2.7471001148223899</v>
      </c>
      <c r="AW5904">
        <v>2.6703999042511</v>
      </c>
      <c r="AX5904">
        <v>2.6110999584197998</v>
      </c>
      <c r="AY5904">
        <v>2.5601999759674099</v>
      </c>
      <c r="AZ5904">
        <v>2.5144000053405802</v>
      </c>
      <c r="BA5904">
        <v>2.4725999832153298</v>
      </c>
      <c r="BB5904">
        <v>2.4346001148223899</v>
      </c>
      <c r="BC5904">
        <v>2.40079998970032</v>
      </c>
      <c r="BD5904">
        <v>2.3714001178741499</v>
      </c>
      <c r="BE5904">
        <v>2.3464999198913601</v>
      </c>
      <c r="BF5904">
        <v>2.32599997520447</v>
      </c>
      <c r="BG5904">
        <v>2.3097999095916699</v>
      </c>
      <c r="BH5904">
        <v>2.2976999282836901</v>
      </c>
      <c r="BI5904">
        <v>2.28940010070801</v>
      </c>
      <c r="BJ5904">
        <v>2.2844998836517298</v>
      </c>
      <c r="BK5904">
        <v>2.2825999259948699</v>
      </c>
      <c r="BL5904">
        <v>2.2834999561309801</v>
      </c>
      <c r="BM5904">
        <v>2.28670001029968</v>
      </c>
      <c r="BN5904">
        <v>18.2886944817593</v>
      </c>
      <c r="BO5904">
        <v>20.050745314064901</v>
      </c>
      <c r="BP5904">
        <v>-0.91369998455047596</v>
      </c>
      <c r="BQ5904">
        <v>0.13300000131130199</v>
      </c>
      <c r="BR5904">
        <v>-0.18829999864101399</v>
      </c>
      <c r="BS5904">
        <v>-2.0134000778198198</v>
      </c>
      <c r="BT5904">
        <v>-1.5132999420166</v>
      </c>
      <c r="BU5904">
        <v>-1.09479999542236</v>
      </c>
      <c r="BV5904">
        <v>-0.74830001592636097</v>
      </c>
      <c r="BW5904">
        <v>-0.46509999036788902</v>
      </c>
      <c r="BX5904">
        <v>-0.23739999532699599</v>
      </c>
      <c r="BY5904">
        <v>-5.7999998331069898E-2</v>
      </c>
      <c r="BZ5904">
        <v>7.9499997198581696E-2</v>
      </c>
      <c r="CA5904">
        <v>0.180899992585182</v>
      </c>
      <c r="CB5904">
        <v>0.25130000710487399</v>
      </c>
      <c r="CC5904">
        <v>0.29539999365806602</v>
      </c>
      <c r="CD5904">
        <v>0.31749999523162797</v>
      </c>
      <c r="CE5904">
        <v>0.32120001316070601</v>
      </c>
      <c r="CF5904">
        <v>0.30989998579025302</v>
      </c>
      <c r="CG5904">
        <v>0.28659999370575001</v>
      </c>
      <c r="CH5904">
        <v>0.25380000472068798</v>
      </c>
      <c r="CI5904">
        <v>0.21389999985694899</v>
      </c>
      <c r="CJ5904">
        <v>0.168999999761581</v>
      </c>
      <c r="CK5904">
        <v>0.120800003409386</v>
      </c>
      <c r="CL5904">
        <v>-2.6006000041961701</v>
      </c>
      <c r="CM5904">
        <v>-2.3104000091552699</v>
      </c>
      <c r="CN5904">
        <v>-2.0494000911712602</v>
      </c>
      <c r="CO5904">
        <v>-1.8157000541687001</v>
      </c>
      <c r="CP5904">
        <v>-1.60710000991821</v>
      </c>
      <c r="CQ5904">
        <v>-1.4218000173568699</v>
      </c>
      <c r="CR5904">
        <v>-1.2577999830246001</v>
      </c>
      <c r="CS5904">
        <v>-1.1130000352859499</v>
      </c>
      <c r="CT5904">
        <v>-0.98589998483657804</v>
      </c>
      <c r="CU5904">
        <v>-0.87449997663497903</v>
      </c>
      <c r="CV5904">
        <v>-0.77740001678466797</v>
      </c>
      <c r="CW5904">
        <v>-0.69309997558593806</v>
      </c>
      <c r="CX5904">
        <v>-0.62029999494552601</v>
      </c>
      <c r="CY5904">
        <v>-0.55769997835159302</v>
      </c>
      <c r="CZ5904">
        <v>-0.50410002470016502</v>
      </c>
      <c r="DA5904">
        <v>-0.458700001239777</v>
      </c>
      <c r="DB5904">
        <v>-0.42039999365806602</v>
      </c>
      <c r="DC5904">
        <v>-0.388399988412857</v>
      </c>
      <c r="DD5904">
        <v>-0.36190000176429699</v>
      </c>
      <c r="DE5904">
        <v>-2.6229000091552699</v>
      </c>
      <c r="DF5904">
        <v>-2.3340001106262198</v>
      </c>
      <c r="DG5904">
        <v>-2.0748999118804901</v>
      </c>
      <c r="DH5904">
        <v>-1.84309995174408</v>
      </c>
      <c r="DI5904">
        <v>-1.6361999511718801</v>
      </c>
      <c r="DJ5904">
        <v>-1.4520000219345099</v>
      </c>
      <c r="DK5904">
        <v>-1.2884999513626101</v>
      </c>
      <c r="DL5904">
        <v>-1.1438000202178999</v>
      </c>
      <c r="DM5904" s="3">
        <v>-1.0161000490188601</v>
      </c>
      <c r="DN5904">
        <v>-0.90390002727508501</v>
      </c>
      <c r="DO5904">
        <v>-0.80559998750686601</v>
      </c>
      <c r="DP5904">
        <v>-0.71990001201629605</v>
      </c>
      <c r="DQ5904">
        <v>-0.64560002088546797</v>
      </c>
      <c r="DR5904">
        <v>-0.58149999380111705</v>
      </c>
      <c r="DS5904">
        <v>-0.52640002965927102</v>
      </c>
      <c r="DT5904">
        <v>-0.47949999570846602</v>
      </c>
      <c r="DU5904">
        <v>-0.43990001082420299</v>
      </c>
      <c r="DV5904">
        <v>-0.40659999847412098</v>
      </c>
      <c r="DW5904">
        <v>-0.37900000810623202</v>
      </c>
    </row>
    <row r="5905" spans="1:127" x14ac:dyDescent="0.25">
      <c r="A5905" s="1">
        <v>44403</v>
      </c>
      <c r="B5905">
        <v>0.34565809294001298</v>
      </c>
      <c r="C5905">
        <v>-3.7500928579989599</v>
      </c>
      <c r="D5905">
        <v>95.860015675423199</v>
      </c>
      <c r="E5905">
        <v>-92.424280829766602</v>
      </c>
      <c r="F5905">
        <v>2.91910004615784</v>
      </c>
      <c r="G5905">
        <v>2.7999000549316402</v>
      </c>
      <c r="H5905">
        <v>2.7202999591827401</v>
      </c>
      <c r="I5905">
        <v>2.6575999259948699</v>
      </c>
      <c r="J5905">
        <v>2.6029000282287602</v>
      </c>
      <c r="K5905">
        <v>2.55290007591248</v>
      </c>
      <c r="L5905">
        <v>2.5069999694824201</v>
      </c>
      <c r="M5905">
        <v>2.4653000831603999</v>
      </c>
      <c r="N5905" s="3">
        <v>2.4284000396728498</v>
      </c>
      <c r="O5905">
        <v>2.3965001106262198</v>
      </c>
      <c r="P5905">
        <v>2.36960005760193</v>
      </c>
      <c r="Q5905">
        <v>2.3478000164032</v>
      </c>
      <c r="R5905">
        <v>2.33080005645752</v>
      </c>
      <c r="S5905">
        <v>2.3183999061584499</v>
      </c>
      <c r="T5905">
        <v>2.3101999759674099</v>
      </c>
      <c r="U5905">
        <v>2.3059000968933101</v>
      </c>
      <c r="V5905">
        <v>2.3050000667571999</v>
      </c>
      <c r="W5905">
        <v>2.30719995498657</v>
      </c>
      <c r="X5905">
        <v>2.4217998981475799</v>
      </c>
      <c r="Y5905">
        <v>2.1071000099182098</v>
      </c>
      <c r="Z5905">
        <v>2.3120999336242698</v>
      </c>
      <c r="AA5905">
        <v>2.21399998664856</v>
      </c>
      <c r="AB5905">
        <v>2.61480009269714</v>
      </c>
      <c r="AC5905">
        <v>2.5179000432968102</v>
      </c>
      <c r="AD5905">
        <v>2.4448000123977698</v>
      </c>
      <c r="AE5905">
        <v>2.3686000125884998</v>
      </c>
      <c r="AF5905">
        <v>2.2900999772071802</v>
      </c>
      <c r="AG5905">
        <v>2.21720000247955</v>
      </c>
      <c r="AH5905">
        <v>2.15629999938011</v>
      </c>
      <c r="AI5905">
        <v>2.11129999994934</v>
      </c>
      <c r="AJ5905">
        <v>2.0837000033736199</v>
      </c>
      <c r="AK5905">
        <v>2.07309999630451</v>
      </c>
      <c r="AL5905">
        <v>2.07789999620914</v>
      </c>
      <c r="AM5905">
        <v>2.0963000024318701</v>
      </c>
      <c r="AN5905">
        <v>2.12589999365807</v>
      </c>
      <c r="AO5905">
        <v>2.1647000068187698</v>
      </c>
      <c r="AP5905">
        <v>2.21089999620914</v>
      </c>
      <c r="AQ5905">
        <v>2.2624999940156898</v>
      </c>
      <c r="AR5905">
        <v>2.31799999449253</v>
      </c>
      <c r="AS5905">
        <v>2.3759999952793098</v>
      </c>
      <c r="AT5905">
        <v>2.4354000024795499</v>
      </c>
      <c r="AU5905">
        <v>2.9444000720977801</v>
      </c>
      <c r="AV5905">
        <v>2.8255999088287398</v>
      </c>
      <c r="AW5905">
        <v>2.74650001525879</v>
      </c>
      <c r="AX5905">
        <v>2.6847999095916699</v>
      </c>
      <c r="AY5905">
        <v>2.6312999725341801</v>
      </c>
      <c r="AZ5905">
        <v>2.5827999114990199</v>
      </c>
      <c r="BA5905">
        <v>2.5385000705718999</v>
      </c>
      <c r="BB5905">
        <v>2.4986000061035201</v>
      </c>
      <c r="BC5905">
        <v>2.46329998970032</v>
      </c>
      <c r="BD5905">
        <v>2.43289995193481</v>
      </c>
      <c r="BE5905">
        <v>2.4072999954223602</v>
      </c>
      <c r="BF5905">
        <v>2.3863999843597399</v>
      </c>
      <c r="BG5905">
        <v>2.3701000213622998</v>
      </c>
      <c r="BH5905">
        <v>2.3578999042511</v>
      </c>
      <c r="BI5905">
        <v>2.3494999408721902</v>
      </c>
      <c r="BJ5905">
        <v>2.34450006484985</v>
      </c>
      <c r="BK5905">
        <v>2.3426001071929901</v>
      </c>
      <c r="BL5905">
        <v>2.3434000015258798</v>
      </c>
      <c r="BM5905">
        <v>2.3464999198913601</v>
      </c>
      <c r="BN5905">
        <v>14.490237621534</v>
      </c>
      <c r="BO5905">
        <v>15.162647317786201</v>
      </c>
      <c r="BP5905">
        <v>-0.96729999780654896</v>
      </c>
      <c r="BQ5905">
        <v>7.5000002980232197E-2</v>
      </c>
      <c r="BR5905">
        <v>-0.24379999935627</v>
      </c>
      <c r="BS5905">
        <v>-2.08030009269714</v>
      </c>
      <c r="BT5905">
        <v>-1.57210004329681</v>
      </c>
      <c r="BU5905">
        <v>-1.1495000123977701</v>
      </c>
      <c r="BV5905">
        <v>-0.80180001258850098</v>
      </c>
      <c r="BW5905">
        <v>-0.51889997720718395</v>
      </c>
      <c r="BX5905">
        <v>-0.292400002479553</v>
      </c>
      <c r="BY5905">
        <v>-0.114399999380112</v>
      </c>
      <c r="BZ5905">
        <v>2.1900000050663899E-2</v>
      </c>
      <c r="CA5905">
        <v>0.12259999662637699</v>
      </c>
      <c r="CB5905">
        <v>0.193000003695488</v>
      </c>
      <c r="CC5905">
        <v>0.23790000379085499</v>
      </c>
      <c r="CD5905">
        <v>0.26129999756812999</v>
      </c>
      <c r="CE5905">
        <v>0.26710000634193398</v>
      </c>
      <c r="CF5905">
        <v>0.25839999318122903</v>
      </c>
      <c r="CG5905">
        <v>0.23790000379085499</v>
      </c>
      <c r="CH5905">
        <v>0.208100005984306</v>
      </c>
      <c r="CI5905">
        <v>0.17110000550746901</v>
      </c>
      <c r="CJ5905">
        <v>0.128800004720688</v>
      </c>
      <c r="CK5905">
        <v>8.2599997520446805E-2</v>
      </c>
      <c r="CL5905">
        <v>-2.6814000606536901</v>
      </c>
      <c r="CM5905">
        <v>-2.38459992408752</v>
      </c>
      <c r="CN5905">
        <v>-2.1187000274658199</v>
      </c>
      <c r="CO5905">
        <v>-1.8815000057220499</v>
      </c>
      <c r="CP5905">
        <v>-1.67050004005432</v>
      </c>
      <c r="CQ5905">
        <v>-1.4835000038146999</v>
      </c>
      <c r="CR5905">
        <v>-1.3184000253677399</v>
      </c>
      <c r="CS5905">
        <v>-1.1728999614715601</v>
      </c>
      <c r="CT5905">
        <v>-1.04519999027252</v>
      </c>
      <c r="CU5905">
        <v>-0.93349999189376798</v>
      </c>
      <c r="CV5905">
        <v>-0.83600002527236905</v>
      </c>
      <c r="CW5905">
        <v>-0.75129997730255105</v>
      </c>
      <c r="CX5905">
        <v>-0.67799997329711903</v>
      </c>
      <c r="CY5905">
        <v>-0.61479997634887695</v>
      </c>
      <c r="CZ5905">
        <v>-0.56059998273849498</v>
      </c>
      <c r="DA5905">
        <v>-0.51440000534057595</v>
      </c>
      <c r="DB5905">
        <v>-0.47530001401901201</v>
      </c>
      <c r="DC5905">
        <v>-0.44240000844001798</v>
      </c>
      <c r="DD5905">
        <v>-0.415100008249283</v>
      </c>
      <c r="DE5905">
        <v>-2.70510005950928</v>
      </c>
      <c r="DF5905">
        <v>-2.4096000194549601</v>
      </c>
      <c r="DG5905">
        <v>-2.1456999778747599</v>
      </c>
      <c r="DH5905">
        <v>-1.91059994697571</v>
      </c>
      <c r="DI5905">
        <v>-1.70130002498627</v>
      </c>
      <c r="DJ5905">
        <v>-1.5155999660491899</v>
      </c>
      <c r="DK5905">
        <v>-1.3510999679565401</v>
      </c>
      <c r="DL5905">
        <v>-1.20580005645752</v>
      </c>
      <c r="DM5905" s="3">
        <v>-1.0777000188827499</v>
      </c>
      <c r="DN5905">
        <v>-0.96520000696182295</v>
      </c>
      <c r="DO5905">
        <v>-0.86659997701644897</v>
      </c>
      <c r="DP5905">
        <v>-0.78060001134872403</v>
      </c>
      <c r="DQ5905">
        <v>-0.70590001344680797</v>
      </c>
      <c r="DR5905">
        <v>-0.64130002260208097</v>
      </c>
      <c r="DS5905">
        <v>-0.58560001850128196</v>
      </c>
      <c r="DT5905">
        <v>-0.537999987602234</v>
      </c>
      <c r="DU5905">
        <v>-0.49759998917579701</v>
      </c>
      <c r="DV5905">
        <v>-0.46349999308586098</v>
      </c>
      <c r="DW5905">
        <v>-0.43500000238418601</v>
      </c>
    </row>
    <row r="5906" spans="1:127" x14ac:dyDescent="0.25">
      <c r="A5906" s="1">
        <v>44404</v>
      </c>
      <c r="B5906">
        <v>-9.3978124622355406</v>
      </c>
      <c r="C5906">
        <v>5.9768042583097598</v>
      </c>
      <c r="D5906">
        <v>6.7200817563486597</v>
      </c>
      <c r="E5906">
        <v>21.6707299515576</v>
      </c>
      <c r="F5906">
        <v>2.9105999469757098</v>
      </c>
      <c r="G5906">
        <v>2.7839999198913601</v>
      </c>
      <c r="H5906">
        <v>2.6977000236511199</v>
      </c>
      <c r="I5906">
        <v>2.63019990921021</v>
      </c>
      <c r="J5906">
        <v>2.5724999904632599</v>
      </c>
      <c r="K5906">
        <v>2.5211999416351301</v>
      </c>
      <c r="L5906">
        <v>2.4751000404357901</v>
      </c>
      <c r="M5906">
        <v>2.43400001525879</v>
      </c>
      <c r="N5906" s="3">
        <v>2.3977999687194802</v>
      </c>
      <c r="O5906">
        <v>2.3664999008178702</v>
      </c>
      <c r="P5906">
        <v>2.3401000499725302</v>
      </c>
      <c r="Q5906">
        <v>2.3183999061584499</v>
      </c>
      <c r="R5906">
        <v>2.3011000156402601</v>
      </c>
      <c r="S5906">
        <v>2.2878999710082999</v>
      </c>
      <c r="T5906">
        <v>2.2785000801086399</v>
      </c>
      <c r="U5906">
        <v>2.2725999355316202</v>
      </c>
      <c r="V5906">
        <v>2.2699999809265101</v>
      </c>
      <c r="W5906">
        <v>2.2702999114990199</v>
      </c>
      <c r="X5906">
        <v>2.3743999004364</v>
      </c>
      <c r="Y5906">
        <v>2.0829000473022501</v>
      </c>
      <c r="Z5906">
        <v>2.2734000682830802</v>
      </c>
      <c r="AA5906">
        <v>2.1796000003814702</v>
      </c>
      <c r="AB5906">
        <v>2.5922000991821301</v>
      </c>
      <c r="AC5906">
        <v>2.47980000133514</v>
      </c>
      <c r="AD5906">
        <v>2.3989000032424901</v>
      </c>
      <c r="AE5906">
        <v>2.32179997053146</v>
      </c>
      <c r="AF5906">
        <v>2.2475999716758701</v>
      </c>
      <c r="AG5906">
        <v>2.1807999962329898</v>
      </c>
      <c r="AH5906">
        <v>2.1262000063180899</v>
      </c>
      <c r="AI5906">
        <v>2.0860000003621</v>
      </c>
      <c r="AJ5906">
        <v>2.0608000025272402</v>
      </c>
      <c r="AK5906">
        <v>2.04989999446869</v>
      </c>
      <c r="AL5906">
        <v>2.0518000032186499</v>
      </c>
      <c r="AM5906">
        <v>2.0650999861240402</v>
      </c>
      <c r="AN5906">
        <v>2.0879999933242801</v>
      </c>
      <c r="AO5906">
        <v>2.11909999909401</v>
      </c>
      <c r="AP5906">
        <v>2.1571999993801101</v>
      </c>
      <c r="AQ5906">
        <v>2.20110000503063</v>
      </c>
      <c r="AR5906">
        <v>2.2501999974250801</v>
      </c>
      <c r="AS5906">
        <v>2.3035999958753601</v>
      </c>
      <c r="AT5906">
        <v>2.36080000174046</v>
      </c>
      <c r="AU5906">
        <v>2.9358999729156499</v>
      </c>
      <c r="AV5906">
        <v>2.8097000122070299</v>
      </c>
      <c r="AW5906">
        <v>2.72399997711182</v>
      </c>
      <c r="AX5906">
        <v>2.6575000286102299</v>
      </c>
      <c r="AY5906">
        <v>2.6010999679565399</v>
      </c>
      <c r="AZ5906">
        <v>2.5511999130249001</v>
      </c>
      <c r="BA5906">
        <v>2.5067000389099099</v>
      </c>
      <c r="BB5906">
        <v>2.4670999050140399</v>
      </c>
      <c r="BC5906">
        <v>2.4323999881744398</v>
      </c>
      <c r="BD5906">
        <v>2.4026000499725302</v>
      </c>
      <c r="BE5906">
        <v>2.3773000240325901</v>
      </c>
      <c r="BF5906">
        <v>2.3564999103546098</v>
      </c>
      <c r="BG5906">
        <v>2.3397998809814502</v>
      </c>
      <c r="BH5906">
        <v>2.3269000053405802</v>
      </c>
      <c r="BI5906">
        <v>2.3175001144409202</v>
      </c>
      <c r="BJ5906">
        <v>2.3111999034881601</v>
      </c>
      <c r="BK5906">
        <v>2.30789995193481</v>
      </c>
      <c r="BL5906">
        <v>2.30710005760193</v>
      </c>
      <c r="BM5906">
        <v>2.3085999488830602</v>
      </c>
      <c r="BN5906">
        <v>8.6069657298521598</v>
      </c>
      <c r="BO5906">
        <v>29.999833511437899</v>
      </c>
      <c r="BP5906">
        <v>-0.97409999370574996</v>
      </c>
      <c r="BQ5906">
        <v>4.2500000447034801E-2</v>
      </c>
      <c r="BR5906">
        <v>-0.27090001106262201</v>
      </c>
      <c r="BS5906">
        <v>-2.0710000991821298</v>
      </c>
      <c r="BT5906">
        <v>-1.56610000133514</v>
      </c>
      <c r="BU5906">
        <v>-1.15160000324249</v>
      </c>
      <c r="BV5906">
        <v>-0.81339997053146396</v>
      </c>
      <c r="BW5906">
        <v>-0.53969997167587302</v>
      </c>
      <c r="BX5906">
        <v>-0.32019999623298601</v>
      </c>
      <c r="BY5906">
        <v>-0.14650000631809201</v>
      </c>
      <c r="BZ5906">
        <v>-1.13000003620982E-2</v>
      </c>
      <c r="CA5906">
        <v>9.1399997472763103E-2</v>
      </c>
      <c r="CB5906">
        <v>0.16670000553131101</v>
      </c>
      <c r="CC5906">
        <v>0.21899999678134899</v>
      </c>
      <c r="CD5906">
        <v>0.25170001387596103</v>
      </c>
      <c r="CE5906">
        <v>0.26800000667571999</v>
      </c>
      <c r="CF5906">
        <v>0.27030000090599099</v>
      </c>
      <c r="CG5906">
        <v>0.26060000061988797</v>
      </c>
      <c r="CH5906">
        <v>0.24089999496936801</v>
      </c>
      <c r="CI5906">
        <v>0.21230000257492099</v>
      </c>
      <c r="CJ5906">
        <v>0.176300004124641</v>
      </c>
      <c r="CK5906">
        <v>0.13369999825954401</v>
      </c>
      <c r="CL5906">
        <v>-2.6800000667571999</v>
      </c>
      <c r="CM5906">
        <v>-2.3810000419616699</v>
      </c>
      <c r="CN5906">
        <v>-2.11549997329712</v>
      </c>
      <c r="CO5906">
        <v>-1.88030004501343</v>
      </c>
      <c r="CP5906">
        <v>-1.6722999811172501</v>
      </c>
      <c r="CQ5906">
        <v>-1.4886000156402599</v>
      </c>
      <c r="CR5906">
        <v>-1.32659995555878</v>
      </c>
      <c r="CS5906">
        <v>-1.18389999866486</v>
      </c>
      <c r="CT5906">
        <v>-1.05820000171661</v>
      </c>
      <c r="CU5906">
        <v>-0.94779998064041104</v>
      </c>
      <c r="CV5906">
        <v>-0.85100001096725497</v>
      </c>
      <c r="CW5906">
        <v>-0.76609998941421498</v>
      </c>
      <c r="CX5906">
        <v>-0.691900014877319</v>
      </c>
      <c r="CY5906">
        <v>-0.627300024032593</v>
      </c>
      <c r="CZ5906">
        <v>-0.57120001316070601</v>
      </c>
      <c r="DA5906">
        <v>-0.52270001173019398</v>
      </c>
      <c r="DB5906">
        <v>-0.481099992990494</v>
      </c>
      <c r="DC5906">
        <v>-0.44560000300407399</v>
      </c>
      <c r="DD5906">
        <v>-0.41560000181198098</v>
      </c>
      <c r="DE5906">
        <v>-2.7037999629974401</v>
      </c>
      <c r="DF5906">
        <v>-2.4059998989105198</v>
      </c>
      <c r="DG5906">
        <v>-2.1424999237060498</v>
      </c>
      <c r="DH5906">
        <v>-1.9092999696731601</v>
      </c>
      <c r="DI5906">
        <v>-1.7029999494552599</v>
      </c>
      <c r="DJ5906">
        <v>-1.5205999612808201</v>
      </c>
      <c r="DK5906">
        <v>-1.3592000007629399</v>
      </c>
      <c r="DL5906">
        <v>-1.2165999412536599</v>
      </c>
      <c r="DM5906" s="3">
        <v>-1.0907000303268399</v>
      </c>
      <c r="DN5906">
        <v>-0.97960001230239901</v>
      </c>
      <c r="DO5906">
        <v>-0.8817999958992</v>
      </c>
      <c r="DP5906">
        <v>-0.79570001363754295</v>
      </c>
      <c r="DQ5906">
        <v>-0.72030001878738403</v>
      </c>
      <c r="DR5906">
        <v>-0.65420001745223999</v>
      </c>
      <c r="DS5906">
        <v>-0.59670001268386796</v>
      </c>
      <c r="DT5906">
        <v>-0.546800017356873</v>
      </c>
      <c r="DU5906">
        <v>-0.50379997491836503</v>
      </c>
      <c r="DV5906">
        <v>-0.46700000762939498</v>
      </c>
      <c r="DW5906">
        <v>-0.43590000271797202</v>
      </c>
    </row>
    <row r="5907" spans="1:127" x14ac:dyDescent="0.25">
      <c r="A5907" s="1">
        <v>44405</v>
      </c>
      <c r="B5907">
        <v>-11.350897627551101</v>
      </c>
      <c r="C5907">
        <v>7.9194526939022296</v>
      </c>
      <c r="D5907">
        <v>7.1388365192472802</v>
      </c>
      <c r="E5907">
        <v>26.4402522829063</v>
      </c>
      <c r="F5907">
        <v>2.9384999275207502</v>
      </c>
      <c r="G5907">
        <v>2.8180000782012899</v>
      </c>
      <c r="H5907">
        <v>2.7353000640869101</v>
      </c>
      <c r="I5907">
        <v>2.6688001155853298</v>
      </c>
      <c r="J5907">
        <v>2.6103999614715598</v>
      </c>
      <c r="K5907">
        <v>2.55730009078979</v>
      </c>
      <c r="L5907">
        <v>2.5092000961303702</v>
      </c>
      <c r="M5907">
        <v>2.4660999774932901</v>
      </c>
      <c r="N5907" s="3">
        <v>2.42790007591248</v>
      </c>
      <c r="O5907">
        <v>2.3949000835418701</v>
      </c>
      <c r="P5907">
        <v>2.36680006980896</v>
      </c>
      <c r="Q5907">
        <v>2.3434000015258798</v>
      </c>
      <c r="R5907">
        <v>2.3245000839233398</v>
      </c>
      <c r="S5907">
        <v>2.3097999095916699</v>
      </c>
      <c r="T5907">
        <v>2.29900002479553</v>
      </c>
      <c r="U5907">
        <v>2.2916998863220202</v>
      </c>
      <c r="V5907">
        <v>2.2878000736236599</v>
      </c>
      <c r="W5907">
        <v>2.2869000434875502</v>
      </c>
      <c r="X5907">
        <v>2.4173998832702601</v>
      </c>
      <c r="Y5907">
        <v>2.0959000587463401</v>
      </c>
      <c r="Z5907">
        <v>2.2890000343322798</v>
      </c>
      <c r="AA5907">
        <v>2.20169997215271</v>
      </c>
      <c r="AB5907">
        <v>2.6329000644683802</v>
      </c>
      <c r="AC5907">
        <v>2.5293000207901</v>
      </c>
      <c r="AD5907">
        <v>2.4453999895095802</v>
      </c>
      <c r="AE5907">
        <v>2.3601000286102298</v>
      </c>
      <c r="AF5907">
        <v>2.27710002470016</v>
      </c>
      <c r="AG5907">
        <v>2.20349999408722</v>
      </c>
      <c r="AH5907">
        <v>2.1438999950647402</v>
      </c>
      <c r="AI5907">
        <v>2.1002000000685501</v>
      </c>
      <c r="AJ5907">
        <v>2.0723000001549701</v>
      </c>
      <c r="AK5907">
        <v>2.0589000036477998</v>
      </c>
      <c r="AL5907">
        <v>2.0584999968528699</v>
      </c>
      <c r="AM5907">
        <v>2.0692999892711601</v>
      </c>
      <c r="AN5907">
        <v>2.0897999914169301</v>
      </c>
      <c r="AO5907">
        <v>2.1186999924659702</v>
      </c>
      <c r="AP5907">
        <v>2.1547999883651698</v>
      </c>
      <c r="AQ5907">
        <v>2.19740001163483</v>
      </c>
      <c r="AR5907">
        <v>2.24560000708103</v>
      </c>
      <c r="AS5907">
        <v>2.2991000007867801</v>
      </c>
      <c r="AT5907">
        <v>2.3574000073194501</v>
      </c>
      <c r="AU5907">
        <v>2.9642000198364298</v>
      </c>
      <c r="AV5907">
        <v>2.8440999984741202</v>
      </c>
      <c r="AW5907">
        <v>2.7620000839233398</v>
      </c>
      <c r="AX5907">
        <v>2.6965999603271502</v>
      </c>
      <c r="AY5907">
        <v>2.6394000053405802</v>
      </c>
      <c r="AZ5907">
        <v>2.5880000591278098</v>
      </c>
      <c r="BA5907">
        <v>2.5415999889373802</v>
      </c>
      <c r="BB5907">
        <v>2.5002000331878702</v>
      </c>
      <c r="BC5907">
        <v>2.4637000560760498</v>
      </c>
      <c r="BD5907">
        <v>2.43219995498657</v>
      </c>
      <c r="BE5907">
        <v>2.4054000377654998</v>
      </c>
      <c r="BF5907">
        <v>2.3831000328064</v>
      </c>
      <c r="BG5907">
        <v>2.3650000095367401</v>
      </c>
      <c r="BH5907">
        <v>2.3506999015808101</v>
      </c>
      <c r="BI5907">
        <v>2.3399000167846702</v>
      </c>
      <c r="BJ5907">
        <v>2.3324000835418701</v>
      </c>
      <c r="BK5907">
        <v>2.3278999328613299</v>
      </c>
      <c r="BL5907">
        <v>2.32599997520447</v>
      </c>
      <c r="BM5907">
        <v>2.32660007476807</v>
      </c>
      <c r="BN5907">
        <v>8.7486306198208901</v>
      </c>
      <c r="BO5907">
        <v>29.999818735166901</v>
      </c>
      <c r="BP5907">
        <v>-1.0070999860763501</v>
      </c>
      <c r="BQ5907">
        <v>3.8800001144409201E-2</v>
      </c>
      <c r="BR5907">
        <v>-0.287999987602234</v>
      </c>
      <c r="BS5907">
        <v>-2.1024000644683798</v>
      </c>
      <c r="BT5907">
        <v>-1.6007000207901001</v>
      </c>
      <c r="BU5907">
        <v>-1.1859999895095801</v>
      </c>
      <c r="BV5907">
        <v>-0.84500002861022905</v>
      </c>
      <c r="BW5907">
        <v>-0.56660002470016502</v>
      </c>
      <c r="BX5907">
        <v>-0.34119999408721902</v>
      </c>
      <c r="BY5907">
        <v>-0.160799995064735</v>
      </c>
      <c r="BZ5907">
        <v>-1.86000000685453E-2</v>
      </c>
      <c r="CA5907">
        <v>9.1099999845027896E-2</v>
      </c>
      <c r="CB5907">
        <v>0.17319999635219599</v>
      </c>
      <c r="CC5907">
        <v>0.23170000314712499</v>
      </c>
      <c r="CD5907">
        <v>0.270000010728836</v>
      </c>
      <c r="CE5907">
        <v>0.29100000858306901</v>
      </c>
      <c r="CF5907">
        <v>0.29710000753402699</v>
      </c>
      <c r="CG5907">
        <v>0.29030001163482699</v>
      </c>
      <c r="CH5907">
        <v>0.27219998836517301</v>
      </c>
      <c r="CI5907">
        <v>0.24429999291896801</v>
      </c>
      <c r="CJ5907">
        <v>0.20769999921321899</v>
      </c>
      <c r="CK5907">
        <v>0.16329999268055001</v>
      </c>
      <c r="CL5907">
        <v>-2.7026000022888201</v>
      </c>
      <c r="CM5907">
        <v>-2.40700006484985</v>
      </c>
      <c r="CN5907">
        <v>-2.1435000896453902</v>
      </c>
      <c r="CO5907">
        <v>-1.9091999530792201</v>
      </c>
      <c r="CP5907">
        <v>-1.7010999917984</v>
      </c>
      <c r="CQ5907">
        <v>-1.5166000127792401</v>
      </c>
      <c r="CR5907">
        <v>-1.35309994220734</v>
      </c>
      <c r="CS5907">
        <v>-1.2084000110626201</v>
      </c>
      <c r="CT5907">
        <v>-1.08050000667572</v>
      </c>
      <c r="CU5907">
        <v>-0.96770000457763705</v>
      </c>
      <c r="CV5907">
        <v>-0.8682000041008</v>
      </c>
      <c r="CW5907">
        <v>-0.78079998493194602</v>
      </c>
      <c r="CX5907">
        <v>-0.70399999618530296</v>
      </c>
      <c r="CY5907">
        <v>-0.63690000772476196</v>
      </c>
      <c r="CZ5907">
        <v>-0.57840001583099399</v>
      </c>
      <c r="DA5907">
        <v>-0.52770000696182295</v>
      </c>
      <c r="DB5907">
        <v>-0.48410001397132901</v>
      </c>
      <c r="DC5907">
        <v>-0.44679999351501498</v>
      </c>
      <c r="DD5907">
        <v>-0.41530001163482699</v>
      </c>
      <c r="DE5907">
        <v>-2.7265999317169198</v>
      </c>
      <c r="DF5907">
        <v>-2.43230009078979</v>
      </c>
      <c r="DG5907">
        <v>-2.1709001064300502</v>
      </c>
      <c r="DH5907">
        <v>-1.9386999607086199</v>
      </c>
      <c r="DI5907">
        <v>-1.73239994049072</v>
      </c>
      <c r="DJ5907">
        <v>-1.5492000579834</v>
      </c>
      <c r="DK5907">
        <v>-1.3865000009536701</v>
      </c>
      <c r="DL5907">
        <v>-1.2421000003814699</v>
      </c>
      <c r="DM5907" s="3">
        <v>-1.1139999628067001</v>
      </c>
      <c r="DN5907">
        <v>-1.00049996376038</v>
      </c>
      <c r="DO5907">
        <v>-0.90009999275207497</v>
      </c>
      <c r="DP5907">
        <v>-0.81139999628067005</v>
      </c>
      <c r="DQ5907">
        <v>-0.73339998722076405</v>
      </c>
      <c r="DR5907">
        <v>-0.66479998826980602</v>
      </c>
      <c r="DS5907">
        <v>-0.60479998588562001</v>
      </c>
      <c r="DT5907">
        <v>-0.55260002613067605</v>
      </c>
      <c r="DU5907">
        <v>-0.50760000944137595</v>
      </c>
      <c r="DV5907">
        <v>-0.46889999508857699</v>
      </c>
      <c r="DW5907">
        <v>-0.43619999289512601</v>
      </c>
    </row>
    <row r="5908" spans="1:127" x14ac:dyDescent="0.25">
      <c r="A5908" s="1">
        <v>44406</v>
      </c>
      <c r="B5908">
        <v>-4.9013434799451598</v>
      </c>
      <c r="C5908">
        <v>1.5112249246863301</v>
      </c>
      <c r="D5908">
        <v>6.2240578290204702</v>
      </c>
      <c r="E5908">
        <v>8.9361088963225104</v>
      </c>
      <c r="F5908">
        <v>2.9247999191284202</v>
      </c>
      <c r="G5908">
        <v>2.81719994544983</v>
      </c>
      <c r="H5908">
        <v>2.74589991569519</v>
      </c>
      <c r="I5908">
        <v>2.6886000633239702</v>
      </c>
      <c r="J5908">
        <v>2.6368000507354701</v>
      </c>
      <c r="K5908">
        <v>2.5876998901367201</v>
      </c>
      <c r="L5908">
        <v>2.5413000583648699</v>
      </c>
      <c r="M5908">
        <v>2.4979999065399201</v>
      </c>
      <c r="N5908" s="3">
        <v>2.4586000442504901</v>
      </c>
      <c r="O5908">
        <v>2.42339992523193</v>
      </c>
      <c r="P5908">
        <v>2.39269995689392</v>
      </c>
      <c r="Q5908">
        <v>2.3666000366210902</v>
      </c>
      <c r="R5908">
        <v>2.3450000286102299</v>
      </c>
      <c r="S5908">
        <v>2.3278999328613299</v>
      </c>
      <c r="T5908">
        <v>2.3148999214172399</v>
      </c>
      <c r="U5908">
        <v>2.3057999610900901</v>
      </c>
      <c r="V5908">
        <v>2.3004000186920202</v>
      </c>
      <c r="W5908">
        <v>2.29830002784729</v>
      </c>
      <c r="X5908">
        <v>2.4748001098632799</v>
      </c>
      <c r="Y5908">
        <v>2.1145000457763699</v>
      </c>
      <c r="Z5908">
        <v>2.2992999553680402</v>
      </c>
      <c r="AA5908">
        <v>2.2441999912261998</v>
      </c>
      <c r="AB5908">
        <v>2.64620010604858</v>
      </c>
      <c r="AC5908">
        <v>2.56530002880096</v>
      </c>
      <c r="AD5908">
        <v>2.4977000141143799</v>
      </c>
      <c r="AE5908">
        <v>2.4195000217437701</v>
      </c>
      <c r="AF5908">
        <v>2.3349999789238001</v>
      </c>
      <c r="AG5908">
        <v>2.2530999886512801</v>
      </c>
      <c r="AH5908">
        <v>2.18159999372959</v>
      </c>
      <c r="AI5908">
        <v>2.1248999996945299</v>
      </c>
      <c r="AJ5908">
        <v>2.0845000019192699</v>
      </c>
      <c r="AK5908">
        <v>2.0605999996662101</v>
      </c>
      <c r="AL5908">
        <v>2.0520000026941299</v>
      </c>
      <c r="AM5908">
        <v>2.0572000005245199</v>
      </c>
      <c r="AN5908">
        <v>2.0745999870777099</v>
      </c>
      <c r="AO5908">
        <v>2.1023999894619001</v>
      </c>
      <c r="AP5908">
        <v>2.1389999968528701</v>
      </c>
      <c r="AQ5908">
        <v>2.1831999919891398</v>
      </c>
      <c r="AR5908">
        <v>2.2336000006198899</v>
      </c>
      <c r="AS5908">
        <v>2.2890999973535502</v>
      </c>
      <c r="AT5908">
        <v>2.3490000048875799</v>
      </c>
      <c r="AU5908">
        <v>2.9498999118804901</v>
      </c>
      <c r="AV5908">
        <v>2.8427000045776398</v>
      </c>
      <c r="AW5908">
        <v>2.77189993858337</v>
      </c>
      <c r="AX5908">
        <v>2.7155001163482702</v>
      </c>
      <c r="AY5908">
        <v>2.6649000644683798</v>
      </c>
      <c r="AZ5908">
        <v>2.6173999309539799</v>
      </c>
      <c r="BA5908">
        <v>2.5727999210357702</v>
      </c>
      <c r="BB5908">
        <v>2.5315001010894802</v>
      </c>
      <c r="BC5908">
        <v>2.4939999580383301</v>
      </c>
      <c r="BD5908">
        <v>2.46059989929199</v>
      </c>
      <c r="BE5908">
        <v>2.4316000938415501</v>
      </c>
      <c r="BF5908">
        <v>2.40689992904663</v>
      </c>
      <c r="BG5908">
        <v>2.3864998817443799</v>
      </c>
      <c r="BH5908">
        <v>2.3701000213622998</v>
      </c>
      <c r="BI5908">
        <v>2.35739994049072</v>
      </c>
      <c r="BJ5908">
        <v>2.3482999801635698</v>
      </c>
      <c r="BK5908">
        <v>2.3424000740051301</v>
      </c>
      <c r="BL5908">
        <v>2.33949995040894</v>
      </c>
      <c r="BM5908">
        <v>2.3392000198364298</v>
      </c>
      <c r="BN5908">
        <v>10.525817581154</v>
      </c>
      <c r="BO5908">
        <v>29.999955790441401</v>
      </c>
      <c r="BP5908">
        <v>-1.02670001983643</v>
      </c>
      <c r="BQ5908">
        <v>5.0000000745058101E-2</v>
      </c>
      <c r="BR5908">
        <v>-0.28850001096725503</v>
      </c>
      <c r="BS5908">
        <v>-2.11630010604858</v>
      </c>
      <c r="BT5908">
        <v>-1.6223000288009599</v>
      </c>
      <c r="BU5908">
        <v>-1.2077000141143801</v>
      </c>
      <c r="BV5908">
        <v>-0.86220002174377397</v>
      </c>
      <c r="BW5908">
        <v>-0.57709997892379805</v>
      </c>
      <c r="BX5908">
        <v>-0.34439998865127602</v>
      </c>
      <c r="BY5908">
        <v>-0.15719999372959101</v>
      </c>
      <c r="BZ5908">
        <v>-9.4999996945262007E-3</v>
      </c>
      <c r="CA5908">
        <v>0.10419999808072999</v>
      </c>
      <c r="CB5908">
        <v>0.18840000033378601</v>
      </c>
      <c r="CC5908">
        <v>0.24719999730587</v>
      </c>
      <c r="CD5908">
        <v>0.28429999947547901</v>
      </c>
      <c r="CE5908">
        <v>0.30270001292228699</v>
      </c>
      <c r="CF5908">
        <v>0.30520001053810097</v>
      </c>
      <c r="CG5908">
        <v>0.29420000314712502</v>
      </c>
      <c r="CH5908">
        <v>0.27160000801086398</v>
      </c>
      <c r="CI5908">
        <v>0.239399999380112</v>
      </c>
      <c r="CJ5908">
        <v>0.19910000264644601</v>
      </c>
      <c r="CK5908">
        <v>0.15199999511241899</v>
      </c>
      <c r="CL5908">
        <v>-2.6949000358581499</v>
      </c>
      <c r="CM5908">
        <v>-2.4080998897552499</v>
      </c>
      <c r="CN5908">
        <v>-2.1500000953674299</v>
      </c>
      <c r="CO5908">
        <v>-1.9183000326156601</v>
      </c>
      <c r="CP5908">
        <v>-1.7109999656677199</v>
      </c>
      <c r="CQ5908">
        <v>-1.52590000629425</v>
      </c>
      <c r="CR5908">
        <v>-1.3610999584198</v>
      </c>
      <c r="CS5908">
        <v>-1.2146999835968</v>
      </c>
      <c r="CT5908">
        <v>-1.08500003814697</v>
      </c>
      <c r="CU5908">
        <v>-0.97039997577667203</v>
      </c>
      <c r="CV5908">
        <v>-0.86949998140335105</v>
      </c>
      <c r="CW5908">
        <v>-0.78070002794265703</v>
      </c>
      <c r="CX5908">
        <v>-0.703100025653839</v>
      </c>
      <c r="CY5908">
        <v>-0.63539999723434404</v>
      </c>
      <c r="CZ5908">
        <v>-0.57660001516342196</v>
      </c>
      <c r="DA5908">
        <v>-0.52600002288818404</v>
      </c>
      <c r="DB5908">
        <v>-0.48260000348091098</v>
      </c>
      <c r="DC5908">
        <v>-0.44580000638961798</v>
      </c>
      <c r="DD5908">
        <v>-0.41479998826980602</v>
      </c>
      <c r="DE5908">
        <v>-2.71860003471375</v>
      </c>
      <c r="DF5908">
        <v>-2.4330999851226802</v>
      </c>
      <c r="DG5908">
        <v>-2.1770999431610099</v>
      </c>
      <c r="DH5908">
        <v>-1.9476000070571899</v>
      </c>
      <c r="DI5908">
        <v>-1.7421000003814699</v>
      </c>
      <c r="DJ5908">
        <v>-1.55850005149841</v>
      </c>
      <c r="DK5908">
        <v>-1.3946000337600699</v>
      </c>
      <c r="DL5908">
        <v>-1.2486000061035201</v>
      </c>
      <c r="DM5908" s="3">
        <v>-1.1187000274658201</v>
      </c>
      <c r="DN5908">
        <v>-1.00349998474121</v>
      </c>
      <c r="DO5908">
        <v>-0.90160000324249301</v>
      </c>
      <c r="DP5908">
        <v>-0.81160002946853604</v>
      </c>
      <c r="DQ5908">
        <v>-0.73259997367858898</v>
      </c>
      <c r="DR5908">
        <v>-0.66339999437332198</v>
      </c>
      <c r="DS5908">
        <v>-0.60320001840591397</v>
      </c>
      <c r="DT5908">
        <v>-0.55099999904632602</v>
      </c>
      <c r="DU5908">
        <v>-0.50609999895095803</v>
      </c>
      <c r="DV5908">
        <v>-0.46790000796318099</v>
      </c>
      <c r="DW5908">
        <v>-0.43569999933242798</v>
      </c>
    </row>
    <row r="5909" spans="1:127" x14ac:dyDescent="0.25">
      <c r="A5909" s="1">
        <v>44407</v>
      </c>
      <c r="B5909">
        <v>10.292775756518401</v>
      </c>
      <c r="C5909">
        <v>-13.5983790500963</v>
      </c>
      <c r="D5909">
        <v>1519.86577183689</v>
      </c>
      <c r="E5909">
        <v>-1534.7894172301101</v>
      </c>
      <c r="F5909">
        <v>2.8835000991821298</v>
      </c>
      <c r="G5909">
        <v>2.7850999832153298</v>
      </c>
      <c r="H5909">
        <v>2.7202999591827401</v>
      </c>
      <c r="I5909">
        <v>2.6670999526977499</v>
      </c>
      <c r="J5909">
        <v>2.6171000003814702</v>
      </c>
      <c r="K5909">
        <v>2.5683999061584499</v>
      </c>
      <c r="L5909">
        <v>2.5211999416351301</v>
      </c>
      <c r="M5909">
        <v>2.4763000011444101</v>
      </c>
      <c r="N5909" s="3">
        <v>2.4347999095916699</v>
      </c>
      <c r="O5909">
        <v>2.39730000495911</v>
      </c>
      <c r="P5909">
        <v>2.3643000125885001</v>
      </c>
      <c r="Q5909">
        <v>2.3361001014709499</v>
      </c>
      <c r="R5909">
        <v>2.3127000331878702</v>
      </c>
      <c r="S5909">
        <v>2.2939999103546098</v>
      </c>
      <c r="T5909">
        <v>2.2799000740051301</v>
      </c>
      <c r="U5909">
        <v>2.2701001167297399</v>
      </c>
      <c r="V5909">
        <v>2.2644000053405802</v>
      </c>
      <c r="W5909">
        <v>2.2623999118804901</v>
      </c>
      <c r="X5909">
        <v>2.46930003166199</v>
      </c>
      <c r="Y5909">
        <v>2.0715999603271502</v>
      </c>
      <c r="Z5909">
        <v>2.2639000415802002</v>
      </c>
      <c r="AA5909">
        <v>2.21819996833801</v>
      </c>
      <c r="AB5909">
        <v>2.6256000179290799</v>
      </c>
      <c r="AC5909">
        <v>2.55680000762939</v>
      </c>
      <c r="AD5909">
        <v>2.4930000288009602</v>
      </c>
      <c r="AE5909">
        <v>2.41259999952316</v>
      </c>
      <c r="AF5909">
        <v>2.3216999706268302</v>
      </c>
      <c r="AG5909">
        <v>2.2317000129222899</v>
      </c>
      <c r="AH5909">
        <v>2.1512999970674498</v>
      </c>
      <c r="AI5909">
        <v>2.08619999996424</v>
      </c>
      <c r="AJ5909">
        <v>2.03860000097752</v>
      </c>
      <c r="AK5909">
        <v>2.0091999994516399</v>
      </c>
      <c r="AL5909">
        <v>1.99699999980927</v>
      </c>
      <c r="AM5909">
        <v>2.0005999908924101</v>
      </c>
      <c r="AN5909">
        <v>2.0185000096321102</v>
      </c>
      <c r="AO5909">
        <v>2.0485999920368201</v>
      </c>
      <c r="AP5909">
        <v>2.0894000000953699</v>
      </c>
      <c r="AQ5909">
        <v>2.1390000063896202</v>
      </c>
      <c r="AR5909">
        <v>2.1958999902725198</v>
      </c>
      <c r="AS5909">
        <v>2.2585000056028401</v>
      </c>
      <c r="AT5909">
        <v>2.3256999954938902</v>
      </c>
      <c r="AU5909">
        <v>2.9077999591827401</v>
      </c>
      <c r="AV5909">
        <v>2.8096001148223899</v>
      </c>
      <c r="AW5909">
        <v>2.74530005455017</v>
      </c>
      <c r="AX5909">
        <v>2.69289994239807</v>
      </c>
      <c r="AY5909">
        <v>2.6442000865936302</v>
      </c>
      <c r="AZ5909">
        <v>2.5971999168396001</v>
      </c>
      <c r="BA5909">
        <v>2.5518999099731401</v>
      </c>
      <c r="BB5909">
        <v>2.5090999603271502</v>
      </c>
      <c r="BC5909">
        <v>2.4697000980377202</v>
      </c>
      <c r="BD5909">
        <v>2.4342999458313002</v>
      </c>
      <c r="BE5909">
        <v>2.4031999111175502</v>
      </c>
      <c r="BF5909">
        <v>2.3764998912811302</v>
      </c>
      <c r="BG5909">
        <v>2.3543999195098899</v>
      </c>
      <c r="BH5909">
        <v>2.3366000652313201</v>
      </c>
      <c r="BI5909">
        <v>2.3229000568389901</v>
      </c>
      <c r="BJ5909">
        <v>2.3131000995636</v>
      </c>
      <c r="BK5909">
        <v>2.3069000244140598</v>
      </c>
      <c r="BL5909">
        <v>2.3039999008178702</v>
      </c>
      <c r="BM5909">
        <v>2.3039999008178702</v>
      </c>
      <c r="BN5909">
        <v>25.099950816957801</v>
      </c>
      <c r="BO5909">
        <v>25.401127469739102</v>
      </c>
      <c r="BP5909">
        <v>-1.06599998474121</v>
      </c>
      <c r="BQ5909">
        <v>5.8400001376867301E-2</v>
      </c>
      <c r="BR5909">
        <v>-0.302500009536743</v>
      </c>
      <c r="BS5909">
        <v>-2.1287000179290798</v>
      </c>
      <c r="BT5909">
        <v>-1.6545000076293901</v>
      </c>
      <c r="BU5909">
        <v>-1.2473000288009599</v>
      </c>
      <c r="BV5909">
        <v>-0.90049999952316295</v>
      </c>
      <c r="BW5909">
        <v>-0.60829997062683105</v>
      </c>
      <c r="BX5909">
        <v>-0.36520001292228699</v>
      </c>
      <c r="BY5909">
        <v>-0.16619999706745101</v>
      </c>
      <c r="BZ5909">
        <v>-6.5999999642372097E-3</v>
      </c>
      <c r="CA5909">
        <v>0.11789999902248401</v>
      </c>
      <c r="CB5909">
        <v>0.21130000054836301</v>
      </c>
      <c r="CC5909">
        <v>0.27730000019073497</v>
      </c>
      <c r="CD5909">
        <v>0.31920000910759</v>
      </c>
      <c r="CE5909">
        <v>0.34009999036788902</v>
      </c>
      <c r="CF5909">
        <v>0.34290000796318099</v>
      </c>
      <c r="CG5909">
        <v>0.33009999990463301</v>
      </c>
      <c r="CH5909">
        <v>0.30419999361038202</v>
      </c>
      <c r="CI5909">
        <v>0.26730000972747803</v>
      </c>
      <c r="CJ5909">
        <v>0.221499994397163</v>
      </c>
      <c r="CK5909">
        <v>0.16840000450611101</v>
      </c>
      <c r="CL5909">
        <v>-2.6672000885009801</v>
      </c>
      <c r="CM5909">
        <v>-2.3977999687194802</v>
      </c>
      <c r="CN5909">
        <v>-2.1515998840332</v>
      </c>
      <c r="CO5909">
        <v>-1.92760002613068</v>
      </c>
      <c r="CP5909">
        <v>-1.7244999408721899</v>
      </c>
      <c r="CQ5909">
        <v>-1.541100025177</v>
      </c>
      <c r="CR5909">
        <v>-1.3760999441146899</v>
      </c>
      <c r="CS5909">
        <v>-1.2282999753952</v>
      </c>
      <c r="CT5909">
        <v>-1.0961999893188501</v>
      </c>
      <c r="CU5909">
        <v>-0.97879999876022294</v>
      </c>
      <c r="CV5909">
        <v>-0.87480002641677901</v>
      </c>
      <c r="CW5909">
        <v>-0.78310000896453902</v>
      </c>
      <c r="CX5909">
        <v>-0.70270001888275102</v>
      </c>
      <c r="CY5909">
        <v>-0.63249999284744296</v>
      </c>
      <c r="CZ5909">
        <v>-0.57169997692108199</v>
      </c>
      <c r="DA5909">
        <v>-0.51940000057220503</v>
      </c>
      <c r="DB5909">
        <v>-0.47479999065399198</v>
      </c>
      <c r="DC5909">
        <v>-0.43709999322891202</v>
      </c>
      <c r="DD5909">
        <v>-0.40569999814033503</v>
      </c>
      <c r="DE5909">
        <v>-2.6900999546050999</v>
      </c>
      <c r="DF5909">
        <v>-2.4219999313354501</v>
      </c>
      <c r="DG5909">
        <v>-2.17790007591248</v>
      </c>
      <c r="DH5909">
        <v>-1.95609998703003</v>
      </c>
      <c r="DI5909">
        <v>-1.75510001182556</v>
      </c>
      <c r="DJ5909">
        <v>-1.5734000205993699</v>
      </c>
      <c r="DK5909">
        <v>-1.4095000028610201</v>
      </c>
      <c r="DL5909">
        <v>-1.2620999813079801</v>
      </c>
      <c r="DM5909" s="3">
        <v>-1.13010001182556</v>
      </c>
      <c r="DN5909">
        <v>-1.0120999813079801</v>
      </c>
      <c r="DO5909">
        <v>-0.90729999542236295</v>
      </c>
      <c r="DP5909">
        <v>-0.81440001726150502</v>
      </c>
      <c r="DQ5909">
        <v>-0.73259997367858898</v>
      </c>
      <c r="DR5909">
        <v>-0.66089999675750699</v>
      </c>
      <c r="DS5909">
        <v>-0.59839999675750699</v>
      </c>
      <c r="DT5909">
        <v>-0.54449999332428001</v>
      </c>
      <c r="DU5909">
        <v>-0.49840000271797202</v>
      </c>
      <c r="DV5909">
        <v>-0.45919999480247498</v>
      </c>
      <c r="DW5909">
        <v>-0.42649999260902399</v>
      </c>
    </row>
    <row r="5910" spans="1:127" x14ac:dyDescent="0.25">
      <c r="A5910" s="1">
        <v>44410</v>
      </c>
      <c r="B5910">
        <v>-3.2681157180093501</v>
      </c>
      <c r="C5910">
        <v>33.268115718009298</v>
      </c>
      <c r="D5910">
        <v>-33.0025941484109</v>
      </c>
      <c r="E5910">
        <v>9.79270512758678</v>
      </c>
      <c r="F5910">
        <v>2.8143000602722199</v>
      </c>
      <c r="G5910">
        <v>2.7372999191284202</v>
      </c>
      <c r="H5910">
        <v>2.6768999099731401</v>
      </c>
      <c r="I5910">
        <v>2.6264998912811302</v>
      </c>
      <c r="J5910">
        <v>2.5796000957489</v>
      </c>
      <c r="K5910">
        <v>2.5339999198913601</v>
      </c>
      <c r="L5910">
        <v>2.4900000095367401</v>
      </c>
      <c r="M5910">
        <v>2.4481999874114999</v>
      </c>
      <c r="N5910" s="3">
        <v>2.4094998836517298</v>
      </c>
      <c r="O5910">
        <v>2.3743999004364</v>
      </c>
      <c r="P5910">
        <v>2.3433001041412398</v>
      </c>
      <c r="Q5910">
        <v>2.31649994850159</v>
      </c>
      <c r="R5910">
        <v>2.2939999103546098</v>
      </c>
      <c r="S5910">
        <v>2.27579998970032</v>
      </c>
      <c r="T5910">
        <v>2.2618000507354701</v>
      </c>
      <c r="U5910">
        <v>2.2518000602722199</v>
      </c>
      <c r="V5910">
        <v>2.2456998825073198</v>
      </c>
      <c r="W5910">
        <v>2.2432999610900901</v>
      </c>
      <c r="X5910">
        <v>2.4400000572204599</v>
      </c>
      <c r="Y5910">
        <v>2.07139992713928</v>
      </c>
      <c r="Z5910">
        <v>2.2441999912261998</v>
      </c>
      <c r="AA5910">
        <v>2.2077000141143799</v>
      </c>
      <c r="AB5910">
        <v>2.6806000591278099</v>
      </c>
      <c r="AC5910">
        <v>2.5291999475479101</v>
      </c>
      <c r="AD5910">
        <v>2.4622000089645399</v>
      </c>
      <c r="AE5910">
        <v>2.3861000260353098</v>
      </c>
      <c r="AF5910">
        <v>2.30249998931885</v>
      </c>
      <c r="AG5910">
        <v>2.2198999994277999</v>
      </c>
      <c r="AH5910">
        <v>2.1457999967813501</v>
      </c>
      <c r="AI5910">
        <v>2.08489999833703</v>
      </c>
      <c r="AJ5910">
        <v>2.0393000014066698</v>
      </c>
      <c r="AK5910">
        <v>2.0097000026226</v>
      </c>
      <c r="AL5910">
        <v>1.99560000200272</v>
      </c>
      <c r="AM5910">
        <v>1.99600001006126</v>
      </c>
      <c r="AN5910">
        <v>2.0095000092029598</v>
      </c>
      <c r="AO5910">
        <v>2.0349000051975299</v>
      </c>
      <c r="AP5910">
        <v>2.0708000038146999</v>
      </c>
      <c r="AQ5910">
        <v>2.11600000100136</v>
      </c>
      <c r="AR5910">
        <v>2.16929999608994</v>
      </c>
      <c r="AS5910">
        <v>2.22960000669956</v>
      </c>
      <c r="AT5910">
        <v>2.2962000074386602</v>
      </c>
      <c r="AU5910">
        <v>2.8155999183654798</v>
      </c>
      <c r="AV5910">
        <v>2.7460999488830602</v>
      </c>
      <c r="AW5910">
        <v>2.6898999214172399</v>
      </c>
      <c r="AX5910">
        <v>2.64260005950928</v>
      </c>
      <c r="AY5910">
        <v>2.5982000827789302</v>
      </c>
      <c r="AZ5910">
        <v>2.5552999973297101</v>
      </c>
      <c r="BA5910">
        <v>2.5137999057769802</v>
      </c>
      <c r="BB5910">
        <v>2.4746000766754199</v>
      </c>
      <c r="BC5910">
        <v>2.4384000301361102</v>
      </c>
      <c r="BD5910">
        <v>2.40560007095337</v>
      </c>
      <c r="BE5910">
        <v>2.3766000270843501</v>
      </c>
      <c r="BF5910">
        <v>2.3515000343322798</v>
      </c>
      <c r="BG5910">
        <v>2.3304998874664302</v>
      </c>
      <c r="BH5910">
        <v>2.3134000301361102</v>
      </c>
      <c r="BI5910">
        <v>2.3001000881195099</v>
      </c>
      <c r="BJ5910">
        <v>2.2904000282287602</v>
      </c>
      <c r="BK5910">
        <v>2.2841000556945801</v>
      </c>
      <c r="BL5910">
        <v>2.2809000015258798</v>
      </c>
      <c r="BM5910">
        <v>2.28069996833801</v>
      </c>
      <c r="BN5910">
        <v>0.25002590179225598</v>
      </c>
      <c r="BO5910">
        <v>15.1553914259589</v>
      </c>
      <c r="BP5910">
        <v>-1.10640001296997</v>
      </c>
      <c r="BQ5910">
        <v>1.0200000368058701E-2</v>
      </c>
      <c r="BR5910">
        <v>-0.35280001163482699</v>
      </c>
      <c r="BS5910">
        <v>-2.2130000591278098</v>
      </c>
      <c r="BT5910">
        <v>-1.6799999475479099</v>
      </c>
      <c r="BU5910">
        <v>-1.2831000089645399</v>
      </c>
      <c r="BV5910">
        <v>-0.94520002603530895</v>
      </c>
      <c r="BW5910">
        <v>-0.65869998931884799</v>
      </c>
      <c r="BX5910">
        <v>-0.41809999942779502</v>
      </c>
      <c r="BY5910">
        <v>-0.21899999678134899</v>
      </c>
      <c r="BZ5910">
        <v>-5.6899998337030397E-2</v>
      </c>
      <c r="CA5910">
        <v>7.2099998593330397E-2</v>
      </c>
      <c r="CB5910">
        <v>0.17149999737739599</v>
      </c>
      <c r="CC5910">
        <v>0.24459999799728399</v>
      </c>
      <c r="CD5910">
        <v>0.29429998993873602</v>
      </c>
      <c r="CE5910">
        <v>0.32339999079704301</v>
      </c>
      <c r="CF5910">
        <v>0.33419999480247498</v>
      </c>
      <c r="CG5910">
        <v>0.32899999618530301</v>
      </c>
      <c r="CH5910">
        <v>0.30979999899864202</v>
      </c>
      <c r="CI5910">
        <v>0.27840000391006497</v>
      </c>
      <c r="CJ5910">
        <v>0.23639999330043801</v>
      </c>
      <c r="CK5910">
        <v>0.18529999256134</v>
      </c>
      <c r="CL5910">
        <v>-2.6294000148773198</v>
      </c>
      <c r="CM5910">
        <v>-2.3840999603271502</v>
      </c>
      <c r="CN5910">
        <v>-2.1482999324798602</v>
      </c>
      <c r="CO5910">
        <v>-1.9326000213623</v>
      </c>
      <c r="CP5910">
        <v>-1.73619997501373</v>
      </c>
      <c r="CQ5910">
        <v>-1.55820000171661</v>
      </c>
      <c r="CR5910">
        <v>-1.39730000495911</v>
      </c>
      <c r="CS5910">
        <v>-1.2525000572204601</v>
      </c>
      <c r="CT5910">
        <v>-1.1224999427795399</v>
      </c>
      <c r="CU5910">
        <v>-1.0061999559402499</v>
      </c>
      <c r="CV5910">
        <v>-0.90259999036788896</v>
      </c>
      <c r="CW5910">
        <v>-0.81069999933242798</v>
      </c>
      <c r="CX5910">
        <v>-0.72949999570846602</v>
      </c>
      <c r="CY5910">
        <v>-0.65810000896453902</v>
      </c>
      <c r="CZ5910">
        <v>-0.59579998254776001</v>
      </c>
      <c r="DA5910">
        <v>-0.54180002212524403</v>
      </c>
      <c r="DB5910">
        <v>-0.49529999494552601</v>
      </c>
      <c r="DC5910">
        <v>-0.45579999685287498</v>
      </c>
      <c r="DD5910">
        <v>-0.42250001430511502</v>
      </c>
      <c r="DE5910">
        <v>-2.6317999362945601</v>
      </c>
      <c r="DF5910">
        <v>-2.3954000473022501</v>
      </c>
      <c r="DG5910">
        <v>-2.16560006141663</v>
      </c>
      <c r="DH5910">
        <v>-1.95439994335175</v>
      </c>
      <c r="DI5910">
        <v>-1.7617000341415401</v>
      </c>
      <c r="DJ5910">
        <v>-1.5864000320434599</v>
      </c>
      <c r="DK5910">
        <v>-1.4275000095367401</v>
      </c>
      <c r="DL5910">
        <v>-1.2839000225067101</v>
      </c>
      <c r="DM5910" s="3">
        <v>-1.1545000076293901</v>
      </c>
      <c r="DN5910">
        <v>-1.0382000207901001</v>
      </c>
      <c r="DO5910">
        <v>-0.93419998884201005</v>
      </c>
      <c r="DP5910">
        <v>-0.841499984264374</v>
      </c>
      <c r="DQ5910">
        <v>-0.75919997692108199</v>
      </c>
      <c r="DR5910">
        <v>-0.68660002946853604</v>
      </c>
      <c r="DS5910">
        <v>-0.62290000915527299</v>
      </c>
      <c r="DT5910">
        <v>-0.56739997863769498</v>
      </c>
      <c r="DU5910">
        <v>-0.51940000057220503</v>
      </c>
      <c r="DV5910">
        <v>-0.47850000858306901</v>
      </c>
      <c r="DW5910">
        <v>-0.44400000572204601</v>
      </c>
    </row>
    <row r="5911" spans="1:127" x14ac:dyDescent="0.25">
      <c r="A5911" s="1">
        <v>44411</v>
      </c>
      <c r="B5911">
        <v>-3.3123898790588799</v>
      </c>
      <c r="C5911">
        <v>33.312389879058898</v>
      </c>
      <c r="D5911">
        <v>-32.692683356508901</v>
      </c>
      <c r="E5911">
        <v>9.8869482701605307</v>
      </c>
      <c r="F5911">
        <v>2.7959001064300502</v>
      </c>
      <c r="G5911">
        <v>2.7335000038146999</v>
      </c>
      <c r="H5911">
        <v>2.6772000789642298</v>
      </c>
      <c r="I5911">
        <v>2.6285998821258501</v>
      </c>
      <c r="J5911">
        <v>2.5824000835418701</v>
      </c>
      <c r="K5911">
        <v>2.5369999408721902</v>
      </c>
      <c r="L5911">
        <v>2.4927999973297101</v>
      </c>
      <c r="M5911">
        <v>2.4507000446319598</v>
      </c>
      <c r="N5911" s="3">
        <v>2.4114000797271702</v>
      </c>
      <c r="O5911">
        <v>2.37569999694824</v>
      </c>
      <c r="P5911">
        <v>2.3440999984741202</v>
      </c>
      <c r="Q5911">
        <v>2.3168001174926798</v>
      </c>
      <c r="R5911">
        <v>2.2939000129699698</v>
      </c>
      <c r="S5911">
        <v>2.2753000259399401</v>
      </c>
      <c r="T5911">
        <v>2.2609999179840101</v>
      </c>
      <c r="U5911">
        <v>2.2507998943328902</v>
      </c>
      <c r="V5911">
        <v>2.24460005760193</v>
      </c>
      <c r="W5911">
        <v>2.2420001029968302</v>
      </c>
      <c r="X5911">
        <v>2.4491999149322501</v>
      </c>
      <c r="Y5911">
        <v>2.0689001083374001</v>
      </c>
      <c r="Z5911">
        <v>2.2430000305175799</v>
      </c>
      <c r="AA5911">
        <v>2.2097001075744598</v>
      </c>
      <c r="AB5911">
        <v>2.7282999626159699</v>
      </c>
      <c r="AC5911">
        <v>2.54440000495911</v>
      </c>
      <c r="AD5911">
        <v>2.4726000213622998</v>
      </c>
      <c r="AE5911">
        <v>2.3940000272750899</v>
      </c>
      <c r="AF5911">
        <v>2.30779998617172</v>
      </c>
      <c r="AG5911">
        <v>2.22269998884201</v>
      </c>
      <c r="AH5911">
        <v>2.14619999873638</v>
      </c>
      <c r="AI5911">
        <v>2.08320000097752</v>
      </c>
      <c r="AJ5911">
        <v>2.03590000032783</v>
      </c>
      <c r="AK5911">
        <v>2.0051000049352599</v>
      </c>
      <c r="AL5911">
        <v>1.9900999941587401</v>
      </c>
      <c r="AM5911">
        <v>1.9901000103473701</v>
      </c>
      <c r="AN5911">
        <v>2.00359999289513</v>
      </c>
      <c r="AO5911">
        <v>2.0292999888896901</v>
      </c>
      <c r="AP5911">
        <v>2.0657000041007998</v>
      </c>
      <c r="AQ5911">
        <v>2.1117000080585502</v>
      </c>
      <c r="AR5911">
        <v>2.16590000991821</v>
      </c>
      <c r="AS5911">
        <v>2.22729999918938</v>
      </c>
      <c r="AT5911">
        <v>2.2948999951839402</v>
      </c>
      <c r="AU5911">
        <v>2.7939000129699698</v>
      </c>
      <c r="AV5911">
        <v>2.7397999763488801</v>
      </c>
      <c r="AW5911">
        <v>2.68819999694824</v>
      </c>
      <c r="AX5911">
        <v>2.6429998874664302</v>
      </c>
      <c r="AY5911">
        <v>2.5996000766754199</v>
      </c>
      <c r="AZ5911">
        <v>2.5569999217987101</v>
      </c>
      <c r="BA5911">
        <v>2.5155999660491899</v>
      </c>
      <c r="BB5911">
        <v>2.4762001037597701</v>
      </c>
      <c r="BC5911">
        <v>2.4395999908447301</v>
      </c>
      <c r="BD5911">
        <v>2.40630006790161</v>
      </c>
      <c r="BE5911">
        <v>2.3768999576568599</v>
      </c>
      <c r="BF5911">
        <v>2.3515000343322798</v>
      </c>
      <c r="BG5911">
        <v>2.33010005950928</v>
      </c>
      <c r="BH5911">
        <v>2.3127000331878702</v>
      </c>
      <c r="BI5911">
        <v>2.2992000579834002</v>
      </c>
      <c r="BJ5911">
        <v>2.28929996490479</v>
      </c>
      <c r="BK5911">
        <v>2.2827999591827401</v>
      </c>
      <c r="BL5911">
        <v>2.2795999050140399</v>
      </c>
      <c r="BM5911">
        <v>2.2794001102447501</v>
      </c>
      <c r="BN5911">
        <v>0.26241285637293899</v>
      </c>
      <c r="BO5911">
        <v>15.147947826595599</v>
      </c>
      <c r="BP5911">
        <v>-1.12899994850159</v>
      </c>
      <c r="BQ5911">
        <v>-1.9000000320375E-3</v>
      </c>
      <c r="BR5911">
        <v>-0.3682000041008</v>
      </c>
      <c r="BS5911">
        <v>-2.2741999626159699</v>
      </c>
      <c r="BT5911">
        <v>-1.70980000495911</v>
      </c>
      <c r="BU5911">
        <v>-1.3076000213623</v>
      </c>
      <c r="BV5911">
        <v>-0.96640002727508501</v>
      </c>
      <c r="BW5911">
        <v>-0.67699998617172197</v>
      </c>
      <c r="BX5911">
        <v>-0.43419998884201</v>
      </c>
      <c r="BY5911">
        <v>-0.233199998736382</v>
      </c>
      <c r="BZ5911">
        <v>-6.9600000977516202E-2</v>
      </c>
      <c r="CA5911">
        <v>6.0499999672174502E-2</v>
      </c>
      <c r="CB5911">
        <v>0.160799995064735</v>
      </c>
      <c r="CC5911">
        <v>0.23450000584125499</v>
      </c>
      <c r="CD5911">
        <v>0.284599989652634</v>
      </c>
      <c r="CE5911">
        <v>0.31380000710487399</v>
      </c>
      <c r="CF5911">
        <v>0.32460001111030601</v>
      </c>
      <c r="CG5911">
        <v>0.3192999958992</v>
      </c>
      <c r="CH5911">
        <v>0.29969999194145203</v>
      </c>
      <c r="CI5911">
        <v>0.267899990081787</v>
      </c>
      <c r="CJ5911">
        <v>0.225400000810623</v>
      </c>
      <c r="CK5911">
        <v>0.17370000481605499</v>
      </c>
      <c r="CL5911">
        <v>-2.6177000999450701</v>
      </c>
      <c r="CM5911">
        <v>-2.3898000717163099</v>
      </c>
      <c r="CN5911">
        <v>-2.1591999530792201</v>
      </c>
      <c r="CO5911">
        <v>-1.94570004940033</v>
      </c>
      <c r="CP5911">
        <v>-1.7503000497818</v>
      </c>
      <c r="CQ5911">
        <v>-1.5724999904632599</v>
      </c>
      <c r="CR5911">
        <v>-1.41159999370575</v>
      </c>
      <c r="CS5911">
        <v>-1.2664999961853001</v>
      </c>
      <c r="CT5911">
        <v>-1.1361999511718801</v>
      </c>
      <c r="CU5911">
        <v>-1.0196000337600699</v>
      </c>
      <c r="CV5911">
        <v>-0.91560000181198098</v>
      </c>
      <c r="CW5911">
        <v>-0.82340002059936501</v>
      </c>
      <c r="CX5911">
        <v>-0.74190002679824796</v>
      </c>
      <c r="CY5911">
        <v>-0.67030000686645497</v>
      </c>
      <c r="CZ5911">
        <v>-0.60769999027252197</v>
      </c>
      <c r="DA5911">
        <v>-0.55349999666214</v>
      </c>
      <c r="DB5911">
        <v>-0.50690001249313399</v>
      </c>
      <c r="DC5911">
        <v>-0.46729999780654902</v>
      </c>
      <c r="DD5911">
        <v>-0.43399998545646701</v>
      </c>
      <c r="DE5911">
        <v>-2.6171000003814702</v>
      </c>
      <c r="DF5911">
        <v>-2.3989000320434601</v>
      </c>
      <c r="DG5911">
        <v>-2.1749000549316402</v>
      </c>
      <c r="DH5911">
        <v>-1.9664000272750899</v>
      </c>
      <c r="DI5911">
        <v>-1.7748999595642101</v>
      </c>
      <c r="DJ5911">
        <v>-1.6002000570297199</v>
      </c>
      <c r="DK5911">
        <v>-1.44149994850159</v>
      </c>
      <c r="DL5911">
        <v>-1.2977999448776201</v>
      </c>
      <c r="DM5911" s="3">
        <v>-1.1682000160217301</v>
      </c>
      <c r="DN5911">
        <v>-1.0518000125885001</v>
      </c>
      <c r="DO5911">
        <v>-0.94749999046325695</v>
      </c>
      <c r="DP5911">
        <v>-0.85449999570846602</v>
      </c>
      <c r="DQ5911">
        <v>-0.77200001478195202</v>
      </c>
      <c r="DR5911">
        <v>-0.69910001754760698</v>
      </c>
      <c r="DS5911">
        <v>-0.63520002365112305</v>
      </c>
      <c r="DT5911">
        <v>-0.57959997653961204</v>
      </c>
      <c r="DU5911">
        <v>-0.53159999847412098</v>
      </c>
      <c r="DV5911">
        <v>-0.49059998989105202</v>
      </c>
      <c r="DW5911">
        <v>-0.45600000023841902</v>
      </c>
    </row>
    <row r="5912" spans="1:127" x14ac:dyDescent="0.25">
      <c r="A5912" s="1">
        <v>44412</v>
      </c>
      <c r="B5912">
        <v>-3.2047778062252998</v>
      </c>
      <c r="C5912">
        <v>33.204777806225302</v>
      </c>
      <c r="D5912">
        <v>-32.671826730546002</v>
      </c>
      <c r="E5912">
        <v>9.5403027317305593</v>
      </c>
      <c r="F5912">
        <v>2.7372999191284202</v>
      </c>
      <c r="G5912">
        <v>2.6889998912811302</v>
      </c>
      <c r="H5912">
        <v>2.6424000263214098</v>
      </c>
      <c r="I5912">
        <v>2.59910011291504</v>
      </c>
      <c r="J5912">
        <v>2.5552000999450701</v>
      </c>
      <c r="K5912">
        <v>2.5104999542236301</v>
      </c>
      <c r="L5912">
        <v>2.4660999774932901</v>
      </c>
      <c r="M5912">
        <v>2.4235999584197998</v>
      </c>
      <c r="N5912" s="3">
        <v>2.3840999603271502</v>
      </c>
      <c r="O5912">
        <v>2.3482999801635698</v>
      </c>
      <c r="P5912">
        <v>2.3168001174926798</v>
      </c>
      <c r="Q5912">
        <v>2.2897999286651598</v>
      </c>
      <c r="R5912">
        <v>2.2672998905181898</v>
      </c>
      <c r="S5912">
        <v>2.2493999004364</v>
      </c>
      <c r="T5912">
        <v>2.23580002784729</v>
      </c>
      <c r="U5912">
        <v>2.2263000011444101</v>
      </c>
      <c r="V5912">
        <v>2.2207999229431201</v>
      </c>
      <c r="W5912">
        <v>2.21889996528625</v>
      </c>
      <c r="X5912">
        <v>2.4407999515533398</v>
      </c>
      <c r="Y5912">
        <v>2.0385000705718999</v>
      </c>
      <c r="Z5912">
        <v>2.2204000949859601</v>
      </c>
      <c r="AA5912">
        <v>2.1842999458313002</v>
      </c>
      <c r="AB5912">
        <v>2.6955998874664302</v>
      </c>
      <c r="AC5912">
        <v>2.53720000553131</v>
      </c>
      <c r="AD5912">
        <v>2.4671000045776399</v>
      </c>
      <c r="AE5912">
        <v>2.3822000151634199</v>
      </c>
      <c r="AF5912">
        <v>2.28830001430511</v>
      </c>
      <c r="AG5912">
        <v>2.1970999935626998</v>
      </c>
      <c r="AH5912">
        <v>2.1170000057935701</v>
      </c>
      <c r="AI5912">
        <v>2.0529000015735601</v>
      </c>
      <c r="AJ5912">
        <v>2.0063999988734702</v>
      </c>
      <c r="AK5912">
        <v>1.9775999960184101</v>
      </c>
      <c r="AL5912">
        <v>1.9655000055551499</v>
      </c>
      <c r="AM5912">
        <v>1.9683999953269999</v>
      </c>
      <c r="AN5912">
        <v>1.98479999752045</v>
      </c>
      <c r="AO5912">
        <v>2.01310000300407</v>
      </c>
      <c r="AP5912">
        <v>2.0518000043392202</v>
      </c>
      <c r="AQ5912">
        <v>2.0992999974727602</v>
      </c>
      <c r="AR5912">
        <v>2.1546999851226798</v>
      </c>
      <c r="AS5912">
        <v>2.2165999981164899</v>
      </c>
      <c r="AT5912">
        <v>2.28419999785423</v>
      </c>
      <c r="AU5912">
        <v>2.7353999614715598</v>
      </c>
      <c r="AV5912">
        <v>2.6947000026702899</v>
      </c>
      <c r="AW5912">
        <v>2.6526000499725302</v>
      </c>
      <c r="AX5912">
        <v>2.6124999523162802</v>
      </c>
      <c r="AY5912">
        <v>2.57139992713928</v>
      </c>
      <c r="AZ5912">
        <v>2.5295000076293901</v>
      </c>
      <c r="BA5912">
        <v>2.4879999160766602</v>
      </c>
      <c r="BB5912">
        <v>2.4481999874114999</v>
      </c>
      <c r="BC5912">
        <v>2.4114000797271702</v>
      </c>
      <c r="BD5912">
        <v>2.3780999183654798</v>
      </c>
      <c r="BE5912">
        <v>2.3487000465393102</v>
      </c>
      <c r="BF5912">
        <v>2.3236000537872301</v>
      </c>
      <c r="BG5912">
        <v>2.3025999069213898</v>
      </c>
      <c r="BH5912">
        <v>2.2857999801635698</v>
      </c>
      <c r="BI5912">
        <v>2.2727999687194802</v>
      </c>
      <c r="BJ5912">
        <v>2.26360011100769</v>
      </c>
      <c r="BK5912">
        <v>2.2576999664306601</v>
      </c>
      <c r="BL5912">
        <v>2.2551000118255602</v>
      </c>
      <c r="BM5912">
        <v>2.25539994239807</v>
      </c>
      <c r="BN5912">
        <v>0.25933907622602498</v>
      </c>
      <c r="BO5912">
        <v>15.253934412163</v>
      </c>
      <c r="BP5912">
        <v>-1.1081999540328999</v>
      </c>
      <c r="BQ5912">
        <v>-1.86999998986721E-2</v>
      </c>
      <c r="BR5912">
        <v>-0.37360000610351601</v>
      </c>
      <c r="BS5912">
        <v>-2.2054998874664302</v>
      </c>
      <c r="BT5912">
        <v>-1.6667000055313099</v>
      </c>
      <c r="BU5912">
        <v>-1.28020000457764</v>
      </c>
      <c r="BV5912">
        <v>-0.95160001516342196</v>
      </c>
      <c r="BW5912">
        <v>-0.67250001430511497</v>
      </c>
      <c r="BX5912">
        <v>-0.43799999356269798</v>
      </c>
      <c r="BY5912">
        <v>-0.243300005793571</v>
      </c>
      <c r="BZ5912">
        <v>-8.4600001573562594E-2</v>
      </c>
      <c r="CA5912">
        <v>4.21000011265278E-2</v>
      </c>
      <c r="CB5912">
        <v>0.14020000398158999</v>
      </c>
      <c r="CC5912">
        <v>0.212699994444847</v>
      </c>
      <c r="CD5912">
        <v>0.26260000467300398</v>
      </c>
      <c r="CE5912">
        <v>0.292400002479553</v>
      </c>
      <c r="CF5912">
        <v>0.30439999699592601</v>
      </c>
      <c r="CG5912">
        <v>0.30079999566078203</v>
      </c>
      <c r="CH5912">
        <v>0.28360000252723699</v>
      </c>
      <c r="CI5912">
        <v>0.254400014877319</v>
      </c>
      <c r="CJ5912">
        <v>0.214900001883507</v>
      </c>
      <c r="CK5912">
        <v>0.16650000214576699</v>
      </c>
      <c r="CL5912">
        <v>-2.5480999946594198</v>
      </c>
      <c r="CM5912">
        <v>-2.3257999420165998</v>
      </c>
      <c r="CN5912">
        <v>-2.1029999256134002</v>
      </c>
      <c r="CO5912">
        <v>-1.89699995517731</v>
      </c>
      <c r="CP5912">
        <v>-1.7086000442504901</v>
      </c>
      <c r="CQ5912">
        <v>-1.5370999574661299</v>
      </c>
      <c r="CR5912">
        <v>-1.3818000555038501</v>
      </c>
      <c r="CS5912">
        <v>-1.24160003662109</v>
      </c>
      <c r="CT5912">
        <v>-1.11559998989105</v>
      </c>
      <c r="CU5912">
        <v>-1.0027999877929701</v>
      </c>
      <c r="CV5912">
        <v>-0.90210002660751298</v>
      </c>
      <c r="CW5912">
        <v>-0.81260001659393299</v>
      </c>
      <c r="CX5912">
        <v>-0.73339998722076405</v>
      </c>
      <c r="CY5912">
        <v>-0.66369998455047596</v>
      </c>
      <c r="CZ5912">
        <v>-0.602699995040894</v>
      </c>
      <c r="DA5912">
        <v>-0.54979997873306297</v>
      </c>
      <c r="DB5912">
        <v>-0.50419998168945301</v>
      </c>
      <c r="DC5912">
        <v>-0.46529999375343301</v>
      </c>
      <c r="DD5912">
        <v>-0.43250000476837203</v>
      </c>
      <c r="DE5912">
        <v>-2.5476999282836901</v>
      </c>
      <c r="DF5912">
        <v>-2.3345999717712398</v>
      </c>
      <c r="DG5912">
        <v>-2.1178998947143599</v>
      </c>
      <c r="DH5912">
        <v>-1.9167000055313099</v>
      </c>
      <c r="DI5912">
        <v>-1.73189997673035</v>
      </c>
      <c r="DJ5912">
        <v>-1.56330001354218</v>
      </c>
      <c r="DK5912">
        <v>-1.41009998321533</v>
      </c>
      <c r="DL5912">
        <v>-1.2712999582290601</v>
      </c>
      <c r="DM5912" s="3">
        <v>-1.1461000442504901</v>
      </c>
      <c r="DN5912">
        <v>-1.0334000587463399</v>
      </c>
      <c r="DO5912">
        <v>-0.93239998817443803</v>
      </c>
      <c r="DP5912">
        <v>-0.84219998121261597</v>
      </c>
      <c r="DQ5912">
        <v>-0.76219999790191695</v>
      </c>
      <c r="DR5912">
        <v>-0.69139999151229903</v>
      </c>
      <c r="DS5912">
        <v>-0.62919998168945301</v>
      </c>
      <c r="DT5912">
        <v>-0.57489997148513805</v>
      </c>
      <c r="DU5912">
        <v>-0.52799999713897705</v>
      </c>
      <c r="DV5912">
        <v>-0.487800002098083</v>
      </c>
      <c r="DW5912">
        <v>-0.45379999279975902</v>
      </c>
    </row>
    <row r="5913" spans="1:127" x14ac:dyDescent="0.25">
      <c r="A5913" s="1">
        <v>44413</v>
      </c>
      <c r="B5913">
        <v>-3.04994290989998</v>
      </c>
      <c r="C5913">
        <v>33.049942909899997</v>
      </c>
      <c r="D5913">
        <v>-33.038193916801099</v>
      </c>
      <c r="E5913">
        <v>9.1553684962163704</v>
      </c>
      <c r="F5913">
        <v>2.6988999843597399</v>
      </c>
      <c r="G5913">
        <v>2.6507000923156698</v>
      </c>
      <c r="H5913">
        <v>2.6101000308990501</v>
      </c>
      <c r="I5913">
        <v>2.5722000598907502</v>
      </c>
      <c r="J5913">
        <v>2.5322999954223602</v>
      </c>
      <c r="K5913">
        <v>2.4902999401092498</v>
      </c>
      <c r="L5913">
        <v>2.4479000568389901</v>
      </c>
      <c r="M5913">
        <v>2.4066998958587602</v>
      </c>
      <c r="N5913" s="3">
        <v>2.3682000637054399</v>
      </c>
      <c r="O5913">
        <v>2.3333001136779798</v>
      </c>
      <c r="P5913">
        <v>2.3025000095367401</v>
      </c>
      <c r="Q5913">
        <v>2.2762999534606898</v>
      </c>
      <c r="R5913">
        <v>2.2544999122619598</v>
      </c>
      <c r="S5913">
        <v>2.2372999191284202</v>
      </c>
      <c r="T5913">
        <v>2.2242999076843302</v>
      </c>
      <c r="U5913">
        <v>2.2153999805450399</v>
      </c>
      <c r="V5913">
        <v>2.21040010452271</v>
      </c>
      <c r="W5913">
        <v>2.2091000080108598</v>
      </c>
      <c r="X5913">
        <v>2.4356999397277801</v>
      </c>
      <c r="Y5913">
        <v>2.03180003166199</v>
      </c>
      <c r="Z5913">
        <v>2.2109999656677202</v>
      </c>
      <c r="AA5913">
        <v>2.1793999671936</v>
      </c>
      <c r="AB5913">
        <v>2.6414000858306901</v>
      </c>
      <c r="AC5913">
        <v>2.5134000175476099</v>
      </c>
      <c r="AD5913">
        <v>2.4589999494552601</v>
      </c>
      <c r="AE5913">
        <v>2.379100004673</v>
      </c>
      <c r="AF5913">
        <v>2.2853999715805098</v>
      </c>
      <c r="AG5913">
        <v>2.1926999907493601</v>
      </c>
      <c r="AH5913">
        <v>2.1112000025987601</v>
      </c>
      <c r="AI5913">
        <v>2.0463999986827401</v>
      </c>
      <c r="AJ5913">
        <v>1.9998000003576299</v>
      </c>
      <c r="AK5913">
        <v>1.97150000188351</v>
      </c>
      <c r="AL5913">
        <v>1.9603000009059901</v>
      </c>
      <c r="AM5913">
        <v>1.9642000096321099</v>
      </c>
      <c r="AN5913">
        <v>1.98179998912811</v>
      </c>
      <c r="AO5913">
        <v>2.01100000138283</v>
      </c>
      <c r="AP5913">
        <v>2.0503999861240398</v>
      </c>
      <c r="AQ5913">
        <v>2.0983000121116602</v>
      </c>
      <c r="AR5913">
        <v>2.1537999960422498</v>
      </c>
      <c r="AS5913">
        <v>2.2154999968528699</v>
      </c>
      <c r="AT5913">
        <v>2.2825999942302699</v>
      </c>
      <c r="AU5913">
        <v>2.6972000598907502</v>
      </c>
      <c r="AV5913">
        <v>2.6565001010894802</v>
      </c>
      <c r="AW5913">
        <v>2.6198999881744398</v>
      </c>
      <c r="AX5913">
        <v>2.58500003814697</v>
      </c>
      <c r="AY5913">
        <v>2.5476999282836901</v>
      </c>
      <c r="AZ5913">
        <v>2.5083999633789098</v>
      </c>
      <c r="BA5913">
        <v>2.46869993209839</v>
      </c>
      <c r="BB5913">
        <v>2.4302999973297101</v>
      </c>
      <c r="BC5913">
        <v>2.3943998813629199</v>
      </c>
      <c r="BD5913">
        <v>2.3619000911712602</v>
      </c>
      <c r="BE5913">
        <v>2.3334000110626198</v>
      </c>
      <c r="BF5913">
        <v>2.3089001178741499</v>
      </c>
      <c r="BG5913">
        <v>2.2887001037597701</v>
      </c>
      <c r="BH5913">
        <v>2.27239990234375</v>
      </c>
      <c r="BI5913">
        <v>2.2600998878478999</v>
      </c>
      <c r="BJ5913">
        <v>2.2513999938964799</v>
      </c>
      <c r="BK5913">
        <v>2.2460999488830602</v>
      </c>
      <c r="BL5913">
        <v>2.2439000606536901</v>
      </c>
      <c r="BM5913">
        <v>2.24460005760193</v>
      </c>
      <c r="BN5913">
        <v>0.25984464770819499</v>
      </c>
      <c r="BO5913">
        <v>15.2530728950229</v>
      </c>
      <c r="BP5913">
        <v>-1.0382000207901001</v>
      </c>
      <c r="BQ5913">
        <v>7.6999999582767504E-3</v>
      </c>
      <c r="BR5913">
        <v>-0.33309999108314498</v>
      </c>
      <c r="BS5913">
        <v>-2.0975000858306898</v>
      </c>
      <c r="BT5913">
        <v>-1.5741000175476101</v>
      </c>
      <c r="BU5913">
        <v>-1.2029999494552599</v>
      </c>
      <c r="BV5913">
        <v>-0.88760000467300404</v>
      </c>
      <c r="BW5913">
        <v>-0.61979997158050504</v>
      </c>
      <c r="BX5913">
        <v>-0.39469999074935902</v>
      </c>
      <c r="BY5913">
        <v>-0.20790000259876301</v>
      </c>
      <c r="BZ5913">
        <v>-5.5599998682737399E-2</v>
      </c>
      <c r="CA5913">
        <v>6.5999999642372104E-2</v>
      </c>
      <c r="CB5913">
        <v>0.160099998116493</v>
      </c>
      <c r="CC5913">
        <v>0.22969999909400901</v>
      </c>
      <c r="CD5913">
        <v>0.27759999036788902</v>
      </c>
      <c r="CE5913">
        <v>0.30610001087188698</v>
      </c>
      <c r="CF5913">
        <v>0.31769999861717202</v>
      </c>
      <c r="CG5913">
        <v>0.31420001387596103</v>
      </c>
      <c r="CH5913">
        <v>0.29769998788833602</v>
      </c>
      <c r="CI5913">
        <v>0.26960000395774802</v>
      </c>
      <c r="CJ5913">
        <v>0.23170000314712499</v>
      </c>
      <c r="CK5913">
        <v>0.18520000576973</v>
      </c>
      <c r="CL5913">
        <v>-2.4832999706268302</v>
      </c>
      <c r="CM5913">
        <v>-2.24930000305176</v>
      </c>
      <c r="CN5913">
        <v>-2.0248000621795699</v>
      </c>
      <c r="CO5913">
        <v>-1.82089996337891</v>
      </c>
      <c r="CP5913">
        <v>-1.6359000205993699</v>
      </c>
      <c r="CQ5913">
        <v>-1.46850001811981</v>
      </c>
      <c r="CR5913">
        <v>-1.31729996204376</v>
      </c>
      <c r="CS5913">
        <v>-1.1812000274658201</v>
      </c>
      <c r="CT5913">
        <v>-1.05900001525879</v>
      </c>
      <c r="CU5913">
        <v>-0.94959998130798295</v>
      </c>
      <c r="CV5913">
        <v>-0.85210001468658403</v>
      </c>
      <c r="CW5913">
        <v>-0.76539999246597301</v>
      </c>
      <c r="CX5913">
        <v>-0.68879997730255105</v>
      </c>
      <c r="CY5913">
        <v>-0.62139999866485596</v>
      </c>
      <c r="CZ5913">
        <v>-0.56239998340606701</v>
      </c>
      <c r="DA5913">
        <v>-0.511099994182587</v>
      </c>
      <c r="DB5913">
        <v>-0.46689999103546098</v>
      </c>
      <c r="DC5913">
        <v>-0.42919999361038202</v>
      </c>
      <c r="DD5913">
        <v>-0.397399991750717</v>
      </c>
      <c r="DE5913">
        <v>-2.4832000732421902</v>
      </c>
      <c r="DF5913">
        <v>-2.2579998970031698</v>
      </c>
      <c r="DG5913">
        <v>-2.03929996490479</v>
      </c>
      <c r="DH5913">
        <v>-1.8396999835968</v>
      </c>
      <c r="DI5913">
        <v>-1.6579999923706099</v>
      </c>
      <c r="DJ5913">
        <v>-1.4931999444961499</v>
      </c>
      <c r="DK5913">
        <v>-1.34379994869232</v>
      </c>
      <c r="DL5913">
        <v>-1.2087999582290601</v>
      </c>
      <c r="DM5913" s="3">
        <v>-1.0872000455856301</v>
      </c>
      <c r="DN5913">
        <v>-0.97790002822875999</v>
      </c>
      <c r="DO5913">
        <v>-0.87999999523162797</v>
      </c>
      <c r="DP5913">
        <v>-0.79259997606277499</v>
      </c>
      <c r="DQ5913">
        <v>-0.71509999036788896</v>
      </c>
      <c r="DR5913">
        <v>-0.64649999141693104</v>
      </c>
      <c r="DS5913">
        <v>-0.58630001544952404</v>
      </c>
      <c r="DT5913">
        <v>-0.53369998931884799</v>
      </c>
      <c r="DU5913">
        <v>-0.48829999566078203</v>
      </c>
      <c r="DV5913">
        <v>-0.44940000772476202</v>
      </c>
      <c r="DW5913">
        <v>-0.416399985551834</v>
      </c>
    </row>
    <row r="5914" spans="1:127" x14ac:dyDescent="0.25">
      <c r="A5914" s="1">
        <v>44414</v>
      </c>
      <c r="B5914">
        <v>-2.61547071663355</v>
      </c>
      <c r="C5914">
        <v>0.28259071581389</v>
      </c>
      <c r="D5914">
        <v>-1.4632825488585599</v>
      </c>
      <c r="E5914">
        <v>8.02074355366425</v>
      </c>
      <c r="F5914">
        <v>2.6545000076293901</v>
      </c>
      <c r="G5914">
        <v>2.6552000045776398</v>
      </c>
      <c r="H5914">
        <v>2.6317999362945601</v>
      </c>
      <c r="I5914">
        <v>2.5961999893188499</v>
      </c>
      <c r="J5914">
        <v>2.5548000335693399</v>
      </c>
      <c r="K5914">
        <v>2.5116999149322501</v>
      </c>
      <c r="L5914">
        <v>2.46939992904663</v>
      </c>
      <c r="M5914">
        <v>2.4296000003814702</v>
      </c>
      <c r="N5914" s="3">
        <v>2.39330005645752</v>
      </c>
      <c r="O5914">
        <v>2.3610999584197998</v>
      </c>
      <c r="P5914">
        <v>2.3333001136779798</v>
      </c>
      <c r="Q5914">
        <v>2.3099000453949001</v>
      </c>
      <c r="R5914">
        <v>2.29080009460449</v>
      </c>
      <c r="S5914">
        <v>2.27600002288818</v>
      </c>
      <c r="T5914">
        <v>2.2651000022888201</v>
      </c>
      <c r="U5914">
        <v>2.2578999996185298</v>
      </c>
      <c r="V5914">
        <v>2.2543001174926798</v>
      </c>
      <c r="W5914">
        <v>2.2537999153137198</v>
      </c>
      <c r="X5914">
        <v>2.46889996528625</v>
      </c>
      <c r="Y5914">
        <v>2.0773000717163099</v>
      </c>
      <c r="Z5914">
        <v>2.2564001083374001</v>
      </c>
      <c r="AA5914">
        <v>2.2056000232696502</v>
      </c>
      <c r="AB5914">
        <v>2.6932999378204299</v>
      </c>
      <c r="AC5914">
        <v>2.6130999710083</v>
      </c>
      <c r="AD5914">
        <v>2.5081000207901001</v>
      </c>
      <c r="AE5914">
        <v>2.3996000288009598</v>
      </c>
      <c r="AF5914">
        <v>2.29819997444153</v>
      </c>
      <c r="AG5914">
        <v>2.2103999946117399</v>
      </c>
      <c r="AH5914">
        <v>2.1391999986171699</v>
      </c>
      <c r="AI5914">
        <v>2.08590000030547</v>
      </c>
      <c r="AJ5914">
        <v>2.0500999982714698</v>
      </c>
      <c r="AK5914">
        <v>2.0306000014305101</v>
      </c>
      <c r="AL5914">
        <v>2.0259999922752399</v>
      </c>
      <c r="AM5914">
        <v>2.0343999870777099</v>
      </c>
      <c r="AN5914">
        <v>2.0539999882221198</v>
      </c>
      <c r="AO5914">
        <v>2.0835999916553498</v>
      </c>
      <c r="AP5914">
        <v>2.12150000991821</v>
      </c>
      <c r="AQ5914">
        <v>2.1666999993324301</v>
      </c>
      <c r="AR5914">
        <v>2.2180000090122198</v>
      </c>
      <c r="AS5914">
        <v>2.2744999854564698</v>
      </c>
      <c r="AT5914">
        <v>2.3353999994516399</v>
      </c>
      <c r="AU5914">
        <v>2.6714000701904301</v>
      </c>
      <c r="AV5914">
        <v>2.6723999977111799</v>
      </c>
      <c r="AW5914">
        <v>2.6496999263763401</v>
      </c>
      <c r="AX5914">
        <v>2.61540007591248</v>
      </c>
      <c r="AY5914">
        <v>2.5757999420165998</v>
      </c>
      <c r="AZ5914">
        <v>2.5346999168396001</v>
      </c>
      <c r="BA5914">
        <v>2.49460005760193</v>
      </c>
      <c r="BB5914">
        <v>2.4568998813629199</v>
      </c>
      <c r="BC5914">
        <v>2.4228000640869101</v>
      </c>
      <c r="BD5914">
        <v>2.3924999237060498</v>
      </c>
      <c r="BE5914">
        <v>2.3664000034332302</v>
      </c>
      <c r="BF5914">
        <v>2.34439992904663</v>
      </c>
      <c r="BG5914">
        <v>2.3264000415802002</v>
      </c>
      <c r="BH5914">
        <v>2.3122000694274898</v>
      </c>
      <c r="BI5914">
        <v>2.3017001152038601</v>
      </c>
      <c r="BJ5914">
        <v>2.2945001125335698</v>
      </c>
      <c r="BK5914">
        <v>2.2902998924255402</v>
      </c>
      <c r="BL5914">
        <v>2.2888998985290501</v>
      </c>
      <c r="BM5914">
        <v>2.29010009765625</v>
      </c>
      <c r="BN5914">
        <v>1.2386978369650501</v>
      </c>
      <c r="BO5914">
        <v>15.126576013303399</v>
      </c>
      <c r="BP5914">
        <v>-0.97719997167587302</v>
      </c>
      <c r="BQ5914">
        <v>6.6399998962879195E-2</v>
      </c>
      <c r="BR5914">
        <v>-0.25569999217987099</v>
      </c>
      <c r="BS5914">
        <v>-2.1001999378204301</v>
      </c>
      <c r="BT5914">
        <v>-1.6003999710082999</v>
      </c>
      <c r="BU5914">
        <v>-1.1632000207901001</v>
      </c>
      <c r="BV5914">
        <v>-0.80980002880096402</v>
      </c>
      <c r="BW5914">
        <v>-0.52929997444152799</v>
      </c>
      <c r="BX5914">
        <v>-0.30689999461174</v>
      </c>
      <c r="BY5914">
        <v>-0.13019999861717199</v>
      </c>
      <c r="BZ5914">
        <v>9.4999996945262007E-3</v>
      </c>
      <c r="CA5914">
        <v>0.118500001728535</v>
      </c>
      <c r="CB5914">
        <v>0.201499998569489</v>
      </c>
      <c r="CC5914">
        <v>0.26190000772476202</v>
      </c>
      <c r="CD5914">
        <v>0.30270001292228699</v>
      </c>
      <c r="CE5914">
        <v>0.32640001177787797</v>
      </c>
      <c r="CF5914">
        <v>0.33500000834464999</v>
      </c>
      <c r="CG5914">
        <v>0.330399990081787</v>
      </c>
      <c r="CH5914">
        <v>0.31430000066757202</v>
      </c>
      <c r="CI5914">
        <v>0.28819999098777799</v>
      </c>
      <c r="CJ5914">
        <v>0.25350001454353299</v>
      </c>
      <c r="CK5914">
        <v>0.21130000054836301</v>
      </c>
      <c r="CL5914">
        <v>-2.4084000587463401</v>
      </c>
      <c r="CM5914">
        <v>-2.21449995040894</v>
      </c>
      <c r="CN5914">
        <v>-1.9975999593734699</v>
      </c>
      <c r="CO5914">
        <v>-1.7872999906539899</v>
      </c>
      <c r="CP5914">
        <v>-1.59399998188019</v>
      </c>
      <c r="CQ5914">
        <v>-1.42009997367859</v>
      </c>
      <c r="CR5914">
        <v>-1.2649999856948899</v>
      </c>
      <c r="CS5914">
        <v>-1.1273000240325901</v>
      </c>
      <c r="CT5914">
        <v>-1.00510001182556</v>
      </c>
      <c r="CU5914">
        <v>-0.89679998159408603</v>
      </c>
      <c r="CV5914">
        <v>-0.80110001564025901</v>
      </c>
      <c r="CW5914">
        <v>-0.716499984264374</v>
      </c>
      <c r="CX5914">
        <v>-0.64209997653961204</v>
      </c>
      <c r="CY5914">
        <v>-0.57679998874664296</v>
      </c>
      <c r="CZ5914">
        <v>-0.51980000734329201</v>
      </c>
      <c r="DA5914">
        <v>-0.47029998898506198</v>
      </c>
      <c r="DB5914">
        <v>-0.427500009536743</v>
      </c>
      <c r="DC5914">
        <v>-0.39100000262260398</v>
      </c>
      <c r="DD5914">
        <v>-0.36000001430511502</v>
      </c>
      <c r="DE5914">
        <v>-2.4242999553680402</v>
      </c>
      <c r="DF5914">
        <v>-2.23219990730286</v>
      </c>
      <c r="DG5914">
        <v>-2.0178999900817902</v>
      </c>
      <c r="DH5914">
        <v>-1.8102999925613401</v>
      </c>
      <c r="DI5914">
        <v>-1.6191999912262001</v>
      </c>
      <c r="DJ5914">
        <v>-1.44700002670288</v>
      </c>
      <c r="DK5914">
        <v>-1.2929999828338601</v>
      </c>
      <c r="DL5914">
        <v>-1.15579998493195</v>
      </c>
      <c r="DM5914" s="3">
        <v>-1.0335999727249101</v>
      </c>
      <c r="DN5914">
        <v>-0.92489999532699596</v>
      </c>
      <c r="DO5914">
        <v>-0.82829999923706099</v>
      </c>
      <c r="DP5914">
        <v>-0.74279999732971203</v>
      </c>
      <c r="DQ5914">
        <v>-0.66720002889633201</v>
      </c>
      <c r="DR5914">
        <v>-0.60060000419616699</v>
      </c>
      <c r="DS5914">
        <v>-0.54220002889633201</v>
      </c>
      <c r="DT5914">
        <v>-0.49129998683929399</v>
      </c>
      <c r="DU5914">
        <v>-0.44720000028610202</v>
      </c>
      <c r="DV5914">
        <v>-0.40939998626709001</v>
      </c>
      <c r="DW5914">
        <v>-0.37720000743866</v>
      </c>
    </row>
    <row r="5915" spans="1:127" x14ac:dyDescent="0.25">
      <c r="A5915" s="1">
        <v>44417</v>
      </c>
      <c r="B5915">
        <v>-2.52025309305415</v>
      </c>
      <c r="C5915">
        <v>0.248645294995328</v>
      </c>
      <c r="D5915">
        <v>-1.57842879492827</v>
      </c>
      <c r="E5915">
        <v>7.77185424561097</v>
      </c>
      <c r="F5915">
        <v>2.6324999332428001</v>
      </c>
      <c r="G5915">
        <v>2.6470000743865998</v>
      </c>
      <c r="H5915">
        <v>2.63039994239807</v>
      </c>
      <c r="I5915">
        <v>2.59789991378784</v>
      </c>
      <c r="J5915">
        <v>2.5580000877380402</v>
      </c>
      <c r="K5915">
        <v>2.5155000686645499</v>
      </c>
      <c r="L5915">
        <v>2.4737999439239502</v>
      </c>
      <c r="M5915">
        <v>2.4346001148223899</v>
      </c>
      <c r="N5915" s="3">
        <v>2.3989000320434601</v>
      </c>
      <c r="O5915">
        <v>2.3675000667571999</v>
      </c>
      <c r="P5915">
        <v>2.3405001163482702</v>
      </c>
      <c r="Q5915">
        <v>2.31780004501343</v>
      </c>
      <c r="R5915">
        <v>2.29949998855591</v>
      </c>
      <c r="S5915">
        <v>2.28539991378784</v>
      </c>
      <c r="T5915">
        <v>2.2750999927520801</v>
      </c>
      <c r="U5915">
        <v>2.26839995384216</v>
      </c>
      <c r="V5915">
        <v>2.2651000022888201</v>
      </c>
      <c r="W5915">
        <v>2.2648999691009499</v>
      </c>
      <c r="X5915">
        <v>2.4834001064300502</v>
      </c>
      <c r="Y5915">
        <v>2.0892999172210698</v>
      </c>
      <c r="Z5915">
        <v>2.26760005950928</v>
      </c>
      <c r="AA5915">
        <v>2.2153000831603999</v>
      </c>
      <c r="AB5915">
        <v>2.70809988708496</v>
      </c>
      <c r="AC5915">
        <v>2.6340000513076798</v>
      </c>
      <c r="AD5915">
        <v>2.5250999879837002</v>
      </c>
      <c r="AE5915">
        <v>2.4114000149726902</v>
      </c>
      <c r="AF5915">
        <v>2.3068999999046298</v>
      </c>
      <c r="AG5915">
        <v>2.21809999027252</v>
      </c>
      <c r="AH5915">
        <v>2.1478999996900598</v>
      </c>
      <c r="AI5915">
        <v>2.0965999994218301</v>
      </c>
      <c r="AJ5915">
        <v>2.06310000474453</v>
      </c>
      <c r="AK5915">
        <v>2.0456999960422499</v>
      </c>
      <c r="AL5915">
        <v>2.0426999906063101</v>
      </c>
      <c r="AM5915">
        <v>2.05220001215935</v>
      </c>
      <c r="AN5915">
        <v>2.0726999902725201</v>
      </c>
      <c r="AO5915">
        <v>2.10230000691414</v>
      </c>
      <c r="AP5915">
        <v>2.13989998521805</v>
      </c>
      <c r="AQ5915">
        <v>2.1842999908924101</v>
      </c>
      <c r="AR5915">
        <v>2.23449999685287</v>
      </c>
      <c r="AS5915">
        <v>2.2895999959945699</v>
      </c>
      <c r="AT5915">
        <v>2.3487999978065499</v>
      </c>
      <c r="AU5915">
        <v>2.6486001014709499</v>
      </c>
      <c r="AV5915">
        <v>2.6633000373840301</v>
      </c>
      <c r="AW5915">
        <v>2.6475999355316202</v>
      </c>
      <c r="AX5915">
        <v>2.6164000034332302</v>
      </c>
      <c r="AY5915">
        <v>2.5782001018524201</v>
      </c>
      <c r="AZ5915">
        <v>2.5378999710082999</v>
      </c>
      <c r="BA5915">
        <v>2.4983999729156499</v>
      </c>
      <c r="BB5915">
        <v>2.4614000320434601</v>
      </c>
      <c r="BC5915">
        <v>2.42790007591248</v>
      </c>
      <c r="BD5915">
        <v>2.3984000682830802</v>
      </c>
      <c r="BE5915">
        <v>2.3729999065399201</v>
      </c>
      <c r="BF5915">
        <v>2.35179996490479</v>
      </c>
      <c r="BG5915">
        <v>2.3345000743865998</v>
      </c>
      <c r="BH5915">
        <v>2.3210000991821298</v>
      </c>
      <c r="BI5915">
        <v>2.3110001087188698</v>
      </c>
      <c r="BJ5915">
        <v>2.30419993400574</v>
      </c>
      <c r="BK5915">
        <v>2.3004000186920202</v>
      </c>
      <c r="BL5915">
        <v>2.2992999553680402</v>
      </c>
      <c r="BM5915">
        <v>2.3006000518798801</v>
      </c>
      <c r="BN5915">
        <v>1.2944118154492299</v>
      </c>
      <c r="BO5915">
        <v>15.1515728487792</v>
      </c>
      <c r="BP5915">
        <v>-0.96789997816085804</v>
      </c>
      <c r="BQ5915">
        <v>7.4299998581409496E-2</v>
      </c>
      <c r="BR5915">
        <v>-0.24539999663829801</v>
      </c>
      <c r="BS5915">
        <v>-2.08839988708496</v>
      </c>
      <c r="BT5915">
        <v>-1.59370005130768</v>
      </c>
      <c r="BU5915">
        <v>-1.1550999879837001</v>
      </c>
      <c r="BV5915">
        <v>-0.79930001497268699</v>
      </c>
      <c r="BW5915">
        <v>-0.51759999990463301</v>
      </c>
      <c r="BX5915">
        <v>-0.29519999027252197</v>
      </c>
      <c r="BY5915">
        <v>-0.119699999690056</v>
      </c>
      <c r="BZ5915">
        <v>1.8300000578165099E-2</v>
      </c>
      <c r="CA5915">
        <v>0.12559999525547</v>
      </c>
      <c r="CB5915">
        <v>0.207100003957748</v>
      </c>
      <c r="CC5915">
        <v>0.26640000939369202</v>
      </c>
      <c r="CD5915">
        <v>0.30649998784065202</v>
      </c>
      <c r="CE5915">
        <v>0.32980000972747803</v>
      </c>
      <c r="CF5915">
        <v>0.33849999308586098</v>
      </c>
      <c r="CG5915">
        <v>0.33450001478195202</v>
      </c>
      <c r="CH5915">
        <v>0.31920000910759</v>
      </c>
      <c r="CI5915">
        <v>0.29420000314712502</v>
      </c>
      <c r="CJ5915">
        <v>0.26080000400543202</v>
      </c>
      <c r="CK5915">
        <v>0.22020000219345101</v>
      </c>
      <c r="CL5915">
        <v>-2.3752999305725102</v>
      </c>
      <c r="CM5915">
        <v>-2.1898999214172399</v>
      </c>
      <c r="CN5915">
        <v>-1.97749996185303</v>
      </c>
      <c r="CO5915">
        <v>-1.7695000171661399</v>
      </c>
      <c r="CP5915">
        <v>-1.5773999691009499</v>
      </c>
      <c r="CQ5915">
        <v>-1.4042999744415301</v>
      </c>
      <c r="CR5915">
        <v>-1.24989998340607</v>
      </c>
      <c r="CS5915">
        <v>-1.1128000020980799</v>
      </c>
      <c r="CT5915">
        <v>-0.99129998683929399</v>
      </c>
      <c r="CU5915">
        <v>-0.883800029754639</v>
      </c>
      <c r="CV5915">
        <v>-0.78880000114440896</v>
      </c>
      <c r="CW5915">
        <v>-0.70490002632141102</v>
      </c>
      <c r="CX5915">
        <v>-0.63109999895095803</v>
      </c>
      <c r="CY5915">
        <v>-0.56639999151229903</v>
      </c>
      <c r="CZ5915">
        <v>-0.50980001688003496</v>
      </c>
      <c r="DA5915">
        <v>-0.46059998869895902</v>
      </c>
      <c r="DB5915">
        <v>-0.41809999942779502</v>
      </c>
      <c r="DC5915">
        <v>-0.38170000910759</v>
      </c>
      <c r="DD5915">
        <v>-0.35089999437332198</v>
      </c>
      <c r="DE5915">
        <v>-2.3907001018524201</v>
      </c>
      <c r="DF5915">
        <v>-2.2070000171661399</v>
      </c>
      <c r="DG5915">
        <v>-1.9972000122070299</v>
      </c>
      <c r="DH5915">
        <v>-1.7918000221252399</v>
      </c>
      <c r="DI5915">
        <v>-1.60199999809265</v>
      </c>
      <c r="DJ5915">
        <v>-1.4306000471115099</v>
      </c>
      <c r="DK5915">
        <v>-1.27730000019073</v>
      </c>
      <c r="DL5915">
        <v>-1.1406999826431301</v>
      </c>
      <c r="DM5915" s="3">
        <v>-1.0191999673843399</v>
      </c>
      <c r="DN5915">
        <v>-0.91119998693466198</v>
      </c>
      <c r="DO5915">
        <v>-0.81540000438690197</v>
      </c>
      <c r="DP5915">
        <v>-0.73049998283386197</v>
      </c>
      <c r="DQ5915">
        <v>-0.65549999475479104</v>
      </c>
      <c r="DR5915">
        <v>-0.58950001001357999</v>
      </c>
      <c r="DS5915">
        <v>-0.53149998188018799</v>
      </c>
      <c r="DT5915">
        <v>-0.481000006198883</v>
      </c>
      <c r="DU5915">
        <v>-0.43720000982284501</v>
      </c>
      <c r="DV5915">
        <v>-0.399599999189377</v>
      </c>
      <c r="DW5915">
        <v>-0.36750000715255698</v>
      </c>
    </row>
    <row r="5916" spans="1:127" x14ac:dyDescent="0.25">
      <c r="A5916" s="1">
        <v>44418</v>
      </c>
      <c r="B5916">
        <v>-0.15497138185822101</v>
      </c>
      <c r="C5916">
        <v>-2.80956429687259</v>
      </c>
      <c r="D5916">
        <v>1457.7419891286099</v>
      </c>
      <c r="E5916">
        <v>-1454.3633782310701</v>
      </c>
      <c r="F5916">
        <v>2.6893999576568599</v>
      </c>
      <c r="G5916">
        <v>2.6602001190185498</v>
      </c>
      <c r="H5916">
        <v>2.6421000957489</v>
      </c>
      <c r="I5916">
        <v>2.6187999248504599</v>
      </c>
      <c r="J5916">
        <v>2.5878000259399401</v>
      </c>
      <c r="K5916">
        <v>2.5513999462127699</v>
      </c>
      <c r="L5916">
        <v>2.5125000476837198</v>
      </c>
      <c r="M5916">
        <v>2.4737999439239502</v>
      </c>
      <c r="N5916" s="3">
        <v>2.43700003623962</v>
      </c>
      <c r="O5916">
        <v>2.4033999443054199</v>
      </c>
      <c r="P5916">
        <v>2.3736000061035201</v>
      </c>
      <c r="Q5916">
        <v>2.3482000827789302</v>
      </c>
      <c r="R5916">
        <v>2.3271999359130899</v>
      </c>
      <c r="S5916">
        <v>2.3104999065399201</v>
      </c>
      <c r="T5916">
        <v>2.2980000972747798</v>
      </c>
      <c r="U5916">
        <v>2.2897000312805198</v>
      </c>
      <c r="V5916">
        <v>2.2850999832153298</v>
      </c>
      <c r="W5916">
        <v>2.2841999530792201</v>
      </c>
      <c r="X5916">
        <v>2.5415000915527299</v>
      </c>
      <c r="Y5916">
        <v>2.1168999671936</v>
      </c>
      <c r="Z5916">
        <v>2.28660011291504</v>
      </c>
      <c r="AA5916">
        <v>2.27180004119873</v>
      </c>
      <c r="AB5916">
        <v>2.5944000061035202</v>
      </c>
      <c r="AC5916">
        <v>2.6032999464034998</v>
      </c>
      <c r="AD5916">
        <v>2.5636000530242899</v>
      </c>
      <c r="AE5916">
        <v>2.48219998970032</v>
      </c>
      <c r="AF5916">
        <v>2.38269997320175</v>
      </c>
      <c r="AG5916">
        <v>2.2845999954223601</v>
      </c>
      <c r="AH5916">
        <v>2.1990000001668899</v>
      </c>
      <c r="AI5916">
        <v>2.13139999990016</v>
      </c>
      <c r="AJ5916">
        <v>2.08329999760389</v>
      </c>
      <c r="AK5916">
        <v>2.0540999994754801</v>
      </c>
      <c r="AL5916">
        <v>2.0422999964713999</v>
      </c>
      <c r="AM5916">
        <v>2.0460000116348298</v>
      </c>
      <c r="AN5916">
        <v>2.06329998774528</v>
      </c>
      <c r="AO5916">
        <v>2.0925999935627</v>
      </c>
      <c r="AP5916">
        <v>2.1320999918460801</v>
      </c>
      <c r="AQ5916">
        <v>2.18039999513626</v>
      </c>
      <c r="AR5916">
        <v>2.23649999294281</v>
      </c>
      <c r="AS5916">
        <v>2.2990000144004799</v>
      </c>
      <c r="AT5916">
        <v>2.3671000060081502</v>
      </c>
      <c r="AU5916">
        <v>2.70930004119873</v>
      </c>
      <c r="AV5916">
        <v>2.6798999309539799</v>
      </c>
      <c r="AW5916">
        <v>2.6617999076843302</v>
      </c>
      <c r="AX5916">
        <v>2.6389999389648402</v>
      </c>
      <c r="AY5916">
        <v>2.6091001033782999</v>
      </c>
      <c r="AZ5916">
        <v>2.5743999481201199</v>
      </c>
      <c r="BA5916">
        <v>2.5376000404357901</v>
      </c>
      <c r="BB5916">
        <v>2.5011000633239702</v>
      </c>
      <c r="BC5916">
        <v>2.4665000438690199</v>
      </c>
      <c r="BD5916">
        <v>2.4351000785827601</v>
      </c>
      <c r="BE5916">
        <v>2.4073998928070099</v>
      </c>
      <c r="BF5916">
        <v>2.3835999965667698</v>
      </c>
      <c r="BG5916">
        <v>2.3638999462127699</v>
      </c>
      <c r="BH5916">
        <v>2.3482000827789302</v>
      </c>
      <c r="BI5916">
        <v>2.3362998962402299</v>
      </c>
      <c r="BJ5916">
        <v>2.3278999328613299</v>
      </c>
      <c r="BK5916">
        <v>2.3229999542236301</v>
      </c>
      <c r="BL5916">
        <v>2.3210999965667698</v>
      </c>
      <c r="BM5916">
        <v>2.32209992408752</v>
      </c>
      <c r="BN5916">
        <v>22.800682714408499</v>
      </c>
      <c r="BO5916">
        <v>22.9126127244519</v>
      </c>
      <c r="BP5916">
        <v>-0.98839998245239302</v>
      </c>
      <c r="BQ5916">
        <v>6.1200000345706898E-2</v>
      </c>
      <c r="BR5916">
        <v>-0.282400012016296</v>
      </c>
      <c r="BS5916">
        <v>-1.9361000061035201</v>
      </c>
      <c r="BT5916">
        <v>-1.5161999464035001</v>
      </c>
      <c r="BU5916">
        <v>-1.15190005302429</v>
      </c>
      <c r="BV5916">
        <v>-0.83829998970031705</v>
      </c>
      <c r="BW5916">
        <v>-0.57059997320175204</v>
      </c>
      <c r="BX5916">
        <v>-0.344799995422363</v>
      </c>
      <c r="BY5916">
        <v>-0.15670000016689301</v>
      </c>
      <c r="BZ5916">
        <v>-2.79999990016222E-3</v>
      </c>
      <c r="CA5916">
        <v>0.120300002396107</v>
      </c>
      <c r="CB5916">
        <v>0.21570000052452101</v>
      </c>
      <c r="CC5916">
        <v>0.28630000352859503</v>
      </c>
      <c r="CD5916">
        <v>0.33469998836517301</v>
      </c>
      <c r="CE5916">
        <v>0.36340001225471502</v>
      </c>
      <c r="CF5916">
        <v>0.37450000643730202</v>
      </c>
      <c r="CG5916">
        <v>0.37020000815391502</v>
      </c>
      <c r="CH5916">
        <v>0.35240000486373901</v>
      </c>
      <c r="CI5916">
        <v>0.32260000705719</v>
      </c>
      <c r="CJ5916">
        <v>0.28259998559951799</v>
      </c>
      <c r="CK5916">
        <v>0.233799993991852</v>
      </c>
      <c r="CL5916">
        <v>-2.4094998836517298</v>
      </c>
      <c r="CM5916">
        <v>-2.1728999614715598</v>
      </c>
      <c r="CN5916">
        <v>-1.95550000667572</v>
      </c>
      <c r="CO5916">
        <v>-1.7563999891281099</v>
      </c>
      <c r="CP5916">
        <v>-1.5748000144958501</v>
      </c>
      <c r="CQ5916">
        <v>-1.40980005264282</v>
      </c>
      <c r="CR5916">
        <v>-1.2602000236511199</v>
      </c>
      <c r="CS5916">
        <v>-1.12520003318787</v>
      </c>
      <c r="CT5916">
        <v>-1.00370001792908</v>
      </c>
      <c r="CU5916">
        <v>-0.89480000734329201</v>
      </c>
      <c r="CV5916">
        <v>-0.79750001430511497</v>
      </c>
      <c r="CW5916">
        <v>-0.71109998226165805</v>
      </c>
      <c r="CX5916">
        <v>-0.63459998369216897</v>
      </c>
      <c r="CY5916">
        <v>-0.56730002164840698</v>
      </c>
      <c r="CZ5916">
        <v>-0.50840002298355103</v>
      </c>
      <c r="DA5916">
        <v>-0.45730000734329201</v>
      </c>
      <c r="DB5916">
        <v>-0.41330000758171098</v>
      </c>
      <c r="DC5916">
        <v>-0.37590000033378601</v>
      </c>
      <c r="DD5916">
        <v>-0.34450000524520902</v>
      </c>
      <c r="DE5916">
        <v>-2.42810010910034</v>
      </c>
      <c r="DF5916">
        <v>-2.1925001144409202</v>
      </c>
      <c r="DG5916">
        <v>-1.97679996490479</v>
      </c>
      <c r="DH5916">
        <v>-1.7796000242233301</v>
      </c>
      <c r="DI5916">
        <v>-1.5997999906539899</v>
      </c>
      <c r="DJ5916">
        <v>-1.4362000226974501</v>
      </c>
      <c r="DK5916">
        <v>-1.2876000404357899</v>
      </c>
      <c r="DL5916">
        <v>-1.1531000137329099</v>
      </c>
      <c r="DM5916" s="3">
        <v>-1.03170001506805</v>
      </c>
      <c r="DN5916">
        <v>-0.92239999771118197</v>
      </c>
      <c r="DO5916">
        <v>-0.82450002431869496</v>
      </c>
      <c r="DP5916">
        <v>-0.73699998855590798</v>
      </c>
      <c r="DQ5916">
        <v>-0.65930002927780196</v>
      </c>
      <c r="DR5916">
        <v>-0.59069997072219804</v>
      </c>
      <c r="DS5916">
        <v>-0.53039997816085804</v>
      </c>
      <c r="DT5916">
        <v>-0.47789999842643699</v>
      </c>
      <c r="DU5916">
        <v>-0.43259999155998202</v>
      </c>
      <c r="DV5916">
        <v>-0.39379999041557301</v>
      </c>
      <c r="DW5916">
        <v>-0.36120000481605502</v>
      </c>
    </row>
    <row r="5917" spans="1:127" x14ac:dyDescent="0.25">
      <c r="A5917" s="1">
        <v>44419</v>
      </c>
      <c r="B5917">
        <v>-3.6257419485992801</v>
      </c>
      <c r="C5917">
        <v>0.62452830847685603</v>
      </c>
      <c r="D5917">
        <v>951.50506338178002</v>
      </c>
      <c r="E5917">
        <v>-941.622164320411</v>
      </c>
      <c r="F5917">
        <v>2.7084000110626198</v>
      </c>
      <c r="G5917">
        <v>2.6758999824523899</v>
      </c>
      <c r="H5917">
        <v>2.6573998928070099</v>
      </c>
      <c r="I5917">
        <v>2.6347000598907502</v>
      </c>
      <c r="J5917">
        <v>2.6047999858856201</v>
      </c>
      <c r="K5917">
        <v>2.5692000389099099</v>
      </c>
      <c r="L5917">
        <v>2.5308001041412398</v>
      </c>
      <c r="M5917">
        <v>2.4920001029968302</v>
      </c>
      <c r="N5917" s="3">
        <v>2.4549000263214098</v>
      </c>
      <c r="O5917">
        <v>2.42050004005432</v>
      </c>
      <c r="P5917">
        <v>2.3898999691009499</v>
      </c>
      <c r="Q5917">
        <v>2.3633000850677499</v>
      </c>
      <c r="R5917">
        <v>2.3410000801086399</v>
      </c>
      <c r="S5917">
        <v>2.3229999542236301</v>
      </c>
      <c r="T5917">
        <v>2.3092999458313002</v>
      </c>
      <c r="U5917">
        <v>2.29959988594055</v>
      </c>
      <c r="V5917">
        <v>2.2939000129699698</v>
      </c>
      <c r="W5917">
        <v>2.2918999195098899</v>
      </c>
      <c r="X5917">
        <v>2.5606000423431401</v>
      </c>
      <c r="Y5917">
        <v>2.1317000389099099</v>
      </c>
      <c r="Z5917">
        <v>2.2934999465942401</v>
      </c>
      <c r="AA5917">
        <v>2.2920000553131099</v>
      </c>
      <c r="AB5917">
        <v>2.60279998931885</v>
      </c>
      <c r="AC5917">
        <v>2.6144999418258701</v>
      </c>
      <c r="AD5917">
        <v>2.5800999807357798</v>
      </c>
      <c r="AE5917">
        <v>2.5030000149726899</v>
      </c>
      <c r="AF5917">
        <v>2.4054999964713999</v>
      </c>
      <c r="AG5917">
        <v>2.3068999933242802</v>
      </c>
      <c r="AH5917">
        <v>2.2190999991178502</v>
      </c>
      <c r="AI5917">
        <v>2.14799999990016</v>
      </c>
      <c r="AJ5917">
        <v>2.0957999928951301</v>
      </c>
      <c r="AK5917">
        <v>2.06209999513626</v>
      </c>
      <c r="AL5917">
        <v>2.0459000067234001</v>
      </c>
      <c r="AM5917">
        <v>2.0454000002384198</v>
      </c>
      <c r="AN5917">
        <v>2.05909999804497</v>
      </c>
      <c r="AO5917">
        <v>2.0853000059127802</v>
      </c>
      <c r="AP5917">
        <v>2.1226000065803499</v>
      </c>
      <c r="AQ5917">
        <v>2.1695999993801101</v>
      </c>
      <c r="AR5917">
        <v>2.2251999870300301</v>
      </c>
      <c r="AS5917">
        <v>2.2884999888420099</v>
      </c>
      <c r="AT5917">
        <v>2.35839999432564</v>
      </c>
      <c r="AU5917">
        <v>2.7286000251770002</v>
      </c>
      <c r="AV5917">
        <v>2.6960000991821298</v>
      </c>
      <c r="AW5917">
        <v>2.6774001121521001</v>
      </c>
      <c r="AX5917">
        <v>2.6552999019622798</v>
      </c>
      <c r="AY5917">
        <v>2.6263999938964799</v>
      </c>
      <c r="AZ5917">
        <v>2.5924000740051301</v>
      </c>
      <c r="BA5917">
        <v>2.5559999942779501</v>
      </c>
      <c r="BB5917">
        <v>2.5195999145507799</v>
      </c>
      <c r="BC5917">
        <v>2.4846999645233199</v>
      </c>
      <c r="BD5917">
        <v>2.4526998996734601</v>
      </c>
      <c r="BE5917">
        <v>2.4240999221801798</v>
      </c>
      <c r="BF5917">
        <v>2.3993999958038299</v>
      </c>
      <c r="BG5917">
        <v>2.37849998474121</v>
      </c>
      <c r="BH5917">
        <v>2.3617000579834002</v>
      </c>
      <c r="BI5917">
        <v>2.34859991073608</v>
      </c>
      <c r="BJ5917">
        <v>2.3390998840332</v>
      </c>
      <c r="BK5917">
        <v>2.3331999778747599</v>
      </c>
      <c r="BL5917">
        <v>2.3303999900817902</v>
      </c>
      <c r="BM5917">
        <v>2.3306000232696502</v>
      </c>
      <c r="BN5917">
        <v>20.426658356196601</v>
      </c>
      <c r="BO5917">
        <v>20.483910052406799</v>
      </c>
      <c r="BP5917">
        <v>-1.01419997215271</v>
      </c>
      <c r="BQ5917">
        <v>6.4199998974800096E-2</v>
      </c>
      <c r="BR5917">
        <v>-0.291399985551834</v>
      </c>
      <c r="BS5917">
        <v>-1.9711999893188501</v>
      </c>
      <c r="BT5917">
        <v>-1.54849994182587</v>
      </c>
      <c r="BU5917">
        <v>-1.1801999807357799</v>
      </c>
      <c r="BV5917">
        <v>-0.86180001497268699</v>
      </c>
      <c r="BW5917">
        <v>-0.58869999647140503</v>
      </c>
      <c r="BX5917">
        <v>-0.35699999332428001</v>
      </c>
      <c r="BY5917">
        <v>-0.16279999911785101</v>
      </c>
      <c r="BZ5917">
        <v>-2.79999990016222E-3</v>
      </c>
      <c r="CA5917">
        <v>0.12630000710487399</v>
      </c>
      <c r="CB5917">
        <v>0.22740000486373901</v>
      </c>
      <c r="CC5917">
        <v>0.30329999327659601</v>
      </c>
      <c r="CD5917">
        <v>0.35649999976158098</v>
      </c>
      <c r="CE5917">
        <v>0.38920000195503202</v>
      </c>
      <c r="CF5917">
        <v>0.40369999408721902</v>
      </c>
      <c r="CG5917">
        <v>0.40189999341964699</v>
      </c>
      <c r="CH5917">
        <v>0.38560000061988797</v>
      </c>
      <c r="CI5917">
        <v>0.35640001296997098</v>
      </c>
      <c r="CJ5917">
        <v>0.31580001115799</v>
      </c>
      <c r="CK5917">
        <v>0.26530000567436202</v>
      </c>
      <c r="CL5917">
        <v>-2.4454998970031698</v>
      </c>
      <c r="CM5917">
        <v>-2.2079000473022501</v>
      </c>
      <c r="CN5917">
        <v>-1.9890999794006301</v>
      </c>
      <c r="CO5917">
        <v>-1.7883000373840301</v>
      </c>
      <c r="CP5917">
        <v>-1.6046999692916899</v>
      </c>
      <c r="CQ5917">
        <v>-1.43729996681213</v>
      </c>
      <c r="CR5917">
        <v>-1.2853000164032</v>
      </c>
      <c r="CS5917">
        <v>-1.14769995212555</v>
      </c>
      <c r="CT5917">
        <v>-1.0234999656677199</v>
      </c>
      <c r="CU5917">
        <v>-0.91189998388290405</v>
      </c>
      <c r="CV5917">
        <v>-0.81190001964569103</v>
      </c>
      <c r="CW5917">
        <v>-0.72280001640319802</v>
      </c>
      <c r="CX5917">
        <v>-0.64380002021789595</v>
      </c>
      <c r="CY5917">
        <v>-0.57400000095367398</v>
      </c>
      <c r="CZ5917">
        <v>-0.51279997825622603</v>
      </c>
      <c r="DA5917">
        <v>-0.45960000157356301</v>
      </c>
      <c r="DB5917">
        <v>-0.41370001435279802</v>
      </c>
      <c r="DC5917">
        <v>-0.37459999322891202</v>
      </c>
      <c r="DD5917">
        <v>-0.34169998764991799</v>
      </c>
      <c r="DE5917">
        <v>-2.46449995040894</v>
      </c>
      <c r="DF5917">
        <v>-2.2279999256134002</v>
      </c>
      <c r="DG5917">
        <v>-2.0109999179840101</v>
      </c>
      <c r="DH5917">
        <v>-1.8121999502182</v>
      </c>
      <c r="DI5917">
        <v>-1.630499958992</v>
      </c>
      <c r="DJ5917">
        <v>-1.46459996700287</v>
      </c>
      <c r="DK5917">
        <v>-1.3135999441146899</v>
      </c>
      <c r="DL5917">
        <v>-1.1765999794006301</v>
      </c>
      <c r="DM5917" s="3">
        <v>-1.0525000095367401</v>
      </c>
      <c r="DN5917">
        <v>-0.94059997797012296</v>
      </c>
      <c r="DO5917">
        <v>-0.83990001678466797</v>
      </c>
      <c r="DP5917">
        <v>-0.74980002641677901</v>
      </c>
      <c r="DQ5917">
        <v>-0.66949999332428001</v>
      </c>
      <c r="DR5917">
        <v>-0.598299980163574</v>
      </c>
      <c r="DS5917">
        <v>-0.535700023174286</v>
      </c>
      <c r="DT5917">
        <v>-0.48089998960495001</v>
      </c>
      <c r="DU5917">
        <v>-0.43349999189376798</v>
      </c>
      <c r="DV5917">
        <v>-0.39300000667571999</v>
      </c>
      <c r="DW5917">
        <v>-0.35879999399185197</v>
      </c>
    </row>
    <row r="5918" spans="1:127" x14ac:dyDescent="0.25">
      <c r="A5918" s="1">
        <v>44420</v>
      </c>
      <c r="B5918">
        <v>-2.39609303916989</v>
      </c>
      <c r="C5918">
        <v>-0.58990541920447503</v>
      </c>
      <c r="D5918">
        <v>1195.9177828935101</v>
      </c>
      <c r="E5918">
        <v>-1188.3659241144001</v>
      </c>
      <c r="F5918">
        <v>2.6982998847961399</v>
      </c>
      <c r="G5918">
        <v>2.6735000610351598</v>
      </c>
      <c r="H5918">
        <v>2.6609001159668</v>
      </c>
      <c r="I5918">
        <v>2.6417000293731698</v>
      </c>
      <c r="J5918">
        <v>2.6129000186920202</v>
      </c>
      <c r="K5918">
        <v>2.5769999027252202</v>
      </c>
      <c r="L5918">
        <v>2.5374999046325701</v>
      </c>
      <c r="M5918">
        <v>2.4974000453949001</v>
      </c>
      <c r="N5918" s="3">
        <v>2.4586999416351301</v>
      </c>
      <c r="O5918">
        <v>2.4230000972747798</v>
      </c>
      <c r="P5918">
        <v>2.3912000656127899</v>
      </c>
      <c r="Q5918">
        <v>2.3636000156402601</v>
      </c>
      <c r="R5918">
        <v>2.3405001163482702</v>
      </c>
      <c r="S5918">
        <v>2.3217999935150102</v>
      </c>
      <c r="T5918">
        <v>2.3076000213622998</v>
      </c>
      <c r="U5918">
        <v>2.2976999282836901</v>
      </c>
      <c r="V5918">
        <v>2.2916998863220202</v>
      </c>
      <c r="W5918">
        <v>2.28959989547729</v>
      </c>
      <c r="X5918">
        <v>2.5811998844146702</v>
      </c>
      <c r="Y5918">
        <v>2.1222999095916699</v>
      </c>
      <c r="Z5918">
        <v>2.2909998893737802</v>
      </c>
      <c r="AA5918">
        <v>2.2931001186370801</v>
      </c>
      <c r="AB5918">
        <v>2.60660004291534</v>
      </c>
      <c r="AC5918">
        <v>2.6337999456405599</v>
      </c>
      <c r="AD5918">
        <v>2.6024999845504801</v>
      </c>
      <c r="AE5918">
        <v>2.5205000187873798</v>
      </c>
      <c r="AF5918">
        <v>2.4153999738693201</v>
      </c>
      <c r="AG5918">
        <v>2.30940000729561</v>
      </c>
      <c r="AH5918">
        <v>2.21550000495911</v>
      </c>
      <c r="AI5918">
        <v>2.1402000002354402</v>
      </c>
      <c r="AJ5918">
        <v>2.08519999907017</v>
      </c>
      <c r="AK5918">
        <v>2.05029999318123</v>
      </c>
      <c r="AL5918">
        <v>2.0338000115394599</v>
      </c>
      <c r="AM5918">
        <v>2.0339000118255601</v>
      </c>
      <c r="AN5918">
        <v>2.04849999642372</v>
      </c>
      <c r="AO5918">
        <v>2.0759000042915301</v>
      </c>
      <c r="AP5918">
        <v>2.1144999883651701</v>
      </c>
      <c r="AQ5918">
        <v>2.16290000758171</v>
      </c>
      <c r="AR5918">
        <v>2.2197000148773198</v>
      </c>
      <c r="AS5918">
        <v>2.2839000031471302</v>
      </c>
      <c r="AT5918">
        <v>2.35430000491142</v>
      </c>
      <c r="AU5918">
        <v>2.7184000015258798</v>
      </c>
      <c r="AV5918">
        <v>2.6933000087738002</v>
      </c>
      <c r="AW5918">
        <v>2.6805999279022199</v>
      </c>
      <c r="AX5918">
        <v>2.6617999076843302</v>
      </c>
      <c r="AY5918">
        <v>2.6340999603271502</v>
      </c>
      <c r="AZ5918">
        <v>2.5999000072479199</v>
      </c>
      <c r="BA5918">
        <v>2.56259989738464</v>
      </c>
      <c r="BB5918">
        <v>2.5248999595642099</v>
      </c>
      <c r="BC5918">
        <v>2.4886999130249001</v>
      </c>
      <c r="BD5918">
        <v>2.4554998874664302</v>
      </c>
      <c r="BE5918">
        <v>2.4258000850677499</v>
      </c>
      <c r="BF5918">
        <v>2.4000999927520801</v>
      </c>
      <c r="BG5918">
        <v>2.3785998821258501</v>
      </c>
      <c r="BH5918">
        <v>2.3610999584197998</v>
      </c>
      <c r="BI5918">
        <v>2.3475999832153298</v>
      </c>
      <c r="BJ5918">
        <v>2.3378000259399401</v>
      </c>
      <c r="BK5918">
        <v>2.3315999507904102</v>
      </c>
      <c r="BL5918">
        <v>2.3287000656127899</v>
      </c>
      <c r="BM5918">
        <v>2.3287999629974401</v>
      </c>
      <c r="BN5918">
        <v>21.853730641549401</v>
      </c>
      <c r="BO5918">
        <v>21.938556928178102</v>
      </c>
      <c r="BP5918">
        <v>-0.99779999256134</v>
      </c>
      <c r="BQ5918">
        <v>7.9000003635883304E-2</v>
      </c>
      <c r="BR5918">
        <v>-0.27579998970031699</v>
      </c>
      <c r="BS5918">
        <v>-1.95500004291534</v>
      </c>
      <c r="BT5918">
        <v>-1.53199994564056</v>
      </c>
      <c r="BU5918">
        <v>-1.1636999845504801</v>
      </c>
      <c r="BV5918">
        <v>-0.84530001878738403</v>
      </c>
      <c r="BW5918">
        <v>-0.57239997386932395</v>
      </c>
      <c r="BX5918">
        <v>-0.34110000729560902</v>
      </c>
      <c r="BY5918">
        <v>-0.147300004959106</v>
      </c>
      <c r="BZ5918">
        <v>1.21999997645617E-2</v>
      </c>
      <c r="CA5918">
        <v>0.14090000092983199</v>
      </c>
      <c r="CB5918">
        <v>0.241600006818771</v>
      </c>
      <c r="CC5918">
        <v>0.31709998846054099</v>
      </c>
      <c r="CD5918">
        <v>0.36989998817443798</v>
      </c>
      <c r="CE5918">
        <v>0.40250000357627902</v>
      </c>
      <c r="CF5918">
        <v>0.41699999570846602</v>
      </c>
      <c r="CG5918">
        <v>0.41530001163482699</v>
      </c>
      <c r="CH5918">
        <v>0.39919999241828902</v>
      </c>
      <c r="CI5918">
        <v>0.370599985122681</v>
      </c>
      <c r="CJ5918">
        <v>0.33079999685287498</v>
      </c>
      <c r="CK5918">
        <v>0.28139999508857699</v>
      </c>
      <c r="CL5918">
        <v>-2.4298999309539799</v>
      </c>
      <c r="CM5918">
        <v>-2.19210004806519</v>
      </c>
      <c r="CN5918">
        <v>-1.97319996356964</v>
      </c>
      <c r="CO5918">
        <v>-1.77240002155304</v>
      </c>
      <c r="CP5918">
        <v>-1.58879995346069</v>
      </c>
      <c r="CQ5918">
        <v>-1.4214999675750699</v>
      </c>
      <c r="CR5918">
        <v>-1.2696000337600699</v>
      </c>
      <c r="CS5918">
        <v>-1.1320999860763501</v>
      </c>
      <c r="CT5918">
        <v>-1.00800001621246</v>
      </c>
      <c r="CU5918">
        <v>-0.89660000801086404</v>
      </c>
      <c r="CV5918">
        <v>-0.796800017356873</v>
      </c>
      <c r="CW5918">
        <v>-0.70789998769760099</v>
      </c>
      <c r="CX5918">
        <v>-0.62910002470016502</v>
      </c>
      <c r="CY5918">
        <v>-0.55949997901916504</v>
      </c>
      <c r="CZ5918">
        <v>-0.49849998950958302</v>
      </c>
      <c r="DA5918">
        <v>-0.44530001282692</v>
      </c>
      <c r="DB5918">
        <v>-0.399500012397766</v>
      </c>
      <c r="DC5918">
        <v>-0.36039999127388</v>
      </c>
      <c r="DD5918">
        <v>-0.32749998569488498</v>
      </c>
      <c r="DE5918">
        <v>-2.4486999511718799</v>
      </c>
      <c r="DF5918">
        <v>-2.2119998931884801</v>
      </c>
      <c r="DG5918">
        <v>-1.99489998817444</v>
      </c>
      <c r="DH5918">
        <v>-1.7960000038146999</v>
      </c>
      <c r="DI5918">
        <v>-1.6141999959945701</v>
      </c>
      <c r="DJ5918">
        <v>-1.4484000205993699</v>
      </c>
      <c r="DK5918">
        <v>-1.2975000143051101</v>
      </c>
      <c r="DL5918">
        <v>-1.16050004959106</v>
      </c>
      <c r="DM5918" s="3">
        <v>-1.03659999370575</v>
      </c>
      <c r="DN5918">
        <v>-0.92479997873306297</v>
      </c>
      <c r="DO5918">
        <v>-0.82429999113082897</v>
      </c>
      <c r="DP5918">
        <v>-0.734300017356873</v>
      </c>
      <c r="DQ5918">
        <v>-0.654100000858307</v>
      </c>
      <c r="DR5918">
        <v>-0.58310002088546797</v>
      </c>
      <c r="DS5918">
        <v>-0.52060002088546797</v>
      </c>
      <c r="DT5918">
        <v>-0.46590000391006497</v>
      </c>
      <c r="DU5918">
        <v>-0.418599992990494</v>
      </c>
      <c r="DV5918">
        <v>-0.37810000777244601</v>
      </c>
      <c r="DW5918">
        <v>-0.343800008296967</v>
      </c>
    </row>
    <row r="5919" spans="1:127" x14ac:dyDescent="0.25">
      <c r="A5919" s="1">
        <v>44421</v>
      </c>
      <c r="B5919">
        <v>-2.7441944259309001</v>
      </c>
      <c r="C5919">
        <v>0.11633208575338901</v>
      </c>
      <c r="D5919">
        <v>-0.82019794968241899</v>
      </c>
      <c r="E5919">
        <v>8.3853529150629296</v>
      </c>
      <c r="F5919">
        <v>2.6535999774932901</v>
      </c>
      <c r="G5919">
        <v>2.6600999832153298</v>
      </c>
      <c r="H5919">
        <v>2.6517000198364298</v>
      </c>
      <c r="I5919">
        <v>2.6254000663757302</v>
      </c>
      <c r="J5919">
        <v>2.5868000984191899</v>
      </c>
      <c r="K5919">
        <v>2.5420999526977499</v>
      </c>
      <c r="L5919">
        <v>2.4960999488830602</v>
      </c>
      <c r="M5919">
        <v>2.4519999027252202</v>
      </c>
      <c r="N5919" s="3">
        <v>2.41149997711182</v>
      </c>
      <c r="O5919">
        <v>2.3756000995636</v>
      </c>
      <c r="P5919">
        <v>2.3447000980377202</v>
      </c>
      <c r="Q5919">
        <v>2.3187999725341801</v>
      </c>
      <c r="R5919">
        <v>2.2978000640869101</v>
      </c>
      <c r="S5919">
        <v>2.28130006790161</v>
      </c>
      <c r="T5919">
        <v>2.2692000865936302</v>
      </c>
      <c r="U5919">
        <v>2.2611000537872301</v>
      </c>
      <c r="V5919">
        <v>2.2567000389099099</v>
      </c>
      <c r="W5919">
        <v>2.2555999755859402</v>
      </c>
      <c r="X5919">
        <v>2.5364000797271702</v>
      </c>
      <c r="Y5919">
        <v>2.05769991874695</v>
      </c>
      <c r="Z5919">
        <v>2.2576999664306601</v>
      </c>
      <c r="AA5919">
        <v>2.2137000560760498</v>
      </c>
      <c r="AB5919">
        <v>2.6678999103546102</v>
      </c>
      <c r="AC5919">
        <v>2.6631000204086299</v>
      </c>
      <c r="AD5919">
        <v>2.5797999792098998</v>
      </c>
      <c r="AE5919">
        <v>2.45760000238419</v>
      </c>
      <c r="AF5919">
        <v>2.3312999971389798</v>
      </c>
      <c r="AG5919">
        <v>2.2202999909400898</v>
      </c>
      <c r="AH5919">
        <v>2.1324999960184101</v>
      </c>
      <c r="AI5919">
        <v>2.0691999992013002</v>
      </c>
      <c r="AJ5919">
        <v>2.02859999679327</v>
      </c>
      <c r="AK5919">
        <v>2.0079000054120999</v>
      </c>
      <c r="AL5919">
        <v>2.0039999922275502</v>
      </c>
      <c r="AM5919">
        <v>2.01420000162125</v>
      </c>
      <c r="AN5919">
        <v>2.0361000044822699</v>
      </c>
      <c r="AO5919">
        <v>2.0679999933719602</v>
      </c>
      <c r="AP5919">
        <v>2.1081000072479199</v>
      </c>
      <c r="AQ5919">
        <v>2.1551999892234801</v>
      </c>
      <c r="AR5919">
        <v>2.2083000148296401</v>
      </c>
      <c r="AS5919">
        <v>2.2664999875545502</v>
      </c>
      <c r="AT5919">
        <v>2.3290000046014798</v>
      </c>
      <c r="AU5919">
        <v>2.6716001033782999</v>
      </c>
      <c r="AV5919">
        <v>2.67790007591248</v>
      </c>
      <c r="AW5919">
        <v>2.66969990730286</v>
      </c>
      <c r="AX5919">
        <v>2.6445000171661399</v>
      </c>
      <c r="AY5919">
        <v>2.6075999736785902</v>
      </c>
      <c r="AZ5919">
        <v>2.5650999546050999</v>
      </c>
      <c r="BA5919">
        <v>2.52169990539551</v>
      </c>
      <c r="BB5919">
        <v>2.4800999164581299</v>
      </c>
      <c r="BC5919">
        <v>2.44210004806519</v>
      </c>
      <c r="BD5919">
        <v>2.4084000587463401</v>
      </c>
      <c r="BE5919">
        <v>2.3794999122619598</v>
      </c>
      <c r="BF5919">
        <v>2.3552000522613499</v>
      </c>
      <c r="BG5919">
        <v>2.3352999687194802</v>
      </c>
      <c r="BH5919">
        <v>2.3197000026702899</v>
      </c>
      <c r="BI5919">
        <v>2.3080000877380402</v>
      </c>
      <c r="BJ5919">
        <v>2.2997999191284202</v>
      </c>
      <c r="BK5919">
        <v>2.29489994049072</v>
      </c>
      <c r="BL5919">
        <v>2.2929000854492201</v>
      </c>
      <c r="BM5919">
        <v>2.29360008239746</v>
      </c>
      <c r="BN5919">
        <v>1.55357298900902</v>
      </c>
      <c r="BO5919">
        <v>15.3426603894127</v>
      </c>
      <c r="BP5919">
        <v>-1.0342999696731601</v>
      </c>
      <c r="BQ5919">
        <v>3.9099998772144297E-2</v>
      </c>
      <c r="BR5919">
        <v>-0.30180001258850098</v>
      </c>
      <c r="BS5919">
        <v>-2.0439999103546098</v>
      </c>
      <c r="BT5919">
        <v>-1.6086000204086299</v>
      </c>
      <c r="BU5919">
        <v>-1.2117999792098999</v>
      </c>
      <c r="BV5919">
        <v>-0.87250000238418601</v>
      </c>
      <c r="BW5919">
        <v>-0.59049999713897705</v>
      </c>
      <c r="BX5919">
        <v>-0.35949999094009399</v>
      </c>
      <c r="BY5919">
        <v>-0.17229999601841001</v>
      </c>
      <c r="BZ5919">
        <v>-2.2399999201297802E-2</v>
      </c>
      <c r="CA5919">
        <v>9.5700003206729903E-2</v>
      </c>
      <c r="CB5919">
        <v>0.186299994587898</v>
      </c>
      <c r="CC5919">
        <v>0.25310000777244601</v>
      </c>
      <c r="CD5919">
        <v>0.299199998378754</v>
      </c>
      <c r="CE5919">
        <v>0.32719999551773099</v>
      </c>
      <c r="CF5919">
        <v>0.339300006628036</v>
      </c>
      <c r="CG5919">
        <v>0.33759999275207497</v>
      </c>
      <c r="CH5919">
        <v>0.32370001077652</v>
      </c>
      <c r="CI5919">
        <v>0.29929998517036399</v>
      </c>
      <c r="CJ5919">
        <v>0.26570001244545</v>
      </c>
      <c r="CK5919">
        <v>0.22419999539852101</v>
      </c>
      <c r="CL5919">
        <v>-2.3956000804901101</v>
      </c>
      <c r="CM5919">
        <v>-2.1984000205993701</v>
      </c>
      <c r="CN5919">
        <v>-1.9934999942779501</v>
      </c>
      <c r="CO5919">
        <v>-1.7957999706268299</v>
      </c>
      <c r="CP5919">
        <v>-1.6117000579834</v>
      </c>
      <c r="CQ5919">
        <v>-1.4434000253677399</v>
      </c>
      <c r="CR5919">
        <v>-1.2912000417709399</v>
      </c>
      <c r="CS5919">
        <v>-1.1543999910354601</v>
      </c>
      <c r="CT5919">
        <v>-1.03199994564056</v>
      </c>
      <c r="CU5919">
        <v>-0.92280000448226895</v>
      </c>
      <c r="CV5919">
        <v>-0.82569998502731301</v>
      </c>
      <c r="CW5919">
        <v>-0.73960000276565596</v>
      </c>
      <c r="CX5919">
        <v>-0.66350001096725497</v>
      </c>
      <c r="CY5919">
        <v>-0.59649997949600198</v>
      </c>
      <c r="CZ5919">
        <v>-0.53780001401901201</v>
      </c>
      <c r="DA5919">
        <v>-0.486699998378754</v>
      </c>
      <c r="DB5919">
        <v>-0.44240000844001798</v>
      </c>
      <c r="DC5919">
        <v>-0.40439999103546098</v>
      </c>
      <c r="DD5919">
        <v>-0.37220001220703097</v>
      </c>
      <c r="DE5919">
        <v>-2.4124000072479199</v>
      </c>
      <c r="DF5919">
        <v>-2.2165000438690199</v>
      </c>
      <c r="DG5919">
        <v>-2.0137999057769802</v>
      </c>
      <c r="DH5919">
        <v>-1.8185000419616699</v>
      </c>
      <c r="DI5919">
        <v>-1.6366000175476101</v>
      </c>
      <c r="DJ5919">
        <v>-1.4701000452041599</v>
      </c>
      <c r="DK5919">
        <v>-1.3191000223159799</v>
      </c>
      <c r="DL5919">
        <v>-1.18309998512268</v>
      </c>
      <c r="DM5919" s="3">
        <v>-1.0607999563217201</v>
      </c>
      <c r="DN5919">
        <v>-0.95139998197555498</v>
      </c>
      <c r="DO5919">
        <v>-0.85360002517700195</v>
      </c>
      <c r="DP5919">
        <v>-0.76660001277923595</v>
      </c>
      <c r="DQ5919">
        <v>-0.68940001726150502</v>
      </c>
      <c r="DR5919">
        <v>-0.62110000848770097</v>
      </c>
      <c r="DS5919">
        <v>-0.56110000610351596</v>
      </c>
      <c r="DT5919">
        <v>-0.50859999656677202</v>
      </c>
      <c r="DU5919">
        <v>-0.46299999952316301</v>
      </c>
      <c r="DV5919">
        <v>-0.42370000481605502</v>
      </c>
      <c r="DW5919">
        <v>-0.39019998908042902</v>
      </c>
    </row>
    <row r="5920" spans="1:127" x14ac:dyDescent="0.25">
      <c r="A5920" s="1">
        <v>44424</v>
      </c>
      <c r="B5920">
        <v>-3.1331473640099299</v>
      </c>
      <c r="C5920">
        <v>33.133147364009901</v>
      </c>
      <c r="D5920">
        <v>-31.785650086899</v>
      </c>
      <c r="E5920">
        <v>9.5015039802042995</v>
      </c>
      <c r="F5920">
        <v>2.6498000621795699</v>
      </c>
      <c r="G5920">
        <v>2.6470000743865998</v>
      </c>
      <c r="H5920">
        <v>2.6315999031066899</v>
      </c>
      <c r="I5920">
        <v>2.6045999526977499</v>
      </c>
      <c r="J5920">
        <v>2.5685000419616699</v>
      </c>
      <c r="K5920">
        <v>2.52699995040894</v>
      </c>
      <c r="L5920">
        <v>2.4837999343872101</v>
      </c>
      <c r="M5920">
        <v>2.44160008430481</v>
      </c>
      <c r="N5920" s="3">
        <v>2.40210008621216</v>
      </c>
      <c r="O5920">
        <v>2.3664000034332302</v>
      </c>
      <c r="P5920">
        <v>2.3350999355316202</v>
      </c>
      <c r="Q5920">
        <v>2.30839991569519</v>
      </c>
      <c r="R5920">
        <v>2.2862999439239502</v>
      </c>
      <c r="S5920">
        <v>2.2686998844146702</v>
      </c>
      <c r="T5920">
        <v>2.2555000782012899</v>
      </c>
      <c r="U5920">
        <v>2.2462999820709202</v>
      </c>
      <c r="V5920">
        <v>2.2409000396728498</v>
      </c>
      <c r="W5920">
        <v>2.2390999794006299</v>
      </c>
      <c r="X5920">
        <v>2.5125999450683598</v>
      </c>
      <c r="Y5920">
        <v>2.05730009078979</v>
      </c>
      <c r="Z5920">
        <v>2.24060010910034</v>
      </c>
      <c r="AA5920">
        <v>2.2156999111175502</v>
      </c>
      <c r="AB5920">
        <v>2.6748999870300301</v>
      </c>
      <c r="AC5920">
        <v>2.6174999444961502</v>
      </c>
      <c r="AD5920">
        <v>2.5462999462127698</v>
      </c>
      <c r="AE5920">
        <v>2.4437999777793902</v>
      </c>
      <c r="AF5920">
        <v>2.3316999874115001</v>
      </c>
      <c r="AG5920">
        <v>2.2270999866485601</v>
      </c>
      <c r="AH5920">
        <v>2.1393000053167301</v>
      </c>
      <c r="AI5920">
        <v>2.0717999997496599</v>
      </c>
      <c r="AJ5920">
        <v>2.02499999672174</v>
      </c>
      <c r="AK5920">
        <v>1.99729999997616</v>
      </c>
      <c r="AL5920">
        <v>1.9868999902248401</v>
      </c>
      <c r="AM5920">
        <v>1.9914000003337899</v>
      </c>
      <c r="AN5920">
        <v>2.0089000045776402</v>
      </c>
      <c r="AO5920">
        <v>2.0377000087261199</v>
      </c>
      <c r="AP5920">
        <v>2.0760999921321899</v>
      </c>
      <c r="AQ5920">
        <v>2.1230000137329101</v>
      </c>
      <c r="AR5920">
        <v>2.1770000132560701</v>
      </c>
      <c r="AS5920">
        <v>2.2372000100135798</v>
      </c>
      <c r="AT5920">
        <v>2.3027999952077902</v>
      </c>
      <c r="AU5920">
        <v>2.6537001132965101</v>
      </c>
      <c r="AV5920">
        <v>2.6554000377654998</v>
      </c>
      <c r="AW5920">
        <v>2.64269995689392</v>
      </c>
      <c r="AX5920">
        <v>2.6180000305175799</v>
      </c>
      <c r="AY5920">
        <v>2.58430004119873</v>
      </c>
      <c r="AZ5920">
        <v>2.54559993743896</v>
      </c>
      <c r="BA5920">
        <v>2.50530004501343</v>
      </c>
      <c r="BB5920">
        <v>2.4658999443054199</v>
      </c>
      <c r="BC5920">
        <v>2.42919993400574</v>
      </c>
      <c r="BD5920">
        <v>2.3959999084472701</v>
      </c>
      <c r="BE5920">
        <v>2.3668999671936</v>
      </c>
      <c r="BF5920">
        <v>2.3420999050140399</v>
      </c>
      <c r="BG5920">
        <v>2.3215000629425</v>
      </c>
      <c r="BH5920">
        <v>2.3050000667571999</v>
      </c>
      <c r="BI5920">
        <v>2.2923998832702601</v>
      </c>
      <c r="BJ5920">
        <v>2.2834000587463401</v>
      </c>
      <c r="BK5920">
        <v>2.27769994735718</v>
      </c>
      <c r="BL5920">
        <v>2.2751998901367201</v>
      </c>
      <c r="BM5920">
        <v>2.2755000591278098</v>
      </c>
      <c r="BN5920">
        <v>0.216654936614257</v>
      </c>
      <c r="BO5920">
        <v>15.500198985567099</v>
      </c>
      <c r="BP5920">
        <v>-1.0687999725341799</v>
      </c>
      <c r="BQ5920">
        <v>2.0600000396370902E-2</v>
      </c>
      <c r="BR5920">
        <v>-0.33629998564720198</v>
      </c>
      <c r="BS5920">
        <v>-2.0810999870300302</v>
      </c>
      <c r="BT5920">
        <v>-1.6181999444961499</v>
      </c>
      <c r="BU5920">
        <v>-1.2388999462127701</v>
      </c>
      <c r="BV5920">
        <v>-0.91329997777938798</v>
      </c>
      <c r="BW5920">
        <v>-0.63569998741149902</v>
      </c>
      <c r="BX5920">
        <v>-0.40149998664856001</v>
      </c>
      <c r="BY5920">
        <v>-0.20630000531673401</v>
      </c>
      <c r="BZ5920">
        <v>-4.6199999749660499E-2</v>
      </c>
      <c r="CA5920">
        <v>8.2500003278255504E-2</v>
      </c>
      <c r="CB5920">
        <v>0.183100000023842</v>
      </c>
      <c r="CC5920">
        <v>0.25850000977516202</v>
      </c>
      <c r="CD5920">
        <v>0.31159999966621399</v>
      </c>
      <c r="CE5920">
        <v>0.344799995422363</v>
      </c>
      <c r="CF5920">
        <v>0.36039999127388</v>
      </c>
      <c r="CG5920">
        <v>0.360500007867813</v>
      </c>
      <c r="CH5920">
        <v>0.34689998626709001</v>
      </c>
      <c r="CI5920">
        <v>0.321399986743927</v>
      </c>
      <c r="CJ5920">
        <v>0.28549998998642001</v>
      </c>
      <c r="CK5920">
        <v>0.240600004792213</v>
      </c>
      <c r="CL5920">
        <v>-2.4165999889373802</v>
      </c>
      <c r="CM5920">
        <v>-2.2158000469207799</v>
      </c>
      <c r="CN5920">
        <v>-2.0106000900268599</v>
      </c>
      <c r="CO5920">
        <v>-1.81599998474121</v>
      </c>
      <c r="CP5920">
        <v>-1.6354000568389899</v>
      </c>
      <c r="CQ5920">
        <v>-1.46979999542236</v>
      </c>
      <c r="CR5920">
        <v>-1.3187999725341799</v>
      </c>
      <c r="CS5920">
        <v>-1.1818000078201301</v>
      </c>
      <c r="CT5920">
        <v>-1.05820000171661</v>
      </c>
      <c r="CU5920">
        <v>-0.94709998369216897</v>
      </c>
      <c r="CV5920">
        <v>-0.84759998321533203</v>
      </c>
      <c r="CW5920">
        <v>-0.758899986743927</v>
      </c>
      <c r="CX5920">
        <v>-0.68019998073577903</v>
      </c>
      <c r="CY5920">
        <v>-0.61070001125335704</v>
      </c>
      <c r="CZ5920">
        <v>-0.54970002174377397</v>
      </c>
      <c r="DA5920">
        <v>-0.49639999866485601</v>
      </c>
      <c r="DB5920">
        <v>-0.45030000805854797</v>
      </c>
      <c r="DC5920">
        <v>-0.410800009965897</v>
      </c>
      <c r="DD5920">
        <v>-0.37740001082420299</v>
      </c>
      <c r="DE5920">
        <v>-2.4212999343872101</v>
      </c>
      <c r="DF5920">
        <v>-2.22679996490479</v>
      </c>
      <c r="DG5920">
        <v>-2.02600002288818</v>
      </c>
      <c r="DH5920">
        <v>-1.83519995212555</v>
      </c>
      <c r="DI5920">
        <v>-1.6577999591827399</v>
      </c>
      <c r="DJ5920">
        <v>-1.494500041008</v>
      </c>
      <c r="DK5920">
        <v>-1.3452999591827399</v>
      </c>
      <c r="DL5920">
        <v>-1.20959997177124</v>
      </c>
      <c r="DM5920" s="3">
        <v>-1.0865000486373899</v>
      </c>
      <c r="DN5920">
        <v>-0.975499987602234</v>
      </c>
      <c r="DO5920">
        <v>-0.87559998035430897</v>
      </c>
      <c r="DP5920">
        <v>-0.78619998693466198</v>
      </c>
      <c r="DQ5920">
        <v>-0.70649999380111705</v>
      </c>
      <c r="DR5920">
        <v>-0.63580000400543202</v>
      </c>
      <c r="DS5920">
        <v>-0.57349997758865401</v>
      </c>
      <c r="DT5920">
        <v>-0.51889997720718395</v>
      </c>
      <c r="DU5920">
        <v>-0.47139999270439098</v>
      </c>
      <c r="DV5920">
        <v>-0.43059998750686601</v>
      </c>
      <c r="DW5920">
        <v>-0.39590001106262201</v>
      </c>
    </row>
    <row r="5921" spans="1:127" x14ac:dyDescent="0.25">
      <c r="A5921" s="1">
        <v>44425</v>
      </c>
      <c r="B5921">
        <v>-2.8579496016750299</v>
      </c>
      <c r="C5921">
        <v>0.15644341091942701</v>
      </c>
      <c r="D5921">
        <v>-0.51306236728191601</v>
      </c>
      <c r="E5921">
        <v>8.7925194944386398</v>
      </c>
      <c r="F5921">
        <v>2.6228001117706299</v>
      </c>
      <c r="G5921">
        <v>2.6177999973297101</v>
      </c>
      <c r="H5921">
        <v>2.6040000915527299</v>
      </c>
      <c r="I5921">
        <v>2.57610011100769</v>
      </c>
      <c r="J5921">
        <v>2.5374999046325701</v>
      </c>
      <c r="K5921">
        <v>2.4934999942779501</v>
      </c>
      <c r="L5921">
        <v>2.4481999874114999</v>
      </c>
      <c r="M5921">
        <v>2.4045999050140399</v>
      </c>
      <c r="N5921" s="3">
        <v>2.3643999099731401</v>
      </c>
      <c r="O5921">
        <v>2.3285000324249299</v>
      </c>
      <c r="P5921">
        <v>2.2974998950958301</v>
      </c>
      <c r="Q5921">
        <v>2.2713999748229998</v>
      </c>
      <c r="R5921">
        <v>2.25009989738464</v>
      </c>
      <c r="S5921">
        <v>2.2334001064300502</v>
      </c>
      <c r="T5921">
        <v>2.2209999561309801</v>
      </c>
      <c r="U5921">
        <v>2.2126998901367201</v>
      </c>
      <c r="V5921">
        <v>2.2081000804901101</v>
      </c>
      <c r="W5921">
        <v>2.2070000171661399</v>
      </c>
      <c r="X5921">
        <v>2.4795999526977499</v>
      </c>
      <c r="Y5921">
        <v>2.0125000476837198</v>
      </c>
      <c r="Z5921">
        <v>2.2091000080108598</v>
      </c>
      <c r="AA5921">
        <v>2.1682000160217298</v>
      </c>
      <c r="AB5921">
        <v>2.60699999732971</v>
      </c>
      <c r="AC5921">
        <v>2.5966000219345098</v>
      </c>
      <c r="AD5921">
        <v>2.5195999738693202</v>
      </c>
      <c r="AE5921">
        <v>2.4054999837875402</v>
      </c>
      <c r="AF5921">
        <v>2.2850000123977701</v>
      </c>
      <c r="AG5921">
        <v>2.1769000119686099</v>
      </c>
      <c r="AH5921">
        <v>2.0896000004768398</v>
      </c>
      <c r="AI5921">
        <v>2.02520000009015</v>
      </c>
      <c r="AJ5921">
        <v>1.98299999656677</v>
      </c>
      <c r="AK5921">
        <v>1.9603999960660901</v>
      </c>
      <c r="AL5921">
        <v>1.95480000796318</v>
      </c>
      <c r="AM5921">
        <v>1.96359999637604</v>
      </c>
      <c r="AN5921">
        <v>1.9847000083923301</v>
      </c>
      <c r="AO5921">
        <v>2.0161000033855401</v>
      </c>
      <c r="AP5921">
        <v>2.0561999905109398</v>
      </c>
      <c r="AQ5921">
        <v>2.1037999989032699</v>
      </c>
      <c r="AR5921">
        <v>2.15769998826981</v>
      </c>
      <c r="AS5921">
        <v>2.2170000043392202</v>
      </c>
      <c r="AT5921">
        <v>2.28100001358986</v>
      </c>
      <c r="AU5921">
        <v>2.6405999660491899</v>
      </c>
      <c r="AV5921">
        <v>2.6354999542236301</v>
      </c>
      <c r="AW5921">
        <v>2.6219999790191699</v>
      </c>
      <c r="AX5921">
        <v>2.5950000286102299</v>
      </c>
      <c r="AY5921">
        <v>2.5580000877380402</v>
      </c>
      <c r="AZ5921">
        <v>2.5160999298095699</v>
      </c>
      <c r="BA5921">
        <v>2.4732000827789302</v>
      </c>
      <c r="BB5921">
        <v>2.4319999217987101</v>
      </c>
      <c r="BC5921">
        <v>2.3942000865936302</v>
      </c>
      <c r="BD5921">
        <v>2.3605000972747798</v>
      </c>
      <c r="BE5921">
        <v>2.33139991760254</v>
      </c>
      <c r="BF5921">
        <v>2.3069000244140598</v>
      </c>
      <c r="BG5921">
        <v>2.2867999076843302</v>
      </c>
      <c r="BH5921">
        <v>2.2709000110626198</v>
      </c>
      <c r="BI5921">
        <v>2.25889992713928</v>
      </c>
      <c r="BJ5921">
        <v>2.25049996376038</v>
      </c>
      <c r="BK5921">
        <v>2.2455000877380402</v>
      </c>
      <c r="BL5921">
        <v>2.2434999942779501</v>
      </c>
      <c r="BM5921">
        <v>2.2441999912261998</v>
      </c>
      <c r="BN5921">
        <v>1.7134769977783699</v>
      </c>
      <c r="BO5921">
        <v>15.3988910887015</v>
      </c>
      <c r="BP5921">
        <v>-1.0250999927520801</v>
      </c>
      <c r="BQ5921">
        <v>5.73000013828278E-2</v>
      </c>
      <c r="BR5921">
        <v>-0.29229998588562001</v>
      </c>
      <c r="BS5921">
        <v>-1.9927999973297099</v>
      </c>
      <c r="BT5921">
        <v>-1.5770000219345099</v>
      </c>
      <c r="BU5921">
        <v>-1.19739997386932</v>
      </c>
      <c r="BV5921">
        <v>-0.86699998378753695</v>
      </c>
      <c r="BW5921">
        <v>-0.587000012397766</v>
      </c>
      <c r="BX5921">
        <v>-0.353700011968613</v>
      </c>
      <c r="BY5921">
        <v>-0.16200000047683699</v>
      </c>
      <c r="BZ5921">
        <v>-6.8000000901520304E-3</v>
      </c>
      <c r="CA5921">
        <v>0.116400003433228</v>
      </c>
      <c r="CB5921">
        <v>0.211500003933907</v>
      </c>
      <c r="CC5921">
        <v>0.28209999203681901</v>
      </c>
      <c r="CD5921">
        <v>0.33120000362396201</v>
      </c>
      <c r="CE5921">
        <v>0.36129999160766602</v>
      </c>
      <c r="CF5921">
        <v>0.37479999661445601</v>
      </c>
      <c r="CG5921">
        <v>0.373800009489059</v>
      </c>
      <c r="CH5921">
        <v>0.36010000109672502</v>
      </c>
      <c r="CI5921">
        <v>0.33520001173019398</v>
      </c>
      <c r="CJ5921">
        <v>0.30079999566078203</v>
      </c>
      <c r="CK5921">
        <v>0.25799998641014099</v>
      </c>
      <c r="CL5921">
        <v>-2.3680000305175799</v>
      </c>
      <c r="CM5921">
        <v>-2.1661999225616499</v>
      </c>
      <c r="CN5921">
        <v>-1.96399998664856</v>
      </c>
      <c r="CO5921">
        <v>-1.7705999612808201</v>
      </c>
      <c r="CP5921">
        <v>-1.59019994735718</v>
      </c>
      <c r="CQ5921">
        <v>-1.42449998855591</v>
      </c>
      <c r="CR5921">
        <v>-1.2738000154495199</v>
      </c>
      <c r="CS5921">
        <v>-1.13759994506836</v>
      </c>
      <c r="CT5921">
        <v>-1.0151000022888199</v>
      </c>
      <c r="CU5921">
        <v>-0.90549999475479104</v>
      </c>
      <c r="CV5921">
        <v>-0.80760002136230502</v>
      </c>
      <c r="CW5921">
        <v>-0.72060000896453902</v>
      </c>
      <c r="CX5921">
        <v>-0.64359998703002896</v>
      </c>
      <c r="CY5921">
        <v>-0.57569998502731301</v>
      </c>
      <c r="CZ5921">
        <v>-0.51609998941421498</v>
      </c>
      <c r="DA5921">
        <v>-0.464199990034103</v>
      </c>
      <c r="DB5921">
        <v>-0.41929998993873602</v>
      </c>
      <c r="DC5921">
        <v>-0.38080000877380399</v>
      </c>
      <c r="DD5921">
        <v>-0.34810000658035301</v>
      </c>
      <c r="DE5921">
        <v>-2.3847999572753902</v>
      </c>
      <c r="DF5921">
        <v>-2.1842000484466602</v>
      </c>
      <c r="DG5921">
        <v>-1.9839999675750699</v>
      </c>
      <c r="DH5921">
        <v>-1.7927999496460001</v>
      </c>
      <c r="DI5921">
        <v>-1.6145000457763701</v>
      </c>
      <c r="DJ5921">
        <v>-1.45050001144409</v>
      </c>
      <c r="DK5921">
        <v>-1.3009999990463299</v>
      </c>
      <c r="DL5921">
        <v>-1.16550004482269</v>
      </c>
      <c r="DM5921" s="3">
        <v>-1.0432000160217301</v>
      </c>
      <c r="DN5921">
        <v>-0.93330001831054699</v>
      </c>
      <c r="DO5921">
        <v>-0.834800004959106</v>
      </c>
      <c r="DP5921">
        <v>-0.74690002202987704</v>
      </c>
      <c r="DQ5921">
        <v>-0.66869997978210405</v>
      </c>
      <c r="DR5921">
        <v>-0.59950000047683705</v>
      </c>
      <c r="DS5921">
        <v>-0.53850001096725497</v>
      </c>
      <c r="DT5921">
        <v>-0.48519998788833602</v>
      </c>
      <c r="DU5921">
        <v>-0.43889999389648399</v>
      </c>
      <c r="DV5921">
        <v>-0.39899998903274497</v>
      </c>
      <c r="DW5921">
        <v>-0.36509999632835399</v>
      </c>
    </row>
    <row r="5922" spans="1:127" x14ac:dyDescent="0.25">
      <c r="A5922" s="1">
        <v>44426</v>
      </c>
      <c r="B5922">
        <v>-2.5008173125814501</v>
      </c>
      <c r="C5922">
        <v>-0.19456044650780799</v>
      </c>
      <c r="D5922">
        <v>-0.73199922853133004</v>
      </c>
      <c r="E5922">
        <v>7.71146163370548</v>
      </c>
      <c r="F5922">
        <v>2.59369993209839</v>
      </c>
      <c r="G5922">
        <v>2.5906000137329102</v>
      </c>
      <c r="H5922">
        <v>2.58010005950928</v>
      </c>
      <c r="I5922">
        <v>2.5550000667571999</v>
      </c>
      <c r="J5922">
        <v>2.5185999870300302</v>
      </c>
      <c r="K5922">
        <v>2.4762001037597701</v>
      </c>
      <c r="L5922">
        <v>2.4323999881744398</v>
      </c>
      <c r="M5922">
        <v>2.3901000022888201</v>
      </c>
      <c r="N5922" s="3">
        <v>2.3513000011444101</v>
      </c>
      <c r="O5922">
        <v>2.3169000148773198</v>
      </c>
      <c r="P5922">
        <v>2.2874999046325701</v>
      </c>
      <c r="Q5922">
        <v>2.26300001144409</v>
      </c>
      <c r="R5922">
        <v>2.2432999610900901</v>
      </c>
      <c r="S5922">
        <v>2.22810006141663</v>
      </c>
      <c r="T5922">
        <v>2.2172000408172599</v>
      </c>
      <c r="U5922">
        <v>2.2102000713348402</v>
      </c>
      <c r="V5922">
        <v>2.2067999839782702</v>
      </c>
      <c r="W5922">
        <v>2.2065999507904102</v>
      </c>
      <c r="X5922">
        <v>2.4698998928070099</v>
      </c>
      <c r="Y5922">
        <v>2.0120000839233398</v>
      </c>
      <c r="Z5922">
        <v>2.20939993858337</v>
      </c>
      <c r="AA5922">
        <v>2.1628000736236599</v>
      </c>
      <c r="AB5922">
        <v>2.57700003852844</v>
      </c>
      <c r="AC5922">
        <v>2.57889999332428</v>
      </c>
      <c r="AD5922">
        <v>2.5085000474929799</v>
      </c>
      <c r="AE5922">
        <v>2.3969000102996798</v>
      </c>
      <c r="AF5922">
        <v>2.2771999850273099</v>
      </c>
      <c r="AG5922">
        <v>2.1699999937057499</v>
      </c>
      <c r="AH5922">
        <v>2.0843999963998798</v>
      </c>
      <c r="AI5922">
        <v>2.0230999995708498</v>
      </c>
      <c r="AJ5922">
        <v>1.98439999884367</v>
      </c>
      <c r="AK5922">
        <v>1.9657000033855401</v>
      </c>
      <c r="AL5922">
        <v>1.96400000271797</v>
      </c>
      <c r="AM5922">
        <v>1.9761999931335399</v>
      </c>
      <c r="AN5922">
        <v>2.0000999868392899</v>
      </c>
      <c r="AO5922">
        <v>2.0334000028133401</v>
      </c>
      <c r="AP5922">
        <v>2.0746000072002402</v>
      </c>
      <c r="AQ5922">
        <v>2.12230001254082</v>
      </c>
      <c r="AR5922">
        <v>2.1752999917507201</v>
      </c>
      <c r="AS5922">
        <v>2.2328000105380998</v>
      </c>
      <c r="AT5922">
        <v>2.2940000055789902</v>
      </c>
      <c r="AU5922">
        <v>2.6112000942230198</v>
      </c>
      <c r="AV5922">
        <v>2.6078999042511</v>
      </c>
      <c r="AW5922">
        <v>2.5977001190185498</v>
      </c>
      <c r="AX5922">
        <v>2.5734000205993701</v>
      </c>
      <c r="AY5922">
        <v>2.5385000705718999</v>
      </c>
      <c r="AZ5922">
        <v>2.4981999397277801</v>
      </c>
      <c r="BA5922">
        <v>2.4565999507904102</v>
      </c>
      <c r="BB5922">
        <v>2.4166998863220202</v>
      </c>
      <c r="BC5922">
        <v>2.38019990921021</v>
      </c>
      <c r="BD5922">
        <v>2.34789991378784</v>
      </c>
      <c r="BE5922">
        <v>2.3203001022338898</v>
      </c>
      <c r="BF5922">
        <v>2.2971999645233199</v>
      </c>
      <c r="BG5922">
        <v>2.2785999774932901</v>
      </c>
      <c r="BH5922">
        <v>2.26410007476807</v>
      </c>
      <c r="BI5922">
        <v>2.25349998474121</v>
      </c>
      <c r="BJ5922">
        <v>2.2462999820709202</v>
      </c>
      <c r="BK5922">
        <v>2.2423000335693399</v>
      </c>
      <c r="BL5922">
        <v>2.24119997024536</v>
      </c>
      <c r="BM5922">
        <v>2.2425999641418501</v>
      </c>
      <c r="BN5922">
        <v>2.0988426817847401</v>
      </c>
      <c r="BO5922">
        <v>15.138407674576699</v>
      </c>
      <c r="BP5922">
        <v>-1.00409996509552</v>
      </c>
      <c r="BQ5922">
        <v>4.3699998408555998E-2</v>
      </c>
      <c r="BR5922">
        <v>-0.29159998893737799</v>
      </c>
      <c r="BS5922">
        <v>-1.9521000385284399</v>
      </c>
      <c r="BT5922">
        <v>-1.54449999332428</v>
      </c>
      <c r="BU5922">
        <v>-1.1727000474929801</v>
      </c>
      <c r="BV5922">
        <v>-0.84920001029968295</v>
      </c>
      <c r="BW5922">
        <v>-0.57569998502731301</v>
      </c>
      <c r="BX5922">
        <v>-0.34909999370575001</v>
      </c>
      <c r="BY5922">
        <v>-0.16439999639987901</v>
      </c>
      <c r="BZ5922">
        <v>-1.6699999570846599E-2</v>
      </c>
      <c r="CA5922">
        <v>9.9100001156330095E-2</v>
      </c>
      <c r="CB5922">
        <v>0.18729999661445601</v>
      </c>
      <c r="CC5922">
        <v>0.25159999728202798</v>
      </c>
      <c r="CD5922">
        <v>0.29530000686645502</v>
      </c>
      <c r="CE5922">
        <v>0.32120001316070601</v>
      </c>
      <c r="CF5922">
        <v>0.33169999718666099</v>
      </c>
      <c r="CG5922">
        <v>0.32879999279975902</v>
      </c>
      <c r="CH5922">
        <v>0.31439998745918302</v>
      </c>
      <c r="CI5922">
        <v>0.290100008249283</v>
      </c>
      <c r="CJ5922">
        <v>0.25729998946189903</v>
      </c>
      <c r="CK5922">
        <v>0.217099994421005</v>
      </c>
      <c r="CL5922">
        <v>-2.3327999114990199</v>
      </c>
      <c r="CM5922">
        <v>-2.1305999755859402</v>
      </c>
      <c r="CN5922">
        <v>-1.9304000139236499</v>
      </c>
      <c r="CO5922">
        <v>-1.7396999597549401</v>
      </c>
      <c r="CP5922">
        <v>-1.5621999502182</v>
      </c>
      <c r="CQ5922">
        <v>-1.3996000289917001</v>
      </c>
      <c r="CR5922">
        <v>-1.2519999742507899</v>
      </c>
      <c r="CS5922">
        <v>-1.1190999746322601</v>
      </c>
      <c r="CT5922">
        <v>-1</v>
      </c>
      <c r="CU5922">
        <v>-0.89359998703002896</v>
      </c>
      <c r="CV5922">
        <v>-0.799099981784821</v>
      </c>
      <c r="CW5922">
        <v>-0.71530002355575595</v>
      </c>
      <c r="CX5922">
        <v>-0.64139997959136996</v>
      </c>
      <c r="CY5922">
        <v>-0.57639998197555498</v>
      </c>
      <c r="CZ5922">
        <v>-0.51950001716613803</v>
      </c>
      <c r="DA5922">
        <v>-0.469900012016296</v>
      </c>
      <c r="DB5922">
        <v>-0.42710000276565602</v>
      </c>
      <c r="DC5922">
        <v>-0.39039999246597301</v>
      </c>
      <c r="DD5922">
        <v>-0.35929998755455</v>
      </c>
      <c r="DE5922">
        <v>-2.3492999076843302</v>
      </c>
      <c r="DF5922">
        <v>-2.1482999324798602</v>
      </c>
      <c r="DG5922">
        <v>-1.9499000310897801</v>
      </c>
      <c r="DH5922">
        <v>-1.7612999677658101</v>
      </c>
      <c r="DI5922">
        <v>-1.5858000516891499</v>
      </c>
      <c r="DJ5922">
        <v>-1.42480003833771</v>
      </c>
      <c r="DK5922">
        <v>-1.2783999443054199</v>
      </c>
      <c r="DL5922">
        <v>-1.1461000442504901</v>
      </c>
      <c r="DM5922" s="3">
        <v>-1.02709996700287</v>
      </c>
      <c r="DN5922">
        <v>-0.92049998044967696</v>
      </c>
      <c r="DO5922">
        <v>-0.82539999485015902</v>
      </c>
      <c r="DP5922">
        <v>-0.74070000648498502</v>
      </c>
      <c r="DQ5922">
        <v>-0.66570001840591397</v>
      </c>
      <c r="DR5922">
        <v>-0.59950000047683705</v>
      </c>
      <c r="DS5922">
        <v>-0.54129999876022294</v>
      </c>
      <c r="DT5922">
        <v>-0.49050000309944197</v>
      </c>
      <c r="DU5922">
        <v>-0.446399986743927</v>
      </c>
      <c r="DV5922">
        <v>-0.408499985933304</v>
      </c>
      <c r="DW5922">
        <v>-0.376199990510941</v>
      </c>
    </row>
    <row r="5923" spans="1:127" x14ac:dyDescent="0.25">
      <c r="A5923" s="1">
        <v>44427</v>
      </c>
      <c r="B5923">
        <v>-2.2274653183001001</v>
      </c>
      <c r="C5923">
        <v>-0.39518015250000899</v>
      </c>
      <c r="D5923">
        <v>-0.91429035903142097</v>
      </c>
      <c r="E5923">
        <v>6.8778785759938499</v>
      </c>
      <c r="F5923">
        <v>2.5413000583648699</v>
      </c>
      <c r="G5923">
        <v>2.5499000549316402</v>
      </c>
      <c r="H5923">
        <v>2.5464999675750701</v>
      </c>
      <c r="I5923">
        <v>2.5251998901367201</v>
      </c>
      <c r="J5923">
        <v>2.49060010910034</v>
      </c>
      <c r="K5923">
        <v>2.4491000175476101</v>
      </c>
      <c r="L5923">
        <v>2.40569996833801</v>
      </c>
      <c r="M5923">
        <v>2.3638999462127699</v>
      </c>
      <c r="N5923" s="3">
        <v>2.3257000446319598</v>
      </c>
      <c r="O5923">
        <v>2.2922000885009801</v>
      </c>
      <c r="P5923">
        <v>2.2637999057769802</v>
      </c>
      <c r="Q5923">
        <v>2.24049997329712</v>
      </c>
      <c r="R5923">
        <v>2.2221999168396001</v>
      </c>
      <c r="S5923">
        <v>2.2086000442504901</v>
      </c>
      <c r="T5923">
        <v>2.1991999149322501</v>
      </c>
      <c r="U5923">
        <v>2.1937000751495401</v>
      </c>
      <c r="V5923">
        <v>2.1918001174926798</v>
      </c>
      <c r="W5923">
        <v>2.1930000782012899</v>
      </c>
      <c r="X5923">
        <v>2.4549999237060498</v>
      </c>
      <c r="Y5923">
        <v>1.99179995059967</v>
      </c>
      <c r="Z5923">
        <v>2.19709992408752</v>
      </c>
      <c r="AA5923">
        <v>2.1412000656127899</v>
      </c>
      <c r="AB5923">
        <v>2.5529000535964999</v>
      </c>
      <c r="AC5923">
        <v>2.5657999740600599</v>
      </c>
      <c r="AD5923">
        <v>2.4956000244140601</v>
      </c>
      <c r="AE5923">
        <v>2.3801000108718902</v>
      </c>
      <c r="AF5923">
        <v>2.2563999943733202</v>
      </c>
      <c r="AG5923">
        <v>2.1469000010013599</v>
      </c>
      <c r="AH5923">
        <v>2.06119999961853</v>
      </c>
      <c r="AI5923">
        <v>2.0014999997317799</v>
      </c>
      <c r="AJ5923">
        <v>1.96599999763966</v>
      </c>
      <c r="AK5923">
        <v>1.95149999878407</v>
      </c>
      <c r="AL5923">
        <v>1.9542000004768401</v>
      </c>
      <c r="AM5923">
        <v>1.9710999915599801</v>
      </c>
      <c r="AN5923">
        <v>1.9994000123500799</v>
      </c>
      <c r="AO5923">
        <v>2.03669998903275</v>
      </c>
      <c r="AP5923">
        <v>2.0811999903678902</v>
      </c>
      <c r="AQ5923">
        <v>2.1314000123024002</v>
      </c>
      <c r="AR5923">
        <v>2.1861999979496001</v>
      </c>
      <c r="AS5923">
        <v>2.2445999981164899</v>
      </c>
      <c r="AT5923">
        <v>2.3058000073909799</v>
      </c>
      <c r="AU5923">
        <v>2.5580000877380402</v>
      </c>
      <c r="AV5923">
        <v>2.5662999153137198</v>
      </c>
      <c r="AW5923">
        <v>2.56299996376038</v>
      </c>
      <c r="AX5923">
        <v>2.5425000190734899</v>
      </c>
      <c r="AY5923">
        <v>2.50939989089966</v>
      </c>
      <c r="AZ5923">
        <v>2.4700000286102299</v>
      </c>
      <c r="BA5923">
        <v>2.4289000034332302</v>
      </c>
      <c r="BB5923">
        <v>2.3894999027252202</v>
      </c>
      <c r="BC5923">
        <v>2.3534998893737802</v>
      </c>
      <c r="BD5923">
        <v>2.32209992408752</v>
      </c>
      <c r="BE5923">
        <v>2.2953999042511</v>
      </c>
      <c r="BF5923">
        <v>2.2734999656677202</v>
      </c>
      <c r="BG5923">
        <v>2.2560999393463099</v>
      </c>
      <c r="BH5923">
        <v>2.2430000305175799</v>
      </c>
      <c r="BI5923">
        <v>2.2337999343872101</v>
      </c>
      <c r="BJ5923">
        <v>2.2279999256134002</v>
      </c>
      <c r="BK5923">
        <v>2.2253000736236599</v>
      </c>
      <c r="BL5923">
        <v>2.2253999710082999</v>
      </c>
      <c r="BM5923">
        <v>2.2279000282287602</v>
      </c>
      <c r="BN5923">
        <v>2.4819311573179199</v>
      </c>
      <c r="BO5923">
        <v>14.802528907652601</v>
      </c>
      <c r="BP5923">
        <v>-1.01870000362396</v>
      </c>
      <c r="BQ5923">
        <v>9.8999999463558197E-3</v>
      </c>
      <c r="BR5923">
        <v>-0.32049998641014099</v>
      </c>
      <c r="BS5923">
        <v>-1.9213000535964999</v>
      </c>
      <c r="BT5923">
        <v>-1.5371999740600599</v>
      </c>
      <c r="BU5923">
        <v>-1.1819000244140601</v>
      </c>
      <c r="BV5923">
        <v>-0.86860001087188698</v>
      </c>
      <c r="BW5923">
        <v>-0.60089999437332198</v>
      </c>
      <c r="BX5923">
        <v>-0.37770000100135798</v>
      </c>
      <c r="BY5923">
        <v>-0.19539999961853</v>
      </c>
      <c r="BZ5923">
        <v>-4.9499999731779099E-2</v>
      </c>
      <c r="CA5923">
        <v>6.4400002360343905E-2</v>
      </c>
      <c r="CB5923">
        <v>0.150600001215935</v>
      </c>
      <c r="CC5923">
        <v>0.21299999952316301</v>
      </c>
      <c r="CD5923">
        <v>0.25490000844001798</v>
      </c>
      <c r="CE5923">
        <v>0.27919998764991799</v>
      </c>
      <c r="CF5923">
        <v>0.28850001096725503</v>
      </c>
      <c r="CG5923">
        <v>0.28490000963211098</v>
      </c>
      <c r="CH5923">
        <v>0.27039998769760099</v>
      </c>
      <c r="CI5923">
        <v>0.2466000020504</v>
      </c>
      <c r="CJ5923">
        <v>0.214900001883507</v>
      </c>
      <c r="CK5923">
        <v>0.17649999260902399</v>
      </c>
      <c r="CL5923">
        <v>-2.27769994735718</v>
      </c>
      <c r="CM5923">
        <v>-2.0880999565124498</v>
      </c>
      <c r="CN5923">
        <v>-1.8991999626159699</v>
      </c>
      <c r="CO5923">
        <v>-1.71800005435944</v>
      </c>
      <c r="CP5923">
        <v>-1.5480999946594201</v>
      </c>
      <c r="CQ5923">
        <v>-1.3914999961853001</v>
      </c>
      <c r="CR5923">
        <v>-1.2487000226974501</v>
      </c>
      <c r="CS5923">
        <v>-1.11969995498657</v>
      </c>
      <c r="CT5923">
        <v>-1.00390005111694</v>
      </c>
      <c r="CU5923">
        <v>-0.90039998292922996</v>
      </c>
      <c r="CV5923">
        <v>-0.80830001831054699</v>
      </c>
      <c r="CW5923">
        <v>-0.72680002450943004</v>
      </c>
      <c r="CX5923">
        <v>-0.65479999780654896</v>
      </c>
      <c r="CY5923">
        <v>-0.591600000858307</v>
      </c>
      <c r="CZ5923">
        <v>-0.53640002012252797</v>
      </c>
      <c r="DA5923">
        <v>-0.48829999566078203</v>
      </c>
      <c r="DB5923">
        <v>-0.44679999351501498</v>
      </c>
      <c r="DC5923">
        <v>-0.41119998693466198</v>
      </c>
      <c r="DD5923">
        <v>-0.38100001215934798</v>
      </c>
      <c r="DE5923">
        <v>-2.2932999134063698</v>
      </c>
      <c r="DF5923">
        <v>-2.1047999858856201</v>
      </c>
      <c r="DG5923">
        <v>-1.9177000522613501</v>
      </c>
      <c r="DH5923">
        <v>-1.7383999824523899</v>
      </c>
      <c r="DI5923">
        <v>-1.57050001621246</v>
      </c>
      <c r="DJ5923">
        <v>-1.41559994220734</v>
      </c>
      <c r="DK5923">
        <v>-1.2740000486373899</v>
      </c>
      <c r="DL5923">
        <v>-1.1457999944686901</v>
      </c>
      <c r="DM5923" s="3">
        <v>-1.03020000457764</v>
      </c>
      <c r="DN5923">
        <v>-0.92659997940063499</v>
      </c>
      <c r="DO5923">
        <v>-0.83410000801086404</v>
      </c>
      <c r="DP5923">
        <v>-0.75180000066757202</v>
      </c>
      <c r="DQ5923">
        <v>-0.67890000343322798</v>
      </c>
      <c r="DR5923">
        <v>-0.61460000276565596</v>
      </c>
      <c r="DS5923">
        <v>-0.55830001831054699</v>
      </c>
      <c r="DT5923">
        <v>-0.50900000333786</v>
      </c>
      <c r="DU5923">
        <v>-0.46630001068115201</v>
      </c>
      <c r="DV5923">
        <v>-0.42960000038147</v>
      </c>
      <c r="DW5923">
        <v>-0.39829999208450301</v>
      </c>
    </row>
    <row r="5924" spans="1:127" x14ac:dyDescent="0.25">
      <c r="A5924" s="1">
        <v>44428</v>
      </c>
      <c r="B5924">
        <v>-1.99319606553845</v>
      </c>
      <c r="C5924">
        <v>-0.474405521917658</v>
      </c>
      <c r="D5924">
        <v>-1.1300172744360799</v>
      </c>
      <c r="E5924">
        <v>6.1538637421656199</v>
      </c>
      <c r="F5924">
        <v>2.4662001132965101</v>
      </c>
      <c r="G5924">
        <v>2.49119997024536</v>
      </c>
      <c r="H5924">
        <v>2.4979000091552699</v>
      </c>
      <c r="I5924">
        <v>2.4832999706268302</v>
      </c>
      <c r="J5924">
        <v>2.4535999298095699</v>
      </c>
      <c r="K5924">
        <v>2.4158999919891402</v>
      </c>
      <c r="L5924">
        <v>2.37549996376038</v>
      </c>
      <c r="M5924">
        <v>2.3361999988555899</v>
      </c>
      <c r="N5924" s="3">
        <v>2.3001999855041499</v>
      </c>
      <c r="O5924">
        <v>2.2686998844146702</v>
      </c>
      <c r="P5924">
        <v>2.2421000003814702</v>
      </c>
      <c r="Q5924">
        <v>2.2204999923706099</v>
      </c>
      <c r="R5924">
        <v>2.2037000656127899</v>
      </c>
      <c r="S5924">
        <v>2.1912999153137198</v>
      </c>
      <c r="T5924">
        <v>2.1830000877380402</v>
      </c>
      <c r="U5924">
        <v>2.1784999370575</v>
      </c>
      <c r="V5924">
        <v>2.1772999763488801</v>
      </c>
      <c r="W5924">
        <v>2.17919993400574</v>
      </c>
      <c r="X5924">
        <v>2.4400000572204599</v>
      </c>
      <c r="Y5924">
        <v>1.98629999160767</v>
      </c>
      <c r="Z5924">
        <v>2.1837000846862802</v>
      </c>
      <c r="AA5924">
        <v>2.1319999694824201</v>
      </c>
      <c r="AB5924">
        <v>2.5208000392913799</v>
      </c>
      <c r="AC5924">
        <v>2.5445999505996699</v>
      </c>
      <c r="AD5924">
        <v>2.4794000371933</v>
      </c>
      <c r="AE5924">
        <v>2.3664999782562299</v>
      </c>
      <c r="AF5924">
        <v>2.2447999840736399</v>
      </c>
      <c r="AG5924">
        <v>2.13700001401901</v>
      </c>
      <c r="AH5924">
        <v>2.0530999983549099</v>
      </c>
      <c r="AI5924">
        <v>1.99510000112057</v>
      </c>
      <c r="AJ5924">
        <v>1.96150000134707</v>
      </c>
      <c r="AK5924">
        <v>1.9486999997377401</v>
      </c>
      <c r="AL5924">
        <v>1.95310000545979</v>
      </c>
      <c r="AM5924">
        <v>1.9711999999046299</v>
      </c>
      <c r="AN5924">
        <v>2.0002000084876999</v>
      </c>
      <c r="AO5924">
        <v>2.0377000054836301</v>
      </c>
      <c r="AP5924">
        <v>2.08179998683929</v>
      </c>
      <c r="AQ5924">
        <v>2.1309999965906101</v>
      </c>
      <c r="AR5924">
        <v>2.18429999952316</v>
      </c>
      <c r="AS5924">
        <v>2.2405999983549099</v>
      </c>
      <c r="AT5924">
        <v>2.29929999444485</v>
      </c>
      <c r="AU5924">
        <v>2.4814000129699698</v>
      </c>
      <c r="AV5924">
        <v>2.5060999393463099</v>
      </c>
      <c r="AW5924">
        <v>2.51279997825623</v>
      </c>
      <c r="AX5924">
        <v>2.4988999366760298</v>
      </c>
      <c r="AY5924">
        <v>2.4707000255584699</v>
      </c>
      <c r="AZ5924">
        <v>2.4349000453949001</v>
      </c>
      <c r="BA5924">
        <v>2.39680004119873</v>
      </c>
      <c r="BB5924">
        <v>2.3598999977111799</v>
      </c>
      <c r="BC5924">
        <v>2.32610011100769</v>
      </c>
      <c r="BD5924">
        <v>2.2964999675750701</v>
      </c>
      <c r="BE5924">
        <v>2.2716000080108598</v>
      </c>
      <c r="BF5924">
        <v>2.2513000965118399</v>
      </c>
      <c r="BG5924">
        <v>2.2353000640869101</v>
      </c>
      <c r="BH5924">
        <v>2.2234001159668</v>
      </c>
      <c r="BI5924">
        <v>2.21519994735718</v>
      </c>
      <c r="BJ5924">
        <v>2.21040010452271</v>
      </c>
      <c r="BK5924">
        <v>2.2084999084472701</v>
      </c>
      <c r="BL5924">
        <v>2.20919990539551</v>
      </c>
      <c r="BM5924">
        <v>2.2121000289917001</v>
      </c>
      <c r="BN5924">
        <v>2.1843315028390702</v>
      </c>
      <c r="BO5924">
        <v>14.872573161827001</v>
      </c>
      <c r="BP5924">
        <v>-0.97399997711181596</v>
      </c>
      <c r="BQ5924">
        <v>1.13000003620982E-2</v>
      </c>
      <c r="BR5924">
        <v>-0.299100011587143</v>
      </c>
      <c r="BS5924">
        <v>-1.8738000392913801</v>
      </c>
      <c r="BT5924">
        <v>-1.49179995059967</v>
      </c>
      <c r="BU5924">
        <v>-1.1360000371932999</v>
      </c>
      <c r="BV5924">
        <v>-0.82529997825622603</v>
      </c>
      <c r="BW5924">
        <v>-0.56419998407363903</v>
      </c>
      <c r="BX5924">
        <v>-0.35030001401901201</v>
      </c>
      <c r="BY5924">
        <v>-0.178599998354912</v>
      </c>
      <c r="BZ5924">
        <v>-4.3200001120567301E-2</v>
      </c>
      <c r="CA5924">
        <v>6.1099998652935E-2</v>
      </c>
      <c r="CB5924">
        <v>0.13910000026225999</v>
      </c>
      <c r="CC5924">
        <v>0.19509999454021501</v>
      </c>
      <c r="CD5924">
        <v>0.23240000009536699</v>
      </c>
      <c r="CE5924">
        <v>0.25389999151229897</v>
      </c>
      <c r="CF5924">
        <v>0.26199999451637301</v>
      </c>
      <c r="CG5924">
        <v>0.25870001316070601</v>
      </c>
      <c r="CH5924">
        <v>0.24580000340938599</v>
      </c>
      <c r="CI5924">
        <v>0.22450000047683699</v>
      </c>
      <c r="CJ5924">
        <v>0.196400001645088</v>
      </c>
      <c r="CK5924">
        <v>0.162300005555153</v>
      </c>
      <c r="CL5924">
        <v>-2.1989998817443799</v>
      </c>
      <c r="CM5924">
        <v>-2.0209000110626198</v>
      </c>
      <c r="CN5924">
        <v>-1.8377000093460101</v>
      </c>
      <c r="CO5924">
        <v>-1.66009998321533</v>
      </c>
      <c r="CP5924">
        <v>-1.4933999776840201</v>
      </c>
      <c r="CQ5924">
        <v>-1.34029996395111</v>
      </c>
      <c r="CR5924">
        <v>-1.20150005817413</v>
      </c>
      <c r="CS5924">
        <v>-1.07669997215271</v>
      </c>
      <c r="CT5924">
        <v>-0.96530002355575595</v>
      </c>
      <c r="CU5924">
        <v>-0.866199970245361</v>
      </c>
      <c r="CV5924">
        <v>-0.77829998731613204</v>
      </c>
      <c r="CW5924">
        <v>-0.700800001621246</v>
      </c>
      <c r="CX5924">
        <v>-0.63249999284744296</v>
      </c>
      <c r="CY5924">
        <v>-0.57249999046325695</v>
      </c>
      <c r="CZ5924">
        <v>-0.520099997520447</v>
      </c>
      <c r="DA5924">
        <v>-0.47450000047683699</v>
      </c>
      <c r="DB5924">
        <v>-0.43509998917579701</v>
      </c>
      <c r="DC5924">
        <v>-0.40110000967979398</v>
      </c>
      <c r="DD5924">
        <v>-0.37220001220703097</v>
      </c>
      <c r="DE5924">
        <v>-2.21329998970032</v>
      </c>
      <c r="DF5924">
        <v>-2.0362000465393102</v>
      </c>
      <c r="DG5924">
        <v>-1.8547999858856199</v>
      </c>
      <c r="DH5924">
        <v>-1.67920005321503</v>
      </c>
      <c r="DI5924">
        <v>-1.5144000053405799</v>
      </c>
      <c r="DJ5924">
        <v>-1.3628000020980799</v>
      </c>
      <c r="DK5924">
        <v>-1.2251000404357899</v>
      </c>
      <c r="DL5924">
        <v>-1.1009999513626101</v>
      </c>
      <c r="DM5924" s="3">
        <v>-0.98979997634887695</v>
      </c>
      <c r="DN5924">
        <v>-0.89050000905990601</v>
      </c>
      <c r="DO5924">
        <v>-0.80220001935958896</v>
      </c>
      <c r="DP5924">
        <v>-0.72399997711181596</v>
      </c>
      <c r="DQ5924">
        <v>-0.65479999780654896</v>
      </c>
      <c r="DR5924">
        <v>-0.59390002489089999</v>
      </c>
      <c r="DS5924">
        <v>-0.54040002822875999</v>
      </c>
      <c r="DT5924">
        <v>-0.49380001425743097</v>
      </c>
      <c r="DU5924">
        <v>-0.45320001244545</v>
      </c>
      <c r="DV5924">
        <v>-0.41830000281333901</v>
      </c>
      <c r="DW5924">
        <v>-0.388399988412857</v>
      </c>
    </row>
    <row r="5925" spans="1:127" x14ac:dyDescent="0.25">
      <c r="A5925" s="1">
        <v>44431</v>
      </c>
      <c r="B5925">
        <v>-2.1302922253341299</v>
      </c>
      <c r="C5925">
        <v>-0.64776360048641701</v>
      </c>
      <c r="D5925">
        <v>1104.1363652461</v>
      </c>
      <c r="E5925">
        <v>-1097.4587451164</v>
      </c>
      <c r="F5925">
        <v>2.5446000099182098</v>
      </c>
      <c r="G5925">
        <v>2.5262999534606898</v>
      </c>
      <c r="H5925">
        <v>2.5137999057769802</v>
      </c>
      <c r="I5925">
        <v>2.4932999610900901</v>
      </c>
      <c r="J5925">
        <v>2.46399998664856</v>
      </c>
      <c r="K5925">
        <v>2.42880010604858</v>
      </c>
      <c r="L5925">
        <v>2.3912000656127899</v>
      </c>
      <c r="M5925">
        <v>2.3538000583648699</v>
      </c>
      <c r="N5925" s="3">
        <v>2.3185000419616699</v>
      </c>
      <c r="O5925">
        <v>2.2864000797271702</v>
      </c>
      <c r="P5925">
        <v>2.25830006599426</v>
      </c>
      <c r="Q5925">
        <v>2.2344000339508101</v>
      </c>
      <c r="R5925">
        <v>2.2147998809814502</v>
      </c>
      <c r="S5925">
        <v>2.1995000839233398</v>
      </c>
      <c r="T5925">
        <v>2.18819999694824</v>
      </c>
      <c r="U5925">
        <v>2.1807999610900901</v>
      </c>
      <c r="V5925">
        <v>2.1770999431610099</v>
      </c>
      <c r="W5925">
        <v>2.1768000125885001</v>
      </c>
      <c r="X5925">
        <v>2.4261000156402601</v>
      </c>
      <c r="Y5925">
        <v>2.0106999874114999</v>
      </c>
      <c r="Z5925">
        <v>2.1796000003814702</v>
      </c>
      <c r="AA5925">
        <v>2.1586999893188499</v>
      </c>
      <c r="AB5925">
        <v>2.4788000164031998</v>
      </c>
      <c r="AC5925">
        <v>2.4926999443054201</v>
      </c>
      <c r="AD5925">
        <v>2.4509000328064001</v>
      </c>
      <c r="AE5925">
        <v>2.3670000187873801</v>
      </c>
      <c r="AF5925">
        <v>2.2670000133514399</v>
      </c>
      <c r="AG5925">
        <v>2.1704000117778799</v>
      </c>
      <c r="AH5925">
        <v>2.0879000012159299</v>
      </c>
      <c r="AI5925">
        <v>2.0241999979376799</v>
      </c>
      <c r="AJ5925">
        <v>1.9802000012815</v>
      </c>
      <c r="AK5925">
        <v>1.9546999956846201</v>
      </c>
      <c r="AL5925">
        <v>1.9458999980926499</v>
      </c>
      <c r="AM5925">
        <v>1.95190000309944</v>
      </c>
      <c r="AN5925">
        <v>1.9704999883651699</v>
      </c>
      <c r="AO5925">
        <v>2.0002999962329899</v>
      </c>
      <c r="AP5925">
        <v>2.0393999962329898</v>
      </c>
      <c r="AQ5925">
        <v>2.08700000767708</v>
      </c>
      <c r="AR5925">
        <v>2.1413000000953701</v>
      </c>
      <c r="AS5925">
        <v>2.2018999995708501</v>
      </c>
      <c r="AT5925">
        <v>2.2676999973058698</v>
      </c>
      <c r="AU5925">
        <v>2.5622000694274898</v>
      </c>
      <c r="AV5925">
        <v>2.5436999797821001</v>
      </c>
      <c r="AW5925">
        <v>2.53119993209839</v>
      </c>
      <c r="AX5925">
        <v>2.5111999511718799</v>
      </c>
      <c r="AY5925">
        <v>2.4828999042511</v>
      </c>
      <c r="AZ5925">
        <v>2.4493999481201199</v>
      </c>
      <c r="BA5925">
        <v>2.4137001037597701</v>
      </c>
      <c r="BB5925">
        <v>2.3782999515533398</v>
      </c>
      <c r="BC5925">
        <v>2.3450999259948699</v>
      </c>
      <c r="BD5925">
        <v>2.3150999546050999</v>
      </c>
      <c r="BE5925">
        <v>2.2887001037597701</v>
      </c>
      <c r="BF5925">
        <v>2.2662999629974401</v>
      </c>
      <c r="BG5925">
        <v>2.2479000091552699</v>
      </c>
      <c r="BH5925">
        <v>2.2334001064300502</v>
      </c>
      <c r="BI5925">
        <v>2.2225000858306898</v>
      </c>
      <c r="BJ5925">
        <v>2.2151000499725302</v>
      </c>
      <c r="BK5925">
        <v>2.2109000682830802</v>
      </c>
      <c r="BL5925">
        <v>2.2097001075744598</v>
      </c>
      <c r="BM5925">
        <v>2.2111999988555899</v>
      </c>
      <c r="BN5925">
        <v>21.862013663763999</v>
      </c>
      <c r="BO5925">
        <v>21.945329874152499</v>
      </c>
      <c r="BP5925">
        <v>-0.98309999704360995</v>
      </c>
      <c r="BQ5925">
        <v>-7.3000001721084101E-3</v>
      </c>
      <c r="BR5925">
        <v>-0.329199999570847</v>
      </c>
      <c r="BS5925">
        <v>-1.8478000164032</v>
      </c>
      <c r="BT5925">
        <v>-1.4658999443054199</v>
      </c>
      <c r="BU5925">
        <v>-1.1331000328064</v>
      </c>
      <c r="BV5925">
        <v>-0.84530001878738403</v>
      </c>
      <c r="BW5925">
        <v>-0.59850001335143999</v>
      </c>
      <c r="BX5925">
        <v>-0.38890001177787797</v>
      </c>
      <c r="BY5925">
        <v>-0.213100001215935</v>
      </c>
      <c r="BZ5925">
        <v>-6.8099997937679305E-2</v>
      </c>
      <c r="CA5925">
        <v>4.8999998718500103E-2</v>
      </c>
      <c r="CB5925">
        <v>0.141100004315376</v>
      </c>
      <c r="CC5925">
        <v>0.21050000190734899</v>
      </c>
      <c r="CD5925">
        <v>0.25949999690055803</v>
      </c>
      <c r="CE5925">
        <v>0.29030001163482699</v>
      </c>
      <c r="CF5925">
        <v>0.30480000376701399</v>
      </c>
      <c r="CG5925">
        <v>0.30480000376701399</v>
      </c>
      <c r="CH5925">
        <v>0.29179999232292197</v>
      </c>
      <c r="CI5925">
        <v>0.26759999990463301</v>
      </c>
      <c r="CJ5925">
        <v>0.233300000429153</v>
      </c>
      <c r="CK5925">
        <v>0.19030000269413</v>
      </c>
      <c r="CL5925">
        <v>-2.2769000530242902</v>
      </c>
      <c r="CM5925">
        <v>-2.06240010261536</v>
      </c>
      <c r="CN5925">
        <v>-1.8648999929428101</v>
      </c>
      <c r="CO5925">
        <v>-1.68350005149841</v>
      </c>
      <c r="CP5925">
        <v>-1.51760005950928</v>
      </c>
      <c r="CQ5925">
        <v>-1.36629998683929</v>
      </c>
      <c r="CR5925">
        <v>-1.2288999557495099</v>
      </c>
      <c r="CS5925">
        <v>-1.1043000221252399</v>
      </c>
      <c r="CT5925">
        <v>-0.99180001020431496</v>
      </c>
      <c r="CU5925">
        <v>-0.890600025653839</v>
      </c>
      <c r="CV5925">
        <v>-0.79989999532699596</v>
      </c>
      <c r="CW5925">
        <v>-0.71890002489089999</v>
      </c>
      <c r="CX5925">
        <v>-0.64700001478195202</v>
      </c>
      <c r="CY5925">
        <v>-0.58340001106262196</v>
      </c>
      <c r="CZ5925">
        <v>-0.52749997377395597</v>
      </c>
      <c r="DA5925">
        <v>-0.478799998760223</v>
      </c>
      <c r="DB5925">
        <v>-0.43669998645782498</v>
      </c>
      <c r="DC5925">
        <v>-0.400599986314774</v>
      </c>
      <c r="DD5925">
        <v>-0.37009999155998202</v>
      </c>
      <c r="DE5925">
        <v>-2.2932999134063698</v>
      </c>
      <c r="DF5925">
        <v>-2.07969999313354</v>
      </c>
      <c r="DG5925">
        <v>-1.88370001316071</v>
      </c>
      <c r="DH5925">
        <v>-1.7041000127792401</v>
      </c>
      <c r="DI5925">
        <v>-1.53989994525909</v>
      </c>
      <c r="DJ5925">
        <v>-1.3899999856948899</v>
      </c>
      <c r="DK5925">
        <v>-1.25349998474121</v>
      </c>
      <c r="DL5925">
        <v>-1.12960004806519</v>
      </c>
      <c r="DM5925" s="3">
        <v>-1.01740002632141</v>
      </c>
      <c r="DN5925">
        <v>-0.91610002517700195</v>
      </c>
      <c r="DO5925">
        <v>-0.82489997148513805</v>
      </c>
      <c r="DP5925">
        <v>-0.743300020694733</v>
      </c>
      <c r="DQ5925">
        <v>-0.67040002346038796</v>
      </c>
      <c r="DR5925">
        <v>-0.60579997301101696</v>
      </c>
      <c r="DS5925">
        <v>-0.54879999160766602</v>
      </c>
      <c r="DT5925">
        <v>-0.49889999628067</v>
      </c>
      <c r="DU5925">
        <v>-0.45559999346733099</v>
      </c>
      <c r="DV5925">
        <v>-0.41839998960495001</v>
      </c>
      <c r="DW5925">
        <v>-0.38690000772476202</v>
      </c>
    </row>
    <row r="5926" spans="1:127" x14ac:dyDescent="0.25">
      <c r="A5926" s="1">
        <v>44432</v>
      </c>
      <c r="B5926">
        <v>1.6172583742565501</v>
      </c>
      <c r="C5926">
        <v>-4.4428459443232899</v>
      </c>
      <c r="D5926">
        <v>1435.7150173611301</v>
      </c>
      <c r="E5926">
        <v>-1435.6817606616601</v>
      </c>
      <c r="F5926">
        <v>2.5727999210357702</v>
      </c>
      <c r="G5926">
        <v>2.5543999671936</v>
      </c>
      <c r="H5926">
        <v>2.5429999828338601</v>
      </c>
      <c r="I5926">
        <v>2.52300000190735</v>
      </c>
      <c r="J5926">
        <v>2.4932999610900901</v>
      </c>
      <c r="K5926">
        <v>2.4572000503539999</v>
      </c>
      <c r="L5926">
        <v>2.4184000492095898</v>
      </c>
      <c r="M5926">
        <v>2.37969994544983</v>
      </c>
      <c r="N5926" s="3">
        <v>2.34319996833801</v>
      </c>
      <c r="O5926">
        <v>2.3101000785827601</v>
      </c>
      <c r="P5926">
        <v>2.28110003471375</v>
      </c>
      <c r="Q5926">
        <v>2.2565999031066899</v>
      </c>
      <c r="R5926">
        <v>2.2365999221801798</v>
      </c>
      <c r="S5926">
        <v>2.2209000587463401</v>
      </c>
      <c r="T5926">
        <v>2.2095000743865998</v>
      </c>
      <c r="U5926">
        <v>2.2019999027252202</v>
      </c>
      <c r="V5926">
        <v>2.1982998847961399</v>
      </c>
      <c r="W5926">
        <v>2.1979999542236301</v>
      </c>
      <c r="X5926">
        <v>2.4581000804901101</v>
      </c>
      <c r="Y5926">
        <v>2.0248999595642099</v>
      </c>
      <c r="Z5926">
        <v>2.2007999420165998</v>
      </c>
      <c r="AA5926">
        <v>2.1789000034332302</v>
      </c>
      <c r="AB5926">
        <v>2.5022999858856201</v>
      </c>
      <c r="AC5926">
        <v>2.52399995822906</v>
      </c>
      <c r="AD5926">
        <v>2.4837000593185401</v>
      </c>
      <c r="AE5926">
        <v>2.39690001926422</v>
      </c>
      <c r="AF5926">
        <v>2.2921000284194899</v>
      </c>
      <c r="AG5926">
        <v>2.19089998927116</v>
      </c>
      <c r="AH5926">
        <v>2.1050000030994398</v>
      </c>
      <c r="AI5926">
        <v>2.0390000015139602</v>
      </c>
      <c r="AJ5926">
        <v>1.9937999974012399</v>
      </c>
      <c r="AK5926">
        <v>1.9681000070333501</v>
      </c>
      <c r="AL5926">
        <v>1.9599000070571899</v>
      </c>
      <c r="AM5926">
        <v>1.9668999998569501</v>
      </c>
      <c r="AN5926">
        <v>1.98710000610352</v>
      </c>
      <c r="AO5926">
        <v>2.0183000017642998</v>
      </c>
      <c r="AP5926">
        <v>2.0588999861717201</v>
      </c>
      <c r="AQ5926">
        <v>2.10740000166893</v>
      </c>
      <c r="AR5926">
        <v>2.1624999913692502</v>
      </c>
      <c r="AS5926">
        <v>2.2231000043868998</v>
      </c>
      <c r="AT5926">
        <v>2.28820000212193</v>
      </c>
      <c r="AU5926">
        <v>2.5908999443054199</v>
      </c>
      <c r="AV5926">
        <v>2.5722000598907502</v>
      </c>
      <c r="AW5926">
        <v>2.5608000755310099</v>
      </c>
      <c r="AX5926">
        <v>2.5411999225616499</v>
      </c>
      <c r="AY5926">
        <v>2.5127000808715798</v>
      </c>
      <c r="AZ5926">
        <v>2.47830009460449</v>
      </c>
      <c r="BA5926">
        <v>2.4414000511169398</v>
      </c>
      <c r="BB5926">
        <v>2.4049999713897701</v>
      </c>
      <c r="BC5926">
        <v>2.3706998825073198</v>
      </c>
      <c r="BD5926">
        <v>2.3396999835968</v>
      </c>
      <c r="BE5926">
        <v>2.3125</v>
      </c>
      <c r="BF5926">
        <v>2.28959989547729</v>
      </c>
      <c r="BG5926">
        <v>2.2706999778747599</v>
      </c>
      <c r="BH5926">
        <v>2.2558999061584499</v>
      </c>
      <c r="BI5926">
        <v>2.24480009078979</v>
      </c>
      <c r="BJ5926">
        <v>2.2372999191284202</v>
      </c>
      <c r="BK5926">
        <v>2.23309993743896</v>
      </c>
      <c r="BL5926">
        <v>2.2318000793457</v>
      </c>
      <c r="BM5926">
        <v>2.2332999706268302</v>
      </c>
      <c r="BN5926">
        <v>23.5677889235678</v>
      </c>
      <c r="BO5926">
        <v>23.7081545057558</v>
      </c>
      <c r="BP5926">
        <v>-0.96130001544952404</v>
      </c>
      <c r="BQ5926">
        <v>2.7200000360608101E-2</v>
      </c>
      <c r="BR5926">
        <v>-0.29629999399185197</v>
      </c>
      <c r="BS5926">
        <v>-1.8547999858856199</v>
      </c>
      <c r="BT5926">
        <v>-1.4587999582290601</v>
      </c>
      <c r="BU5926">
        <v>-1.11530005931854</v>
      </c>
      <c r="BV5926">
        <v>-0.81980001926422097</v>
      </c>
      <c r="BW5926">
        <v>-0.56770002841949496</v>
      </c>
      <c r="BX5926">
        <v>-0.354999989271164</v>
      </c>
      <c r="BY5926">
        <v>-0.178000003099442</v>
      </c>
      <c r="BZ5926">
        <v>-3.3100001513957998E-2</v>
      </c>
      <c r="CA5926">
        <v>8.2900002598762498E-2</v>
      </c>
      <c r="CB5926">
        <v>0.172999992966652</v>
      </c>
      <c r="CC5926">
        <v>0.23989999294281</v>
      </c>
      <c r="CD5926">
        <v>0.28610000014305098</v>
      </c>
      <c r="CE5926">
        <v>0.31389999389648399</v>
      </c>
      <c r="CF5926">
        <v>0.32559999823570301</v>
      </c>
      <c r="CG5926">
        <v>0.32300001382827798</v>
      </c>
      <c r="CH5926">
        <v>0.30799999833107</v>
      </c>
      <c r="CI5926">
        <v>0.28220000863075301</v>
      </c>
      <c r="CJ5926">
        <v>0.24709999561309801</v>
      </c>
      <c r="CK5926">
        <v>0.20409999787807501</v>
      </c>
      <c r="CL5926">
        <v>-2.3022000789642298</v>
      </c>
      <c r="CM5926">
        <v>-2.0789999961853001</v>
      </c>
      <c r="CN5926">
        <v>-1.8739000558853101</v>
      </c>
      <c r="CO5926">
        <v>-1.6863000392913801</v>
      </c>
      <c r="CP5926">
        <v>-1.5151000022888199</v>
      </c>
      <c r="CQ5926">
        <v>-1.3595000505447401</v>
      </c>
      <c r="CR5926">
        <v>-1.21860003471375</v>
      </c>
      <c r="CS5926">
        <v>-1.0913000106811499</v>
      </c>
      <c r="CT5926">
        <v>-0.97680002450943004</v>
      </c>
      <c r="CU5926">
        <v>-0.87400001287460305</v>
      </c>
      <c r="CV5926">
        <v>-0.78229999542236295</v>
      </c>
      <c r="CW5926">
        <v>-0.70060002803802501</v>
      </c>
      <c r="CX5926">
        <v>-0.62830001115798995</v>
      </c>
      <c r="CY5926">
        <v>-0.56459999084472701</v>
      </c>
      <c r="CZ5926">
        <v>-0.508800029754639</v>
      </c>
      <c r="DA5926">
        <v>-0.46029999852180498</v>
      </c>
      <c r="DB5926">
        <v>-0.41839998960495001</v>
      </c>
      <c r="DC5926">
        <v>-0.38260000944137601</v>
      </c>
      <c r="DD5926">
        <v>-0.35240000486373901</v>
      </c>
      <c r="DE5926">
        <v>-2.3190999031066899</v>
      </c>
      <c r="DF5926">
        <v>-2.0968000888824498</v>
      </c>
      <c r="DG5926">
        <v>-1.89330005645752</v>
      </c>
      <c r="DH5926">
        <v>-1.7073999643325799</v>
      </c>
      <c r="DI5926">
        <v>-1.5378999710082999</v>
      </c>
      <c r="DJ5926">
        <v>-1.38370001316071</v>
      </c>
      <c r="DK5926">
        <v>-1.2437000274658201</v>
      </c>
      <c r="DL5926">
        <v>-1.1168999671936</v>
      </c>
      <c r="DM5926" s="3">
        <v>-1.0025000572204601</v>
      </c>
      <c r="DN5926">
        <v>-0.899600028991699</v>
      </c>
      <c r="DO5926">
        <v>-0.80720001459121704</v>
      </c>
      <c r="DP5926">
        <v>-0.72479999065399203</v>
      </c>
      <c r="DQ5926">
        <v>-0.65149998664856001</v>
      </c>
      <c r="DR5926">
        <v>-0.58670002222061202</v>
      </c>
      <c r="DS5926">
        <v>-0.52969998121261597</v>
      </c>
      <c r="DT5926">
        <v>-0.479900002479553</v>
      </c>
      <c r="DU5926">
        <v>-0.43680000305175798</v>
      </c>
      <c r="DV5926">
        <v>-0.39980000257492099</v>
      </c>
      <c r="DW5926">
        <v>-0.36849999427795399</v>
      </c>
    </row>
    <row r="5927" spans="1:127" x14ac:dyDescent="0.25">
      <c r="A5927" s="1">
        <v>44433</v>
      </c>
      <c r="B5927">
        <v>8.1520931454545007</v>
      </c>
      <c r="C5927">
        <v>-11.0565213595307</v>
      </c>
      <c r="D5927">
        <v>531.24672555578002</v>
      </c>
      <c r="E5927">
        <v>-542.63051610180003</v>
      </c>
      <c r="F5927">
        <v>2.61680006980896</v>
      </c>
      <c r="G5927">
        <v>2.5950000286102299</v>
      </c>
      <c r="H5927">
        <v>2.5824000835418701</v>
      </c>
      <c r="I5927">
        <v>2.56200003623962</v>
      </c>
      <c r="J5927">
        <v>2.53189992904663</v>
      </c>
      <c r="K5927">
        <v>2.4951000213622998</v>
      </c>
      <c r="L5927">
        <v>2.45530009269714</v>
      </c>
      <c r="M5927">
        <v>2.4154000282287602</v>
      </c>
      <c r="N5927" s="3">
        <v>2.3777000904083301</v>
      </c>
      <c r="O5927">
        <v>2.3434000015258798</v>
      </c>
      <c r="P5927">
        <v>2.3134000301361102</v>
      </c>
      <c r="Q5927">
        <v>2.2880001068115199</v>
      </c>
      <c r="R5927">
        <v>2.2672998905181898</v>
      </c>
      <c r="S5927">
        <v>2.2513000965118399</v>
      </c>
      <c r="T5927">
        <v>2.2395999431610099</v>
      </c>
      <c r="U5927">
        <v>2.2321000099182098</v>
      </c>
      <c r="V5927">
        <v>2.2283999919891402</v>
      </c>
      <c r="W5927">
        <v>2.22830009460449</v>
      </c>
      <c r="X5927">
        <v>2.49589991569519</v>
      </c>
      <c r="Y5927">
        <v>2.04819989204407</v>
      </c>
      <c r="Z5927">
        <v>2.2311999797821001</v>
      </c>
      <c r="AA5927">
        <v>2.20939993858337</v>
      </c>
      <c r="AB5927">
        <v>2.5364000064849899</v>
      </c>
      <c r="AC5927">
        <v>2.5584000463485701</v>
      </c>
      <c r="AD5927">
        <v>2.5207000185012798</v>
      </c>
      <c r="AE5927">
        <v>2.4343000069618199</v>
      </c>
      <c r="AF5927">
        <v>2.3276999999046302</v>
      </c>
      <c r="AG5927">
        <v>2.2229999922752399</v>
      </c>
      <c r="AH5927">
        <v>2.13300000306368</v>
      </c>
      <c r="AI5927">
        <v>2.0633999999493402</v>
      </c>
      <c r="AJ5927">
        <v>2.0156999929428099</v>
      </c>
      <c r="AK5927">
        <v>1.9888999991655401</v>
      </c>
      <c r="AL5927">
        <v>1.98069999442101</v>
      </c>
      <c r="AM5927">
        <v>1.98880000581741</v>
      </c>
      <c r="AN5927">
        <v>2.0107000008583098</v>
      </c>
      <c r="AO5927">
        <v>2.0442999853134198</v>
      </c>
      <c r="AP5927">
        <v>2.0871999913692498</v>
      </c>
      <c r="AQ5927">
        <v>2.1378000017643002</v>
      </c>
      <c r="AR5927">
        <v>2.1944999992370602</v>
      </c>
      <c r="AS5927">
        <v>2.2558000129222902</v>
      </c>
      <c r="AT5927">
        <v>2.32040000252724</v>
      </c>
      <c r="AU5927">
        <v>2.6354999542236301</v>
      </c>
      <c r="AV5927">
        <v>2.6135001182556201</v>
      </c>
      <c r="AW5927">
        <v>2.6008000373840301</v>
      </c>
      <c r="AX5927">
        <v>2.58089995384216</v>
      </c>
      <c r="AY5927">
        <v>2.5520000457763699</v>
      </c>
      <c r="AZ5927">
        <v>2.51690006256104</v>
      </c>
      <c r="BA5927">
        <v>2.4791998863220202</v>
      </c>
      <c r="BB5927">
        <v>2.44160008430481</v>
      </c>
      <c r="BC5927">
        <v>2.40619993209839</v>
      </c>
      <c r="BD5927">
        <v>2.3740999698638898</v>
      </c>
      <c r="BE5927">
        <v>2.3459999561309801</v>
      </c>
      <c r="BF5927">
        <v>2.3222999572753902</v>
      </c>
      <c r="BG5927">
        <v>2.3027999401092498</v>
      </c>
      <c r="BH5927">
        <v>2.2876000404357901</v>
      </c>
      <c r="BI5927">
        <v>2.27640008926392</v>
      </c>
      <c r="BJ5927">
        <v>2.2688000202178999</v>
      </c>
      <c r="BK5927">
        <v>2.2646000385284402</v>
      </c>
      <c r="BL5927">
        <v>2.2634000778198198</v>
      </c>
      <c r="BM5927">
        <v>2.2648999691009499</v>
      </c>
      <c r="BN5927">
        <v>24.5465610423134</v>
      </c>
      <c r="BO5927">
        <v>25.238440463955499</v>
      </c>
      <c r="BP5927">
        <v>-0.92510002851486195</v>
      </c>
      <c r="BQ5927">
        <v>8.0899998545646695E-2</v>
      </c>
      <c r="BR5927">
        <v>-0.24379999935627</v>
      </c>
      <c r="BS5927">
        <v>-1.86570000648499</v>
      </c>
      <c r="BT5927">
        <v>-1.44640004634857</v>
      </c>
      <c r="BU5927">
        <v>-1.08560001850128</v>
      </c>
      <c r="BV5927">
        <v>-0.77770000696182295</v>
      </c>
      <c r="BW5927">
        <v>-0.51759999990463301</v>
      </c>
      <c r="BX5927">
        <v>-0.30059999227523798</v>
      </c>
      <c r="BY5927">
        <v>-0.12210000306367901</v>
      </c>
      <c r="BZ5927">
        <v>2.1900000050663899E-2</v>
      </c>
      <c r="CA5927">
        <v>0.13510000705719</v>
      </c>
      <c r="CB5927">
        <v>0.221000000834465</v>
      </c>
      <c r="CC5927">
        <v>0.28290000557899497</v>
      </c>
      <c r="CD5927">
        <v>0.323599994182587</v>
      </c>
      <c r="CE5927">
        <v>0.345899999141693</v>
      </c>
      <c r="CF5927">
        <v>0.35210001468658397</v>
      </c>
      <c r="CG5927">
        <v>0.34470000863075301</v>
      </c>
      <c r="CH5927">
        <v>0.32559999823570301</v>
      </c>
      <c r="CI5927">
        <v>0.29670000076293901</v>
      </c>
      <c r="CJ5927">
        <v>0.25979998707771301</v>
      </c>
      <c r="CK5927">
        <v>0.21639999747276301</v>
      </c>
      <c r="CL5927">
        <v>-2.34369993209839</v>
      </c>
      <c r="CM5927">
        <v>-2.1059000492095898</v>
      </c>
      <c r="CN5927">
        <v>-1.88849997520447</v>
      </c>
      <c r="CO5927">
        <v>-1.6904000043869001</v>
      </c>
      <c r="CP5927">
        <v>-1.5106999874114999</v>
      </c>
      <c r="CQ5927">
        <v>-1.34819996356964</v>
      </c>
      <c r="CR5927">
        <v>-1.20179998874664</v>
      </c>
      <c r="CS5927">
        <v>-1.0702999830246001</v>
      </c>
      <c r="CT5927">
        <v>-0.95260000228881803</v>
      </c>
      <c r="CU5927">
        <v>-0.84769999980926503</v>
      </c>
      <c r="CV5927">
        <v>-0.75459998846054099</v>
      </c>
      <c r="CW5927">
        <v>-0.67220002412795998</v>
      </c>
      <c r="CX5927">
        <v>-0.59960001707077004</v>
      </c>
      <c r="CY5927">
        <v>-0.53609997034072898</v>
      </c>
      <c r="CZ5927">
        <v>-0.48069998621940602</v>
      </c>
      <c r="DA5927">
        <v>-0.43279999494552601</v>
      </c>
      <c r="DB5927">
        <v>-0.391699999570847</v>
      </c>
      <c r="DC5927">
        <v>-0.35670000314712502</v>
      </c>
      <c r="DD5927">
        <v>-0.32719999551773099</v>
      </c>
      <c r="DE5927">
        <v>-2.36139988899231</v>
      </c>
      <c r="DF5927">
        <v>-2.1245999336242698</v>
      </c>
      <c r="DG5927">
        <v>-1.9086999893188501</v>
      </c>
      <c r="DH5927">
        <v>-1.7124999761581401</v>
      </c>
      <c r="DI5927">
        <v>-1.5343999862670901</v>
      </c>
      <c r="DJ5927">
        <v>-1.3731000423431401</v>
      </c>
      <c r="DK5927">
        <v>-1.22749996185303</v>
      </c>
      <c r="DL5927">
        <v>-1.0964000225067101</v>
      </c>
      <c r="DM5927" s="3">
        <v>-0.97869998216628995</v>
      </c>
      <c r="DN5927">
        <v>-0.87330001592636097</v>
      </c>
      <c r="DO5927">
        <v>-0.77939999103546098</v>
      </c>
      <c r="DP5927">
        <v>-0.69599997997283902</v>
      </c>
      <c r="DQ5927">
        <v>-0.62230002880096402</v>
      </c>
      <c r="DR5927">
        <v>-0.55739998817443803</v>
      </c>
      <c r="DS5927">
        <v>-0.50069999694824197</v>
      </c>
      <c r="DT5927">
        <v>-0.45149999856948902</v>
      </c>
      <c r="DU5927">
        <v>-0.40909999608993503</v>
      </c>
      <c r="DV5927">
        <v>-0.37290000915527299</v>
      </c>
      <c r="DW5927">
        <v>-0.34229999780654902</v>
      </c>
    </row>
    <row r="5928" spans="1:127" x14ac:dyDescent="0.25">
      <c r="A5928" s="1">
        <v>44434</v>
      </c>
      <c r="B5928">
        <v>2.01274682411352</v>
      </c>
      <c r="C5928">
        <v>-4.9148120484842401</v>
      </c>
      <c r="D5928">
        <v>83.3346541232942</v>
      </c>
      <c r="E5928">
        <v>-83.621895144801201</v>
      </c>
      <c r="F5928">
        <v>2.6056001186370801</v>
      </c>
      <c r="G5928">
        <v>2.5838000774383501</v>
      </c>
      <c r="H5928">
        <v>2.5722999572753902</v>
      </c>
      <c r="I5928">
        <v>2.5527999401092498</v>
      </c>
      <c r="J5928">
        <v>2.5234000682830802</v>
      </c>
      <c r="K5928">
        <v>2.4872999191284202</v>
      </c>
      <c r="L5928">
        <v>2.4481000900268599</v>
      </c>
      <c r="M5928">
        <v>2.4091000556945801</v>
      </c>
      <c r="N5928" s="3">
        <v>2.3722999095916699</v>
      </c>
      <c r="O5928">
        <v>2.33899998664856</v>
      </c>
      <c r="P5928">
        <v>2.3101000785827601</v>
      </c>
      <c r="Q5928">
        <v>2.2857000827789302</v>
      </c>
      <c r="R5928">
        <v>2.2658998966217001</v>
      </c>
      <c r="S5928">
        <v>2.2506000995636</v>
      </c>
      <c r="T5928">
        <v>2.2395000457763699</v>
      </c>
      <c r="U5928">
        <v>2.23239994049072</v>
      </c>
      <c r="V5928">
        <v>2.2290000915527299</v>
      </c>
      <c r="W5928">
        <v>2.2288000583648699</v>
      </c>
      <c r="X5928">
        <v>2.4902000427246098</v>
      </c>
      <c r="Y5928">
        <v>2.0515000820159899</v>
      </c>
      <c r="Z5928">
        <v>2.23160004615784</v>
      </c>
      <c r="AA5928">
        <v>2.2077999114990199</v>
      </c>
      <c r="AB5928">
        <v>2.5218000146865802</v>
      </c>
      <c r="AC5928">
        <v>2.55009996852875</v>
      </c>
      <c r="AD5928">
        <v>2.51470004768372</v>
      </c>
      <c r="AE5928">
        <v>2.42890000801086</v>
      </c>
      <c r="AF5928">
        <v>2.3229999931335401</v>
      </c>
      <c r="AG5928">
        <v>2.2198000010490402</v>
      </c>
      <c r="AH5928">
        <v>2.1321000067233999</v>
      </c>
      <c r="AI5928">
        <v>2.06530000006184</v>
      </c>
      <c r="AJ5928">
        <v>2.0204000026345299</v>
      </c>
      <c r="AK5928">
        <v>1.9957999932527499</v>
      </c>
      <c r="AL5928">
        <v>1.98950001320839</v>
      </c>
      <c r="AM5928">
        <v>1.99860000257492</v>
      </c>
      <c r="AN5928">
        <v>2.0208000050544701</v>
      </c>
      <c r="AO5928">
        <v>2.0536999932289102</v>
      </c>
      <c r="AP5928">
        <v>2.0951999894619</v>
      </c>
      <c r="AQ5928">
        <v>2.1436000029087099</v>
      </c>
      <c r="AR5928">
        <v>2.1972000030994399</v>
      </c>
      <c r="AS5928">
        <v>2.2549999944448502</v>
      </c>
      <c r="AT5928">
        <v>2.3156999962568299</v>
      </c>
      <c r="AU5928">
        <v>2.62430000305176</v>
      </c>
      <c r="AV5928">
        <v>2.6022000312805198</v>
      </c>
      <c r="AW5928">
        <v>2.5906000137329102</v>
      </c>
      <c r="AX5928">
        <v>2.5715000629425</v>
      </c>
      <c r="AY5928">
        <v>2.5432000160217298</v>
      </c>
      <c r="AZ5928">
        <v>2.50880002975464</v>
      </c>
      <c r="BA5928">
        <v>2.4718000888824498</v>
      </c>
      <c r="BB5928">
        <v>2.4349999427795401</v>
      </c>
      <c r="BC5928">
        <v>2.4003999233245801</v>
      </c>
      <c r="BD5928">
        <v>2.3692998886108398</v>
      </c>
      <c r="BE5928">
        <v>2.3422000408172599</v>
      </c>
      <c r="BF5928">
        <v>2.3192999362945601</v>
      </c>
      <c r="BG5928">
        <v>2.3006999492645299</v>
      </c>
      <c r="BH5928">
        <v>2.2862000465393102</v>
      </c>
      <c r="BI5928">
        <v>2.2755000591278098</v>
      </c>
      <c r="BJ5928">
        <v>2.26830005645752</v>
      </c>
      <c r="BK5928">
        <v>2.26430010795593</v>
      </c>
      <c r="BL5928">
        <v>2.2632000446319598</v>
      </c>
      <c r="BM5928">
        <v>2.2646000385284402</v>
      </c>
      <c r="BN5928">
        <v>19.293353502039199</v>
      </c>
      <c r="BO5928">
        <v>21.059388886314501</v>
      </c>
      <c r="BP5928">
        <v>-0.91670000553131104</v>
      </c>
      <c r="BQ5928">
        <v>5.9799998998642002E-2</v>
      </c>
      <c r="BR5928">
        <v>-0.25270000100135798</v>
      </c>
      <c r="BS5928">
        <v>-1.85210001468658</v>
      </c>
      <c r="BT5928">
        <v>-1.43299996852875</v>
      </c>
      <c r="BU5928">
        <v>-1.07500004768372</v>
      </c>
      <c r="BV5928">
        <v>-0.77160000801086404</v>
      </c>
      <c r="BW5928">
        <v>-0.51719999313354503</v>
      </c>
      <c r="BX5928">
        <v>-0.30640000104904203</v>
      </c>
      <c r="BY5928">
        <v>-0.13420000672340399</v>
      </c>
      <c r="BZ5928">
        <v>3.5999999381601802E-3</v>
      </c>
      <c r="CA5928">
        <v>0.11119999736547501</v>
      </c>
      <c r="CB5928">
        <v>0.19230000674724601</v>
      </c>
      <c r="CC5928">
        <v>0.250099986791611</v>
      </c>
      <c r="CD5928">
        <v>0.28769999742507901</v>
      </c>
      <c r="CE5928">
        <v>0.30779999494552601</v>
      </c>
      <c r="CF5928">
        <v>0.31290000677108798</v>
      </c>
      <c r="CG5928">
        <v>0.30520001053810097</v>
      </c>
      <c r="CH5928">
        <v>0.286799997091293</v>
      </c>
      <c r="CI5928">
        <v>0.25949999690055803</v>
      </c>
      <c r="CJ5928">
        <v>0.224800005555153</v>
      </c>
      <c r="CK5928">
        <v>0.184200003743172</v>
      </c>
      <c r="CL5928">
        <v>-2.33430004119873</v>
      </c>
      <c r="CM5928">
        <v>-2.0950999259948699</v>
      </c>
      <c r="CN5928">
        <v>-1.8774000406265301</v>
      </c>
      <c r="CO5928">
        <v>-1.6799000501632699</v>
      </c>
      <c r="CP5928">
        <v>-1.5015000104904199</v>
      </c>
      <c r="CQ5928">
        <v>-1.3408000469207799</v>
      </c>
      <c r="CR5928">
        <v>-1.19649994373322</v>
      </c>
      <c r="CS5928">
        <v>-1.06729996204376</v>
      </c>
      <c r="CT5928">
        <v>-0.95209997892379805</v>
      </c>
      <c r="CU5928">
        <v>-0.84960001707077004</v>
      </c>
      <c r="CV5928">
        <v>-0.758899986743927</v>
      </c>
      <c r="CW5928">
        <v>-0.678699970245361</v>
      </c>
      <c r="CX5928">
        <v>-0.60829997062683105</v>
      </c>
      <c r="CY5928">
        <v>-0.54670000076293901</v>
      </c>
      <c r="CZ5928">
        <v>-0.49300000071525601</v>
      </c>
      <c r="DA5928">
        <v>-0.44659999012947099</v>
      </c>
      <c r="DB5928">
        <v>-0.40669998526573198</v>
      </c>
      <c r="DC5928">
        <v>-0.37279999256134</v>
      </c>
      <c r="DD5928">
        <v>-0.34409999847412098</v>
      </c>
      <c r="DE5928">
        <v>-2.35190010070801</v>
      </c>
      <c r="DF5928">
        <v>-2.1136000156402601</v>
      </c>
      <c r="DG5928">
        <v>-1.89750003814697</v>
      </c>
      <c r="DH5928">
        <v>-1.70179998874664</v>
      </c>
      <c r="DI5928">
        <v>-1.5248999595642101</v>
      </c>
      <c r="DJ5928">
        <v>-1.36539995670319</v>
      </c>
      <c r="DK5928">
        <v>-1.2218999862670901</v>
      </c>
      <c r="DL5928">
        <v>-1.09309995174408</v>
      </c>
      <c r="DM5928" s="3">
        <v>-0.97780001163482699</v>
      </c>
      <c r="DN5928">
        <v>-0.87489998340606701</v>
      </c>
      <c r="DO5928">
        <v>-0.783399999141693</v>
      </c>
      <c r="DP5928">
        <v>-0.70240002870559703</v>
      </c>
      <c r="DQ5928">
        <v>-0.63080000877380404</v>
      </c>
      <c r="DR5928">
        <v>-0.56800001859664895</v>
      </c>
      <c r="DS5928">
        <v>-0.51310002803802501</v>
      </c>
      <c r="DT5928">
        <v>-0.465499997138977</v>
      </c>
      <c r="DU5928">
        <v>-0.42440000176429699</v>
      </c>
      <c r="DV5928">
        <v>-0.38929998874664301</v>
      </c>
      <c r="DW5928">
        <v>-0.35960000753402699</v>
      </c>
    </row>
    <row r="5929" spans="1:127" x14ac:dyDescent="0.25">
      <c r="A5929" s="1">
        <v>44435</v>
      </c>
      <c r="B5929">
        <v>-0.22353010679055699</v>
      </c>
      <c r="C5929">
        <v>-2.7908248498652402</v>
      </c>
      <c r="D5929">
        <v>46.555522914687799</v>
      </c>
      <c r="E5929">
        <v>-42.7099123332397</v>
      </c>
      <c r="F5929">
        <v>2.6812999248504599</v>
      </c>
      <c r="G5929">
        <v>2.6436998844146702</v>
      </c>
      <c r="H5929">
        <v>2.6238999366760298</v>
      </c>
      <c r="I5929">
        <v>2.6006000041961701</v>
      </c>
      <c r="J5929">
        <v>2.5701000690460201</v>
      </c>
      <c r="K5929">
        <v>2.5341999530792201</v>
      </c>
      <c r="L5929">
        <v>2.49589991569519</v>
      </c>
      <c r="M5929">
        <v>2.4579999446868901</v>
      </c>
      <c r="N5929" s="3">
        <v>2.4221999645233199</v>
      </c>
      <c r="O5929">
        <v>2.3898999691009499</v>
      </c>
      <c r="P5929">
        <v>2.3615999221801798</v>
      </c>
      <c r="Q5929">
        <v>2.3378000259399401</v>
      </c>
      <c r="R5929">
        <v>2.3183000087738002</v>
      </c>
      <c r="S5929">
        <v>2.30310010910034</v>
      </c>
      <c r="T5929">
        <v>2.2920000553131099</v>
      </c>
      <c r="U5929">
        <v>2.2846000194549601</v>
      </c>
      <c r="V5929">
        <v>2.2808001041412398</v>
      </c>
      <c r="W5929">
        <v>2.2801001071929901</v>
      </c>
      <c r="X5929">
        <v>2.5234000682830802</v>
      </c>
      <c r="Y5929">
        <v>2.1115999221801798</v>
      </c>
      <c r="Z5929">
        <v>2.2823998928070099</v>
      </c>
      <c r="AA5929">
        <v>2.2602000236511199</v>
      </c>
      <c r="AB5929">
        <v>2.5563999650955198</v>
      </c>
      <c r="AC5929">
        <v>2.5754999826431302</v>
      </c>
      <c r="AD5929">
        <v>2.54369999713898</v>
      </c>
      <c r="AE5929">
        <v>2.4659000126838699</v>
      </c>
      <c r="AF5929">
        <v>2.3678999805450398</v>
      </c>
      <c r="AG5929">
        <v>2.2712000145435298</v>
      </c>
      <c r="AH5929">
        <v>2.1879999968528701</v>
      </c>
      <c r="AI5929">
        <v>2.1239999986171698</v>
      </c>
      <c r="AJ5929">
        <v>2.08030000089407</v>
      </c>
      <c r="AK5929">
        <v>2.05579999727011</v>
      </c>
      <c r="AL5929">
        <v>2.0486000063896199</v>
      </c>
      <c r="AM5929">
        <v>2.05610000557899</v>
      </c>
      <c r="AN5929">
        <v>2.0760999995946898</v>
      </c>
      <c r="AO5929">
        <v>2.1064000057220502</v>
      </c>
      <c r="AP5929">
        <v>2.14510000331402</v>
      </c>
      <c r="AQ5929">
        <v>2.1904000015258802</v>
      </c>
      <c r="AR5929">
        <v>2.2411000013828302</v>
      </c>
      <c r="AS5929">
        <v>2.2958000039100601</v>
      </c>
      <c r="AT5929">
        <v>2.3536000036954898</v>
      </c>
      <c r="AU5929">
        <v>2.7014999389648402</v>
      </c>
      <c r="AV5929">
        <v>2.6637001037597701</v>
      </c>
      <c r="AW5929">
        <v>2.6438000202178999</v>
      </c>
      <c r="AX5929">
        <v>2.62089991569519</v>
      </c>
      <c r="AY5929">
        <v>2.5913999080657999</v>
      </c>
      <c r="AZ5929">
        <v>2.55710005760193</v>
      </c>
      <c r="BA5929">
        <v>2.5208001136779798</v>
      </c>
      <c r="BB5929">
        <v>2.4849998950958301</v>
      </c>
      <c r="BC5929">
        <v>2.4514999389648402</v>
      </c>
      <c r="BD5929">
        <v>2.4212000370025599</v>
      </c>
      <c r="BE5929">
        <v>2.3947000503539999</v>
      </c>
      <c r="BF5929">
        <v>2.3724000453949001</v>
      </c>
      <c r="BG5929">
        <v>2.3540999889373802</v>
      </c>
      <c r="BH5929">
        <v>2.3396999835968</v>
      </c>
      <c r="BI5929">
        <v>2.3289000988006601</v>
      </c>
      <c r="BJ5929">
        <v>2.3215999603271502</v>
      </c>
      <c r="BK5929">
        <v>2.31730008125305</v>
      </c>
      <c r="BL5929">
        <v>2.3157000541686998</v>
      </c>
      <c r="BM5929">
        <v>2.31660008430481</v>
      </c>
      <c r="BN5929">
        <v>16.665155612105</v>
      </c>
      <c r="BO5929">
        <v>18.233180510934599</v>
      </c>
      <c r="BP5929">
        <v>-0.99269998073577903</v>
      </c>
      <c r="BQ5929">
        <v>-1.15000000223517E-2</v>
      </c>
      <c r="BR5929">
        <v>-0.32460001111030601</v>
      </c>
      <c r="BS5929">
        <v>-1.94159996509552</v>
      </c>
      <c r="BT5929">
        <v>-1.5156999826431301</v>
      </c>
      <c r="BU5929">
        <v>-1.1529999971389799</v>
      </c>
      <c r="BV5929">
        <v>-0.84670001268386796</v>
      </c>
      <c r="BW5929">
        <v>-0.59039998054504395</v>
      </c>
      <c r="BX5929">
        <v>-0.37850001454353299</v>
      </c>
      <c r="BY5929">
        <v>-0.20579999685287501</v>
      </c>
      <c r="BZ5929">
        <v>-6.76999986171722E-2</v>
      </c>
      <c r="CA5929">
        <v>3.9999999105930301E-2</v>
      </c>
      <c r="CB5929">
        <v>0.12120000272989299</v>
      </c>
      <c r="CC5929">
        <v>0.179199993610382</v>
      </c>
      <c r="CD5929">
        <v>0.217099994421005</v>
      </c>
      <c r="CE5929">
        <v>0.237700000405312</v>
      </c>
      <c r="CF5929">
        <v>0.24349999427795399</v>
      </c>
      <c r="CG5929">
        <v>0.236599996685982</v>
      </c>
      <c r="CH5929">
        <v>0.21909999847412101</v>
      </c>
      <c r="CI5929">
        <v>0.19269999861717199</v>
      </c>
      <c r="CJ5929">
        <v>0.159099996089935</v>
      </c>
      <c r="CK5929">
        <v>0.119499996304512</v>
      </c>
      <c r="CL5929">
        <v>-2.4324998855590798</v>
      </c>
      <c r="CM5929">
        <v>-2.1886000633239702</v>
      </c>
      <c r="CN5929">
        <v>-1.9671000242233301</v>
      </c>
      <c r="CO5929">
        <v>-1.7664999961853001</v>
      </c>
      <c r="CP5929">
        <v>-1.58550000190735</v>
      </c>
      <c r="CQ5929">
        <v>-1.4227000474929801</v>
      </c>
      <c r="CR5929">
        <v>-1.27670001983643</v>
      </c>
      <c r="CS5929">
        <v>-1.1461999416351301</v>
      </c>
      <c r="CT5929">
        <v>-1.0298000574111901</v>
      </c>
      <c r="CU5929">
        <v>-0.926400005817413</v>
      </c>
      <c r="CV5929">
        <v>-0.834800004959106</v>
      </c>
      <c r="CW5929">
        <v>-0.75389999151229903</v>
      </c>
      <c r="CX5929">
        <v>-0.68279999494552601</v>
      </c>
      <c r="CY5929">
        <v>-0.620500028133392</v>
      </c>
      <c r="CZ5929">
        <v>-0.56629997491836503</v>
      </c>
      <c r="DA5929">
        <v>-0.51929998397827104</v>
      </c>
      <c r="DB5929">
        <v>-0.478899985551834</v>
      </c>
      <c r="DC5929">
        <v>-0.44440001249313399</v>
      </c>
      <c r="DD5929">
        <v>-0.415199995040894</v>
      </c>
      <c r="DE5929">
        <v>-2.4514999389648402</v>
      </c>
      <c r="DF5929">
        <v>-2.2086999416351301</v>
      </c>
      <c r="DG5929">
        <v>-1.9888999462127701</v>
      </c>
      <c r="DH5929">
        <v>-1.79019999504089</v>
      </c>
      <c r="DI5929">
        <v>-1.61090004444122</v>
      </c>
      <c r="DJ5929">
        <v>-1.4494999647140501</v>
      </c>
      <c r="DK5929">
        <v>-1.3043999671936</v>
      </c>
      <c r="DL5929">
        <v>-1.17439997196198</v>
      </c>
      <c r="DM5929" s="3">
        <v>-1.05809998512268</v>
      </c>
      <c r="DN5929">
        <v>-0.95440000295639005</v>
      </c>
      <c r="DO5929">
        <v>-0.86220002174377397</v>
      </c>
      <c r="DP5929">
        <v>-0.78049999475479104</v>
      </c>
      <c r="DQ5929">
        <v>-0.70840001106262196</v>
      </c>
      <c r="DR5929">
        <v>-0.645099997520447</v>
      </c>
      <c r="DS5929">
        <v>-0.58969998359680198</v>
      </c>
      <c r="DT5929">
        <v>-0.54159998893737804</v>
      </c>
      <c r="DU5929">
        <v>-0.5</v>
      </c>
      <c r="DV5929">
        <v>-0.46439999341964699</v>
      </c>
      <c r="DW5929">
        <v>-0.43419998884201</v>
      </c>
    </row>
    <row r="5930" spans="1:127" x14ac:dyDescent="0.25">
      <c r="A5930" s="1">
        <v>44438</v>
      </c>
      <c r="B5930">
        <v>-0.52278541009525403</v>
      </c>
      <c r="C5930">
        <v>-2.4974919285193602</v>
      </c>
      <c r="D5930">
        <v>51.945578588992397</v>
      </c>
      <c r="E5930">
        <v>-47.488591443329</v>
      </c>
      <c r="F5930">
        <v>2.67319989204407</v>
      </c>
      <c r="G5930">
        <v>2.6285998821258501</v>
      </c>
      <c r="H5930">
        <v>2.6036000251770002</v>
      </c>
      <c r="I5930">
        <v>2.5773000717163099</v>
      </c>
      <c r="J5930">
        <v>2.54530000686646</v>
      </c>
      <c r="K5930">
        <v>2.50869989395142</v>
      </c>
      <c r="L5930">
        <v>2.4700999259948699</v>
      </c>
      <c r="M5930">
        <v>2.4319999217987101</v>
      </c>
      <c r="N5930" s="3">
        <v>2.3959999084472701</v>
      </c>
      <c r="O5930">
        <v>2.3635001182556201</v>
      </c>
      <c r="P5930">
        <v>2.33500003814697</v>
      </c>
      <c r="Q5930">
        <v>2.3108999729156499</v>
      </c>
      <c r="R5930">
        <v>2.2911999225616499</v>
      </c>
      <c r="S5930">
        <v>2.27579998970032</v>
      </c>
      <c r="T5930">
        <v>2.2644999027252202</v>
      </c>
      <c r="U5930">
        <v>2.2571001052856401</v>
      </c>
      <c r="V5930">
        <v>2.2532000541686998</v>
      </c>
      <c r="W5930">
        <v>2.2525999546050999</v>
      </c>
      <c r="X5930">
        <v>2.4877998828887899</v>
      </c>
      <c r="Y5930">
        <v>2.0834000110626198</v>
      </c>
      <c r="Z5930">
        <v>2.2548999786377002</v>
      </c>
      <c r="AA5930">
        <v>2.2307000160217298</v>
      </c>
      <c r="AB5930">
        <v>2.53379997253418</v>
      </c>
      <c r="AC5930">
        <v>2.54119999923706</v>
      </c>
      <c r="AD5930">
        <v>2.5074000394821199</v>
      </c>
      <c r="AE5930">
        <v>2.43200000457764</v>
      </c>
      <c r="AF5930">
        <v>2.3370999981880201</v>
      </c>
      <c r="AG5930">
        <v>2.2424999851226799</v>
      </c>
      <c r="AH5930">
        <v>2.1602999965667702</v>
      </c>
      <c r="AI5930">
        <v>2.09640000104904</v>
      </c>
      <c r="AJ5930">
        <v>2.0520999985933299</v>
      </c>
      <c r="AK5930">
        <v>2.02710000445843</v>
      </c>
      <c r="AL5930">
        <v>2.0192000024080299</v>
      </c>
      <c r="AM5930">
        <v>2.0263000012636199</v>
      </c>
      <c r="AN5930">
        <v>2.0460999983310701</v>
      </c>
      <c r="AO5930">
        <v>2.0765000125884998</v>
      </c>
      <c r="AP5930">
        <v>2.1155999918937698</v>
      </c>
      <c r="AQ5930">
        <v>2.16180000669956</v>
      </c>
      <c r="AR5930">
        <v>2.21339999504089</v>
      </c>
      <c r="AS5930">
        <v>2.2694999945163699</v>
      </c>
      <c r="AT5930">
        <v>2.3287999929428098</v>
      </c>
      <c r="AU5930">
        <v>2.6933999061584499</v>
      </c>
      <c r="AV5930">
        <v>2.6486001014709499</v>
      </c>
      <c r="AW5930">
        <v>2.6236000061035201</v>
      </c>
      <c r="AX5930">
        <v>2.5978000164032</v>
      </c>
      <c r="AY5930">
        <v>2.5668001174926798</v>
      </c>
      <c r="AZ5930">
        <v>2.5316998958587602</v>
      </c>
      <c r="BA5930">
        <v>2.4949998855590798</v>
      </c>
      <c r="BB5930">
        <v>2.4590001106262198</v>
      </c>
      <c r="BC5930">
        <v>2.4251999855041499</v>
      </c>
      <c r="BD5930">
        <v>2.3945999145507799</v>
      </c>
      <c r="BE5930">
        <v>2.3678998947143599</v>
      </c>
      <c r="BF5930">
        <v>2.3452999591827401</v>
      </c>
      <c r="BG5930">
        <v>2.32680010795593</v>
      </c>
      <c r="BH5930">
        <v>2.3122000694274898</v>
      </c>
      <c r="BI5930">
        <v>2.3013000488281201</v>
      </c>
      <c r="BJ5930">
        <v>2.2938001155853298</v>
      </c>
      <c r="BK5930">
        <v>2.28940010070801</v>
      </c>
      <c r="BL5930">
        <v>2.2878999710082999</v>
      </c>
      <c r="BM5930">
        <v>2.2888998985290501</v>
      </c>
      <c r="BN5930">
        <v>16.633884620128701</v>
      </c>
      <c r="BO5930">
        <v>17.901857265482199</v>
      </c>
      <c r="BP5930">
        <v>-0.98979997634887695</v>
      </c>
      <c r="BQ5930">
        <v>6.00000028498471E-4</v>
      </c>
      <c r="BR5930">
        <v>-0.31600001454353299</v>
      </c>
      <c r="BS5930">
        <v>-1.9437999725341799</v>
      </c>
      <c r="BT5930">
        <v>-1.5157999992370601</v>
      </c>
      <c r="BU5930">
        <v>-1.15110003948212</v>
      </c>
      <c r="BV5930">
        <v>-0.84270000457763705</v>
      </c>
      <c r="BW5930">
        <v>-0.58439999818801902</v>
      </c>
      <c r="BX5930">
        <v>-0.370599985122681</v>
      </c>
      <c r="BY5930">
        <v>-0.19609999656677199</v>
      </c>
      <c r="BZ5930">
        <v>-5.6400001049041699E-2</v>
      </c>
      <c r="CA5930">
        <v>5.2900001406669603E-2</v>
      </c>
      <c r="CB5930">
        <v>0.13529999554157299</v>
      </c>
      <c r="CC5930">
        <v>0.19439999759197199</v>
      </c>
      <c r="CD5930">
        <v>0.233199998736382</v>
      </c>
      <c r="CE5930">
        <v>0.25450000166893</v>
      </c>
      <c r="CF5930">
        <v>0.26069998741149902</v>
      </c>
      <c r="CG5930">
        <v>0.25400000810623202</v>
      </c>
      <c r="CH5930">
        <v>0.23639999330043801</v>
      </c>
      <c r="CI5930">
        <v>0.209800004959106</v>
      </c>
      <c r="CJ5930">
        <v>0.17550000548362699</v>
      </c>
      <c r="CK5930">
        <v>0.13510000705719</v>
      </c>
      <c r="CL5930">
        <v>-2.4365999698638898</v>
      </c>
      <c r="CM5930">
        <v>-2.19169998168945</v>
      </c>
      <c r="CN5930">
        <v>-1.96909999847412</v>
      </c>
      <c r="CO5930">
        <v>-1.76760005950928</v>
      </c>
      <c r="CP5930">
        <v>-1.58560001850128</v>
      </c>
      <c r="CQ5930">
        <v>-1.4218000173568699</v>
      </c>
      <c r="CR5930">
        <v>-1.2747999429702801</v>
      </c>
      <c r="CS5930">
        <v>-1.14330005645752</v>
      </c>
      <c r="CT5930">
        <v>-1.02600002288818</v>
      </c>
      <c r="CU5930">
        <v>-0.92170000076293901</v>
      </c>
      <c r="CV5930">
        <v>-0.82929998636245705</v>
      </c>
      <c r="CW5930">
        <v>-0.74760001897811901</v>
      </c>
      <c r="CX5930">
        <v>-0.67580002546310403</v>
      </c>
      <c r="CY5930">
        <v>-0.61299997568130504</v>
      </c>
      <c r="CZ5930">
        <v>-0.55820000171661399</v>
      </c>
      <c r="DA5930">
        <v>-0.51069998741149902</v>
      </c>
      <c r="DB5930">
        <v>-0.469799995422363</v>
      </c>
      <c r="DC5930">
        <v>-0.43500000238418601</v>
      </c>
      <c r="DD5930">
        <v>-0.40549999475479098</v>
      </c>
      <c r="DE5930">
        <v>-2.4556999206543</v>
      </c>
      <c r="DF5930">
        <v>-2.2118999958038299</v>
      </c>
      <c r="DG5930">
        <v>-1.99100005626678</v>
      </c>
      <c r="DH5930">
        <v>-1.7913000583648699</v>
      </c>
      <c r="DI5930">
        <v>-1.61099994182587</v>
      </c>
      <c r="DJ5930">
        <v>-1.4486000537872299</v>
      </c>
      <c r="DK5930">
        <v>-1.30260002613068</v>
      </c>
      <c r="DL5930">
        <v>-1.1715999841690099</v>
      </c>
      <c r="DM5930" s="3">
        <v>-1.05429995059967</v>
      </c>
      <c r="DN5930">
        <v>-0.94980001449585005</v>
      </c>
      <c r="DO5930">
        <v>-0.85670000314712502</v>
      </c>
      <c r="DP5930">
        <v>-0.77420002222061202</v>
      </c>
      <c r="DQ5930">
        <v>-0.70139998197555498</v>
      </c>
      <c r="DR5930">
        <v>-0.63739997148513805</v>
      </c>
      <c r="DS5930">
        <v>-0.58139997720718395</v>
      </c>
      <c r="DT5930">
        <v>-0.53280001878738403</v>
      </c>
      <c r="DU5930">
        <v>-0.49070000648498502</v>
      </c>
      <c r="DV5930">
        <v>-0.45469999313354498</v>
      </c>
      <c r="DW5930">
        <v>-0.424199998378754</v>
      </c>
    </row>
    <row r="5931" spans="1:127" x14ac:dyDescent="0.25">
      <c r="A5931" s="1">
        <v>44439</v>
      </c>
      <c r="B5931">
        <v>10.527086671796001</v>
      </c>
      <c r="C5931">
        <v>-13.4823106316882</v>
      </c>
      <c r="D5931">
        <v>1956.1454465440399</v>
      </c>
      <c r="E5931">
        <v>-1971.6390144842001</v>
      </c>
      <c r="F5931">
        <v>2.6268000602722199</v>
      </c>
      <c r="G5931">
        <v>2.5826001167297399</v>
      </c>
      <c r="H5931">
        <v>2.5610001087188698</v>
      </c>
      <c r="I5931">
        <v>2.53929996490479</v>
      </c>
      <c r="J5931">
        <v>2.5118000507354701</v>
      </c>
      <c r="K5931">
        <v>2.4791998863220202</v>
      </c>
      <c r="L5931">
        <v>2.4437999725341801</v>
      </c>
      <c r="M5931">
        <v>2.4080998897552499</v>
      </c>
      <c r="N5931" s="3">
        <v>2.3738999366760298</v>
      </c>
      <c r="O5931">
        <v>2.3426001071929901</v>
      </c>
      <c r="P5931">
        <v>2.3150000572204599</v>
      </c>
      <c r="Q5931">
        <v>2.2913999557495099</v>
      </c>
      <c r="R5931">
        <v>2.2720999717712398</v>
      </c>
      <c r="S5931">
        <v>2.2569000720977801</v>
      </c>
      <c r="T5931">
        <v>2.24589991569519</v>
      </c>
      <c r="U5931">
        <v>2.2386999130249001</v>
      </c>
      <c r="V5931">
        <v>2.2351000308990501</v>
      </c>
      <c r="W5931">
        <v>2.2348001003265399</v>
      </c>
      <c r="X5931">
        <v>2.4676001071929901</v>
      </c>
      <c r="Y5931">
        <v>2.0771999359130899</v>
      </c>
      <c r="Z5931">
        <v>2.2374999523162802</v>
      </c>
      <c r="AA5931">
        <v>2.2244000434875502</v>
      </c>
      <c r="AB5931">
        <v>2.4839000574111898</v>
      </c>
      <c r="AC5931">
        <v>2.50209994354248</v>
      </c>
      <c r="AD5931">
        <v>2.4816999776840198</v>
      </c>
      <c r="AE5931">
        <v>2.4171999722480799</v>
      </c>
      <c r="AF5931">
        <v>2.3295000014305098</v>
      </c>
      <c r="AG5931">
        <v>2.2381999938011199</v>
      </c>
      <c r="AH5931">
        <v>2.15659999577999</v>
      </c>
      <c r="AI5931">
        <v>2.0912999999404001</v>
      </c>
      <c r="AJ5931">
        <v>2.04469999986887</v>
      </c>
      <c r="AK5931">
        <v>2.0171999976158101</v>
      </c>
      <c r="AL5931">
        <v>2.00699999353886</v>
      </c>
      <c r="AM5931">
        <v>2.0125000072956101</v>
      </c>
      <c r="AN5931">
        <v>2.03120000300407</v>
      </c>
      <c r="AO5931">
        <v>2.0612999979495998</v>
      </c>
      <c r="AP5931">
        <v>2.1007000144958501</v>
      </c>
      <c r="AQ5931">
        <v>2.14769999880791</v>
      </c>
      <c r="AR5931">
        <v>2.2005999932289102</v>
      </c>
      <c r="AS5931">
        <v>2.25819999878407</v>
      </c>
      <c r="AT5931">
        <v>2.3190000015973999</v>
      </c>
      <c r="AU5931">
        <v>2.6463999748229998</v>
      </c>
      <c r="AV5931">
        <v>2.60199999809265</v>
      </c>
      <c r="AW5931">
        <v>2.58030009269714</v>
      </c>
      <c r="AX5931">
        <v>2.5589001178741499</v>
      </c>
      <c r="AY5931">
        <v>2.5322000980377202</v>
      </c>
      <c r="AZ5931">
        <v>2.5009999275207502</v>
      </c>
      <c r="BA5931">
        <v>2.4672999382018999</v>
      </c>
      <c r="BB5931">
        <v>2.4335999488830602</v>
      </c>
      <c r="BC5931">
        <v>2.40149998664856</v>
      </c>
      <c r="BD5931">
        <v>2.3722000122070299</v>
      </c>
      <c r="BE5931">
        <v>2.3462998867034899</v>
      </c>
      <c r="BF5931">
        <v>2.3241999149322501</v>
      </c>
      <c r="BG5931">
        <v>2.3060998916625999</v>
      </c>
      <c r="BH5931">
        <v>2.2918000221252401</v>
      </c>
      <c r="BI5931">
        <v>2.28110003471375</v>
      </c>
      <c r="BJ5931">
        <v>2.2739000320434601</v>
      </c>
      <c r="BK5931">
        <v>2.2699000835418701</v>
      </c>
      <c r="BL5931">
        <v>2.2685999870300302</v>
      </c>
      <c r="BM5931">
        <v>2.2699999809265101</v>
      </c>
      <c r="BN5931">
        <v>25.2593333682935</v>
      </c>
      <c r="BO5931">
        <v>25.481258170267399</v>
      </c>
      <c r="BP5931">
        <v>-0.95700001716613803</v>
      </c>
      <c r="BQ5931">
        <v>4.7400001436471897E-2</v>
      </c>
      <c r="BR5931">
        <v>-0.27540001273155201</v>
      </c>
      <c r="BS5931">
        <v>-1.9048000574111901</v>
      </c>
      <c r="BT5931">
        <v>-1.48169994354248</v>
      </c>
      <c r="BU5931">
        <v>-1.1183999776840201</v>
      </c>
      <c r="BV5931">
        <v>-0.80909997224807695</v>
      </c>
      <c r="BW5931">
        <v>-0.54850000143051103</v>
      </c>
      <c r="BX5931">
        <v>-0.331499993801117</v>
      </c>
      <c r="BY5931">
        <v>-0.15379999577999101</v>
      </c>
      <c r="BZ5931">
        <v>-1.09999999403954E-2</v>
      </c>
      <c r="CA5931">
        <v>0.10080000013113</v>
      </c>
      <c r="CB5931">
        <v>0.18500000238418601</v>
      </c>
      <c r="CC5931">
        <v>0.24510000646114299</v>
      </c>
      <c r="CD5931">
        <v>0.28389999270439098</v>
      </c>
      <c r="CE5931">
        <v>0.30439999699592601</v>
      </c>
      <c r="CF5931">
        <v>0.3091000020504</v>
      </c>
      <c r="CG5931">
        <v>0.30019998550415</v>
      </c>
      <c r="CH5931">
        <v>0.28000000119209301</v>
      </c>
      <c r="CI5931">
        <v>0.25040000677108798</v>
      </c>
      <c r="CJ5931">
        <v>0.213100001215935</v>
      </c>
      <c r="CK5931">
        <v>0.16979999840259599</v>
      </c>
      <c r="CL5931">
        <v>-2.3875000476837198</v>
      </c>
      <c r="CM5931">
        <v>-2.1472001075744598</v>
      </c>
      <c r="CN5931">
        <v>-1.92770004272461</v>
      </c>
      <c r="CO5931">
        <v>-1.72800004482269</v>
      </c>
      <c r="CP5931">
        <v>-1.5470999479293801</v>
      </c>
      <c r="CQ5931">
        <v>-1.38359999656677</v>
      </c>
      <c r="CR5931">
        <v>-1.23650002479553</v>
      </c>
      <c r="CS5931">
        <v>-1.1045000553131099</v>
      </c>
      <c r="CT5931">
        <v>-0.986599981784821</v>
      </c>
      <c r="CU5931">
        <v>-0.881699979305267</v>
      </c>
      <c r="CV5931">
        <v>-0.78860002756118797</v>
      </c>
      <c r="CW5931">
        <v>-0.70639997720718395</v>
      </c>
      <c r="CX5931">
        <v>-0.63410001993179299</v>
      </c>
      <c r="CY5931">
        <v>-0.57090002298355103</v>
      </c>
      <c r="CZ5931">
        <v>-0.51599997282028198</v>
      </c>
      <c r="DA5931">
        <v>-0.46849998831749001</v>
      </c>
      <c r="DB5931">
        <v>-0.42779999971389798</v>
      </c>
      <c r="DC5931">
        <v>-0.39329999685287498</v>
      </c>
      <c r="DD5931">
        <v>-0.36419999599456798</v>
      </c>
      <c r="DE5931">
        <v>-2.4058001041412398</v>
      </c>
      <c r="DF5931">
        <v>-2.1665000915527299</v>
      </c>
      <c r="DG5931">
        <v>-1.9486999511718801</v>
      </c>
      <c r="DH5931">
        <v>-1.75090003013611</v>
      </c>
      <c r="DI5931">
        <v>-1.57159996032715</v>
      </c>
      <c r="DJ5931">
        <v>-1.4093999862670901</v>
      </c>
      <c r="DK5931">
        <v>-1.26320004463196</v>
      </c>
      <c r="DL5931">
        <v>-1.1317000389099099</v>
      </c>
      <c r="DM5931" s="3">
        <v>-1.01380002498627</v>
      </c>
      <c r="DN5931">
        <v>-0.908399999141693</v>
      </c>
      <c r="DO5931">
        <v>-0.81470000743866</v>
      </c>
      <c r="DP5931">
        <v>-0.73150002956390403</v>
      </c>
      <c r="DQ5931">
        <v>-0.65810000896453902</v>
      </c>
      <c r="DR5931">
        <v>-0.593699991703033</v>
      </c>
      <c r="DS5931">
        <v>-0.53750002384185802</v>
      </c>
      <c r="DT5931">
        <v>-0.48879998922348</v>
      </c>
      <c r="DU5931">
        <v>-0.44690001010894798</v>
      </c>
      <c r="DV5931">
        <v>-0.41110000014305098</v>
      </c>
      <c r="DW5931">
        <v>-0.38100001215934798</v>
      </c>
    </row>
    <row r="5932" spans="1:127" x14ac:dyDescent="0.25">
      <c r="A5932" s="1">
        <v>44440</v>
      </c>
      <c r="B5932">
        <v>12.5463497713236</v>
      </c>
      <c r="C5932">
        <v>-15.521882381623399</v>
      </c>
      <c r="D5932">
        <v>272.82799112356099</v>
      </c>
      <c r="E5932">
        <v>-292.11691601480601</v>
      </c>
      <c r="F5932">
        <v>2.63380002975464</v>
      </c>
      <c r="G5932">
        <v>2.59019994735718</v>
      </c>
      <c r="H5932">
        <v>2.5655000209808301</v>
      </c>
      <c r="I5932">
        <v>2.5397000312805198</v>
      </c>
      <c r="J5932">
        <v>2.50830006599426</v>
      </c>
      <c r="K5932">
        <v>2.4725000858306898</v>
      </c>
      <c r="L5932">
        <v>2.4347999095916699</v>
      </c>
      <c r="M5932">
        <v>2.3975999355316202</v>
      </c>
      <c r="N5932" s="3">
        <v>2.3626999855041499</v>
      </c>
      <c r="O5932">
        <v>2.33139991760254</v>
      </c>
      <c r="P5932">
        <v>2.30430006980896</v>
      </c>
      <c r="Q5932">
        <v>2.2816998958587602</v>
      </c>
      <c r="R5932">
        <v>2.26370000839233</v>
      </c>
      <c r="S5932">
        <v>2.2502000331878702</v>
      </c>
      <c r="T5932">
        <v>2.2409999370575</v>
      </c>
      <c r="U5932">
        <v>2.2355999946594198</v>
      </c>
      <c r="V5932">
        <v>2.2339000701904301</v>
      </c>
      <c r="W5932">
        <v>2.2353000640869101</v>
      </c>
      <c r="X5932">
        <v>2.4514000415802002</v>
      </c>
      <c r="Y5932">
        <v>2.0594000816345202</v>
      </c>
      <c r="Z5932">
        <v>2.2395999431610099</v>
      </c>
      <c r="AA5932">
        <v>2.2012999057769802</v>
      </c>
      <c r="AB5932">
        <v>2.4994000019073499</v>
      </c>
      <c r="AC5932">
        <v>2.5041000015258801</v>
      </c>
      <c r="AD5932">
        <v>2.4705999980926499</v>
      </c>
      <c r="AE5932">
        <v>2.3971000024795499</v>
      </c>
      <c r="AF5932">
        <v>2.30459998931885</v>
      </c>
      <c r="AG5932">
        <v>2.2121999996185302</v>
      </c>
      <c r="AH5932">
        <v>2.1322999934434899</v>
      </c>
      <c r="AI5932">
        <v>2.0709000001981899</v>
      </c>
      <c r="AJ5932">
        <v>2.0300000018715898</v>
      </c>
      <c r="AK5932">
        <v>2.0088999968767198</v>
      </c>
      <c r="AL5932">
        <v>2.0058000032663301</v>
      </c>
      <c r="AM5932">
        <v>2.0183000024318698</v>
      </c>
      <c r="AN5932">
        <v>2.0440000031948098</v>
      </c>
      <c r="AO5932">
        <v>2.0803000028610201</v>
      </c>
      <c r="AP5932">
        <v>2.1249999906063102</v>
      </c>
      <c r="AQ5932">
        <v>2.1763000020027201</v>
      </c>
      <c r="AR5932">
        <v>2.23220000150204</v>
      </c>
      <c r="AS5932">
        <v>2.2912000033378601</v>
      </c>
      <c r="AT5932">
        <v>2.3520999953269999</v>
      </c>
      <c r="AU5932">
        <v>2.6533000469207799</v>
      </c>
      <c r="AV5932">
        <v>2.6096000671386701</v>
      </c>
      <c r="AW5932">
        <v>2.58489990234375</v>
      </c>
      <c r="AX5932">
        <v>2.5594999790191699</v>
      </c>
      <c r="AY5932">
        <v>2.5290999412536599</v>
      </c>
      <c r="AZ5932">
        <v>2.49480009078979</v>
      </c>
      <c r="BA5932">
        <v>2.4588999748229998</v>
      </c>
      <c r="BB5932">
        <v>2.42379999160767</v>
      </c>
      <c r="BC5932">
        <v>2.3908998966217001</v>
      </c>
      <c r="BD5932">
        <v>2.36139988899231</v>
      </c>
      <c r="BE5932">
        <v>2.3359999656677202</v>
      </c>
      <c r="BF5932">
        <v>2.3148000240325901</v>
      </c>
      <c r="BG5932">
        <v>2.2978000640869101</v>
      </c>
      <c r="BH5932">
        <v>2.2848999500274698</v>
      </c>
      <c r="BI5932">
        <v>2.27579998970032</v>
      </c>
      <c r="BJ5932">
        <v>2.2701001167297399</v>
      </c>
      <c r="BK5932">
        <v>2.26760005950928</v>
      </c>
      <c r="BL5932">
        <v>2.2678999900817902</v>
      </c>
      <c r="BM5932">
        <v>2.2706000804901101</v>
      </c>
      <c r="BN5932">
        <v>23.7980932875432</v>
      </c>
      <c r="BO5932">
        <v>25.407303434786598</v>
      </c>
      <c r="BP5932">
        <v>-0.94029998779296897</v>
      </c>
      <c r="BQ5932">
        <v>4.5000001788139302E-2</v>
      </c>
      <c r="BR5932">
        <v>-0.26769998669624301</v>
      </c>
      <c r="BS5932">
        <v>-1.89800000190735</v>
      </c>
      <c r="BT5932">
        <v>-1.46840000152588</v>
      </c>
      <c r="BU5932">
        <v>-1.10199999809265</v>
      </c>
      <c r="BV5932">
        <v>-0.792400002479553</v>
      </c>
      <c r="BW5932">
        <v>-0.53369998931884799</v>
      </c>
      <c r="BX5932">
        <v>-0.32039999961853</v>
      </c>
      <c r="BY5932">
        <v>-0.14749999344348899</v>
      </c>
      <c r="BZ5932">
        <v>-1.0300000198185401E-2</v>
      </c>
      <c r="CA5932">
        <v>9.5399998128414196E-2</v>
      </c>
      <c r="CB5932">
        <v>0.173600003123283</v>
      </c>
      <c r="CC5932">
        <v>0.22779999673366499</v>
      </c>
      <c r="CD5932">
        <v>0.26129999756812999</v>
      </c>
      <c r="CE5932">
        <v>0.27709999680519098</v>
      </c>
      <c r="CF5932">
        <v>0.277999997138977</v>
      </c>
      <c r="CG5932">
        <v>0.26640000939369202</v>
      </c>
      <c r="CH5932">
        <v>0.24459999799728399</v>
      </c>
      <c r="CI5932">
        <v>0.21469999849796301</v>
      </c>
      <c r="CJ5932">
        <v>0.17849999666214</v>
      </c>
      <c r="CK5932">
        <v>0.13760000467300401</v>
      </c>
      <c r="CL5932">
        <v>-2.3924000263214098</v>
      </c>
      <c r="CM5932">
        <v>-2.1470000743865998</v>
      </c>
      <c r="CN5932">
        <v>-1.92369997501373</v>
      </c>
      <c r="CO5932">
        <v>-1.7215000391006501</v>
      </c>
      <c r="CP5932">
        <v>-1.5390000343322801</v>
      </c>
      <c r="CQ5932">
        <v>-1.37479996681213</v>
      </c>
      <c r="CR5932">
        <v>-1.22780001163483</v>
      </c>
      <c r="CS5932">
        <v>-1.0965000391006501</v>
      </c>
      <c r="CT5932">
        <v>-0.97970002889633201</v>
      </c>
      <c r="CU5932">
        <v>-0.87620002031326305</v>
      </c>
      <c r="CV5932">
        <v>-0.78479999303817705</v>
      </c>
      <c r="CW5932">
        <v>-0.70440000295639005</v>
      </c>
      <c r="CX5932">
        <v>-0.63410001993179299</v>
      </c>
      <c r="CY5932">
        <v>-0.57289999723434404</v>
      </c>
      <c r="CZ5932">
        <v>-0.51980000734329201</v>
      </c>
      <c r="DA5932">
        <v>-0.47409999370575001</v>
      </c>
      <c r="DB5932">
        <v>-0.43500000238418601</v>
      </c>
      <c r="DC5932">
        <v>-0.40189999341964699</v>
      </c>
      <c r="DD5932">
        <v>-0.37400001287460299</v>
      </c>
      <c r="DE5932">
        <v>-2.4109001159668</v>
      </c>
      <c r="DF5932">
        <v>-2.1665000915527299</v>
      </c>
      <c r="DG5932">
        <v>-1.9449000358581501</v>
      </c>
      <c r="DH5932">
        <v>-1.744500041008</v>
      </c>
      <c r="DI5932">
        <v>-1.5635999441146899</v>
      </c>
      <c r="DJ5932">
        <v>-1.4006999731063801</v>
      </c>
      <c r="DK5932">
        <v>-1.25450003147125</v>
      </c>
      <c r="DL5932">
        <v>-1.1234999895095801</v>
      </c>
      <c r="DM5932" s="3">
        <v>-1.0067000389099099</v>
      </c>
      <c r="DN5932">
        <v>-0.90270000696182295</v>
      </c>
      <c r="DO5932">
        <v>-0.81059998273849498</v>
      </c>
      <c r="DP5932">
        <v>-0.72930002212524403</v>
      </c>
      <c r="DQ5932">
        <v>-0.65789997577667203</v>
      </c>
      <c r="DR5932">
        <v>-0.59549999237060502</v>
      </c>
      <c r="DS5932">
        <v>-0.54119998216628995</v>
      </c>
      <c r="DT5932">
        <v>-0.49430000782012901</v>
      </c>
      <c r="DU5932">
        <v>-0.45399999618530301</v>
      </c>
      <c r="DV5932">
        <v>-0.41980001330375699</v>
      </c>
      <c r="DW5932">
        <v>-0.39089998602867099</v>
      </c>
    </row>
    <row r="5933" spans="1:127" x14ac:dyDescent="0.25">
      <c r="A5933" s="1">
        <v>44441</v>
      </c>
      <c r="B5933">
        <v>-9.2229575826100502E-2</v>
      </c>
      <c r="C5933">
        <v>-2.95695256314308</v>
      </c>
      <c r="D5933">
        <v>45.9687976286368</v>
      </c>
      <c r="E5933">
        <v>-42.149691996798701</v>
      </c>
      <c r="F5933">
        <v>2.6721000671386701</v>
      </c>
      <c r="G5933">
        <v>2.6133000850677499</v>
      </c>
      <c r="H5933">
        <v>2.5771000385284402</v>
      </c>
      <c r="I5933">
        <v>2.5425000190734899</v>
      </c>
      <c r="J5933">
        <v>2.50460004806519</v>
      </c>
      <c r="K5933">
        <v>2.4642000198364298</v>
      </c>
      <c r="L5933">
        <v>2.4235999584197998</v>
      </c>
      <c r="M5933">
        <v>2.3847000598907502</v>
      </c>
      <c r="N5933" s="3">
        <v>2.34910011291504</v>
      </c>
      <c r="O5933">
        <v>2.31780004501343</v>
      </c>
      <c r="P5933">
        <v>2.2911000251770002</v>
      </c>
      <c r="Q5933">
        <v>2.2692000865936302</v>
      </c>
      <c r="R5933">
        <v>2.2518999576568599</v>
      </c>
      <c r="S5933">
        <v>2.2390999794006299</v>
      </c>
      <c r="T5933">
        <v>2.2302999496460001</v>
      </c>
      <c r="U5933">
        <v>2.2253000736236599</v>
      </c>
      <c r="V5933">
        <v>2.22359991073608</v>
      </c>
      <c r="W5933">
        <v>2.2249999046325701</v>
      </c>
      <c r="X5933">
        <v>2.4186999797821001</v>
      </c>
      <c r="Y5933">
        <v>2.03949999809265</v>
      </c>
      <c r="Z5933">
        <v>2.2290000915527299</v>
      </c>
      <c r="AA5933">
        <v>2.1707000732421902</v>
      </c>
      <c r="AB5933">
        <v>2.5016000574111898</v>
      </c>
      <c r="AC5933">
        <v>2.48800005779266</v>
      </c>
      <c r="AD5933">
        <v>2.4420999521255502</v>
      </c>
      <c r="AE5933">
        <v>2.3618000252723701</v>
      </c>
      <c r="AF5933">
        <v>2.2677000127792399</v>
      </c>
      <c r="AG5933">
        <v>2.1779000047683699</v>
      </c>
      <c r="AH5933">
        <v>2.1031000005960498</v>
      </c>
      <c r="AI5933">
        <v>2.04810000029206</v>
      </c>
      <c r="AJ5933">
        <v>2.0135000032067301</v>
      </c>
      <c r="AK5933">
        <v>1.9981000015735599</v>
      </c>
      <c r="AL5933">
        <v>1.9994999927043899</v>
      </c>
      <c r="AM5933">
        <v>2.0149999993085901</v>
      </c>
      <c r="AN5933">
        <v>2.0418999987125401</v>
      </c>
      <c r="AO5933">
        <v>2.0778999916076701</v>
      </c>
      <c r="AP5933">
        <v>2.1210999986648602</v>
      </c>
      <c r="AQ5933">
        <v>2.1695999975442901</v>
      </c>
      <c r="AR5933">
        <v>2.2219000024795501</v>
      </c>
      <c r="AS5933">
        <v>2.27680000298023</v>
      </c>
      <c r="AT5933">
        <v>2.3332000051498398</v>
      </c>
      <c r="AU5933">
        <v>2.6925001144409202</v>
      </c>
      <c r="AV5933">
        <v>2.63369989395142</v>
      </c>
      <c r="AW5933">
        <v>2.5975999832153298</v>
      </c>
      <c r="AX5933">
        <v>2.5636000633239702</v>
      </c>
      <c r="AY5933">
        <v>2.5267999172210698</v>
      </c>
      <c r="AZ5933">
        <v>2.4879000186920202</v>
      </c>
      <c r="BA5933">
        <v>2.4491000175476101</v>
      </c>
      <c r="BB5933">
        <v>2.4121999740600599</v>
      </c>
      <c r="BC5933">
        <v>2.37849998474121</v>
      </c>
      <c r="BD5933">
        <v>2.3489000797271702</v>
      </c>
      <c r="BE5933">
        <v>2.3236999511718799</v>
      </c>
      <c r="BF5933">
        <v>2.30299997329712</v>
      </c>
      <c r="BG5933">
        <v>2.28660011291504</v>
      </c>
      <c r="BH5933">
        <v>2.2741000652313201</v>
      </c>
      <c r="BI5933">
        <v>2.2653999328613299</v>
      </c>
      <c r="BJ5933">
        <v>2.2599999904632599</v>
      </c>
      <c r="BK5933">
        <v>2.2576000690460201</v>
      </c>
      <c r="BL5933">
        <v>2.2578001022338898</v>
      </c>
      <c r="BM5933">
        <v>2.2602000236511199</v>
      </c>
      <c r="BN5933">
        <v>14.5591053174915</v>
      </c>
      <c r="BO5933">
        <v>15.6535248319296</v>
      </c>
      <c r="BP5933">
        <v>-0.92220002412795998</v>
      </c>
      <c r="BQ5933">
        <v>4.39999997615814E-2</v>
      </c>
      <c r="BR5933">
        <v>-0.25839999318122903</v>
      </c>
      <c r="BS5933">
        <v>-1.9048000574111901</v>
      </c>
      <c r="BT5933">
        <v>-1.45940005779266</v>
      </c>
      <c r="BU5933">
        <v>-1.08519995212555</v>
      </c>
      <c r="BV5933">
        <v>-0.77350002527236905</v>
      </c>
      <c r="BW5933">
        <v>-0.51660001277923595</v>
      </c>
      <c r="BX5933">
        <v>-0.30750000476837203</v>
      </c>
      <c r="BY5933">
        <v>-0.140000000596046</v>
      </c>
      <c r="BZ5933">
        <v>-8.6000002920627594E-3</v>
      </c>
      <c r="CA5933">
        <v>9.1799996793270097E-2</v>
      </c>
      <c r="CB5933">
        <v>0.16539999842643699</v>
      </c>
      <c r="CC5933">
        <v>0.21610000729560899</v>
      </c>
      <c r="CD5933">
        <v>0.24740000069141399</v>
      </c>
      <c r="CE5933">
        <v>0.26240000128745999</v>
      </c>
      <c r="CF5933">
        <v>0.26370000839233398</v>
      </c>
      <c r="CG5933">
        <v>0.25360000133514399</v>
      </c>
      <c r="CH5933">
        <v>0.234300002455711</v>
      </c>
      <c r="CI5933">
        <v>0.207599997520447</v>
      </c>
      <c r="CJ5933">
        <v>0.17499999701976801</v>
      </c>
      <c r="CK5933">
        <v>0.137899994850159</v>
      </c>
      <c r="CL5933">
        <v>-2.4272000789642298</v>
      </c>
      <c r="CM5933">
        <v>-2.1693000793457</v>
      </c>
      <c r="CN5933">
        <v>-1.93690001964569</v>
      </c>
      <c r="CO5933">
        <v>-1.72819995880127</v>
      </c>
      <c r="CP5933">
        <v>-1.5414999723434399</v>
      </c>
      <c r="CQ5933">
        <v>-1.37479996681213</v>
      </c>
      <c r="CR5933">
        <v>-1.2265000343322801</v>
      </c>
      <c r="CS5933">
        <v>-1.0949000120162999</v>
      </c>
      <c r="CT5933">
        <v>-0.97839999198913596</v>
      </c>
      <c r="CU5933">
        <v>-0.87559998035430897</v>
      </c>
      <c r="CV5933">
        <v>-0.78509998321533203</v>
      </c>
      <c r="CW5933">
        <v>-0.70579999685287498</v>
      </c>
      <c r="CX5933">
        <v>-0.63639998435974099</v>
      </c>
      <c r="CY5933">
        <v>-0.575999975204468</v>
      </c>
      <c r="CZ5933">
        <v>-0.52350002527236905</v>
      </c>
      <c r="DA5933">
        <v>-0.47830000519752502</v>
      </c>
      <c r="DB5933">
        <v>-0.43950000405311601</v>
      </c>
      <c r="DC5933">
        <v>-0.406300008296967</v>
      </c>
      <c r="DD5933">
        <v>-0.37830001115799</v>
      </c>
      <c r="DE5933">
        <v>-2.44639992713928</v>
      </c>
      <c r="DF5933">
        <v>-2.1895000934600799</v>
      </c>
      <c r="DG5933">
        <v>-1.9587999582290601</v>
      </c>
      <c r="DH5933">
        <v>-1.7519999742507899</v>
      </c>
      <c r="DI5933">
        <v>-1.56679999828339</v>
      </c>
      <c r="DJ5933">
        <v>-1.40129995346069</v>
      </c>
      <c r="DK5933">
        <v>-1.25370001792908</v>
      </c>
      <c r="DL5933">
        <v>-1.1223000288009599</v>
      </c>
      <c r="DM5933" s="3">
        <v>-1.0056999921798699</v>
      </c>
      <c r="DN5933">
        <v>-0.90240001678466797</v>
      </c>
      <c r="DO5933">
        <v>-0.81120002269744895</v>
      </c>
      <c r="DP5933">
        <v>-0.73079997301101696</v>
      </c>
      <c r="DQ5933">
        <v>-0.66030001640319802</v>
      </c>
      <c r="DR5933">
        <v>-0.59869998693466198</v>
      </c>
      <c r="DS5933">
        <v>-0.54509997367858898</v>
      </c>
      <c r="DT5933">
        <v>-0.49860000610351601</v>
      </c>
      <c r="DU5933">
        <v>-0.458600014448166</v>
      </c>
      <c r="DV5933">
        <v>-0.42440000176429699</v>
      </c>
      <c r="DW5933">
        <v>-0.39530000090599099</v>
      </c>
    </row>
    <row r="5934" spans="1:127" x14ac:dyDescent="0.25">
      <c r="A5934" s="1">
        <v>44442</v>
      </c>
      <c r="B5934">
        <v>11.859103526495799</v>
      </c>
      <c r="C5934">
        <v>-14.905265383192001</v>
      </c>
      <c r="D5934">
        <v>174.60834961484599</v>
      </c>
      <c r="E5934">
        <v>-192.60745449583999</v>
      </c>
      <c r="F5934">
        <v>2.6684999465942401</v>
      </c>
      <c r="G5934">
        <v>2.6117999553680402</v>
      </c>
      <c r="H5934">
        <v>2.5789000988006601</v>
      </c>
      <c r="I5934">
        <v>2.5471000671386701</v>
      </c>
      <c r="J5934">
        <v>2.5111000537872301</v>
      </c>
      <c r="K5934">
        <v>2.4714999198913601</v>
      </c>
      <c r="L5934">
        <v>2.4309000968933101</v>
      </c>
      <c r="M5934">
        <v>2.3914999961853001</v>
      </c>
      <c r="N5934" s="3">
        <v>2.3552000522613499</v>
      </c>
      <c r="O5934">
        <v>2.3229999542236301</v>
      </c>
      <c r="P5934">
        <v>2.29559993743896</v>
      </c>
      <c r="Q5934">
        <v>2.27309989929199</v>
      </c>
      <c r="R5934">
        <v>2.2555000782012899</v>
      </c>
      <c r="S5934">
        <v>2.2425999641418501</v>
      </c>
      <c r="T5934">
        <v>2.2341001033782999</v>
      </c>
      <c r="U5934">
        <v>2.2297000885009801</v>
      </c>
      <c r="V5934">
        <v>2.2288000583648699</v>
      </c>
      <c r="W5934">
        <v>2.23110008239746</v>
      </c>
      <c r="X5934">
        <v>2.4347000122070299</v>
      </c>
      <c r="Y5934">
        <v>2.0385999679565399</v>
      </c>
      <c r="Z5934">
        <v>2.23629999160767</v>
      </c>
      <c r="AA5934">
        <v>2.1784999370575</v>
      </c>
      <c r="AB5934">
        <v>2.4992000499725302</v>
      </c>
      <c r="AC5934">
        <v>2.4958999917983999</v>
      </c>
      <c r="AD5934">
        <v>2.4566999725341798</v>
      </c>
      <c r="AE5934">
        <v>2.3782000159263599</v>
      </c>
      <c r="AF5934">
        <v>2.2820000068664501</v>
      </c>
      <c r="AG5934">
        <v>2.1879000026225999</v>
      </c>
      <c r="AH5934">
        <v>2.1082000018715901</v>
      </c>
      <c r="AI5934">
        <v>2.0489000002384201</v>
      </c>
      <c r="AJ5934">
        <v>2.0111999967336698</v>
      </c>
      <c r="AK5934">
        <v>1.9943000005245199</v>
      </c>
      <c r="AL5934">
        <v>1.9957000018119799</v>
      </c>
      <c r="AM5934">
        <v>2.01289998774529</v>
      </c>
      <c r="AN5934">
        <v>2.04300000338554</v>
      </c>
      <c r="AO5934">
        <v>2.0833000145435299</v>
      </c>
      <c r="AP5934">
        <v>2.1314999904155698</v>
      </c>
      <c r="AQ5934">
        <v>2.1855000095844299</v>
      </c>
      <c r="AR5934">
        <v>2.2434000050067899</v>
      </c>
      <c r="AS5934">
        <v>2.3035000024318699</v>
      </c>
      <c r="AT5934">
        <v>2.3644000045776399</v>
      </c>
      <c r="AU5934">
        <v>2.6888999938964799</v>
      </c>
      <c r="AV5934">
        <v>2.6322000026702899</v>
      </c>
      <c r="AW5934">
        <v>2.5992999076843302</v>
      </c>
      <c r="AX5934">
        <v>2.5680000782012899</v>
      </c>
      <c r="AY5934">
        <v>2.5329999923706099</v>
      </c>
      <c r="AZ5934">
        <v>2.4949998855590798</v>
      </c>
      <c r="BA5934">
        <v>2.4561998844146702</v>
      </c>
      <c r="BB5934">
        <v>2.4189000129699698</v>
      </c>
      <c r="BC5934">
        <v>2.38459992408752</v>
      </c>
      <c r="BD5934">
        <v>2.3541998863220202</v>
      </c>
      <c r="BE5934">
        <v>2.3283998966217001</v>
      </c>
      <c r="BF5934">
        <v>2.30710005760193</v>
      </c>
      <c r="BG5934">
        <v>2.2904000282287602</v>
      </c>
      <c r="BH5934">
        <v>2.2778999805450399</v>
      </c>
      <c r="BI5934">
        <v>2.2693998813629199</v>
      </c>
      <c r="BJ5934">
        <v>2.2644999027252202</v>
      </c>
      <c r="BK5934">
        <v>2.26279997825623</v>
      </c>
      <c r="BL5934">
        <v>2.2637999057769802</v>
      </c>
      <c r="BM5934">
        <v>2.26719999313354</v>
      </c>
      <c r="BN5934">
        <v>21.992040152296301</v>
      </c>
      <c r="BO5934">
        <v>24.207821671808698</v>
      </c>
      <c r="BP5934">
        <v>-0.90149998664856001</v>
      </c>
      <c r="BQ5934">
        <v>9.8200000822544098E-2</v>
      </c>
      <c r="BR5934">
        <v>-0.21520000696182301</v>
      </c>
      <c r="BS5934">
        <v>-1.90260004997253</v>
      </c>
      <c r="BT5934">
        <v>-1.4510999917984</v>
      </c>
      <c r="BU5934">
        <v>-1.0687999725341799</v>
      </c>
      <c r="BV5934">
        <v>-0.74830001592636097</v>
      </c>
      <c r="BW5934">
        <v>-0.48280000686645502</v>
      </c>
      <c r="BX5934">
        <v>-0.26600000262260398</v>
      </c>
      <c r="BY5934">
        <v>-9.2100001871585804E-2</v>
      </c>
      <c r="BZ5934">
        <v>4.39999997615814E-2</v>
      </c>
      <c r="CA5934">
        <v>0.14720000326633501</v>
      </c>
      <c r="CB5934">
        <v>0.22179999947547899</v>
      </c>
      <c r="CC5934">
        <v>0.27189999818801902</v>
      </c>
      <c r="CD5934">
        <v>0.30090001225471502</v>
      </c>
      <c r="CE5934">
        <v>0.31229999661445601</v>
      </c>
      <c r="CF5934">
        <v>0.30899998545646701</v>
      </c>
      <c r="CG5934">
        <v>0.29370000958442699</v>
      </c>
      <c r="CH5934">
        <v>0.26879999041557301</v>
      </c>
      <c r="CI5934">
        <v>0.23649999499321001</v>
      </c>
      <c r="CJ5934">
        <v>0.19879999756812999</v>
      </c>
      <c r="CK5934">
        <v>0.157299995422363</v>
      </c>
      <c r="CL5934">
        <v>-2.4265000820159899</v>
      </c>
      <c r="CM5934">
        <v>-2.1670999526977499</v>
      </c>
      <c r="CN5934">
        <v>-1.93219995498657</v>
      </c>
      <c r="CO5934">
        <v>-1.7202999591827399</v>
      </c>
      <c r="CP5934">
        <v>-1.5298999547958401</v>
      </c>
      <c r="CQ5934">
        <v>-1.3595000505447401</v>
      </c>
      <c r="CR5934">
        <v>-1.2075999975204501</v>
      </c>
      <c r="CS5934">
        <v>-1.0726000070571899</v>
      </c>
      <c r="CT5934">
        <v>-0.95300000905990601</v>
      </c>
      <c r="CU5934">
        <v>-0.84759998321533203</v>
      </c>
      <c r="CV5934">
        <v>-0.75489997863769498</v>
      </c>
      <c r="CW5934">
        <v>-0.67390000820159901</v>
      </c>
      <c r="CX5934">
        <v>-0.60320001840591397</v>
      </c>
      <c r="CY5934">
        <v>-0.54199999570846602</v>
      </c>
      <c r="CZ5934">
        <v>-0.48919999599456798</v>
      </c>
      <c r="DA5934">
        <v>-0.44400000572204601</v>
      </c>
      <c r="DB5934">
        <v>-0.40540000796318099</v>
      </c>
      <c r="DC5934">
        <v>-0.37279999256134</v>
      </c>
      <c r="DD5934">
        <v>-0.34549999237060502</v>
      </c>
      <c r="DE5934">
        <v>-2.44569993019104</v>
      </c>
      <c r="DF5934">
        <v>-2.18740010261536</v>
      </c>
      <c r="DG5934">
        <v>-1.9542000293731701</v>
      </c>
      <c r="DH5934">
        <v>-1.7440999746322601</v>
      </c>
      <c r="DI5934">
        <v>-1.5552999973297099</v>
      </c>
      <c r="DJ5934">
        <v>-1.3860000371932999</v>
      </c>
      <c r="DK5934">
        <v>-1.2346999645233201</v>
      </c>
      <c r="DL5934">
        <v>-1.0999000072479199</v>
      </c>
      <c r="DM5934" s="3">
        <v>-0.98009997606277499</v>
      </c>
      <c r="DN5934">
        <v>-0.87400001287460305</v>
      </c>
      <c r="DO5934">
        <v>-0.78039997816085804</v>
      </c>
      <c r="DP5934">
        <v>-0.69830000400543202</v>
      </c>
      <c r="DQ5934">
        <v>-0.62639999389648404</v>
      </c>
      <c r="DR5934">
        <v>-0.56379997730255105</v>
      </c>
      <c r="DS5934">
        <v>-0.50970000028610196</v>
      </c>
      <c r="DT5934">
        <v>-0.463099986314774</v>
      </c>
      <c r="DU5934">
        <v>-0.42329999804496798</v>
      </c>
      <c r="DV5934">
        <v>-0.38960000872612</v>
      </c>
      <c r="DW5934">
        <v>-0.36120000481605502</v>
      </c>
    </row>
    <row r="5935" spans="1:127" x14ac:dyDescent="0.25">
      <c r="A5935" s="1">
        <v>44445</v>
      </c>
      <c r="B5935" t="s">
        <v>153</v>
      </c>
      <c r="C5935" t="s">
        <v>153</v>
      </c>
      <c r="D5935" t="s">
        <v>153</v>
      </c>
      <c r="E5935" t="s">
        <v>153</v>
      </c>
      <c r="F5935" t="s">
        <v>153</v>
      </c>
      <c r="G5935" t="s">
        <v>153</v>
      </c>
      <c r="H5935" t="s">
        <v>153</v>
      </c>
      <c r="I5935" t="s">
        <v>153</v>
      </c>
      <c r="J5935" t="s">
        <v>153</v>
      </c>
      <c r="K5935" t="s">
        <v>153</v>
      </c>
      <c r="L5935" t="s">
        <v>153</v>
      </c>
      <c r="M5935" t="s">
        <v>153</v>
      </c>
      <c r="N5935" s="3" t="s">
        <v>153</v>
      </c>
      <c r="O5935" t="s">
        <v>153</v>
      </c>
      <c r="P5935" t="s">
        <v>153</v>
      </c>
      <c r="Q5935" t="s">
        <v>153</v>
      </c>
      <c r="R5935" t="s">
        <v>153</v>
      </c>
      <c r="S5935" t="s">
        <v>153</v>
      </c>
      <c r="T5935" t="s">
        <v>153</v>
      </c>
      <c r="U5935" t="s">
        <v>153</v>
      </c>
      <c r="V5935" t="s">
        <v>153</v>
      </c>
      <c r="W5935" t="s">
        <v>153</v>
      </c>
      <c r="X5935" t="s">
        <v>153</v>
      </c>
      <c r="Y5935" t="s">
        <v>153</v>
      </c>
      <c r="Z5935" t="s">
        <v>153</v>
      </c>
      <c r="AA5935" t="s">
        <v>153</v>
      </c>
      <c r="AB5935" t="s">
        <v>153</v>
      </c>
      <c r="AC5935" t="s">
        <v>153</v>
      </c>
      <c r="AD5935" t="s">
        <v>153</v>
      </c>
      <c r="AE5935" t="s">
        <v>153</v>
      </c>
      <c r="AF5935" t="s">
        <v>153</v>
      </c>
      <c r="AG5935" t="s">
        <v>153</v>
      </c>
      <c r="AH5935" t="s">
        <v>153</v>
      </c>
      <c r="AI5935" t="s">
        <v>153</v>
      </c>
      <c r="AJ5935" t="s">
        <v>153</v>
      </c>
      <c r="AK5935" t="s">
        <v>153</v>
      </c>
      <c r="AL5935" t="s">
        <v>153</v>
      </c>
      <c r="AM5935" t="s">
        <v>153</v>
      </c>
      <c r="AN5935" t="s">
        <v>153</v>
      </c>
      <c r="AO5935" t="s">
        <v>153</v>
      </c>
      <c r="AP5935" t="s">
        <v>153</v>
      </c>
      <c r="AQ5935" t="s">
        <v>153</v>
      </c>
      <c r="AR5935" t="s">
        <v>153</v>
      </c>
      <c r="AS5935" t="s">
        <v>153</v>
      </c>
      <c r="AT5935" t="s">
        <v>153</v>
      </c>
      <c r="AU5935" t="s">
        <v>153</v>
      </c>
      <c r="AV5935" t="s">
        <v>153</v>
      </c>
      <c r="AW5935" t="s">
        <v>153</v>
      </c>
      <c r="AX5935" t="s">
        <v>153</v>
      </c>
      <c r="AY5935" t="s">
        <v>153</v>
      </c>
      <c r="AZ5935" t="s">
        <v>153</v>
      </c>
      <c r="BA5935" t="s">
        <v>153</v>
      </c>
      <c r="BB5935" t="s">
        <v>153</v>
      </c>
      <c r="BC5935" t="s">
        <v>153</v>
      </c>
      <c r="BD5935" t="s">
        <v>153</v>
      </c>
      <c r="BE5935" t="s">
        <v>153</v>
      </c>
      <c r="BF5935" t="s">
        <v>153</v>
      </c>
      <c r="BG5935" t="s">
        <v>153</v>
      </c>
      <c r="BH5935" t="s">
        <v>153</v>
      </c>
      <c r="BI5935" t="s">
        <v>153</v>
      </c>
      <c r="BJ5935" t="s">
        <v>153</v>
      </c>
      <c r="BK5935" t="s">
        <v>153</v>
      </c>
      <c r="BL5935" t="s">
        <v>153</v>
      </c>
      <c r="BM5935" t="s">
        <v>153</v>
      </c>
      <c r="BN5935" t="s">
        <v>153</v>
      </c>
      <c r="BO5935" t="s">
        <v>153</v>
      </c>
      <c r="BP5935" t="s">
        <v>153</v>
      </c>
      <c r="BQ5935" t="s">
        <v>153</v>
      </c>
      <c r="BR5935" t="s">
        <v>153</v>
      </c>
      <c r="BS5935" t="s">
        <v>153</v>
      </c>
      <c r="BT5935" t="s">
        <v>153</v>
      </c>
      <c r="BU5935" t="s">
        <v>153</v>
      </c>
      <c r="BV5935" t="s">
        <v>153</v>
      </c>
      <c r="BW5935" t="s">
        <v>153</v>
      </c>
      <c r="BX5935" t="s">
        <v>153</v>
      </c>
      <c r="BY5935" t="s">
        <v>153</v>
      </c>
      <c r="BZ5935" t="s">
        <v>153</v>
      </c>
      <c r="CA5935" t="s">
        <v>153</v>
      </c>
      <c r="CB5935" t="s">
        <v>153</v>
      </c>
      <c r="CC5935" t="s">
        <v>153</v>
      </c>
      <c r="CD5935" t="s">
        <v>153</v>
      </c>
      <c r="CE5935" t="s">
        <v>153</v>
      </c>
      <c r="CF5935" t="s">
        <v>153</v>
      </c>
      <c r="CG5935" t="s">
        <v>153</v>
      </c>
      <c r="CH5935" t="s">
        <v>153</v>
      </c>
      <c r="CI5935" t="s">
        <v>153</v>
      </c>
      <c r="CJ5935" t="s">
        <v>153</v>
      </c>
      <c r="CK5935" t="s">
        <v>153</v>
      </c>
      <c r="CL5935" t="s">
        <v>153</v>
      </c>
      <c r="CM5935" t="s">
        <v>153</v>
      </c>
      <c r="CN5935" t="s">
        <v>153</v>
      </c>
      <c r="CO5935" t="s">
        <v>153</v>
      </c>
      <c r="CP5935" t="s">
        <v>153</v>
      </c>
      <c r="CQ5935" t="s">
        <v>153</v>
      </c>
      <c r="CR5935" t="s">
        <v>153</v>
      </c>
      <c r="CS5935" t="s">
        <v>153</v>
      </c>
      <c r="CT5935" t="s">
        <v>153</v>
      </c>
      <c r="CU5935" t="s">
        <v>153</v>
      </c>
      <c r="CV5935" t="s">
        <v>153</v>
      </c>
      <c r="CW5935" t="s">
        <v>153</v>
      </c>
      <c r="CX5935" t="s">
        <v>153</v>
      </c>
      <c r="CY5935" t="s">
        <v>153</v>
      </c>
      <c r="CZ5935" t="s">
        <v>153</v>
      </c>
      <c r="DA5935" t="s">
        <v>153</v>
      </c>
      <c r="DB5935" t="s">
        <v>153</v>
      </c>
      <c r="DC5935" t="s">
        <v>153</v>
      </c>
      <c r="DD5935" t="s">
        <v>153</v>
      </c>
      <c r="DE5935" t="s">
        <v>153</v>
      </c>
      <c r="DF5935" t="s">
        <v>153</v>
      </c>
      <c r="DG5935" t="s">
        <v>153</v>
      </c>
      <c r="DH5935" t="s">
        <v>153</v>
      </c>
      <c r="DI5935" t="s">
        <v>153</v>
      </c>
      <c r="DJ5935" t="s">
        <v>153</v>
      </c>
      <c r="DK5935" t="s">
        <v>153</v>
      </c>
      <c r="DL5935" t="s">
        <v>153</v>
      </c>
      <c r="DM5935" s="3" t="s">
        <v>153</v>
      </c>
      <c r="DN5935" t="s">
        <v>153</v>
      </c>
      <c r="DO5935" t="s">
        <v>153</v>
      </c>
      <c r="DP5935" t="s">
        <v>153</v>
      </c>
      <c r="DQ5935" t="s">
        <v>153</v>
      </c>
      <c r="DR5935" t="s">
        <v>153</v>
      </c>
      <c r="DS5935" t="s">
        <v>153</v>
      </c>
      <c r="DT5935" t="s">
        <v>153</v>
      </c>
      <c r="DU5935" t="s">
        <v>153</v>
      </c>
      <c r="DV5935" t="s">
        <v>153</v>
      </c>
      <c r="DW5935" t="s">
        <v>153</v>
      </c>
    </row>
    <row r="5936" spans="1:127" x14ac:dyDescent="0.25">
      <c r="A5936" s="1">
        <v>44446</v>
      </c>
      <c r="B5936">
        <v>21.4691240636628</v>
      </c>
      <c r="C5936">
        <v>-24.504311894758601</v>
      </c>
      <c r="D5936">
        <v>1953.65766250395</v>
      </c>
      <c r="E5936">
        <v>-1987.8492281690501</v>
      </c>
      <c r="F5936">
        <v>2.6679999828338601</v>
      </c>
      <c r="G5936">
        <v>2.6177999973297101</v>
      </c>
      <c r="H5936">
        <v>2.5906000137329102</v>
      </c>
      <c r="I5936">
        <v>2.5629000663757302</v>
      </c>
      <c r="J5936">
        <v>2.5295000076293901</v>
      </c>
      <c r="K5936">
        <v>2.49130010604858</v>
      </c>
      <c r="L5936">
        <v>2.45110011100769</v>
      </c>
      <c r="M5936">
        <v>2.41149997711182</v>
      </c>
      <c r="N5936" s="3">
        <v>2.3743999004364</v>
      </c>
      <c r="O5936">
        <v>2.3412001132965101</v>
      </c>
      <c r="P5936">
        <v>2.31259989738464</v>
      </c>
      <c r="Q5936">
        <v>2.2888998985290501</v>
      </c>
      <c r="R5936">
        <v>2.2702000141143799</v>
      </c>
      <c r="S5936">
        <v>2.2562999725341801</v>
      </c>
      <c r="T5936">
        <v>2.2469999790191699</v>
      </c>
      <c r="U5936">
        <v>2.24169993400574</v>
      </c>
      <c r="V5936">
        <v>2.2402000427246098</v>
      </c>
      <c r="W5936">
        <v>2.2421000003814702</v>
      </c>
      <c r="X5936">
        <v>2.4674999713897701</v>
      </c>
      <c r="Y5936">
        <v>2.0513000488281201</v>
      </c>
      <c r="Z5936">
        <v>2.2467999458313002</v>
      </c>
      <c r="AA5936">
        <v>2.20160007476807</v>
      </c>
      <c r="AB5936">
        <v>2.5113999738693198</v>
      </c>
      <c r="AC5936">
        <v>2.5207000200271601</v>
      </c>
      <c r="AD5936">
        <v>2.4881999692916899</v>
      </c>
      <c r="AE5936">
        <v>2.4108999812126202</v>
      </c>
      <c r="AF5936">
        <v>2.31219999046326</v>
      </c>
      <c r="AG5936">
        <v>2.2136999997854199</v>
      </c>
      <c r="AH5936">
        <v>2.1286999983727899</v>
      </c>
      <c r="AI5936">
        <v>2.0638999987840698</v>
      </c>
      <c r="AJ5936">
        <v>2.0214000013828302</v>
      </c>
      <c r="AK5936">
        <v>2.0004000065326699</v>
      </c>
      <c r="AL5936">
        <v>1.9987999946117401</v>
      </c>
      <c r="AM5936">
        <v>2.0137999907016799</v>
      </c>
      <c r="AN5936">
        <v>2.0425999968528701</v>
      </c>
      <c r="AO5936">
        <v>2.0824999920845002</v>
      </c>
      <c r="AP5936">
        <v>2.1309999886035902</v>
      </c>
      <c r="AQ5936">
        <v>2.1858000020027202</v>
      </c>
      <c r="AR5936">
        <v>2.2446999916553501</v>
      </c>
      <c r="AS5936">
        <v>2.3060999999046299</v>
      </c>
      <c r="AT5936">
        <v>2.3682000061035202</v>
      </c>
      <c r="AU5936">
        <v>2.6882998943328902</v>
      </c>
      <c r="AV5936">
        <v>2.63800001144409</v>
      </c>
      <c r="AW5936">
        <v>2.61069989204407</v>
      </c>
      <c r="AX5936">
        <v>2.5834999084472701</v>
      </c>
      <c r="AY5936">
        <v>2.5511000156402601</v>
      </c>
      <c r="AZ5936">
        <v>2.5144999027252202</v>
      </c>
      <c r="BA5936">
        <v>2.4762001037597701</v>
      </c>
      <c r="BB5936">
        <v>2.4386999607086199</v>
      </c>
      <c r="BC5936">
        <v>2.4038000106811501</v>
      </c>
      <c r="BD5936">
        <v>2.3726000785827601</v>
      </c>
      <c r="BE5936">
        <v>2.3457000255584699</v>
      </c>
      <c r="BF5936">
        <v>2.3234000205993701</v>
      </c>
      <c r="BG5936">
        <v>2.3057000637054399</v>
      </c>
      <c r="BH5936">
        <v>2.2923998832702601</v>
      </c>
      <c r="BI5936">
        <v>2.2830998897552499</v>
      </c>
      <c r="BJ5936">
        <v>2.2774999141693102</v>
      </c>
      <c r="BK5936">
        <v>2.2751998901367201</v>
      </c>
      <c r="BL5936">
        <v>2.2757000923156698</v>
      </c>
      <c r="BM5936">
        <v>2.2788000106811501</v>
      </c>
      <c r="BN5936">
        <v>25.833477788284899</v>
      </c>
      <c r="BO5936">
        <v>26.186737622878901</v>
      </c>
      <c r="BP5936">
        <v>-0.872699975967407</v>
      </c>
      <c r="BQ5936">
        <v>0.14309999346733099</v>
      </c>
      <c r="BR5936">
        <v>-0.17560000717639901</v>
      </c>
      <c r="BS5936">
        <v>-1.88489997386932</v>
      </c>
      <c r="BT5936">
        <v>-1.42900002002716</v>
      </c>
      <c r="BU5936">
        <v>-1.0421999692916899</v>
      </c>
      <c r="BV5936">
        <v>-0.71719998121261597</v>
      </c>
      <c r="BW5936">
        <v>-0.447499990463257</v>
      </c>
      <c r="BX5936">
        <v>-0.227099999785423</v>
      </c>
      <c r="BY5936">
        <v>-5.0299998372793198E-2</v>
      </c>
      <c r="BZ5936">
        <v>8.8100001215934795E-2</v>
      </c>
      <c r="CA5936">
        <v>0.19269999861717199</v>
      </c>
      <c r="CB5936">
        <v>0.26809999346733099</v>
      </c>
      <c r="CC5936">
        <v>0.31810000538826</v>
      </c>
      <c r="CD5936">
        <v>0.34650000929832497</v>
      </c>
      <c r="CE5936">
        <v>0.35670000314712502</v>
      </c>
      <c r="CF5936">
        <v>0.35170000791549699</v>
      </c>
      <c r="CG5936">
        <v>0.33430001139640803</v>
      </c>
      <c r="CH5936">
        <v>0.30709999799728399</v>
      </c>
      <c r="CI5936">
        <v>0.27250000834464999</v>
      </c>
      <c r="CJ5936">
        <v>0.23240000009536699</v>
      </c>
      <c r="CK5936">
        <v>0.18889999389648399</v>
      </c>
      <c r="CL5936">
        <v>-2.4126999378204301</v>
      </c>
      <c r="CM5936">
        <v>-2.15140008926392</v>
      </c>
      <c r="CN5936">
        <v>-1.91439998149872</v>
      </c>
      <c r="CO5936">
        <v>-1.70029997825623</v>
      </c>
      <c r="CP5936">
        <v>-1.5077999830246001</v>
      </c>
      <c r="CQ5936">
        <v>-1.33539998531342</v>
      </c>
      <c r="CR5936">
        <v>-1.1814999580383301</v>
      </c>
      <c r="CS5936">
        <v>-1.04470002651215</v>
      </c>
      <c r="CT5936">
        <v>-0.92360001802444502</v>
      </c>
      <c r="CU5936">
        <v>-0.816900014877319</v>
      </c>
      <c r="CV5936">
        <v>-0.72310000658035301</v>
      </c>
      <c r="CW5936">
        <v>-0.64109998941421498</v>
      </c>
      <c r="CX5936">
        <v>-0.56980001926422097</v>
      </c>
      <c r="CY5936">
        <v>-0.50809997320175204</v>
      </c>
      <c r="CZ5936">
        <v>-0.45500001311302202</v>
      </c>
      <c r="DA5936">
        <v>-0.409500002861023</v>
      </c>
      <c r="DB5936">
        <v>-0.37099999189376798</v>
      </c>
      <c r="DC5936">
        <v>-0.33849999308586098</v>
      </c>
      <c r="DD5936">
        <v>-0.311300009489059</v>
      </c>
      <c r="DE5936">
        <v>-2.4316999912261998</v>
      </c>
      <c r="DF5936">
        <v>-2.1714999675750701</v>
      </c>
      <c r="DG5936">
        <v>-1.9361000061035201</v>
      </c>
      <c r="DH5936">
        <v>-1.72389996051788</v>
      </c>
      <c r="DI5936">
        <v>-1.5328999757766699</v>
      </c>
      <c r="DJ5936">
        <v>-1.36150002479553</v>
      </c>
      <c r="DK5936">
        <v>-1.2081999778747601</v>
      </c>
      <c r="DL5936">
        <v>-1.07159996032715</v>
      </c>
      <c r="DM5936" s="3">
        <v>-0.95010000467300404</v>
      </c>
      <c r="DN5936">
        <v>-0.84259998798370395</v>
      </c>
      <c r="DO5936">
        <v>-0.74779999256134</v>
      </c>
      <c r="DP5936">
        <v>-0.66460001468658403</v>
      </c>
      <c r="DQ5936">
        <v>-0.59189999103546098</v>
      </c>
      <c r="DR5936">
        <v>-0.52869999408721902</v>
      </c>
      <c r="DS5936">
        <v>-0.47420001029968301</v>
      </c>
      <c r="DT5936">
        <v>-0.42739999294281</v>
      </c>
      <c r="DU5936">
        <v>-0.38749998807907099</v>
      </c>
      <c r="DV5936">
        <v>-0.353799998760223</v>
      </c>
      <c r="DW5936">
        <v>-0.32559999823570301</v>
      </c>
    </row>
    <row r="5937" spans="1:127" x14ac:dyDescent="0.25">
      <c r="A5937" s="1">
        <v>44447</v>
      </c>
      <c r="B5937">
        <v>16.400722403279801</v>
      </c>
      <c r="C5937">
        <v>-19.472362875012799</v>
      </c>
      <c r="D5937">
        <v>295.76474221716398</v>
      </c>
      <c r="E5937">
        <v>-321.75148531174602</v>
      </c>
      <c r="F5937">
        <v>2.7053999900817902</v>
      </c>
      <c r="G5937">
        <v>2.6531000137329102</v>
      </c>
      <c r="H5937">
        <v>2.6222000122070299</v>
      </c>
      <c r="I5937">
        <v>2.5897998809814502</v>
      </c>
      <c r="J5937">
        <v>2.5517001152038601</v>
      </c>
      <c r="K5937">
        <v>2.50950002670288</v>
      </c>
      <c r="L5937">
        <v>2.4663000106811501</v>
      </c>
      <c r="M5937">
        <v>2.42449998855591</v>
      </c>
      <c r="N5937" s="3">
        <v>2.3861999511718799</v>
      </c>
      <c r="O5937">
        <v>2.3522999286651598</v>
      </c>
      <c r="P5937">
        <v>2.3234999179840101</v>
      </c>
      <c r="Q5937">
        <v>2.2999999523162802</v>
      </c>
      <c r="R5937">
        <v>2.2815999984741202</v>
      </c>
      <c r="S5937">
        <v>2.2681000232696502</v>
      </c>
      <c r="T5937">
        <v>2.2590999603271502</v>
      </c>
      <c r="U5937">
        <v>2.2543001174926798</v>
      </c>
      <c r="V5937">
        <v>2.2530999183654798</v>
      </c>
      <c r="W5937">
        <v>2.25530004501343</v>
      </c>
      <c r="X5937">
        <v>2.4756999015808101</v>
      </c>
      <c r="Y5937">
        <v>2.0515999794006299</v>
      </c>
      <c r="Z5937">
        <v>2.2602999210357702</v>
      </c>
      <c r="AA5937">
        <v>2.1981000900268599</v>
      </c>
      <c r="AB5937">
        <v>2.5451999898910498</v>
      </c>
      <c r="AC5937">
        <v>2.5475000404357901</v>
      </c>
      <c r="AD5937">
        <v>2.5022000303268399</v>
      </c>
      <c r="AE5937">
        <v>2.4134999900817902</v>
      </c>
      <c r="AF5937">
        <v>2.30779999661446</v>
      </c>
      <c r="AG5937">
        <v>2.20700001134872</v>
      </c>
      <c r="AH5937">
        <v>2.1233000031590499</v>
      </c>
      <c r="AI5937">
        <v>2.0620000011980499</v>
      </c>
      <c r="AJ5937">
        <v>2.0237999966859799</v>
      </c>
      <c r="AK5937">
        <v>2.0072999950647401</v>
      </c>
      <c r="AL5937">
        <v>2.0096000143051098</v>
      </c>
      <c r="AM5937">
        <v>2.0277000066757198</v>
      </c>
      <c r="AN5937">
        <v>2.0588000057220501</v>
      </c>
      <c r="AO5937">
        <v>2.1003000070571902</v>
      </c>
      <c r="AP5937">
        <v>2.14959999308586</v>
      </c>
      <c r="AQ5937">
        <v>2.2047000125884999</v>
      </c>
      <c r="AR5937">
        <v>2.2635999951362602</v>
      </c>
      <c r="AS5937">
        <v>2.3246999979734402</v>
      </c>
      <c r="AT5937">
        <v>2.38650000383854</v>
      </c>
      <c r="AU5937">
        <v>2.7263998985290501</v>
      </c>
      <c r="AV5937">
        <v>2.67389988899231</v>
      </c>
      <c r="AW5937">
        <v>2.6429998874664302</v>
      </c>
      <c r="AX5937">
        <v>2.6112000942230198</v>
      </c>
      <c r="AY5937">
        <v>2.5743000507354701</v>
      </c>
      <c r="AZ5937">
        <v>2.5337998867034899</v>
      </c>
      <c r="BA5937">
        <v>2.4925999641418501</v>
      </c>
      <c r="BB5937">
        <v>2.4530999660491899</v>
      </c>
      <c r="BC5937">
        <v>2.4168999195098899</v>
      </c>
      <c r="BD5937">
        <v>2.3849999904632599</v>
      </c>
      <c r="BE5937">
        <v>2.3578999042511</v>
      </c>
      <c r="BF5937">
        <v>2.33570003509521</v>
      </c>
      <c r="BG5937">
        <v>2.3180999755859402</v>
      </c>
      <c r="BH5937">
        <v>2.3050999641418501</v>
      </c>
      <c r="BI5937">
        <v>2.2960999011993399</v>
      </c>
      <c r="BJ5937">
        <v>2.29080009460449</v>
      </c>
      <c r="BK5937">
        <v>2.2887001037597701</v>
      </c>
      <c r="BL5937">
        <v>2.28949999809265</v>
      </c>
      <c r="BM5937">
        <v>2.2927999496460001</v>
      </c>
      <c r="BN5937">
        <v>23.865678121898299</v>
      </c>
      <c r="BO5937">
        <v>25.6391065500674</v>
      </c>
      <c r="BP5937">
        <v>-0.92210000753402699</v>
      </c>
      <c r="BQ5937">
        <v>8.8600002229213701E-2</v>
      </c>
      <c r="BR5937">
        <v>-0.228799998760223</v>
      </c>
      <c r="BS5937">
        <v>-1.92809998989105</v>
      </c>
      <c r="BT5937">
        <v>-1.4751000404357899</v>
      </c>
      <c r="BU5937">
        <v>-1.0907000303268399</v>
      </c>
      <c r="BV5937">
        <v>-0.767899990081787</v>
      </c>
      <c r="BW5937">
        <v>-0.49979999661445601</v>
      </c>
      <c r="BX5937">
        <v>-0.28060001134872398</v>
      </c>
      <c r="BY5937">
        <v>-0.10450000315904601</v>
      </c>
      <c r="BZ5937">
        <v>3.3599998801946598E-2</v>
      </c>
      <c r="CA5937">
        <v>0.138400003314018</v>
      </c>
      <c r="CB5937">
        <v>0.214200004935265</v>
      </c>
      <c r="CC5937">
        <v>0.26499998569488498</v>
      </c>
      <c r="CD5937">
        <v>0.29449999332428001</v>
      </c>
      <c r="CE5937">
        <v>0.30599999427795399</v>
      </c>
      <c r="CF5937">
        <v>0.30239999294281</v>
      </c>
      <c r="CG5937">
        <v>0.28650000691413902</v>
      </c>
      <c r="CH5937">
        <v>0.26069998741149902</v>
      </c>
      <c r="CI5937">
        <v>0.22740000486373901</v>
      </c>
      <c r="CJ5937">
        <v>0.18850000202655801</v>
      </c>
      <c r="CK5937">
        <v>0.14589999616146099</v>
      </c>
      <c r="CL5937">
        <v>-2.4519999027252202</v>
      </c>
      <c r="CM5937">
        <v>-2.19219994544983</v>
      </c>
      <c r="CN5937">
        <v>-1.9566999673843399</v>
      </c>
      <c r="CO5937">
        <v>-1.7438999414444001</v>
      </c>
      <c r="CP5937">
        <v>-1.5525000095367401</v>
      </c>
      <c r="CQ5937">
        <v>-1.3810000419616699</v>
      </c>
      <c r="CR5937">
        <v>-1.22790002822876</v>
      </c>
      <c r="CS5937">
        <v>-1.0917999744415301</v>
      </c>
      <c r="CT5937">
        <v>-0.97119998931884799</v>
      </c>
      <c r="CU5937">
        <v>-0.86470001935958896</v>
      </c>
      <c r="CV5937">
        <v>-0.77120000123977706</v>
      </c>
      <c r="CW5937">
        <v>-0.68930000066757202</v>
      </c>
      <c r="CX5937">
        <v>-0.61799997091293302</v>
      </c>
      <c r="CY5937">
        <v>-0.55620002746581998</v>
      </c>
      <c r="CZ5937">
        <v>-0.50290000438690197</v>
      </c>
      <c r="DA5937">
        <v>-0.45719999074935902</v>
      </c>
      <c r="DB5937">
        <v>-0.41839998960495001</v>
      </c>
      <c r="DC5937">
        <v>-0.38560000061988797</v>
      </c>
      <c r="DD5937">
        <v>-0.35809999704361001</v>
      </c>
      <c r="DE5937">
        <v>-2.4716000556945801</v>
      </c>
      <c r="DF5937">
        <v>-2.2128999233245801</v>
      </c>
      <c r="DG5937">
        <v>-1.9790999889373799</v>
      </c>
      <c r="DH5937">
        <v>-1.76810002326965</v>
      </c>
      <c r="DI5937">
        <v>-1.5784000158309901</v>
      </c>
      <c r="DJ5937">
        <v>-1.4081000089645399</v>
      </c>
      <c r="DK5937">
        <v>-1.2556999921798699</v>
      </c>
      <c r="DL5937">
        <v>-1.11979997158051</v>
      </c>
      <c r="DM5937" s="3">
        <v>-0.99900001287460305</v>
      </c>
      <c r="DN5937">
        <v>-0.89190000295639005</v>
      </c>
      <c r="DO5937">
        <v>-0.79750001430511497</v>
      </c>
      <c r="DP5937">
        <v>-0.71450001001357999</v>
      </c>
      <c r="DQ5937">
        <v>-0.64190000295639005</v>
      </c>
      <c r="DR5937">
        <v>-0.57880002260208097</v>
      </c>
      <c r="DS5937">
        <v>-0.52410000562667802</v>
      </c>
      <c r="DT5937">
        <v>-0.47720000147819502</v>
      </c>
      <c r="DU5937">
        <v>-0.43709999322891202</v>
      </c>
      <c r="DV5937">
        <v>-0.40310001373290999</v>
      </c>
      <c r="DW5937">
        <v>-0.37459999322891202</v>
      </c>
    </row>
    <row r="5938" spans="1:127" x14ac:dyDescent="0.25">
      <c r="A5938" s="1">
        <v>44448</v>
      </c>
      <c r="B5938">
        <v>19.055410021749601</v>
      </c>
      <c r="C5938">
        <v>-22.1396160886983</v>
      </c>
      <c r="D5938">
        <v>2311.3436476052798</v>
      </c>
      <c r="E5938">
        <v>-2341.6491173130198</v>
      </c>
      <c r="F5938">
        <v>2.7332999706268302</v>
      </c>
      <c r="G5938">
        <v>2.6816000938415501</v>
      </c>
      <c r="H5938">
        <v>2.6493000984191899</v>
      </c>
      <c r="I5938">
        <v>2.61549997329712</v>
      </c>
      <c r="J5938">
        <v>2.57620000839233</v>
      </c>
      <c r="K5938">
        <v>2.5329000949859601</v>
      </c>
      <c r="L5938">
        <v>2.4886000156402601</v>
      </c>
      <c r="M5938">
        <v>2.44569993019104</v>
      </c>
      <c r="N5938" s="3">
        <v>2.40610003471375</v>
      </c>
      <c r="O5938">
        <v>2.37089991569519</v>
      </c>
      <c r="P5938">
        <v>2.3408000469207799</v>
      </c>
      <c r="Q5938">
        <v>2.31599998474121</v>
      </c>
      <c r="R5938">
        <v>2.2964000701904301</v>
      </c>
      <c r="S5938">
        <v>2.2816998958587602</v>
      </c>
      <c r="T5938">
        <v>2.27169990539551</v>
      </c>
      <c r="U5938">
        <v>2.2660000324249299</v>
      </c>
      <c r="V5938">
        <v>2.26410007476807</v>
      </c>
      <c r="W5938">
        <v>2.2657001018524201</v>
      </c>
      <c r="X5938">
        <v>2.4960999488830602</v>
      </c>
      <c r="Y5938">
        <v>2.0601999759674099</v>
      </c>
      <c r="Z5938">
        <v>2.2702000141143799</v>
      </c>
      <c r="AA5938">
        <v>2.2125000953674299</v>
      </c>
      <c r="AB5938">
        <v>2.5794000255584701</v>
      </c>
      <c r="AC5938">
        <v>2.5730999639511101</v>
      </c>
      <c r="AD5938">
        <v>2.5233000062942499</v>
      </c>
      <c r="AE5938">
        <v>2.4327000110626198</v>
      </c>
      <c r="AF5938">
        <v>2.3256000223159798</v>
      </c>
      <c r="AG5938">
        <v>2.2228999882698099</v>
      </c>
      <c r="AH5938">
        <v>2.1364999946355798</v>
      </c>
      <c r="AI5938">
        <v>2.0720999991059301</v>
      </c>
      <c r="AJ5938">
        <v>2.0309000000119202</v>
      </c>
      <c r="AK5938">
        <v>2.0113999990701701</v>
      </c>
      <c r="AL5938">
        <v>2.01109999325275</v>
      </c>
      <c r="AM5938">
        <v>2.0274000069618201</v>
      </c>
      <c r="AN5938">
        <v>2.0571999975442901</v>
      </c>
      <c r="AO5938">
        <v>2.09790000700951</v>
      </c>
      <c r="AP5938">
        <v>2.14700000455379</v>
      </c>
      <c r="AQ5938">
        <v>2.2024999942541101</v>
      </c>
      <c r="AR5938">
        <v>2.2622999984741199</v>
      </c>
      <c r="AS5938">
        <v>2.3247999965667701</v>
      </c>
      <c r="AT5938">
        <v>2.3883999970078502</v>
      </c>
      <c r="AU5938">
        <v>2.7544999122619598</v>
      </c>
      <c r="AV5938">
        <v>2.7026998996734601</v>
      </c>
      <c r="AW5938">
        <v>2.67050004005432</v>
      </c>
      <c r="AX5938">
        <v>2.6373999118804901</v>
      </c>
      <c r="AY5938">
        <v>2.5992999076843302</v>
      </c>
      <c r="AZ5938">
        <v>2.55780005455017</v>
      </c>
      <c r="BA5938">
        <v>2.5155999660491899</v>
      </c>
      <c r="BB5938">
        <v>2.4749999046325701</v>
      </c>
      <c r="BC5938">
        <v>2.43759989738464</v>
      </c>
      <c r="BD5938">
        <v>2.4045000076293901</v>
      </c>
      <c r="BE5938">
        <v>2.3761999607086199</v>
      </c>
      <c r="BF5938">
        <v>2.3527998924255402</v>
      </c>
      <c r="BG5938">
        <v>2.3341000080108598</v>
      </c>
      <c r="BH5938">
        <v>2.3199999332428001</v>
      </c>
      <c r="BI5938">
        <v>2.3101000785827601</v>
      </c>
      <c r="BJ5938">
        <v>2.3039999008178702</v>
      </c>
      <c r="BK5938">
        <v>2.3013000488281201</v>
      </c>
      <c r="BL5938">
        <v>2.3015000820159899</v>
      </c>
      <c r="BM5938">
        <v>2.30430006980896</v>
      </c>
      <c r="BN5938">
        <v>25.908875330726701</v>
      </c>
      <c r="BO5938">
        <v>26.185803840319998</v>
      </c>
      <c r="BP5938">
        <v>-0.98489999771118197</v>
      </c>
      <c r="BQ5938">
        <v>1.48999998345971E-2</v>
      </c>
      <c r="BR5938">
        <v>-0.30000001192092901</v>
      </c>
      <c r="BS5938">
        <v>-1.9707000255584699</v>
      </c>
      <c r="BT5938">
        <v>-1.52779996395111</v>
      </c>
      <c r="BU5938">
        <v>-1.15090000629425</v>
      </c>
      <c r="BV5938">
        <v>-0.83340001106262196</v>
      </c>
      <c r="BW5938">
        <v>-0.569100022315979</v>
      </c>
      <c r="BX5938">
        <v>-0.35229998826980602</v>
      </c>
      <c r="BY5938">
        <v>-0.177499994635582</v>
      </c>
      <c r="BZ5938">
        <v>-3.9999999105930301E-2</v>
      </c>
      <c r="CA5938">
        <v>6.4699999988079099E-2</v>
      </c>
      <c r="CB5938">
        <v>0.14090000092983199</v>
      </c>
      <c r="CC5938">
        <v>0.19230000674724601</v>
      </c>
      <c r="CD5938">
        <v>0.22229999303817699</v>
      </c>
      <c r="CE5938">
        <v>0.234300002455711</v>
      </c>
      <c r="CF5938">
        <v>0.231099992990494</v>
      </c>
      <c r="CG5938">
        <v>0.215399995446205</v>
      </c>
      <c r="CH5938">
        <v>0.18960000574588801</v>
      </c>
      <c r="CI5938">
        <v>0.15590000152587899</v>
      </c>
      <c r="CJ5938">
        <v>0.116400003433228</v>
      </c>
      <c r="CK5938">
        <v>7.2800002992153195E-2</v>
      </c>
      <c r="CL5938">
        <v>-2.4804999828338601</v>
      </c>
      <c r="CM5938">
        <v>-2.22709989547729</v>
      </c>
      <c r="CN5938">
        <v>-1.9967999458312999</v>
      </c>
      <c r="CO5938">
        <v>-1.7884999513626101</v>
      </c>
      <c r="CP5938">
        <v>-1.6007000207901001</v>
      </c>
      <c r="CQ5938">
        <v>-1.43219995498657</v>
      </c>
      <c r="CR5938">
        <v>-1.28149998188019</v>
      </c>
      <c r="CS5938">
        <v>-1.14730000495911</v>
      </c>
      <c r="CT5938">
        <v>-1.0281000137329099</v>
      </c>
      <c r="CU5938">
        <v>-0.92290002107620195</v>
      </c>
      <c r="CV5938">
        <v>-0.83020001649856601</v>
      </c>
      <c r="CW5938">
        <v>-0.74910002946853604</v>
      </c>
      <c r="CX5938">
        <v>-0.67830002307891801</v>
      </c>
      <c r="CY5938">
        <v>-0.61699998378753695</v>
      </c>
      <c r="CZ5938">
        <v>-0.56410002708435103</v>
      </c>
      <c r="DA5938">
        <v>-0.51870000362396196</v>
      </c>
      <c r="DB5938">
        <v>-0.48019999265670799</v>
      </c>
      <c r="DC5938">
        <v>-0.44769999384880099</v>
      </c>
      <c r="DD5938">
        <v>-0.42059999704361001</v>
      </c>
      <c r="DE5938">
        <v>-2.5004000663757302</v>
      </c>
      <c r="DF5938">
        <v>-2.2481000423431401</v>
      </c>
      <c r="DG5938">
        <v>-2.0195999145507799</v>
      </c>
      <c r="DH5938">
        <v>-1.81319999694824</v>
      </c>
      <c r="DI5938">
        <v>-1.6272000074386599</v>
      </c>
      <c r="DJ5938">
        <v>-1.46000003814697</v>
      </c>
      <c r="DK5938">
        <v>-1.3101999759674099</v>
      </c>
      <c r="DL5938">
        <v>-1.1763999462127701</v>
      </c>
      <c r="DM5938" s="3">
        <v>-1.05719995498657</v>
      </c>
      <c r="DN5938">
        <v>-0.95160001516342196</v>
      </c>
      <c r="DO5938">
        <v>-0.85820001363754295</v>
      </c>
      <c r="DP5938">
        <v>-0.77609997987747203</v>
      </c>
      <c r="DQ5938">
        <v>-0.70429998636245705</v>
      </c>
      <c r="DR5938">
        <v>-0.64179998636245705</v>
      </c>
      <c r="DS5938">
        <v>-0.58759999275207497</v>
      </c>
      <c r="DT5938">
        <v>-0.54110002517700195</v>
      </c>
      <c r="DU5938">
        <v>-0.50139999389648404</v>
      </c>
      <c r="DV5938">
        <v>-0.46790000796318099</v>
      </c>
      <c r="DW5938">
        <v>-0.43970000743866</v>
      </c>
    </row>
    <row r="5939" spans="1:127" x14ac:dyDescent="0.25">
      <c r="A5939" s="1">
        <v>44449</v>
      </c>
      <c r="B5939">
        <v>23.578046418168402</v>
      </c>
      <c r="C5939">
        <v>-26.679094055021999</v>
      </c>
      <c r="D5939">
        <v>2270.5677250030399</v>
      </c>
      <c r="E5939">
        <v>-2308.6094560706902</v>
      </c>
      <c r="F5939">
        <v>2.7369000911712602</v>
      </c>
      <c r="G5939">
        <v>2.6884000301361102</v>
      </c>
      <c r="H5939">
        <v>2.6596999168396001</v>
      </c>
      <c r="I5939">
        <v>2.6287000179290798</v>
      </c>
      <c r="J5939">
        <v>2.5912001132965101</v>
      </c>
      <c r="K5939">
        <v>2.54900002479553</v>
      </c>
      <c r="L5939">
        <v>2.50519990921021</v>
      </c>
      <c r="M5939">
        <v>2.4625000953674299</v>
      </c>
      <c r="N5939" s="3">
        <v>2.4230000972747798</v>
      </c>
      <c r="O5939">
        <v>2.38800001144409</v>
      </c>
      <c r="P5939">
        <v>2.35800004005432</v>
      </c>
      <c r="Q5939">
        <v>2.3334000110626198</v>
      </c>
      <c r="R5939">
        <v>2.3141000270843501</v>
      </c>
      <c r="S5939">
        <v>2.2997999191284202</v>
      </c>
      <c r="T5939">
        <v>2.2902998924255402</v>
      </c>
      <c r="U5939">
        <v>2.2850999832153298</v>
      </c>
      <c r="V5939">
        <v>2.2837998867034899</v>
      </c>
      <c r="W5939">
        <v>2.2857999801635698</v>
      </c>
      <c r="X5939">
        <v>2.5204999446868901</v>
      </c>
      <c r="Y5939">
        <v>2.0783998966217001</v>
      </c>
      <c r="Z5939">
        <v>2.29080009460449</v>
      </c>
      <c r="AA5939">
        <v>2.2337000370025599</v>
      </c>
      <c r="AB5939">
        <v>2.58769997959137</v>
      </c>
      <c r="AC5939">
        <v>2.5909999803543098</v>
      </c>
      <c r="AD5939">
        <v>2.5465999671935999</v>
      </c>
      <c r="AE5939">
        <v>2.45729998044968</v>
      </c>
      <c r="AF5939">
        <v>2.3491999812126201</v>
      </c>
      <c r="AG5939">
        <v>2.24440001354218</v>
      </c>
      <c r="AH5939">
        <v>2.1560999958515201</v>
      </c>
      <c r="AI5939">
        <v>2.0904000000081999</v>
      </c>
      <c r="AJ5939">
        <v>2.0485999964475599</v>
      </c>
      <c r="AK5939">
        <v>2.0294999931097002</v>
      </c>
      <c r="AL5939">
        <v>2.03039999573231</v>
      </c>
      <c r="AM5939">
        <v>2.0483000012874601</v>
      </c>
      <c r="AN5939">
        <v>2.0799999952316299</v>
      </c>
      <c r="AO5939">
        <v>2.1227000012874599</v>
      </c>
      <c r="AP5939">
        <v>2.17380000016689</v>
      </c>
      <c r="AQ5939">
        <v>2.2306999925613402</v>
      </c>
      <c r="AR5939">
        <v>2.2913999974489201</v>
      </c>
      <c r="AS5939">
        <v>2.3539000016331699</v>
      </c>
      <c r="AT5939">
        <v>2.4165000027537298</v>
      </c>
      <c r="AU5939">
        <v>2.7581000328064</v>
      </c>
      <c r="AV5939">
        <v>2.7095000743865998</v>
      </c>
      <c r="AW5939">
        <v>2.6807999610900901</v>
      </c>
      <c r="AX5939">
        <v>2.6503999233245801</v>
      </c>
      <c r="AY5939">
        <v>2.6140999794006299</v>
      </c>
      <c r="AZ5939">
        <v>2.5736999511718799</v>
      </c>
      <c r="BA5939">
        <v>2.5320999622345002</v>
      </c>
      <c r="BB5939">
        <v>2.49169993400574</v>
      </c>
      <c r="BC5939">
        <v>2.45449995994568</v>
      </c>
      <c r="BD5939">
        <v>2.4216001033782999</v>
      </c>
      <c r="BE5939">
        <v>2.39339995384216</v>
      </c>
      <c r="BF5939">
        <v>2.37019991874695</v>
      </c>
      <c r="BG5939">
        <v>2.35190010070801</v>
      </c>
      <c r="BH5939">
        <v>2.3382000923156698</v>
      </c>
      <c r="BI5939">
        <v>2.3287000656127899</v>
      </c>
      <c r="BJ5939">
        <v>2.3231000900268599</v>
      </c>
      <c r="BK5939">
        <v>2.32080006599426</v>
      </c>
      <c r="BL5939">
        <v>2.3215000629425</v>
      </c>
      <c r="BM5939">
        <v>2.3245999813079798</v>
      </c>
      <c r="BN5939">
        <v>26.033428213223502</v>
      </c>
      <c r="BO5939">
        <v>26.3600733905803</v>
      </c>
      <c r="BP5939">
        <v>-0.94880002737045299</v>
      </c>
      <c r="BQ5939">
        <v>4.65999990701675E-2</v>
      </c>
      <c r="BR5939">
        <v>-0.26350000500678999</v>
      </c>
      <c r="BS5939">
        <v>-1.9538999795913701</v>
      </c>
      <c r="BT5939">
        <v>-1.50059998035431</v>
      </c>
      <c r="BU5939">
        <v>-1.1168999671936</v>
      </c>
      <c r="BV5939">
        <v>-0.79549998044967696</v>
      </c>
      <c r="BW5939">
        <v>-0.52969998121261597</v>
      </c>
      <c r="BX5939">
        <v>-0.31330001354217502</v>
      </c>
      <c r="BY5939">
        <v>-0.140599995851517</v>
      </c>
      <c r="BZ5939">
        <v>-6.3000000081956404E-3</v>
      </c>
      <c r="CA5939">
        <v>9.4400003552436801E-2</v>
      </c>
      <c r="CB5939">
        <v>0.16590000689029699</v>
      </c>
      <c r="CC5939">
        <v>0.21240000426769301</v>
      </c>
      <c r="CD5939">
        <v>0.23759999871254001</v>
      </c>
      <c r="CE5939">
        <v>0.245000004768372</v>
      </c>
      <c r="CF5939">
        <v>0.23759999871254001</v>
      </c>
      <c r="CG5939">
        <v>0.21829999983310699</v>
      </c>
      <c r="CH5939">
        <v>0.18970000743866</v>
      </c>
      <c r="CI5939">
        <v>0.15420000255107899</v>
      </c>
      <c r="CJ5939">
        <v>0.113899998366833</v>
      </c>
      <c r="CK5939">
        <v>7.0699997246265397E-2</v>
      </c>
      <c r="CL5939">
        <v>-2.4788999557495099</v>
      </c>
      <c r="CM5939">
        <v>-2.2184998989105198</v>
      </c>
      <c r="CN5939">
        <v>-1.98269999027252</v>
      </c>
      <c r="CO5939">
        <v>-1.7698999643325799</v>
      </c>
      <c r="CP5939">
        <v>-1.5787999629974401</v>
      </c>
      <c r="CQ5939">
        <v>-1.4078999757766699</v>
      </c>
      <c r="CR5939">
        <v>-1.2555999755859399</v>
      </c>
      <c r="CS5939">
        <v>-1.12049996852875</v>
      </c>
      <c r="CT5939">
        <v>-1.0010999441146899</v>
      </c>
      <c r="CU5939">
        <v>-0.89590001106262196</v>
      </c>
      <c r="CV5939">
        <v>-0.80379998683929399</v>
      </c>
      <c r="CW5939">
        <v>-0.72350001335143999</v>
      </c>
      <c r="CX5939">
        <v>-0.65380001068115201</v>
      </c>
      <c r="CY5939">
        <v>-0.59359997510910001</v>
      </c>
      <c r="CZ5939">
        <v>-0.54189997911453203</v>
      </c>
      <c r="DA5939">
        <v>-0.49790000915527299</v>
      </c>
      <c r="DB5939">
        <v>-0.46059998869895902</v>
      </c>
      <c r="DC5939">
        <v>-0.42939999699592601</v>
      </c>
      <c r="DD5939">
        <v>-0.40329998731613198</v>
      </c>
      <c r="DE5939">
        <v>-2.4988000392913801</v>
      </c>
      <c r="DF5939">
        <v>-2.2395999431610099</v>
      </c>
      <c r="DG5939">
        <v>-2.0055000782012899</v>
      </c>
      <c r="DH5939">
        <v>-1.79470002651215</v>
      </c>
      <c r="DI5939">
        <v>-1.6052999496460001</v>
      </c>
      <c r="DJ5939">
        <v>-1.4356000423431401</v>
      </c>
      <c r="DK5939">
        <v>-1.2841000556945801</v>
      </c>
      <c r="DL5939">
        <v>-1.1491999626159699</v>
      </c>
      <c r="DM5939" s="3">
        <v>-1.0296000242233301</v>
      </c>
      <c r="DN5939">
        <v>-0.924000024795532</v>
      </c>
      <c r="DO5939">
        <v>-0.83109998703002896</v>
      </c>
      <c r="DP5939">
        <v>-0.74970000982284501</v>
      </c>
      <c r="DQ5939">
        <v>-0.67879998683929399</v>
      </c>
      <c r="DR5939">
        <v>-0.61739999055862405</v>
      </c>
      <c r="DS5939">
        <v>-0.56449997425079301</v>
      </c>
      <c r="DT5939">
        <v>-0.51929998397827104</v>
      </c>
      <c r="DU5939">
        <v>-0.48080000281333901</v>
      </c>
      <c r="DV5939">
        <v>-0.44850000739097601</v>
      </c>
      <c r="DW5939">
        <v>-0.42140001058578502</v>
      </c>
    </row>
    <row r="5940" spans="1:127" x14ac:dyDescent="0.25">
      <c r="A5940" s="1">
        <v>44452</v>
      </c>
      <c r="B5940">
        <v>23.883293995720202</v>
      </c>
      <c r="C5940">
        <v>-26.961685607815301</v>
      </c>
      <c r="D5940">
        <v>741.72365059486299</v>
      </c>
      <c r="E5940">
        <v>-780.59846422947203</v>
      </c>
      <c r="F5940">
        <v>2.7061998844146702</v>
      </c>
      <c r="G5940">
        <v>2.6566998958587602</v>
      </c>
      <c r="H5940">
        <v>2.6271998882293701</v>
      </c>
      <c r="I5940">
        <v>2.5950999259948699</v>
      </c>
      <c r="J5940">
        <v>2.5566000938415501</v>
      </c>
      <c r="K5940">
        <v>2.51349997520447</v>
      </c>
      <c r="L5940">
        <v>2.4691998958587602</v>
      </c>
      <c r="M5940">
        <v>2.4263999462127699</v>
      </c>
      <c r="N5940" s="3">
        <v>2.3870000839233398</v>
      </c>
      <c r="O5940">
        <v>2.3522999286651598</v>
      </c>
      <c r="P5940">
        <v>2.3229000568389901</v>
      </c>
      <c r="Q5940">
        <v>2.29889988899231</v>
      </c>
      <c r="R5940">
        <v>2.2802999019622798</v>
      </c>
      <c r="S5940">
        <v>2.2667000293731698</v>
      </c>
      <c r="T5940">
        <v>2.2578999996185298</v>
      </c>
      <c r="U5940">
        <v>2.2532999515533398</v>
      </c>
      <c r="V5940">
        <v>2.2523999214172399</v>
      </c>
      <c r="W5940">
        <v>2.25480008125305</v>
      </c>
      <c r="X5940">
        <v>2.48239994049072</v>
      </c>
      <c r="Y5940">
        <v>2.0429999828338601</v>
      </c>
      <c r="Z5940">
        <v>2.2599999904632599</v>
      </c>
      <c r="AA5940">
        <v>2.1946001052856401</v>
      </c>
      <c r="AB5940">
        <v>2.5534000335693401</v>
      </c>
      <c r="AC5940">
        <v>2.5571000448226902</v>
      </c>
      <c r="AD5940">
        <v>2.5102999530792198</v>
      </c>
      <c r="AE5940">
        <v>2.4182999774932901</v>
      </c>
      <c r="AF5940">
        <v>2.3086999961852999</v>
      </c>
      <c r="AG5940">
        <v>2.2039999936103798</v>
      </c>
      <c r="AH5940">
        <v>2.11730000231266</v>
      </c>
      <c r="AI5940">
        <v>2.0540999998003202</v>
      </c>
      <c r="AJ5940">
        <v>2.0152000001549699</v>
      </c>
      <c r="AK5940">
        <v>1.9989000056028401</v>
      </c>
      <c r="AL5940">
        <v>2.0025000044822701</v>
      </c>
      <c r="AM5940">
        <v>2.0225999978303899</v>
      </c>
      <c r="AN5940">
        <v>2.05600000090599</v>
      </c>
      <c r="AO5940">
        <v>2.09990000593662</v>
      </c>
      <c r="AP5940">
        <v>2.15130000684261</v>
      </c>
      <c r="AQ5940">
        <v>2.20790000431538</v>
      </c>
      <c r="AR5940">
        <v>2.2675000024318699</v>
      </c>
      <c r="AS5940">
        <v>2.32830000289679</v>
      </c>
      <c r="AT5940">
        <v>2.38859999962449</v>
      </c>
      <c r="AU5940">
        <v>2.72709989547729</v>
      </c>
      <c r="AV5940">
        <v>2.6774001121521001</v>
      </c>
      <c r="AW5940">
        <v>2.64790010452271</v>
      </c>
      <c r="AX5940">
        <v>2.6164999008178702</v>
      </c>
      <c r="AY5940">
        <v>2.5792000293731698</v>
      </c>
      <c r="AZ5940">
        <v>2.5378999710082999</v>
      </c>
      <c r="BA5940">
        <v>2.4956998825073198</v>
      </c>
      <c r="BB5940">
        <v>2.45519995689392</v>
      </c>
      <c r="BC5940">
        <v>2.4179999828338601</v>
      </c>
      <c r="BD5940">
        <v>2.3852999210357702</v>
      </c>
      <c r="BE5940">
        <v>2.3575999736785902</v>
      </c>
      <c r="BF5940">
        <v>2.33489990234375</v>
      </c>
      <c r="BG5940">
        <v>2.31719994544983</v>
      </c>
      <c r="BH5940">
        <v>2.3041000366210902</v>
      </c>
      <c r="BI5940">
        <v>2.2952001094818102</v>
      </c>
      <c r="BJ5940">
        <v>2.29010009765625</v>
      </c>
      <c r="BK5940">
        <v>2.2881999015808101</v>
      </c>
      <c r="BL5940">
        <v>2.2892000675201398</v>
      </c>
      <c r="BM5940">
        <v>2.2925999164581299</v>
      </c>
      <c r="BN5940">
        <v>25.292715289164601</v>
      </c>
      <c r="BO5940">
        <v>26.2592117117435</v>
      </c>
      <c r="BP5940">
        <v>-0.93029999732971203</v>
      </c>
      <c r="BQ5940">
        <v>4.54000011086464E-2</v>
      </c>
      <c r="BR5940">
        <v>-0.256599992513657</v>
      </c>
      <c r="BS5940">
        <v>-1.9298000335693399</v>
      </c>
      <c r="BT5940">
        <v>-1.47800004482269</v>
      </c>
      <c r="BU5940">
        <v>-1.0966999530792201</v>
      </c>
      <c r="BV5940">
        <v>-0.77859997749328602</v>
      </c>
      <c r="BW5940">
        <v>-0.51649999618530296</v>
      </c>
      <c r="BX5940">
        <v>-0.30419999361038202</v>
      </c>
      <c r="BY5940">
        <v>-0.13570000231266</v>
      </c>
      <c r="BZ5940">
        <v>-5.59999980032444E-3</v>
      </c>
      <c r="CA5940">
        <v>9.1099999845027896E-2</v>
      </c>
      <c r="CB5940">
        <v>0.158999994397163</v>
      </c>
      <c r="CC5940">
        <v>0.20219999551773099</v>
      </c>
      <c r="CD5940">
        <v>0.22460000216960899</v>
      </c>
      <c r="CE5940">
        <v>0.22969999909400901</v>
      </c>
      <c r="CF5940">
        <v>0.22059999406337699</v>
      </c>
      <c r="CG5940">
        <v>0.200299993157387</v>
      </c>
      <c r="CH5940">
        <v>0.171399995684624</v>
      </c>
      <c r="CI5940">
        <v>0.13629999756812999</v>
      </c>
      <c r="CJ5940">
        <v>9.7099997103214306E-2</v>
      </c>
      <c r="CK5940">
        <v>5.5700000375509297E-2</v>
      </c>
      <c r="CL5940">
        <v>-2.45530009269714</v>
      </c>
      <c r="CM5940">
        <v>-2.1951000690460201</v>
      </c>
      <c r="CN5940">
        <v>-1.95990002155304</v>
      </c>
      <c r="CO5940">
        <v>-1.7481000423431401</v>
      </c>
      <c r="CP5940">
        <v>-1.55830001831055</v>
      </c>
      <c r="CQ5940">
        <v>-1.38880002498627</v>
      </c>
      <c r="CR5940">
        <v>-1.2381999492645299</v>
      </c>
      <c r="CS5940">
        <v>-1.1047999858856199</v>
      </c>
      <c r="CT5940">
        <v>-0.98710000514984098</v>
      </c>
      <c r="CU5940">
        <v>-0.883800029754639</v>
      </c>
      <c r="CV5940">
        <v>-0.79350000619888295</v>
      </c>
      <c r="CW5940">
        <v>-0.71490001678466797</v>
      </c>
      <c r="CX5940">
        <v>-0.64679998159408603</v>
      </c>
      <c r="CY5940">
        <v>-0.58819997310638406</v>
      </c>
      <c r="CZ5940">
        <v>-0.537999987602234</v>
      </c>
      <c r="DA5940">
        <v>-0.49520000815391502</v>
      </c>
      <c r="DB5940">
        <v>-0.45910000801086398</v>
      </c>
      <c r="DC5940">
        <v>-0.42879998683929399</v>
      </c>
      <c r="DD5940">
        <v>-0.40349999070167503</v>
      </c>
      <c r="DE5940">
        <v>-2.4749000072479199</v>
      </c>
      <c r="DF5940">
        <v>-2.2158000469207799</v>
      </c>
      <c r="DG5940">
        <v>-1.98230004310608</v>
      </c>
      <c r="DH5940">
        <v>-1.77240002155304</v>
      </c>
      <c r="DI5940">
        <v>-1.5842000246048</v>
      </c>
      <c r="DJ5940">
        <v>-1.41589999198914</v>
      </c>
      <c r="DK5940">
        <v>-1.2660000324249301</v>
      </c>
      <c r="DL5940">
        <v>-1.1328999996185301</v>
      </c>
      <c r="DM5940" s="3">
        <v>-1.0149999856948899</v>
      </c>
      <c r="DN5940">
        <v>-0.91119998693466198</v>
      </c>
      <c r="DO5940">
        <v>-0.82010000944137595</v>
      </c>
      <c r="DP5940">
        <v>-0.74040001630783103</v>
      </c>
      <c r="DQ5940">
        <v>-0.67119997739791903</v>
      </c>
      <c r="DR5940">
        <v>-0.61140000820159901</v>
      </c>
      <c r="DS5940">
        <v>-0.56000000238418601</v>
      </c>
      <c r="DT5940">
        <v>-0.51609998941421498</v>
      </c>
      <c r="DU5940">
        <v>-0.478799998760223</v>
      </c>
      <c r="DV5940">
        <v>-0.447499990463257</v>
      </c>
      <c r="DW5940">
        <v>-0.42129999399185197</v>
      </c>
    </row>
    <row r="5941" spans="1:127" x14ac:dyDescent="0.25">
      <c r="A5941" s="1">
        <v>44453</v>
      </c>
      <c r="B5941">
        <v>22.202828557126502</v>
      </c>
      <c r="C5941">
        <v>-25.199203424382201</v>
      </c>
      <c r="D5941">
        <v>2186.0675283884698</v>
      </c>
      <c r="E5941">
        <v>-2221.8829411448701</v>
      </c>
      <c r="F5941">
        <v>2.6538999080657999</v>
      </c>
      <c r="G5941">
        <v>2.6098999977111799</v>
      </c>
      <c r="H5941">
        <v>2.5833001136779798</v>
      </c>
      <c r="I5941">
        <v>2.55299997329712</v>
      </c>
      <c r="J5941">
        <v>2.5155999660491899</v>
      </c>
      <c r="K5941">
        <v>2.4734001159668</v>
      </c>
      <c r="L5941">
        <v>2.4298000335693399</v>
      </c>
      <c r="M5941">
        <v>2.3875999450683598</v>
      </c>
      <c r="N5941" s="3">
        <v>2.3487999439239502</v>
      </c>
      <c r="O5941">
        <v>2.3145999908447301</v>
      </c>
      <c r="P5941">
        <v>2.2855999469757098</v>
      </c>
      <c r="Q5941">
        <v>2.2618999481201199</v>
      </c>
      <c r="R5941">
        <v>2.2435998916625999</v>
      </c>
      <c r="S5941">
        <v>2.2302000522613499</v>
      </c>
      <c r="T5941">
        <v>2.2216000556945801</v>
      </c>
      <c r="U5941">
        <v>2.2170999050140399</v>
      </c>
      <c r="V5941">
        <v>2.2163000106811501</v>
      </c>
      <c r="W5941">
        <v>2.21889996528625</v>
      </c>
      <c r="X5941">
        <v>2.4467000961303702</v>
      </c>
      <c r="Y5941">
        <v>2.00950002670288</v>
      </c>
      <c r="Z5941">
        <v>2.22420001029968</v>
      </c>
      <c r="AA5941">
        <v>2.1598999500274698</v>
      </c>
      <c r="AB5941">
        <v>2.5162999652862501</v>
      </c>
      <c r="AC5941">
        <v>2.5221000207900999</v>
      </c>
      <c r="AD5941">
        <v>2.4751999418258701</v>
      </c>
      <c r="AE5941">
        <v>2.38310001392365</v>
      </c>
      <c r="AF5941">
        <v>2.2736000095367399</v>
      </c>
      <c r="AG5941">
        <v>2.1695000092983201</v>
      </c>
      <c r="AH5941">
        <v>2.08339999630451</v>
      </c>
      <c r="AI5941">
        <v>2.0206000017404602</v>
      </c>
      <c r="AJ5941">
        <v>1.98209999955297</v>
      </c>
      <c r="AK5941">
        <v>1.9660000026345299</v>
      </c>
      <c r="AL5941">
        <v>1.9695000066041899</v>
      </c>
      <c r="AM5941">
        <v>1.9895000040292701</v>
      </c>
      <c r="AN5941">
        <v>2.02260000271797</v>
      </c>
      <c r="AO5941">
        <v>2.0660999982833901</v>
      </c>
      <c r="AP5941">
        <v>2.11740000631809</v>
      </c>
      <c r="AQ5941">
        <v>2.1739999977111801</v>
      </c>
      <c r="AR5941">
        <v>2.23389999651909</v>
      </c>
      <c r="AS5941">
        <v>2.2952999969959298</v>
      </c>
      <c r="AT5941">
        <v>2.3565000003367702</v>
      </c>
      <c r="AU5941">
        <v>2.67379999160767</v>
      </c>
      <c r="AV5941">
        <v>2.62969994544983</v>
      </c>
      <c r="AW5941">
        <v>2.60310006141663</v>
      </c>
      <c r="AX5941">
        <v>2.5734000205993701</v>
      </c>
      <c r="AY5941">
        <v>2.5371999740600599</v>
      </c>
      <c r="AZ5941">
        <v>2.4967999458313002</v>
      </c>
      <c r="BA5941">
        <v>2.45530009269714</v>
      </c>
      <c r="BB5941">
        <v>2.4152998924255402</v>
      </c>
      <c r="BC5941">
        <v>2.3787000179290798</v>
      </c>
      <c r="BD5941">
        <v>2.3464000225067099</v>
      </c>
      <c r="BE5941">
        <v>2.3190999031066899</v>
      </c>
      <c r="BF5941">
        <v>2.2967000007629399</v>
      </c>
      <c r="BG5941">
        <v>2.2792000770568799</v>
      </c>
      <c r="BH5941">
        <v>2.2662999629974401</v>
      </c>
      <c r="BI5941">
        <v>2.2576000690460201</v>
      </c>
      <c r="BJ5941">
        <v>2.2525999546050999</v>
      </c>
      <c r="BK5941">
        <v>2.2509000301361102</v>
      </c>
      <c r="BL5941">
        <v>2.2520999908447301</v>
      </c>
      <c r="BM5941">
        <v>2.2555999755859402</v>
      </c>
      <c r="BN5941">
        <v>25.951655832230301</v>
      </c>
      <c r="BO5941">
        <v>26.270279800876001</v>
      </c>
      <c r="BP5941">
        <v>-0.950999975204468</v>
      </c>
      <c r="BQ5941">
        <v>-3.1999999191612001E-3</v>
      </c>
      <c r="BR5941">
        <v>-0.29870000481605502</v>
      </c>
      <c r="BS5941">
        <v>-1.90639996528625</v>
      </c>
      <c r="BT5941">
        <v>-1.4757000207901001</v>
      </c>
      <c r="BU5941">
        <v>-1.11099994182587</v>
      </c>
      <c r="BV5941">
        <v>-0.80540001392364502</v>
      </c>
      <c r="BW5941">
        <v>-0.55250000953674305</v>
      </c>
      <c r="BX5941">
        <v>-0.34650000929832497</v>
      </c>
      <c r="BY5941">
        <v>-0.181999996304512</v>
      </c>
      <c r="BZ5941">
        <v>-5.38000017404556E-2</v>
      </c>
      <c r="CA5941">
        <v>4.2500000447034801E-2</v>
      </c>
      <c r="CB5941">
        <v>0.11119999736547501</v>
      </c>
      <c r="CC5941">
        <v>0.156299993395805</v>
      </c>
      <c r="CD5941">
        <v>0.18109999597072601</v>
      </c>
      <c r="CE5941">
        <v>0.189099997282028</v>
      </c>
      <c r="CF5941">
        <v>0.18320000171661399</v>
      </c>
      <c r="CG5941">
        <v>0.16599999368190799</v>
      </c>
      <c r="CH5941">
        <v>0.140100002288818</v>
      </c>
      <c r="CI5941">
        <v>0.10760000348091101</v>
      </c>
      <c r="CJ5941">
        <v>7.0600003004074097E-2</v>
      </c>
      <c r="CK5941">
        <v>3.0899999663233799E-2</v>
      </c>
      <c r="CL5941">
        <v>-2.40549993515015</v>
      </c>
      <c r="CM5941">
        <v>-2.1582000255584699</v>
      </c>
      <c r="CN5941">
        <v>-1.93400001525879</v>
      </c>
      <c r="CO5941">
        <v>-1.73179996013641</v>
      </c>
      <c r="CP5941">
        <v>-1.5501999855041499</v>
      </c>
      <c r="CQ5941">
        <v>-1.38759994506836</v>
      </c>
      <c r="CR5941">
        <v>-1.2426999807357799</v>
      </c>
      <c r="CS5941">
        <v>-1.1139999628067001</v>
      </c>
      <c r="CT5941">
        <v>-1.0003000497818</v>
      </c>
      <c r="CU5941">
        <v>-0.89999997615814198</v>
      </c>
      <c r="CV5941">
        <v>-0.81209999322891202</v>
      </c>
      <c r="CW5941">
        <v>-0.73540002107620195</v>
      </c>
      <c r="CX5941">
        <v>-0.66869997978210405</v>
      </c>
      <c r="CY5941">
        <v>-0.61100000143051103</v>
      </c>
      <c r="CZ5941">
        <v>-0.56150001287460305</v>
      </c>
      <c r="DA5941">
        <v>-0.51920002698898304</v>
      </c>
      <c r="DB5941">
        <v>-0.483300000429153</v>
      </c>
      <c r="DC5941">
        <v>-0.45300000905990601</v>
      </c>
      <c r="DD5941">
        <v>-0.42779999971389798</v>
      </c>
      <c r="DE5941">
        <v>-2.4242000579834002</v>
      </c>
      <c r="DF5941">
        <v>-2.17790007591248</v>
      </c>
      <c r="DG5941">
        <v>-1.95539999008179</v>
      </c>
      <c r="DH5941">
        <v>-1.75510001182556</v>
      </c>
      <c r="DI5941">
        <v>-1.57500004768372</v>
      </c>
      <c r="DJ5941">
        <v>-1.4136999845504801</v>
      </c>
      <c r="DK5941">
        <v>-1.2696000337600699</v>
      </c>
      <c r="DL5941">
        <v>-1.1412999629974401</v>
      </c>
      <c r="DM5941" s="3">
        <v>-1.0275000333786</v>
      </c>
      <c r="DN5941">
        <v>-0.92690002918243397</v>
      </c>
      <c r="DO5941">
        <v>-0.83840000629425004</v>
      </c>
      <c r="DP5941">
        <v>-0.76080000400543202</v>
      </c>
      <c r="DQ5941">
        <v>-0.69309997558593806</v>
      </c>
      <c r="DR5941">
        <v>-0.63450002670288097</v>
      </c>
      <c r="DS5941">
        <v>-0.58380001783371005</v>
      </c>
      <c r="DT5941">
        <v>-0.54049998521804798</v>
      </c>
      <c r="DU5941">
        <v>-0.50349998474121105</v>
      </c>
      <c r="DV5941">
        <v>-0.47229999303817699</v>
      </c>
      <c r="DW5941">
        <v>-0.44620001316070601</v>
      </c>
    </row>
    <row r="5942" spans="1:127" x14ac:dyDescent="0.25">
      <c r="A5942" s="1">
        <v>44454</v>
      </c>
      <c r="B5942">
        <v>26.0645826874735</v>
      </c>
      <c r="C5942">
        <v>-29.113174350413601</v>
      </c>
      <c r="D5942">
        <v>1582.40199725456</v>
      </c>
      <c r="E5942">
        <v>-1624.83015742933</v>
      </c>
      <c r="F5942">
        <v>2.6849000453949001</v>
      </c>
      <c r="G5942">
        <v>2.63910007476807</v>
      </c>
      <c r="H5942">
        <v>2.6115999221801798</v>
      </c>
      <c r="I5942">
        <v>2.5796000957489</v>
      </c>
      <c r="J5942">
        <v>2.53999996185303</v>
      </c>
      <c r="K5942">
        <v>2.49519991874695</v>
      </c>
      <c r="L5942">
        <v>2.4491000175476101</v>
      </c>
      <c r="M5942">
        <v>2.4045999050140399</v>
      </c>
      <c r="N5942" s="3">
        <v>2.3638000488281201</v>
      </c>
      <c r="O5942">
        <v>2.3278999328613299</v>
      </c>
      <c r="P5942">
        <v>2.2976000308990501</v>
      </c>
      <c r="Q5942">
        <v>2.27300000190735</v>
      </c>
      <c r="R5942">
        <v>2.2539000511169398</v>
      </c>
      <c r="S5942">
        <v>2.2400999069213898</v>
      </c>
      <c r="T5942">
        <v>2.2309999465942401</v>
      </c>
      <c r="U5942">
        <v>2.2262001037597701</v>
      </c>
      <c r="V5942">
        <v>2.2251999378204301</v>
      </c>
      <c r="W5942">
        <v>2.22749996185303</v>
      </c>
      <c r="X5942">
        <v>2.4672000408172599</v>
      </c>
      <c r="Y5942">
        <v>2.0067000389099099</v>
      </c>
      <c r="Z5942">
        <v>2.2325999736785902</v>
      </c>
      <c r="AA5942">
        <v>2.1633999347686799</v>
      </c>
      <c r="AB5942">
        <v>2.5390999422073399</v>
      </c>
      <c r="AC5942">
        <v>2.5486999757766702</v>
      </c>
      <c r="AD5942">
        <v>2.4987000452041599</v>
      </c>
      <c r="AE5942">
        <v>2.3996999788284299</v>
      </c>
      <c r="AF5942">
        <v>2.2830000025749202</v>
      </c>
      <c r="AG5942">
        <v>2.1730999948978398</v>
      </c>
      <c r="AH5942">
        <v>2.0831000032424898</v>
      </c>
      <c r="AI5942">
        <v>2.0182999993592499</v>
      </c>
      <c r="AJ5942">
        <v>1.9791000030875201</v>
      </c>
      <c r="AK5942">
        <v>1.96339999768734</v>
      </c>
      <c r="AL5942">
        <v>1.9680000070571899</v>
      </c>
      <c r="AM5942">
        <v>1.9894000024318701</v>
      </c>
      <c r="AN5942">
        <v>2.0242000007629399</v>
      </c>
      <c r="AO5942">
        <v>2.06920000579357</v>
      </c>
      <c r="AP5942">
        <v>2.12159999992847</v>
      </c>
      <c r="AQ5942">
        <v>2.1786999970674499</v>
      </c>
      <c r="AR5942">
        <v>2.2386999972224202</v>
      </c>
      <c r="AS5942">
        <v>2.2991999970197701</v>
      </c>
      <c r="AT5942">
        <v>2.3588000012099699</v>
      </c>
      <c r="AU5942">
        <v>2.7054998874664302</v>
      </c>
      <c r="AV5942">
        <v>2.6593999862670898</v>
      </c>
      <c r="AW5942">
        <v>2.6319000720977801</v>
      </c>
      <c r="AX5942">
        <v>2.6006000041961701</v>
      </c>
      <c r="AY5942">
        <v>2.5622999668121298</v>
      </c>
      <c r="AZ5942">
        <v>2.5193998813629199</v>
      </c>
      <c r="BA5942">
        <v>2.4755001068115199</v>
      </c>
      <c r="BB5942">
        <v>2.43339991569519</v>
      </c>
      <c r="BC5942">
        <v>2.3947999477386501</v>
      </c>
      <c r="BD5942">
        <v>2.3610999584197998</v>
      </c>
      <c r="BE5942">
        <v>2.3324999809265101</v>
      </c>
      <c r="BF5942">
        <v>2.3092000484466602</v>
      </c>
      <c r="BG5942">
        <v>2.2909998893737802</v>
      </c>
      <c r="BH5942">
        <v>2.2774999141693102</v>
      </c>
      <c r="BI5942">
        <v>2.26839995384216</v>
      </c>
      <c r="BJ5942">
        <v>2.2630999088287398</v>
      </c>
      <c r="BK5942">
        <v>2.2611000537872301</v>
      </c>
      <c r="BL5942">
        <v>2.2620000839233398</v>
      </c>
      <c r="BM5942">
        <v>2.2653000354766801</v>
      </c>
      <c r="BN5942">
        <v>25.875078346829699</v>
      </c>
      <c r="BO5942">
        <v>26.3667017440217</v>
      </c>
      <c r="BP5942">
        <v>-0.93140000104904197</v>
      </c>
      <c r="BQ5942">
        <v>2.52000000327826E-2</v>
      </c>
      <c r="BR5942">
        <v>-0.27020001411437999</v>
      </c>
      <c r="BS5942">
        <v>-1.91559994220734</v>
      </c>
      <c r="BT5942">
        <v>-1.4703999757766699</v>
      </c>
      <c r="BU5942">
        <v>-1.0951000452041599</v>
      </c>
      <c r="BV5942">
        <v>-0.78219997882842995</v>
      </c>
      <c r="BW5942">
        <v>-0.52480000257492099</v>
      </c>
      <c r="BX5942">
        <v>-0.31659999489784202</v>
      </c>
      <c r="BY5942">
        <v>-0.15160000324249301</v>
      </c>
      <c r="BZ5942">
        <v>-2.44999993592501E-2</v>
      </c>
      <c r="CA5942">
        <v>6.9799996912479401E-2</v>
      </c>
      <c r="CB5942">
        <v>0.13570000231266</v>
      </c>
      <c r="CC5942">
        <v>0.17739999294281</v>
      </c>
      <c r="CD5942">
        <v>0.19879999756812999</v>
      </c>
      <c r="CE5942">
        <v>0.20329999923706099</v>
      </c>
      <c r="CF5942">
        <v>0.194199994206429</v>
      </c>
      <c r="CG5942">
        <v>0.17430000007152599</v>
      </c>
      <c r="CH5942">
        <v>0.14630000293254899</v>
      </c>
      <c r="CI5942">
        <v>0.112400002777576</v>
      </c>
      <c r="CJ5942">
        <v>7.5000002980232197E-2</v>
      </c>
      <c r="CK5942">
        <v>3.5799998790025697E-2</v>
      </c>
      <c r="CL5942">
        <v>-2.4339001178741499</v>
      </c>
      <c r="CM5942">
        <v>-2.1774001121521001</v>
      </c>
      <c r="CN5942">
        <v>-1.9456000328064</v>
      </c>
      <c r="CO5942">
        <v>-1.73699998855591</v>
      </c>
      <c r="CP5942">
        <v>-1.5500999689102199</v>
      </c>
      <c r="CQ5942">
        <v>-1.38339996337891</v>
      </c>
      <c r="CR5942">
        <v>-1.2352999448776201</v>
      </c>
      <c r="CS5942">
        <v>-1.1040999889373799</v>
      </c>
      <c r="CT5942">
        <v>-0.98860001564025901</v>
      </c>
      <c r="CU5942">
        <v>-0.88709998130798295</v>
      </c>
      <c r="CV5942">
        <v>-0.79850000143051103</v>
      </c>
      <c r="CW5942">
        <v>-0.72140002250671398</v>
      </c>
      <c r="CX5942">
        <v>-0.65469998121261597</v>
      </c>
      <c r="CY5942">
        <v>-0.59719997644424405</v>
      </c>
      <c r="CZ5942">
        <v>-0.54799997806549094</v>
      </c>
      <c r="DA5942">
        <v>-0.50609999895095803</v>
      </c>
      <c r="DB5942">
        <v>-0.47069999575614901</v>
      </c>
      <c r="DC5942">
        <v>-0.4408999979496</v>
      </c>
      <c r="DD5942">
        <v>-0.41609999537468001</v>
      </c>
      <c r="DE5942">
        <v>-2.4532001018524201</v>
      </c>
      <c r="DF5942">
        <v>-2.1977999210357702</v>
      </c>
      <c r="DG5942">
        <v>-1.9675999879837001</v>
      </c>
      <c r="DH5942">
        <v>-1.7609000205993699</v>
      </c>
      <c r="DI5942">
        <v>-1.57560002803802</v>
      </c>
      <c r="DJ5942">
        <v>-1.4099999666214</v>
      </c>
      <c r="DK5942">
        <v>-1.26259994506836</v>
      </c>
      <c r="DL5942">
        <v>-1.1318000555038501</v>
      </c>
      <c r="DM5942" s="3">
        <v>-1.0161000490188601</v>
      </c>
      <c r="DN5942">
        <v>-0.91420000791549705</v>
      </c>
      <c r="DO5942">
        <v>-0.82480001449585005</v>
      </c>
      <c r="DP5942">
        <v>-0.74680000543594405</v>
      </c>
      <c r="DQ5942">
        <v>-0.67900002002716098</v>
      </c>
      <c r="DR5942">
        <v>-0.62040001153945901</v>
      </c>
      <c r="DS5942">
        <v>-0.56999999284744296</v>
      </c>
      <c r="DT5942">
        <v>-0.52710002660751298</v>
      </c>
      <c r="DU5942">
        <v>-0.49059998989105202</v>
      </c>
      <c r="DV5942">
        <v>-0.459800004959106</v>
      </c>
      <c r="DW5942">
        <v>-0.43399998545646701</v>
      </c>
    </row>
    <row r="5943" spans="1:127" x14ac:dyDescent="0.25">
      <c r="A5943" s="1">
        <v>44455</v>
      </c>
      <c r="B5943">
        <v>28.203754714013499</v>
      </c>
      <c r="C5943">
        <v>-31.243954646100601</v>
      </c>
      <c r="D5943">
        <v>849.54487337794296</v>
      </c>
      <c r="E5943">
        <v>-895.91924180966998</v>
      </c>
      <c r="F5943">
        <v>2.6761999130249001</v>
      </c>
      <c r="G5943">
        <v>2.6384000778198198</v>
      </c>
      <c r="H5943">
        <v>2.6170001029968302</v>
      </c>
      <c r="I5943">
        <v>2.5892000198364298</v>
      </c>
      <c r="J5943">
        <v>2.5518999099731401</v>
      </c>
      <c r="K5943">
        <v>2.50830006599426</v>
      </c>
      <c r="L5943">
        <v>2.4623999595642099</v>
      </c>
      <c r="M5943">
        <v>2.4175999164581299</v>
      </c>
      <c r="N5943" s="3">
        <v>2.3761999607086199</v>
      </c>
      <c r="O5943">
        <v>2.33960008621216</v>
      </c>
      <c r="P5943">
        <v>2.30850005149841</v>
      </c>
      <c r="Q5943">
        <v>2.2832000255584699</v>
      </c>
      <c r="R5943">
        <v>2.26360011100769</v>
      </c>
      <c r="S5943">
        <v>2.24930000305176</v>
      </c>
      <c r="T5943">
        <v>2.2399001121521001</v>
      </c>
      <c r="U5943">
        <v>2.2348999977111799</v>
      </c>
      <c r="V5943">
        <v>2.2337999343872101</v>
      </c>
      <c r="W5943">
        <v>2.2360000610351598</v>
      </c>
      <c r="X5943">
        <v>2.4934999942779501</v>
      </c>
      <c r="Y5943">
        <v>2.01370000839233</v>
      </c>
      <c r="Z5943">
        <v>2.2409999370575</v>
      </c>
      <c r="AA5943">
        <v>2.1789999008178702</v>
      </c>
      <c r="AB5943">
        <v>2.5474999660491902</v>
      </c>
      <c r="AC5943">
        <v>2.5695000013351401</v>
      </c>
      <c r="AD5943">
        <v>2.52450004673004</v>
      </c>
      <c r="AE5943">
        <v>2.4251000165939298</v>
      </c>
      <c r="AF5943">
        <v>2.30510001087189</v>
      </c>
      <c r="AG5943">
        <v>2.1905000072479299</v>
      </c>
      <c r="AH5943">
        <v>2.0957000033855402</v>
      </c>
      <c r="AI5943">
        <v>2.0268000000130399</v>
      </c>
      <c r="AJ5943">
        <v>1.9846000001430499</v>
      </c>
      <c r="AK5943">
        <v>1.96689999539852</v>
      </c>
      <c r="AL5943">
        <v>1.97039999628067</v>
      </c>
      <c r="AM5943">
        <v>1.9915999980688099</v>
      </c>
      <c r="AN5943">
        <v>2.02679999604225</v>
      </c>
      <c r="AO5943">
        <v>2.0725999956369399</v>
      </c>
      <c r="AP5943">
        <v>2.1261000056743602</v>
      </c>
      <c r="AQ5943">
        <v>2.18439999365807</v>
      </c>
      <c r="AR5943">
        <v>2.2451000009179101</v>
      </c>
      <c r="AS5943">
        <v>2.30639999935627</v>
      </c>
      <c r="AT5943">
        <v>2.3660999999910599</v>
      </c>
      <c r="AU5943">
        <v>2.6965999603271502</v>
      </c>
      <c r="AV5943">
        <v>2.6584000587463401</v>
      </c>
      <c r="AW5943">
        <v>2.6370000839233398</v>
      </c>
      <c r="AX5943">
        <v>2.6096999645233199</v>
      </c>
      <c r="AY5943">
        <v>2.5736999511718799</v>
      </c>
      <c r="AZ5943">
        <v>2.53200006484985</v>
      </c>
      <c r="BA5943">
        <v>2.4885001182556201</v>
      </c>
      <c r="BB5943">
        <v>2.4460999965667698</v>
      </c>
      <c r="BC5943">
        <v>2.4070999622345002</v>
      </c>
      <c r="BD5943">
        <v>2.3726999759674099</v>
      </c>
      <c r="BE5943">
        <v>2.3434998989105198</v>
      </c>
      <c r="BF5943">
        <v>2.3196001052856401</v>
      </c>
      <c r="BG5943">
        <v>2.3008999824523899</v>
      </c>
      <c r="BH5943">
        <v>2.2871000766754199</v>
      </c>
      <c r="BI5943">
        <v>2.27769994735718</v>
      </c>
      <c r="BJ5943">
        <v>2.2722001075744598</v>
      </c>
      <c r="BK5943">
        <v>2.2701001167297399</v>
      </c>
      <c r="BL5943">
        <v>2.2709000110626198</v>
      </c>
      <c r="BM5943">
        <v>2.2741000652313201</v>
      </c>
      <c r="BN5943">
        <v>25.553767312866899</v>
      </c>
      <c r="BO5943">
        <v>26.506168394611201</v>
      </c>
      <c r="BP5943">
        <v>-0.899600028991699</v>
      </c>
      <c r="BQ5943">
        <v>4.6300001442432397E-2</v>
      </c>
      <c r="BR5943">
        <v>-0.2432000041008</v>
      </c>
      <c r="BS5943">
        <v>-1.8905999660491899</v>
      </c>
      <c r="BT5943">
        <v>-1.44110000133514</v>
      </c>
      <c r="BU5943">
        <v>-1.0635000467300399</v>
      </c>
      <c r="BV5943">
        <v>-0.75010001659393299</v>
      </c>
      <c r="BW5943">
        <v>-0.49360001087188698</v>
      </c>
      <c r="BX5943">
        <v>-0.28740000724792503</v>
      </c>
      <c r="BY5943">
        <v>-0.12520000338554399</v>
      </c>
      <c r="BZ5943">
        <v>-1.5000000130385199E-3</v>
      </c>
      <c r="CA5943">
        <v>8.8899999856948894E-2</v>
      </c>
      <c r="CB5943">
        <v>0.15080000460147899</v>
      </c>
      <c r="CC5943">
        <v>0.18860000371933</v>
      </c>
      <c r="CD5943">
        <v>0.20610000193118999</v>
      </c>
      <c r="CE5943">
        <v>0.207100003957748</v>
      </c>
      <c r="CF5943">
        <v>0.19480000436306</v>
      </c>
      <c r="CG5943">
        <v>0.17219999432563801</v>
      </c>
      <c r="CH5943">
        <v>0.14210000634193401</v>
      </c>
      <c r="CI5943">
        <v>0.106899999082088</v>
      </c>
      <c r="CJ5943">
        <v>6.8700000643730205E-2</v>
      </c>
      <c r="CK5943">
        <v>2.96000000089407E-2</v>
      </c>
      <c r="CL5943">
        <v>-2.4163999557495099</v>
      </c>
      <c r="CM5943">
        <v>-2.1566998958587602</v>
      </c>
      <c r="CN5943">
        <v>-1.9225000143051101</v>
      </c>
      <c r="CO5943">
        <v>-1.7122000455856301</v>
      </c>
      <c r="CP5943">
        <v>-1.5242999792098999</v>
      </c>
      <c r="CQ5943">
        <v>-1.35710000991821</v>
      </c>
      <c r="CR5943">
        <v>-1.208899974823</v>
      </c>
      <c r="CS5943">
        <v>-1.0780999660491899</v>
      </c>
      <c r="CT5943">
        <v>-0.96319997310638406</v>
      </c>
      <c r="CU5943">
        <v>-0.86269998550414995</v>
      </c>
      <c r="CV5943">
        <v>-0.77509999275207497</v>
      </c>
      <c r="CW5943">
        <v>-0.69919997453689597</v>
      </c>
      <c r="CX5943">
        <v>-0.633800029754639</v>
      </c>
      <c r="CY5943">
        <v>-0.57760000228881803</v>
      </c>
      <c r="CZ5943">
        <v>-0.52979999780654896</v>
      </c>
      <c r="DA5943">
        <v>-0.48919999599456798</v>
      </c>
      <c r="DB5943">
        <v>-0.45500001311302202</v>
      </c>
      <c r="DC5943">
        <v>-0.426400005817413</v>
      </c>
      <c r="DD5943">
        <v>-0.40259999036788902</v>
      </c>
      <c r="DE5943">
        <v>-2.4354999065399201</v>
      </c>
      <c r="DF5943">
        <v>-2.1768999099731401</v>
      </c>
      <c r="DG5943">
        <v>-1.9443000555038501</v>
      </c>
      <c r="DH5943">
        <v>-1.73580002784729</v>
      </c>
      <c r="DI5943">
        <v>-1.54939997196198</v>
      </c>
      <c r="DJ5943">
        <v>-1.38329994678497</v>
      </c>
      <c r="DK5943">
        <v>-1.23570001125336</v>
      </c>
      <c r="DL5943">
        <v>-1.1051000356674201</v>
      </c>
      <c r="DM5943" s="3">
        <v>-0.99000000953674305</v>
      </c>
      <c r="DN5943">
        <v>-0.88889998197555498</v>
      </c>
      <c r="DO5943">
        <v>-0.80049997568130504</v>
      </c>
      <c r="DP5943">
        <v>-0.72369998693466198</v>
      </c>
      <c r="DQ5943">
        <v>-0.65710002183914196</v>
      </c>
      <c r="DR5943">
        <v>-0.59990000724792503</v>
      </c>
      <c r="DS5943">
        <v>-0.55080002546310403</v>
      </c>
      <c r="DT5943">
        <v>-0.50919997692108199</v>
      </c>
      <c r="DU5943">
        <v>-0.47389999032020602</v>
      </c>
      <c r="DV5943">
        <v>-0.44440001249313399</v>
      </c>
      <c r="DW5943">
        <v>-0.419699996709824</v>
      </c>
    </row>
    <row r="5944" spans="1:127" x14ac:dyDescent="0.25">
      <c r="A5944" s="1">
        <v>44456</v>
      </c>
      <c r="B5944">
        <v>23.159125987861</v>
      </c>
      <c r="C5944">
        <v>-26.157248025499499</v>
      </c>
      <c r="D5944">
        <v>210.64358127828299</v>
      </c>
      <c r="E5944">
        <v>-249.278107394535</v>
      </c>
      <c r="F5944">
        <v>2.63919997215271</v>
      </c>
      <c r="G5944">
        <v>2.6087999343872101</v>
      </c>
      <c r="H5944">
        <v>2.5934000015258798</v>
      </c>
      <c r="I5944">
        <v>2.5699000358581499</v>
      </c>
      <c r="J5944">
        <v>2.5355999469757098</v>
      </c>
      <c r="K5944">
        <v>2.4944000244140598</v>
      </c>
      <c r="L5944">
        <v>2.45050001144409</v>
      </c>
      <c r="M5944">
        <v>2.4073998928070099</v>
      </c>
      <c r="N5944" s="3">
        <v>2.3675999641418501</v>
      </c>
      <c r="O5944">
        <v>2.3324999809265101</v>
      </c>
      <c r="P5944">
        <v>2.30290007591248</v>
      </c>
      <c r="Q5944">
        <v>2.2788000106811501</v>
      </c>
      <c r="R5944">
        <v>2.2602000236511199</v>
      </c>
      <c r="S5944">
        <v>2.2467999458313002</v>
      </c>
      <c r="T5944">
        <v>2.2381000518798801</v>
      </c>
      <c r="U5944">
        <v>2.2335999011993399</v>
      </c>
      <c r="V5944">
        <v>2.23280000686646</v>
      </c>
      <c r="W5944">
        <v>2.2351000308990501</v>
      </c>
      <c r="X5944">
        <v>2.49110007286072</v>
      </c>
      <c r="Y5944">
        <v>2.0197999477386501</v>
      </c>
      <c r="Z5944">
        <v>2.2400999069213898</v>
      </c>
      <c r="AA5944">
        <v>2.1812000274658199</v>
      </c>
      <c r="AB5944">
        <v>2.52589994297028</v>
      </c>
      <c r="AC5944">
        <v>2.5607000507354698</v>
      </c>
      <c r="AD5944">
        <v>2.5210999542236299</v>
      </c>
      <c r="AE5944">
        <v>2.42359998807907</v>
      </c>
      <c r="AF5944">
        <v>2.3046999904632601</v>
      </c>
      <c r="AG5944">
        <v>2.19150000510216</v>
      </c>
      <c r="AH5944">
        <v>2.0985999981641799</v>
      </c>
      <c r="AI5944">
        <v>2.0319000003308099</v>
      </c>
      <c r="AJ5944">
        <v>1.9916000002861001</v>
      </c>
      <c r="AK5944">
        <v>1.9754999972105001</v>
      </c>
      <c r="AL5944">
        <v>1.9802999929904901</v>
      </c>
      <c r="AM5944">
        <v>2.0020000059366199</v>
      </c>
      <c r="AN5944">
        <v>2.0371000049114198</v>
      </c>
      <c r="AO5944">
        <v>2.0821000068664599</v>
      </c>
      <c r="AP5944">
        <v>2.1341000057220501</v>
      </c>
      <c r="AQ5944">
        <v>2.19030000047684</v>
      </c>
      <c r="AR5944">
        <v>2.2483000009656</v>
      </c>
      <c r="AS5944">
        <v>2.30610000144243</v>
      </c>
      <c r="AT5944">
        <v>2.36190000157952</v>
      </c>
      <c r="AU5944">
        <v>2.6589000225067099</v>
      </c>
      <c r="AV5944">
        <v>2.6282000541686998</v>
      </c>
      <c r="AW5944">
        <v>2.6126000881195099</v>
      </c>
      <c r="AX5944">
        <v>2.58949995040894</v>
      </c>
      <c r="AY5944">
        <v>2.5566000938415501</v>
      </c>
      <c r="AZ5944">
        <v>2.51719999313354</v>
      </c>
      <c r="BA5944">
        <v>2.4755001068115199</v>
      </c>
      <c r="BB5944">
        <v>2.4349000453949001</v>
      </c>
      <c r="BC5944">
        <v>2.39739990234375</v>
      </c>
      <c r="BD5944">
        <v>2.3645000457763699</v>
      </c>
      <c r="BE5944">
        <v>2.3364999294281001</v>
      </c>
      <c r="BF5944">
        <v>2.3138000965118399</v>
      </c>
      <c r="BG5944">
        <v>2.2962000370025599</v>
      </c>
      <c r="BH5944">
        <v>2.2832000255584699</v>
      </c>
      <c r="BI5944">
        <v>2.2743999958038299</v>
      </c>
      <c r="BJ5944">
        <v>2.2695000171661399</v>
      </c>
      <c r="BK5944">
        <v>2.26769995689392</v>
      </c>
      <c r="BL5944">
        <v>2.2686998844146702</v>
      </c>
      <c r="BM5944">
        <v>2.27189993858337</v>
      </c>
      <c r="BN5944">
        <v>22.9094065943559</v>
      </c>
      <c r="BO5944">
        <v>25.8073231540744</v>
      </c>
      <c r="BP5944">
        <v>-0.84810000658035301</v>
      </c>
      <c r="BQ5944">
        <v>7.5099997222423595E-2</v>
      </c>
      <c r="BR5944">
        <v>-0.20469999313354501</v>
      </c>
      <c r="BS5944">
        <v>-1.8372999429702801</v>
      </c>
      <c r="BT5944">
        <v>-1.3868000507354701</v>
      </c>
      <c r="BU5944">
        <v>-1.0104999542236299</v>
      </c>
      <c r="BV5944">
        <v>-0.69999998807907104</v>
      </c>
      <c r="BW5944">
        <v>-0.447499990463257</v>
      </c>
      <c r="BX5944">
        <v>-0.24590000510215801</v>
      </c>
      <c r="BY5944">
        <v>-8.8799998164176899E-2</v>
      </c>
      <c r="BZ5944">
        <v>2.9799999669194201E-2</v>
      </c>
      <c r="CA5944">
        <v>0.115299999713898</v>
      </c>
      <c r="CB5944">
        <v>0.17270000278949699</v>
      </c>
      <c r="CC5944">
        <v>0.206400007009506</v>
      </c>
      <c r="CD5944">
        <v>0.22059999406337699</v>
      </c>
      <c r="CE5944">
        <v>0.21889999508857699</v>
      </c>
      <c r="CF5944">
        <v>0.20469999313354501</v>
      </c>
      <c r="CG5944">
        <v>0.18099999427795399</v>
      </c>
      <c r="CH5944">
        <v>0.15049999952316301</v>
      </c>
      <c r="CI5944">
        <v>0.115699999034405</v>
      </c>
      <c r="CJ5944">
        <v>7.8699998557567596E-2</v>
      </c>
      <c r="CK5944">
        <v>4.14999984204769E-2</v>
      </c>
      <c r="CL5944">
        <v>-2.3682000637054399</v>
      </c>
      <c r="CM5944">
        <v>-2.1068000793457</v>
      </c>
      <c r="CN5944">
        <v>-1.8717999458312999</v>
      </c>
      <c r="CO5944">
        <v>-1.66159999370575</v>
      </c>
      <c r="CP5944">
        <v>-1.4744000434875499</v>
      </c>
      <c r="CQ5944">
        <v>-1.30830001831055</v>
      </c>
      <c r="CR5944">
        <v>-1.16159999370575</v>
      </c>
      <c r="CS5944">
        <v>-1.0326000452041599</v>
      </c>
      <c r="CT5944">
        <v>-0.919600009918213</v>
      </c>
      <c r="CU5944">
        <v>-0.82099997997283902</v>
      </c>
      <c r="CV5944">
        <v>-0.73549997806549094</v>
      </c>
      <c r="CW5944">
        <v>-0.66159999370574996</v>
      </c>
      <c r="CX5944">
        <v>-0.59799998998642001</v>
      </c>
      <c r="CY5944">
        <v>-0.54369997978210405</v>
      </c>
      <c r="CZ5944">
        <v>-0.49739998579025302</v>
      </c>
      <c r="DA5944">
        <v>-0.45829999446868902</v>
      </c>
      <c r="DB5944">
        <v>-0.42550000548362699</v>
      </c>
      <c r="DC5944">
        <v>-0.39800000190734902</v>
      </c>
      <c r="DD5944">
        <v>-0.375099986791611</v>
      </c>
      <c r="DE5944">
        <v>-2.3866000175476101</v>
      </c>
      <c r="DF5944">
        <v>-2.1261999607086199</v>
      </c>
      <c r="DG5944">
        <v>-1.89289999008179</v>
      </c>
      <c r="DH5944">
        <v>-1.6842999458312999</v>
      </c>
      <c r="DI5944">
        <v>-1.4984999895095801</v>
      </c>
      <c r="DJ5944">
        <v>-1.3334000110626201</v>
      </c>
      <c r="DK5944">
        <v>-1.1871999502182</v>
      </c>
      <c r="DL5944">
        <v>-1.05820000171661</v>
      </c>
      <c r="DM5944" s="3">
        <v>-0.94489997625350997</v>
      </c>
      <c r="DN5944">
        <v>-0.84570002555847201</v>
      </c>
      <c r="DO5944">
        <v>-0.75929999351501498</v>
      </c>
      <c r="DP5944">
        <v>-0.68430000543594405</v>
      </c>
      <c r="DQ5944">
        <v>-0.61970001459121704</v>
      </c>
      <c r="DR5944">
        <v>-0.56419998407363903</v>
      </c>
      <c r="DS5944">
        <v>-0.51679998636245705</v>
      </c>
      <c r="DT5944">
        <v>-0.47670000791549699</v>
      </c>
      <c r="DU5944">
        <v>-0.44279998540878301</v>
      </c>
      <c r="DV5944">
        <v>-0.41429999470710799</v>
      </c>
      <c r="DW5944">
        <v>-0.390599995851517</v>
      </c>
    </row>
    <row r="5945" spans="1:127" x14ac:dyDescent="0.25">
      <c r="A5945" s="1">
        <v>44459</v>
      </c>
      <c r="B5945">
        <v>25.606888085180401</v>
      </c>
      <c r="C5945">
        <v>-28.513582465443001</v>
      </c>
      <c r="D5945">
        <v>1019.50627233776</v>
      </c>
      <c r="E5945">
        <v>-1061.38433437295</v>
      </c>
      <c r="F5945">
        <v>2.5773000717163099</v>
      </c>
      <c r="G5945">
        <v>2.5492999553680402</v>
      </c>
      <c r="H5945">
        <v>2.5346000194549601</v>
      </c>
      <c r="I5945">
        <v>2.5118000507354701</v>
      </c>
      <c r="J5945">
        <v>2.4788999557495099</v>
      </c>
      <c r="K5945">
        <v>2.4393999576568599</v>
      </c>
      <c r="L5945">
        <v>2.39739990234375</v>
      </c>
      <c r="M5945">
        <v>2.3561999797821001</v>
      </c>
      <c r="N5945" s="3">
        <v>2.3180999755859402</v>
      </c>
      <c r="O5945">
        <v>2.2844998836517298</v>
      </c>
      <c r="P5945">
        <v>2.2560000419616699</v>
      </c>
      <c r="Q5945">
        <v>2.23280000686646</v>
      </c>
      <c r="R5945">
        <v>2.2149000167846702</v>
      </c>
      <c r="S5945">
        <v>2.2019000053405802</v>
      </c>
      <c r="T5945">
        <v>2.1935000419616699</v>
      </c>
      <c r="U5945">
        <v>2.1891000270843501</v>
      </c>
      <c r="V5945">
        <v>2.1884000301361102</v>
      </c>
      <c r="W5945">
        <v>2.1907999515533398</v>
      </c>
      <c r="X5945">
        <v>2.4356000423431401</v>
      </c>
      <c r="Y5945">
        <v>1.9852000474929801</v>
      </c>
      <c r="Z5945">
        <v>2.19580006599426</v>
      </c>
      <c r="AA5945">
        <v>2.1396000385284402</v>
      </c>
      <c r="AB5945">
        <v>2.47330003890991</v>
      </c>
      <c r="AC5945">
        <v>2.50409997348785</v>
      </c>
      <c r="AD5945">
        <v>2.4646000225067102</v>
      </c>
      <c r="AE5945">
        <v>2.3710000044822701</v>
      </c>
      <c r="AF5945">
        <v>2.2575000129222902</v>
      </c>
      <c r="AG5945">
        <v>2.1496000024795499</v>
      </c>
      <c r="AH5945">
        <v>2.06089999587536</v>
      </c>
      <c r="AI5945">
        <v>1.9969000002503401</v>
      </c>
      <c r="AJ5945">
        <v>1.95800000309944</v>
      </c>
      <c r="AK5945">
        <v>1.94199999361038</v>
      </c>
      <c r="AL5945">
        <v>1.9459000026226001</v>
      </c>
      <c r="AM5945">
        <v>1.9660999956131</v>
      </c>
      <c r="AN5945">
        <v>1.99940000612736</v>
      </c>
      <c r="AO5945">
        <v>2.04249999489784</v>
      </c>
      <c r="AP5945">
        <v>2.0927000056266798</v>
      </c>
      <c r="AQ5945">
        <v>2.1474999943017998</v>
      </c>
      <c r="AR5945">
        <v>2.2046999964952501</v>
      </c>
      <c r="AS5945">
        <v>2.2624000007033298</v>
      </c>
      <c r="AT5945">
        <v>2.31889999914765</v>
      </c>
      <c r="AU5945">
        <v>2.5959999561309801</v>
      </c>
      <c r="AV5945">
        <v>2.56769990921021</v>
      </c>
      <c r="AW5945">
        <v>2.5527999401092498</v>
      </c>
      <c r="AX5945">
        <v>2.53049993515015</v>
      </c>
      <c r="AY5945">
        <v>2.4988000392913801</v>
      </c>
      <c r="AZ5945">
        <v>2.4609999656677202</v>
      </c>
      <c r="BA5945">
        <v>2.4212000370025599</v>
      </c>
      <c r="BB5945">
        <v>2.3822000026702899</v>
      </c>
      <c r="BC5945">
        <v>2.3462998867034899</v>
      </c>
      <c r="BD5945">
        <v>2.3146998882293701</v>
      </c>
      <c r="BE5945">
        <v>2.2878999710082999</v>
      </c>
      <c r="BF5945">
        <v>2.2660000324249299</v>
      </c>
      <c r="BG5945">
        <v>2.2488999366760298</v>
      </c>
      <c r="BH5945">
        <v>2.23639988899231</v>
      </c>
      <c r="BI5945">
        <v>2.2279000282287602</v>
      </c>
      <c r="BJ5945">
        <v>2.2230999469757098</v>
      </c>
      <c r="BK5945">
        <v>2.2214999198913601</v>
      </c>
      <c r="BL5945">
        <v>2.2225000858306898</v>
      </c>
      <c r="BM5945">
        <v>2.2258000373840301</v>
      </c>
      <c r="BN5945">
        <v>25.673978877116099</v>
      </c>
      <c r="BO5945">
        <v>26.409412282577499</v>
      </c>
      <c r="BP5945">
        <v>-0.87779998779296897</v>
      </c>
      <c r="BQ5945">
        <v>3.03000006824732E-2</v>
      </c>
      <c r="BR5945">
        <v>-0.24909999966621399</v>
      </c>
      <c r="BS5945">
        <v>-1.8192000389099099</v>
      </c>
      <c r="BT5945">
        <v>-1.39279997348785</v>
      </c>
      <c r="BU5945">
        <v>-1.0339000225067101</v>
      </c>
      <c r="BV5945">
        <v>-0.73530000448226895</v>
      </c>
      <c r="BW5945">
        <v>-0.49020001292228699</v>
      </c>
      <c r="BX5945">
        <v>-0.292400002479553</v>
      </c>
      <c r="BY5945">
        <v>-0.136199995875359</v>
      </c>
      <c r="BZ5945">
        <v>-1.6300000250339501E-2</v>
      </c>
      <c r="CA5945">
        <v>7.1999996900558499E-2</v>
      </c>
      <c r="CB5945">
        <v>0.133300006389618</v>
      </c>
      <c r="CC5945">
        <v>0.17149999737739599</v>
      </c>
      <c r="CD5945">
        <v>0.19040000438690199</v>
      </c>
      <c r="CE5945">
        <v>0.19329999387264299</v>
      </c>
      <c r="CF5945">
        <v>0.18340000510215801</v>
      </c>
      <c r="CG5945">
        <v>0.16339999437332201</v>
      </c>
      <c r="CH5945">
        <v>0.13590000569820401</v>
      </c>
      <c r="CI5945">
        <v>0.103200003504753</v>
      </c>
      <c r="CJ5945">
        <v>6.7299999296665206E-2</v>
      </c>
      <c r="CK5945">
        <v>3.0200000852346399E-2</v>
      </c>
      <c r="CL5945">
        <v>-2.3175001144409202</v>
      </c>
      <c r="CM5945">
        <v>-2.0715000629425</v>
      </c>
      <c r="CN5945">
        <v>-1.8494999408721899</v>
      </c>
      <c r="CO5945">
        <v>-1.6498999595642101</v>
      </c>
      <c r="CP5945">
        <v>-1.4713000059127801</v>
      </c>
      <c r="CQ5945">
        <v>-1.3121999502182</v>
      </c>
      <c r="CR5945">
        <v>-1.1708999872207599</v>
      </c>
      <c r="CS5945">
        <v>-1.0458999872207599</v>
      </c>
      <c r="CT5945">
        <v>-0.93599998950958296</v>
      </c>
      <c r="CU5945">
        <v>-0.83960002660751298</v>
      </c>
      <c r="CV5945">
        <v>-0.75540000200271595</v>
      </c>
      <c r="CW5945">
        <v>-0.68229997158050504</v>
      </c>
      <c r="CX5945">
        <v>-0.61909997463226296</v>
      </c>
      <c r="CY5945">
        <v>-0.564800024032593</v>
      </c>
      <c r="CZ5945">
        <v>-0.51840001344680797</v>
      </c>
      <c r="DA5945">
        <v>-0.478899985551834</v>
      </c>
      <c r="DB5945">
        <v>-0.44549998641014099</v>
      </c>
      <c r="DC5945">
        <v>-0.417499989271164</v>
      </c>
      <c r="DD5945">
        <v>-0.39419999718666099</v>
      </c>
      <c r="DE5945">
        <v>-2.33500003814697</v>
      </c>
      <c r="DF5945">
        <v>-2.0899999141693102</v>
      </c>
      <c r="DG5945">
        <v>-1.869500041008</v>
      </c>
      <c r="DH5945">
        <v>-1.6715999841690099</v>
      </c>
      <c r="DI5945">
        <v>-1.4944000244140601</v>
      </c>
      <c r="DJ5945">
        <v>-1.3363000154495199</v>
      </c>
      <c r="DK5945">
        <v>-1.1956000328064</v>
      </c>
      <c r="DL5945">
        <v>-1.07089996337891</v>
      </c>
      <c r="DM5945" s="3">
        <v>-0.96079999208450295</v>
      </c>
      <c r="DN5945">
        <v>-0.863900005817413</v>
      </c>
      <c r="DO5945">
        <v>-0.779100000858307</v>
      </c>
      <c r="DP5945">
        <v>-0.70509999990463301</v>
      </c>
      <c r="DQ5945">
        <v>-0.64099997282028198</v>
      </c>
      <c r="DR5945">
        <v>-0.58560001850128196</v>
      </c>
      <c r="DS5945">
        <v>-0.53810000419616699</v>
      </c>
      <c r="DT5945">
        <v>-0.49759998917579701</v>
      </c>
      <c r="DU5945">
        <v>-0.46329998970031699</v>
      </c>
      <c r="DV5945">
        <v>-0.43450000882148698</v>
      </c>
      <c r="DW5945">
        <v>-0.41029998660087602</v>
      </c>
    </row>
    <row r="5946" spans="1:127" x14ac:dyDescent="0.25">
      <c r="A5946" s="1">
        <v>44460</v>
      </c>
      <c r="B5946">
        <v>26.705286576500001</v>
      </c>
      <c r="C5946">
        <v>-29.602379906152901</v>
      </c>
      <c r="D5946">
        <v>1958.43375452997</v>
      </c>
      <c r="E5946">
        <v>-2002.0265053901101</v>
      </c>
      <c r="F5946">
        <v>2.5683999061584499</v>
      </c>
      <c r="G5946">
        <v>2.5434000492095898</v>
      </c>
      <c r="H5946">
        <v>2.53180003166199</v>
      </c>
      <c r="I5946">
        <v>2.5122001171112101</v>
      </c>
      <c r="J5946">
        <v>2.4821000099182098</v>
      </c>
      <c r="K5946">
        <v>2.4444999694824201</v>
      </c>
      <c r="L5946">
        <v>2.4035999774932901</v>
      </c>
      <c r="M5946">
        <v>2.3629000186920202</v>
      </c>
      <c r="N5946" s="3">
        <v>2.3247001171112101</v>
      </c>
      <c r="O5946">
        <v>2.2904999256134002</v>
      </c>
      <c r="P5946">
        <v>2.2613000869750999</v>
      </c>
      <c r="Q5946">
        <v>2.2372999191284202</v>
      </c>
      <c r="R5946">
        <v>2.2184998989105198</v>
      </c>
      <c r="S5946">
        <v>2.20469999313354</v>
      </c>
      <c r="T5946">
        <v>2.1954998970031698</v>
      </c>
      <c r="U5946">
        <v>2.1905000209808301</v>
      </c>
      <c r="V5946">
        <v>2.1893000602722199</v>
      </c>
      <c r="W5946">
        <v>2.1912999153137198</v>
      </c>
      <c r="X5946">
        <v>2.4489998817443799</v>
      </c>
      <c r="Y5946">
        <v>1.99070000648499</v>
      </c>
      <c r="Z5946">
        <v>2.1960000991821298</v>
      </c>
      <c r="AA5946">
        <v>2.1524999141693102</v>
      </c>
      <c r="AB5946">
        <v>2.47100003929138</v>
      </c>
      <c r="AC5946">
        <v>2.5071000070571898</v>
      </c>
      <c r="AD5946">
        <v>2.4749000228881801</v>
      </c>
      <c r="AE5946">
        <v>2.38649999809265</v>
      </c>
      <c r="AF5946">
        <v>2.2747000129699702</v>
      </c>
      <c r="AG5946">
        <v>2.1652999923706102</v>
      </c>
      <c r="AH5946">
        <v>2.0731000054120998</v>
      </c>
      <c r="AI5946">
        <v>2.0046000000961102</v>
      </c>
      <c r="AJ5946">
        <v>1.9610999997734999</v>
      </c>
      <c r="AK5946">
        <v>1.9410000058651</v>
      </c>
      <c r="AL5946">
        <v>1.94150000641346</v>
      </c>
      <c r="AM5946">
        <v>1.9592999960184101</v>
      </c>
      <c r="AN5946">
        <v>1.9909000014543501</v>
      </c>
      <c r="AO5946">
        <v>2.0333000051260002</v>
      </c>
      <c r="AP5946">
        <v>2.0836000026464498</v>
      </c>
      <c r="AQ5946">
        <v>2.1389999947071101</v>
      </c>
      <c r="AR5946">
        <v>2.1975000036716499</v>
      </c>
      <c r="AS5946">
        <v>2.2568999997496602</v>
      </c>
      <c r="AT5946">
        <v>2.31549999886751</v>
      </c>
      <c r="AU5946">
        <v>2.5868999958038299</v>
      </c>
      <c r="AV5946">
        <v>2.5615000724792498</v>
      </c>
      <c r="AW5946">
        <v>2.5497999191284202</v>
      </c>
      <c r="AX5946">
        <v>2.53060007095337</v>
      </c>
      <c r="AY5946">
        <v>2.5014998912811302</v>
      </c>
      <c r="AZ5946">
        <v>2.4656999111175502</v>
      </c>
      <c r="BA5946">
        <v>2.4268999099731401</v>
      </c>
      <c r="BB5946">
        <v>2.38849997520447</v>
      </c>
      <c r="BC5946">
        <v>2.35249996185303</v>
      </c>
      <c r="BD5946">
        <v>2.3204998970031698</v>
      </c>
      <c r="BE5946">
        <v>2.2929999828338601</v>
      </c>
      <c r="BF5946">
        <v>2.2704000473022501</v>
      </c>
      <c r="BG5946">
        <v>2.2525999546050999</v>
      </c>
      <c r="BH5946">
        <v>2.2393000125885001</v>
      </c>
      <c r="BI5946">
        <v>2.2302000522613499</v>
      </c>
      <c r="BJ5946">
        <v>2.2249000072479199</v>
      </c>
      <c r="BK5946">
        <v>2.2228000164032</v>
      </c>
      <c r="BL5946">
        <v>2.22350001335144</v>
      </c>
      <c r="BM5946">
        <v>2.2265999317169198</v>
      </c>
      <c r="BN5946">
        <v>26.189890219198499</v>
      </c>
      <c r="BO5946">
        <v>26.5946581895804</v>
      </c>
      <c r="BP5946">
        <v>-0.86979997158050504</v>
      </c>
      <c r="BQ5946">
        <v>4.1200000792741803E-2</v>
      </c>
      <c r="BR5946">
        <v>-0.239399999380112</v>
      </c>
      <c r="BS5946">
        <v>-1.8113000392913801</v>
      </c>
      <c r="BT5946">
        <v>-1.3851000070571899</v>
      </c>
      <c r="BU5946">
        <v>-1.02600002288818</v>
      </c>
      <c r="BV5946">
        <v>-0.72699999809265103</v>
      </c>
      <c r="BW5946">
        <v>-0.48140001296997098</v>
      </c>
      <c r="BX5946">
        <v>-0.28299999237060502</v>
      </c>
      <c r="BY5946">
        <v>-0.126200005412102</v>
      </c>
      <c r="BZ5946">
        <v>-5.7000000961124897E-3</v>
      </c>
      <c r="CA5946">
        <v>8.3200000226497706E-2</v>
      </c>
      <c r="CB5946">
        <v>0.14489999413490301</v>
      </c>
      <c r="CC5946">
        <v>0.18359999358654</v>
      </c>
      <c r="CD5946">
        <v>0.20270000398158999</v>
      </c>
      <c r="CE5946">
        <v>0.205899998545647</v>
      </c>
      <c r="CF5946">
        <v>0.19599999487400099</v>
      </c>
      <c r="CG5946">
        <v>0.17589999735355399</v>
      </c>
      <c r="CH5946">
        <v>0.14820000529289201</v>
      </c>
      <c r="CI5946">
        <v>0.11509999632835401</v>
      </c>
      <c r="CJ5946">
        <v>7.8800000250339494E-2</v>
      </c>
      <c r="CK5946">
        <v>4.1000001132488299E-2</v>
      </c>
      <c r="CL5946">
        <v>-2.30900001525879</v>
      </c>
      <c r="CM5946">
        <v>-2.0632998943328902</v>
      </c>
      <c r="CN5946">
        <v>-1.8414000272750899</v>
      </c>
      <c r="CO5946">
        <v>-1.64189994335175</v>
      </c>
      <c r="CP5946">
        <v>-1.46329998970032</v>
      </c>
      <c r="CQ5946">
        <v>-1.30400002002716</v>
      </c>
      <c r="CR5946">
        <v>-1.1626000404357899</v>
      </c>
      <c r="CS5946">
        <v>-1.0375000238418599</v>
      </c>
      <c r="CT5946">
        <v>-0.92729997634887695</v>
      </c>
      <c r="CU5946">
        <v>-0.83069998025894198</v>
      </c>
      <c r="CV5946">
        <v>-0.74629998207092296</v>
      </c>
      <c r="CW5946">
        <v>-0.67299997806549094</v>
      </c>
      <c r="CX5946">
        <v>-0.60970002412795998</v>
      </c>
      <c r="CY5946">
        <v>-0.55519998073577903</v>
      </c>
      <c r="CZ5946">
        <v>-0.50859999656677202</v>
      </c>
      <c r="DA5946">
        <v>-0.46900001168250999</v>
      </c>
      <c r="DB5946">
        <v>-0.43549999594688399</v>
      </c>
      <c r="DC5946">
        <v>-0.40749999880790699</v>
      </c>
      <c r="DD5946">
        <v>-0.38409999012947099</v>
      </c>
      <c r="DE5946">
        <v>-2.3264000415802002</v>
      </c>
      <c r="DF5946">
        <v>-2.0817000865936302</v>
      </c>
      <c r="DG5946">
        <v>-1.86129999160767</v>
      </c>
      <c r="DH5946">
        <v>-1.6634000539779701</v>
      </c>
      <c r="DI5946">
        <v>-1.48619997501373</v>
      </c>
      <c r="DJ5946">
        <v>-1.3279999494552599</v>
      </c>
      <c r="DK5946">
        <v>-1.18710005283356</v>
      </c>
      <c r="DL5946">
        <v>-1.0621999502182</v>
      </c>
      <c r="DM5946" s="3">
        <v>-0.95190000534057595</v>
      </c>
      <c r="DN5946">
        <v>-0.85479998588562001</v>
      </c>
      <c r="DO5946">
        <v>-0.76969999074935902</v>
      </c>
      <c r="DP5946">
        <v>-0.69550001621246305</v>
      </c>
      <c r="DQ5946">
        <v>-0.63120001554489102</v>
      </c>
      <c r="DR5946">
        <v>-0.57569998502731301</v>
      </c>
      <c r="DS5946">
        <v>-0.52799999713897705</v>
      </c>
      <c r="DT5946">
        <v>-0.48739999532699602</v>
      </c>
      <c r="DU5946">
        <v>-0.45300000905990601</v>
      </c>
      <c r="DV5946">
        <v>-0.42399999499321001</v>
      </c>
      <c r="DW5946">
        <v>-0.39980000257492099</v>
      </c>
    </row>
    <row r="5947" spans="1:127" x14ac:dyDescent="0.25">
      <c r="A5947" s="1">
        <v>44461</v>
      </c>
      <c r="B5947">
        <v>2.5167815014777299</v>
      </c>
      <c r="C5947">
        <v>-5.3393289190072499</v>
      </c>
      <c r="D5947">
        <v>103.74457980790901</v>
      </c>
      <c r="E5947">
        <v>-105.074013979497</v>
      </c>
      <c r="F5947">
        <v>2.5302000045776398</v>
      </c>
      <c r="G5947">
        <v>2.5179998874664302</v>
      </c>
      <c r="H5947">
        <v>2.5120999813079798</v>
      </c>
      <c r="I5947">
        <v>2.4941999912261998</v>
      </c>
      <c r="J5947">
        <v>2.4640998840332</v>
      </c>
      <c r="K5947">
        <v>2.4265999794006299</v>
      </c>
      <c r="L5947">
        <v>2.3863000869750999</v>
      </c>
      <c r="M5947">
        <v>2.3466999530792201</v>
      </c>
      <c r="N5947" s="3">
        <v>2.3103001117706299</v>
      </c>
      <c r="O5947">
        <v>2.2781999111175502</v>
      </c>
      <c r="P5947">
        <v>2.2511999607086199</v>
      </c>
      <c r="Q5947">
        <v>2.2291998863220202</v>
      </c>
      <c r="R5947">
        <v>2.2121999263763401</v>
      </c>
      <c r="S5947">
        <v>2.1998000144958501</v>
      </c>
      <c r="T5947">
        <v>2.19169998168945</v>
      </c>
      <c r="U5947">
        <v>2.18740010261536</v>
      </c>
      <c r="V5947">
        <v>2.1863999366760298</v>
      </c>
      <c r="W5947">
        <v>2.1882998943328902</v>
      </c>
      <c r="X5947">
        <v>2.4372999668121298</v>
      </c>
      <c r="Y5947">
        <v>1.9923000335693399</v>
      </c>
      <c r="Z5947">
        <v>2.19269990921021</v>
      </c>
      <c r="AA5947">
        <v>2.1414999961853001</v>
      </c>
      <c r="AB5947">
        <v>2.46629996776581</v>
      </c>
      <c r="AC5947">
        <v>2.5082000478744502</v>
      </c>
      <c r="AD5947">
        <v>2.46780000095367</v>
      </c>
      <c r="AE5947">
        <v>2.37099999265671</v>
      </c>
      <c r="AF5947">
        <v>2.2560999705314599</v>
      </c>
      <c r="AG5947">
        <v>2.14919999489784</v>
      </c>
      <c r="AH5947">
        <v>2.06310000550747</v>
      </c>
      <c r="AI5947">
        <v>2.0024000000178801</v>
      </c>
      <c r="AJ5947">
        <v>1.9663000003010001</v>
      </c>
      <c r="AK5947">
        <v>1.952300000453</v>
      </c>
      <c r="AL5947">
        <v>1.9567999976158099</v>
      </c>
      <c r="AM5947">
        <v>1.97629999773502</v>
      </c>
      <c r="AN5947">
        <v>2.00739999473095</v>
      </c>
      <c r="AO5947">
        <v>2.0472000041961702</v>
      </c>
      <c r="AP5947">
        <v>2.0933000004053102</v>
      </c>
      <c r="AQ5947">
        <v>2.14350000165701</v>
      </c>
      <c r="AR5947">
        <v>2.1959999998331101</v>
      </c>
      <c r="AS5947">
        <v>2.2494999993443501</v>
      </c>
      <c r="AT5947">
        <v>2.3024999988436701</v>
      </c>
      <c r="AU5947">
        <v>2.5478999614715598</v>
      </c>
      <c r="AV5947">
        <v>2.5353000164032</v>
      </c>
      <c r="AW5947">
        <v>2.5292000770568799</v>
      </c>
      <c r="AX5947">
        <v>2.5116999149322501</v>
      </c>
      <c r="AY5947">
        <v>2.48280000686646</v>
      </c>
      <c r="AZ5947">
        <v>2.44700002670288</v>
      </c>
      <c r="BA5947">
        <v>2.4089000225067099</v>
      </c>
      <c r="BB5947">
        <v>2.37159991264343</v>
      </c>
      <c r="BC5947">
        <v>2.3373000621795699</v>
      </c>
      <c r="BD5947">
        <v>2.30719995498657</v>
      </c>
      <c r="BE5947">
        <v>2.2816998958587602</v>
      </c>
      <c r="BF5947">
        <v>2.2609999179840101</v>
      </c>
      <c r="BG5947">
        <v>2.24480009078979</v>
      </c>
      <c r="BH5947">
        <v>2.2328999042511</v>
      </c>
      <c r="BI5947">
        <v>2.2248001098632799</v>
      </c>
      <c r="BJ5947">
        <v>2.2200000286102299</v>
      </c>
      <c r="BK5947">
        <v>2.2183001041412398</v>
      </c>
      <c r="BL5947">
        <v>2.2190001010894802</v>
      </c>
      <c r="BM5947">
        <v>2.2218000888824498</v>
      </c>
      <c r="BN5947">
        <v>16.305766537056201</v>
      </c>
      <c r="BO5947">
        <v>17.3181170455874</v>
      </c>
      <c r="BP5947">
        <v>-0.86419999599456798</v>
      </c>
      <c r="BQ5947">
        <v>-1.52000002563E-2</v>
      </c>
      <c r="BR5947">
        <v>-0.27599999308586098</v>
      </c>
      <c r="BS5947">
        <v>-1.7612999677658101</v>
      </c>
      <c r="BT5947">
        <v>-1.35230004787445</v>
      </c>
      <c r="BU5947">
        <v>-1.0115000009536701</v>
      </c>
      <c r="BV5947">
        <v>-0.73019999265670799</v>
      </c>
      <c r="BW5947">
        <v>-0.50089997053146396</v>
      </c>
      <c r="BX5947">
        <v>-0.31659999489784202</v>
      </c>
      <c r="BY5947">
        <v>-0.17110000550746901</v>
      </c>
      <c r="BZ5947">
        <v>-5.92000000178814E-2</v>
      </c>
      <c r="CA5947">
        <v>2.4299999698996499E-2</v>
      </c>
      <c r="CB5947">
        <v>8.35999995470047E-2</v>
      </c>
      <c r="CC5947">
        <v>0.122500002384186</v>
      </c>
      <c r="CD5947">
        <v>0.144500002264977</v>
      </c>
      <c r="CE5947">
        <v>0.15260000526905099</v>
      </c>
      <c r="CF5947">
        <v>0.14939999580383301</v>
      </c>
      <c r="CG5947">
        <v>0.137299999594688</v>
      </c>
      <c r="CH5947">
        <v>0.118299998342991</v>
      </c>
      <c r="CI5947">
        <v>9.4200000166893005E-2</v>
      </c>
      <c r="CJ5947">
        <v>6.6500000655651106E-2</v>
      </c>
      <c r="CK5947">
        <v>3.6600001156330102E-2</v>
      </c>
      <c r="CL5947">
        <v>-2.2460999488830602</v>
      </c>
      <c r="CM5947">
        <v>-2.0078999996185298</v>
      </c>
      <c r="CN5947">
        <v>-1.79429996013641</v>
      </c>
      <c r="CO5947">
        <v>-1.60350000858307</v>
      </c>
      <c r="CP5947">
        <v>-1.43340003490448</v>
      </c>
      <c r="CQ5947">
        <v>-1.2825000286102299</v>
      </c>
      <c r="CR5947">
        <v>-1.1488000154495199</v>
      </c>
      <c r="CS5947">
        <v>-1.03079998493195</v>
      </c>
      <c r="CT5947">
        <v>-0.92699998617172197</v>
      </c>
      <c r="CU5947">
        <v>-0.83590000867843595</v>
      </c>
      <c r="CV5947">
        <v>-0.75609999895095803</v>
      </c>
      <c r="CW5947">
        <v>-0.68660002946853604</v>
      </c>
      <c r="CX5947">
        <v>-0.62610000371932995</v>
      </c>
      <c r="CY5947">
        <v>-0.57370001077652</v>
      </c>
      <c r="CZ5947">
        <v>-0.52850002050399802</v>
      </c>
      <c r="DA5947">
        <v>-0.48960000276565602</v>
      </c>
      <c r="DB5947">
        <v>-0.45629999041557301</v>
      </c>
      <c r="DC5947">
        <v>-0.42789998650550798</v>
      </c>
      <c r="DD5947">
        <v>-0.40389999747276301</v>
      </c>
      <c r="DE5947">
        <v>-2.2625000476837198</v>
      </c>
      <c r="DF5947">
        <v>-2.0253000259399401</v>
      </c>
      <c r="DG5947">
        <v>-1.81309998035431</v>
      </c>
      <c r="DH5947">
        <v>-1.6237000226974501</v>
      </c>
      <c r="DI5947">
        <v>-1.45500004291534</v>
      </c>
      <c r="DJ5947">
        <v>-1.3050999641418499</v>
      </c>
      <c r="DK5947">
        <v>-1.1720000505447401</v>
      </c>
      <c r="DL5947">
        <v>-1.05429995059967</v>
      </c>
      <c r="DM5947" s="3">
        <v>-0.95039999485015902</v>
      </c>
      <c r="DN5947">
        <v>-0.85890001058578502</v>
      </c>
      <c r="DO5947">
        <v>-0.77859997749328602</v>
      </c>
      <c r="DP5947">
        <v>-0.70840001106262196</v>
      </c>
      <c r="DQ5947">
        <v>-0.64709997177124001</v>
      </c>
      <c r="DR5947">
        <v>-0.593800008296967</v>
      </c>
      <c r="DS5947">
        <v>-0.54769998788833596</v>
      </c>
      <c r="DT5947">
        <v>-0.50800001621246305</v>
      </c>
      <c r="DU5947">
        <v>-0.47380000352859503</v>
      </c>
      <c r="DV5947">
        <v>-0.44459998607635498</v>
      </c>
      <c r="DW5947">
        <v>-0.41980001330375699</v>
      </c>
    </row>
    <row r="5948" spans="1:127" x14ac:dyDescent="0.25">
      <c r="A5948" s="1">
        <v>44462</v>
      </c>
      <c r="B5948">
        <v>5.07040404323347</v>
      </c>
      <c r="C5948">
        <v>-7.9483169093730002</v>
      </c>
      <c r="D5948">
        <v>196.99200132527099</v>
      </c>
      <c r="E5948">
        <v>-202.63535428551199</v>
      </c>
      <c r="F5948">
        <v>2.5638000965118399</v>
      </c>
      <c r="G5948">
        <v>2.5559999942779501</v>
      </c>
      <c r="H5948">
        <v>2.5541000366210902</v>
      </c>
      <c r="I5948">
        <v>2.5385999679565399</v>
      </c>
      <c r="J5948">
        <v>2.50950002670288</v>
      </c>
      <c r="K5948">
        <v>2.4718000888824498</v>
      </c>
      <c r="L5948">
        <v>2.4307999610900901</v>
      </c>
      <c r="M5948">
        <v>2.3903000354766801</v>
      </c>
      <c r="N5948" s="3">
        <v>2.3529000282287602</v>
      </c>
      <c r="O5948">
        <v>2.3199999332428001</v>
      </c>
      <c r="P5948">
        <v>2.2922999858856201</v>
      </c>
      <c r="Q5948">
        <v>2.2699000835418701</v>
      </c>
      <c r="R5948">
        <v>2.2527999877929701</v>
      </c>
      <c r="S5948">
        <v>2.24049997329712</v>
      </c>
      <c r="T5948">
        <v>2.2325999736785902</v>
      </c>
      <c r="U5948">
        <v>2.2286000251770002</v>
      </c>
      <c r="V5948">
        <v>2.2279999256134002</v>
      </c>
      <c r="W5948">
        <v>2.2302999496460001</v>
      </c>
      <c r="X5948">
        <v>2.4921000003814702</v>
      </c>
      <c r="Y5948">
        <v>2.02640008926392</v>
      </c>
      <c r="Z5948">
        <v>2.2349998950958301</v>
      </c>
      <c r="AA5948">
        <v>2.18280005455017</v>
      </c>
      <c r="AB5948">
        <v>2.50649994487762</v>
      </c>
      <c r="AC5948">
        <v>2.5602000352859502</v>
      </c>
      <c r="AD5948">
        <v>2.5230000247001598</v>
      </c>
      <c r="AE5948">
        <v>2.4234000154495199</v>
      </c>
      <c r="AF5948">
        <v>2.3033000075817101</v>
      </c>
      <c r="AG5948">
        <v>2.1908999997854202</v>
      </c>
      <c r="AH5948">
        <v>2.1004000002265002</v>
      </c>
      <c r="AI5948">
        <v>2.03679999911785</v>
      </c>
      <c r="AJ5948">
        <v>1.9995999968290299</v>
      </c>
      <c r="AK5948">
        <v>1.9859999940633799</v>
      </c>
      <c r="AL5948">
        <v>1.99200000066757</v>
      </c>
      <c r="AM5948">
        <v>2.0138000004053098</v>
      </c>
      <c r="AN5948">
        <v>2.0477000068426099</v>
      </c>
      <c r="AO5948">
        <v>2.0902999989986402</v>
      </c>
      <c r="AP5948">
        <v>2.13890000736713</v>
      </c>
      <c r="AQ5948">
        <v>2.19109999301434</v>
      </c>
      <c r="AR5948">
        <v>2.2447999982833902</v>
      </c>
      <c r="AS5948">
        <v>2.2982000001549698</v>
      </c>
      <c r="AT5948">
        <v>2.3499999993145502</v>
      </c>
      <c r="AU5948">
        <v>2.5818998813629199</v>
      </c>
      <c r="AV5948">
        <v>2.5736000537872301</v>
      </c>
      <c r="AW5948">
        <v>2.5715999603271502</v>
      </c>
      <c r="AX5948">
        <v>2.5564999580383301</v>
      </c>
      <c r="AY5948">
        <v>2.5285000801086399</v>
      </c>
      <c r="AZ5948">
        <v>2.4927000999450701</v>
      </c>
      <c r="BA5948">
        <v>2.4539000988006601</v>
      </c>
      <c r="BB5948">
        <v>2.41580009460449</v>
      </c>
      <c r="BC5948">
        <v>2.3807001113891602</v>
      </c>
      <c r="BD5948">
        <v>2.3498001098632799</v>
      </c>
      <c r="BE5948">
        <v>2.3238000869750999</v>
      </c>
      <c r="BF5948">
        <v>2.3027999401092498</v>
      </c>
      <c r="BG5948">
        <v>2.28649997711182</v>
      </c>
      <c r="BH5948">
        <v>2.2746000289917001</v>
      </c>
      <c r="BI5948">
        <v>2.2667000293731698</v>
      </c>
      <c r="BJ5948">
        <v>2.2623000144958501</v>
      </c>
      <c r="BK5948">
        <v>2.2607998847961399</v>
      </c>
      <c r="BL5948">
        <v>2.2618000507354701</v>
      </c>
      <c r="BM5948">
        <v>2.2648999691009499</v>
      </c>
      <c r="BN5948">
        <v>16.982631722178901</v>
      </c>
      <c r="BO5948">
        <v>17.786214019707501</v>
      </c>
      <c r="BP5948">
        <v>-0.78839999437332198</v>
      </c>
      <c r="BQ5948">
        <v>6.5800003707408905E-2</v>
      </c>
      <c r="BR5948">
        <v>-0.19050000607967399</v>
      </c>
      <c r="BS5948">
        <v>-1.7352999448776201</v>
      </c>
      <c r="BT5948">
        <v>-1.3005000352859499</v>
      </c>
      <c r="BU5948">
        <v>-0.94160002470016502</v>
      </c>
      <c r="BV5948">
        <v>-0.64880001544952404</v>
      </c>
      <c r="BW5948">
        <v>-0.41330000758171098</v>
      </c>
      <c r="BX5948">
        <v>-0.227099999785423</v>
      </c>
      <c r="BY5948">
        <v>-8.3200000226497706E-2</v>
      </c>
      <c r="BZ5948">
        <v>2.4700000882148701E-2</v>
      </c>
      <c r="CA5948">
        <v>0.102300003170967</v>
      </c>
      <c r="CB5948">
        <v>0.15440000593662301</v>
      </c>
      <c r="CC5948">
        <v>0.18569999933242801</v>
      </c>
      <c r="CD5948">
        <v>0.199799999594688</v>
      </c>
      <c r="CE5948">
        <v>0.200299993157387</v>
      </c>
      <c r="CF5948">
        <v>0.190200001001358</v>
      </c>
      <c r="CG5948">
        <v>0.17209999263286599</v>
      </c>
      <c r="CH5948">
        <v>0.14830000698566401</v>
      </c>
      <c r="CI5948">
        <v>0.12070000171661401</v>
      </c>
      <c r="CJ5948">
        <v>9.1099999845027896E-2</v>
      </c>
      <c r="CK5948">
        <v>6.1000000685453401E-2</v>
      </c>
      <c r="CL5948">
        <v>-2.2567000389099099</v>
      </c>
      <c r="CM5948">
        <v>-2.0016000270843501</v>
      </c>
      <c r="CN5948">
        <v>-1.7741999626159699</v>
      </c>
      <c r="CO5948">
        <v>-1.57210004329681</v>
      </c>
      <c r="CP5948">
        <v>-1.39320003986359</v>
      </c>
      <c r="CQ5948">
        <v>-1.2354999780654901</v>
      </c>
      <c r="CR5948">
        <v>-1.0967999696731601</v>
      </c>
      <c r="CS5948">
        <v>-0.97530001401901201</v>
      </c>
      <c r="CT5948">
        <v>-0.86919999122619596</v>
      </c>
      <c r="CU5948">
        <v>-0.77689999341964699</v>
      </c>
      <c r="CV5948">
        <v>-0.69679999351501498</v>
      </c>
      <c r="CW5948">
        <v>-0.62760001420974698</v>
      </c>
      <c r="CX5948">
        <v>-0.56790000200271595</v>
      </c>
      <c r="CY5948">
        <v>-0.51670002937316895</v>
      </c>
      <c r="CZ5948">
        <v>-0.47290000319480902</v>
      </c>
      <c r="DA5948">
        <v>-0.43560001254081698</v>
      </c>
      <c r="DB5948">
        <v>-0.40389999747276301</v>
      </c>
      <c r="DC5948">
        <v>-0.37709999084472701</v>
      </c>
      <c r="DD5948">
        <v>-0.35449999570846602</v>
      </c>
      <c r="DE5948">
        <v>-2.2736001014709499</v>
      </c>
      <c r="DF5948">
        <v>-2.0193998813629199</v>
      </c>
      <c r="DG5948">
        <v>-1.7934000492095901</v>
      </c>
      <c r="DH5948">
        <v>-1.59270000457764</v>
      </c>
      <c r="DI5948">
        <v>-1.41499996185303</v>
      </c>
      <c r="DJ5948">
        <v>-1.2581000328064</v>
      </c>
      <c r="DK5948">
        <v>-1.11979997158051</v>
      </c>
      <c r="DL5948">
        <v>-0.99830001592636097</v>
      </c>
      <c r="DM5948" s="3">
        <v>-0.89190000295639005</v>
      </c>
      <c r="DN5948">
        <v>-0.799000024795532</v>
      </c>
      <c r="DO5948">
        <v>-0.71810001134872403</v>
      </c>
      <c r="DP5948">
        <v>-0.64800000190734897</v>
      </c>
      <c r="DQ5948">
        <v>-0.58730000257492099</v>
      </c>
      <c r="DR5948">
        <v>-0.53509998321533203</v>
      </c>
      <c r="DS5948">
        <v>-0.49029999971389798</v>
      </c>
      <c r="DT5948">
        <v>-0.451999992132187</v>
      </c>
      <c r="DU5948">
        <v>-0.41940000653266901</v>
      </c>
      <c r="DV5948">
        <v>-0.391699999570847</v>
      </c>
      <c r="DW5948">
        <v>-0.368400007486343</v>
      </c>
    </row>
    <row r="5949" spans="1:127" x14ac:dyDescent="0.25">
      <c r="A5949" s="1">
        <v>44463</v>
      </c>
      <c r="B5949">
        <v>11.4016306700057</v>
      </c>
      <c r="C5949">
        <v>-14.265650418185301</v>
      </c>
      <c r="D5949">
        <v>209.17628823696501</v>
      </c>
      <c r="E5949">
        <v>-226.15987550442401</v>
      </c>
      <c r="F5949">
        <v>2.55850005149841</v>
      </c>
      <c r="G5949">
        <v>2.5534000396728498</v>
      </c>
      <c r="H5949">
        <v>2.55369997024536</v>
      </c>
      <c r="I5949">
        <v>2.5404999256134002</v>
      </c>
      <c r="J5949">
        <v>2.5132999420165998</v>
      </c>
      <c r="K5949">
        <v>2.4772000312805198</v>
      </c>
      <c r="L5949">
        <v>2.4372999668121298</v>
      </c>
      <c r="M5949">
        <v>2.3975999355316202</v>
      </c>
      <c r="N5949" s="3">
        <v>2.3605999946594198</v>
      </c>
      <c r="O5949">
        <v>2.3280000686645499</v>
      </c>
      <c r="P5949">
        <v>2.3004999160766602</v>
      </c>
      <c r="Q5949">
        <v>2.2783999443054199</v>
      </c>
      <c r="R5949">
        <v>2.2614998817443799</v>
      </c>
      <c r="S5949">
        <v>2.2495999336242698</v>
      </c>
      <c r="T5949">
        <v>2.2421998977661102</v>
      </c>
      <c r="U5949">
        <v>2.2388000488281201</v>
      </c>
      <c r="V5949">
        <v>2.2388999462127699</v>
      </c>
      <c r="W5949">
        <v>2.2418999671936</v>
      </c>
      <c r="X5949">
        <v>2.5030000209808301</v>
      </c>
      <c r="Y5949">
        <v>2.0383000373840301</v>
      </c>
      <c r="Z5949">
        <v>2.2474000453949001</v>
      </c>
      <c r="AA5949">
        <v>2.1967000961303702</v>
      </c>
      <c r="AB5949">
        <v>2.5085999704361002</v>
      </c>
      <c r="AC5949">
        <v>2.5643000310897799</v>
      </c>
      <c r="AD5949">
        <v>2.53160000734329</v>
      </c>
      <c r="AE5949">
        <v>2.4361999984741201</v>
      </c>
      <c r="AF5949">
        <v>2.3180999913215601</v>
      </c>
      <c r="AG5949">
        <v>2.2058000062465699</v>
      </c>
      <c r="AH5949">
        <v>2.1143000000223502</v>
      </c>
      <c r="AI5949">
        <v>2.0493000029087098</v>
      </c>
      <c r="AJ5949">
        <v>2.01090000503063</v>
      </c>
      <c r="AK5949">
        <v>1.9965999971866599</v>
      </c>
      <c r="AL5949">
        <v>2.0028000058174098</v>
      </c>
      <c r="AM5949">
        <v>2.0255000079154999</v>
      </c>
      <c r="AN5949">
        <v>2.0610999855518299</v>
      </c>
      <c r="AO5949">
        <v>2.1060000037670101</v>
      </c>
      <c r="AP5949">
        <v>2.1570999985694899</v>
      </c>
      <c r="AQ5949">
        <v>2.2121000038385401</v>
      </c>
      <c r="AR5949">
        <v>2.2683999938488002</v>
      </c>
      <c r="AS5949">
        <v>2.3241999977350201</v>
      </c>
      <c r="AT5949">
        <v>2.37789999992847</v>
      </c>
      <c r="AU5949">
        <v>2.5764000415802002</v>
      </c>
      <c r="AV5949">
        <v>2.57080006599426</v>
      </c>
      <c r="AW5949">
        <v>2.5710000991821298</v>
      </c>
      <c r="AX5949">
        <v>2.5580000877380402</v>
      </c>
      <c r="AY5949">
        <v>2.53200006484985</v>
      </c>
      <c r="AZ5949">
        <v>2.4978001117706299</v>
      </c>
      <c r="BA5949">
        <v>2.4600999355316202</v>
      </c>
      <c r="BB5949">
        <v>2.4226999282836901</v>
      </c>
      <c r="BC5949">
        <v>2.3880999088287398</v>
      </c>
      <c r="BD5949">
        <v>2.3575000762939502</v>
      </c>
      <c r="BE5949">
        <v>2.3317999839782702</v>
      </c>
      <c r="BF5949">
        <v>2.3110001087188698</v>
      </c>
      <c r="BG5949">
        <v>2.2950000762939502</v>
      </c>
      <c r="BH5949">
        <v>2.2834999561309801</v>
      </c>
      <c r="BI5949">
        <v>2.27600002288818</v>
      </c>
      <c r="BJ5949">
        <v>2.2720999717712398</v>
      </c>
      <c r="BK5949">
        <v>2.2711999416351301</v>
      </c>
      <c r="BL5949">
        <v>2.2727999687194802</v>
      </c>
      <c r="BM5949">
        <v>2.27649998664856</v>
      </c>
      <c r="BN5949">
        <v>19.582357305603502</v>
      </c>
      <c r="BO5949">
        <v>21.078171145871199</v>
      </c>
      <c r="BP5949">
        <v>-0.73769998550414995</v>
      </c>
      <c r="BQ5949">
        <v>0.14139999449253099</v>
      </c>
      <c r="BR5949">
        <v>-0.122400000691414</v>
      </c>
      <c r="BS5949">
        <v>-1.7059999704361</v>
      </c>
      <c r="BT5949">
        <v>-1.2624000310897801</v>
      </c>
      <c r="BU5949">
        <v>-0.89480000734329201</v>
      </c>
      <c r="BV5949">
        <v>-0.59409999847412098</v>
      </c>
      <c r="BW5949">
        <v>-0.351599991321564</v>
      </c>
      <c r="BX5949">
        <v>-0.15970000624656699</v>
      </c>
      <c r="BY5949">
        <v>-1.15000000223517E-2</v>
      </c>
      <c r="BZ5949">
        <v>9.9299997091293293E-2</v>
      </c>
      <c r="CA5949">
        <v>0.17839999496936801</v>
      </c>
      <c r="CB5949">
        <v>0.23080000281333901</v>
      </c>
      <c r="CC5949">
        <v>0.261099994182587</v>
      </c>
      <c r="CD5949">
        <v>0.27329999208450301</v>
      </c>
      <c r="CE5949">
        <v>0.271100014448166</v>
      </c>
      <c r="CF5949">
        <v>0.25769999623298601</v>
      </c>
      <c r="CG5949">
        <v>0.236000001430511</v>
      </c>
      <c r="CH5949">
        <v>0.20839999616146099</v>
      </c>
      <c r="CI5949">
        <v>0.17730000615119901</v>
      </c>
      <c r="CJ5949">
        <v>0.144500002264977</v>
      </c>
      <c r="CK5949">
        <v>0.111800000071526</v>
      </c>
      <c r="CL5949">
        <v>-2.23580002784729</v>
      </c>
      <c r="CM5949">
        <v>-1.9766000509262101</v>
      </c>
      <c r="CN5949">
        <v>-1.74479997158051</v>
      </c>
      <c r="CO5949">
        <v>-1.5384999513626101</v>
      </c>
      <c r="CP5949">
        <v>-1.3555999994278001</v>
      </c>
      <c r="CQ5949">
        <v>-1.1942000389099099</v>
      </c>
      <c r="CR5949">
        <v>-1.0521999597549401</v>
      </c>
      <c r="CS5949">
        <v>-0.92769998311996504</v>
      </c>
      <c r="CT5949">
        <v>-0.819100022315979</v>
      </c>
      <c r="CU5949">
        <v>-0.72460001707077004</v>
      </c>
      <c r="CV5949">
        <v>-0.642799973487854</v>
      </c>
      <c r="CW5949">
        <v>-0.57230001688003496</v>
      </c>
      <c r="CX5949">
        <v>-0.51169997453689597</v>
      </c>
      <c r="CY5949">
        <v>-0.459800004959106</v>
      </c>
      <c r="CZ5949">
        <v>-0.41569998860359197</v>
      </c>
      <c r="DA5949">
        <v>-0.37830001115799</v>
      </c>
      <c r="DB5949">
        <v>-0.34670001268386802</v>
      </c>
      <c r="DC5949">
        <v>-0.32019999623298601</v>
      </c>
      <c r="DD5949">
        <v>-0.29789999127388</v>
      </c>
      <c r="DE5949">
        <v>-2.2523999214172399</v>
      </c>
      <c r="DF5949">
        <v>-1.9940999746322601</v>
      </c>
      <c r="DG5949">
        <v>-1.76370000839233</v>
      </c>
      <c r="DH5949">
        <v>-1.55879998207092</v>
      </c>
      <c r="DI5949">
        <v>-1.3770999908447299</v>
      </c>
      <c r="DJ5949">
        <v>-1.2163000106811499</v>
      </c>
      <c r="DK5949">
        <v>-1.0745999813079801</v>
      </c>
      <c r="DL5949">
        <v>-0.94999998807907104</v>
      </c>
      <c r="DM5949" s="3">
        <v>-0.84079998731613204</v>
      </c>
      <c r="DN5949">
        <v>-0.745599985122681</v>
      </c>
      <c r="DO5949">
        <v>-0.66280001401901201</v>
      </c>
      <c r="DP5949">
        <v>-0.59119999408721902</v>
      </c>
      <c r="DQ5949">
        <v>-0.52939999103546098</v>
      </c>
      <c r="DR5949">
        <v>-0.476500004529953</v>
      </c>
      <c r="DS5949">
        <v>-0.43119999766349798</v>
      </c>
      <c r="DT5949">
        <v>-0.392800003290176</v>
      </c>
      <c r="DU5949">
        <v>-0.36019998788833602</v>
      </c>
      <c r="DV5949">
        <v>-0.33280000090599099</v>
      </c>
      <c r="DW5949">
        <v>-0.30970001220703097</v>
      </c>
    </row>
    <row r="5950" spans="1:127" x14ac:dyDescent="0.25">
      <c r="A5950" s="1">
        <v>44466</v>
      </c>
      <c r="B5950">
        <v>7.6765285971432702</v>
      </c>
      <c r="C5950">
        <v>-10.607314964062301</v>
      </c>
      <c r="D5950">
        <v>259.48828558771498</v>
      </c>
      <c r="E5950">
        <v>-269.59550877671302</v>
      </c>
      <c r="F5950">
        <v>2.6017000675201398</v>
      </c>
      <c r="G5950">
        <v>2.5919001102447501</v>
      </c>
      <c r="H5950">
        <v>2.5905001163482702</v>
      </c>
      <c r="I5950">
        <v>2.57599997520447</v>
      </c>
      <c r="J5950">
        <v>2.5476000308990501</v>
      </c>
      <c r="K5950">
        <v>2.5099999904632599</v>
      </c>
      <c r="L5950">
        <v>2.4684998989105198</v>
      </c>
      <c r="M5950">
        <v>2.4270999431610099</v>
      </c>
      <c r="N5950" s="3">
        <v>2.38849997520447</v>
      </c>
      <c r="O5950">
        <v>2.3543000221252401</v>
      </c>
      <c r="P5950">
        <v>2.32550001144409</v>
      </c>
      <c r="Q5950">
        <v>2.3020999431610099</v>
      </c>
      <c r="R5950">
        <v>2.2841000556945801</v>
      </c>
      <c r="S5950">
        <v>2.2711999416351301</v>
      </c>
      <c r="T5950">
        <v>2.26290011405945</v>
      </c>
      <c r="U5950">
        <v>2.2585999965667698</v>
      </c>
      <c r="V5950">
        <v>2.2578999996185298</v>
      </c>
      <c r="W5950">
        <v>2.2602000236511199</v>
      </c>
      <c r="X5950">
        <v>2.5341999530792201</v>
      </c>
      <c r="Y5950">
        <v>2.0517001152038601</v>
      </c>
      <c r="Z5950">
        <v>2.2648999691009499</v>
      </c>
      <c r="AA5950">
        <v>2.2172999382018999</v>
      </c>
      <c r="AB5950">
        <v>2.5367999425888099</v>
      </c>
      <c r="AC5950">
        <v>2.5948000114440899</v>
      </c>
      <c r="AD5950">
        <v>2.5630999948501598</v>
      </c>
      <c r="AE5950">
        <v>2.4657999815940901</v>
      </c>
      <c r="AF5950">
        <v>2.34399999780655</v>
      </c>
      <c r="AG5950">
        <v>2.2276000022172902</v>
      </c>
      <c r="AH5950">
        <v>2.1321999996945298</v>
      </c>
      <c r="AI5950">
        <v>2.06389999916553</v>
      </c>
      <c r="AJ5950">
        <v>2.02290000498295</v>
      </c>
      <c r="AK5950">
        <v>2.00690000083446</v>
      </c>
      <c r="AL5950">
        <v>2.0119000046968498</v>
      </c>
      <c r="AM5950">
        <v>2.0338000050783198</v>
      </c>
      <c r="AN5950">
        <v>2.0687999972581901</v>
      </c>
      <c r="AO5950">
        <v>2.11319999988079</v>
      </c>
      <c r="AP5950">
        <v>2.1638999936580698</v>
      </c>
      <c r="AQ5950">
        <v>2.2180999941825901</v>
      </c>
      <c r="AR5950">
        <v>2.2735999974012402</v>
      </c>
      <c r="AS5950">
        <v>2.32819999756813</v>
      </c>
      <c r="AT5950">
        <v>2.38050000078678</v>
      </c>
      <c r="AU5950">
        <v>2.62039995193481</v>
      </c>
      <c r="AV5950">
        <v>2.6101999282836901</v>
      </c>
      <c r="AW5950">
        <v>2.6084001064300502</v>
      </c>
      <c r="AX5950">
        <v>2.59430003166199</v>
      </c>
      <c r="AY5950">
        <v>2.56710004806519</v>
      </c>
      <c r="AZ5950">
        <v>2.53139996528625</v>
      </c>
      <c r="BA5950">
        <v>2.4921998977661102</v>
      </c>
      <c r="BB5950">
        <v>2.4532999992370601</v>
      </c>
      <c r="BC5950">
        <v>2.4170999526977499</v>
      </c>
      <c r="BD5950">
        <v>2.3852000236511199</v>
      </c>
      <c r="BE5950">
        <v>2.35809993743896</v>
      </c>
      <c r="BF5950">
        <v>2.3361999988555899</v>
      </c>
      <c r="BG5950">
        <v>2.3190999031066899</v>
      </c>
      <c r="BH5950">
        <v>2.3066999912261998</v>
      </c>
      <c r="BI5950">
        <v>2.29839992523193</v>
      </c>
      <c r="BJ5950">
        <v>2.2936999797821001</v>
      </c>
      <c r="BK5950">
        <v>2.2920000553131099</v>
      </c>
      <c r="BL5950">
        <v>2.2929999828338601</v>
      </c>
      <c r="BM5950">
        <v>2.2960000038146999</v>
      </c>
      <c r="BN5950">
        <v>17.5646805514465</v>
      </c>
      <c r="BO5950">
        <v>18.390510010383998</v>
      </c>
      <c r="BP5950">
        <v>-0.72909998893737804</v>
      </c>
      <c r="BQ5950">
        <v>0.13529999554157299</v>
      </c>
      <c r="BR5950">
        <v>-0.119400002062321</v>
      </c>
      <c r="BS5950">
        <v>-1.7201999425888099</v>
      </c>
      <c r="BT5950">
        <v>-1.26300001144409</v>
      </c>
      <c r="BU5950">
        <v>-0.88789999485015902</v>
      </c>
      <c r="BV5950">
        <v>-0.58429998159408603</v>
      </c>
      <c r="BW5950">
        <v>-0.34229999780654902</v>
      </c>
      <c r="BX5950">
        <v>-0.15330000221729301</v>
      </c>
      <c r="BY5950">
        <v>-9.4999996945262007E-3</v>
      </c>
      <c r="BZ5950">
        <v>9.6000000834464999E-2</v>
      </c>
      <c r="CA5950">
        <v>0.169599995017052</v>
      </c>
      <c r="CB5950">
        <v>0.216499999165535</v>
      </c>
      <c r="CC5950">
        <v>0.24179999530315399</v>
      </c>
      <c r="CD5950">
        <v>0.24969999492168399</v>
      </c>
      <c r="CE5950">
        <v>0.24400000274181399</v>
      </c>
      <c r="CF5950">
        <v>0.22800000011920901</v>
      </c>
      <c r="CG5950">
        <v>0.20460000634193401</v>
      </c>
      <c r="CH5950">
        <v>0.176400005817413</v>
      </c>
      <c r="CI5950">
        <v>0.14540000259876301</v>
      </c>
      <c r="CJ5950">
        <v>0.11370000243187001</v>
      </c>
      <c r="CK5950">
        <v>8.2699999213218703E-2</v>
      </c>
      <c r="CL5950">
        <v>-2.27230000495911</v>
      </c>
      <c r="CM5950">
        <v>-2.0028998851776101</v>
      </c>
      <c r="CN5950">
        <v>-1.76349997520447</v>
      </c>
      <c r="CO5950">
        <v>-1.5515999794006301</v>
      </c>
      <c r="CP5950">
        <v>-1.3648999929428101</v>
      </c>
      <c r="CQ5950">
        <v>-1.20089995861053</v>
      </c>
      <c r="CR5950">
        <v>-1.05750000476837</v>
      </c>
      <c r="CS5950">
        <v>-0.93250000476837203</v>
      </c>
      <c r="CT5950">
        <v>-0.82410001754760698</v>
      </c>
      <c r="CU5950">
        <v>-0.73019999265670799</v>
      </c>
      <c r="CV5950">
        <v>-0.64929997920990001</v>
      </c>
      <c r="CW5950">
        <v>-0.57990002632141102</v>
      </c>
      <c r="CX5950">
        <v>-0.52050000429153398</v>
      </c>
      <c r="CY5950">
        <v>-0.46999999880790699</v>
      </c>
      <c r="CZ5950">
        <v>-0.42710000276565602</v>
      </c>
      <c r="DA5950">
        <v>-0.39079999923706099</v>
      </c>
      <c r="DB5950">
        <v>-0.36030000448226901</v>
      </c>
      <c r="DC5950">
        <v>-0.33460000157356301</v>
      </c>
      <c r="DD5950">
        <v>-0.31310001015663103</v>
      </c>
      <c r="DE5950">
        <v>-2.28959989547729</v>
      </c>
      <c r="DF5950">
        <v>-2.0211999416351301</v>
      </c>
      <c r="DG5950">
        <v>-1.7831000089645399</v>
      </c>
      <c r="DH5950">
        <v>-1.5726000070571899</v>
      </c>
      <c r="DI5950">
        <v>-1.3869999647140501</v>
      </c>
      <c r="DJ5950">
        <v>-1.22360002994537</v>
      </c>
      <c r="DK5950">
        <v>-1.08039999008179</v>
      </c>
      <c r="DL5950">
        <v>-0.955299973487854</v>
      </c>
      <c r="DM5950" s="3">
        <v>-0.84619998931884799</v>
      </c>
      <c r="DN5950">
        <v>-0.75150001049041704</v>
      </c>
      <c r="DO5950">
        <v>-0.669700026512146</v>
      </c>
      <c r="DP5950">
        <v>-0.59920001029968295</v>
      </c>
      <c r="DQ5950">
        <v>-0.53869998455047596</v>
      </c>
      <c r="DR5950">
        <v>-0.48699998855590798</v>
      </c>
      <c r="DS5950">
        <v>-0.442999988794327</v>
      </c>
      <c r="DT5950">
        <v>-0.40569999814033503</v>
      </c>
      <c r="DU5950">
        <v>-0.37419998645782498</v>
      </c>
      <c r="DV5950">
        <v>-0.34769999980926503</v>
      </c>
      <c r="DW5950">
        <v>-0.32539999485015902</v>
      </c>
    </row>
    <row r="5951" spans="1:127" x14ac:dyDescent="0.25">
      <c r="A5951" s="1">
        <v>44467</v>
      </c>
      <c r="B5951">
        <v>7.22643900880154</v>
      </c>
      <c r="C5951">
        <v>-10.181149578484</v>
      </c>
      <c r="D5951">
        <v>220.989996762917</v>
      </c>
      <c r="E5951">
        <v>-230.11885967593</v>
      </c>
      <c r="F5951">
        <v>2.6091001033782999</v>
      </c>
      <c r="G5951">
        <v>2.5996999740600599</v>
      </c>
      <c r="H5951">
        <v>2.60209989547729</v>
      </c>
      <c r="I5951">
        <v>2.5926001071929901</v>
      </c>
      <c r="J5951">
        <v>2.5689001083374001</v>
      </c>
      <c r="K5951">
        <v>2.53539991378784</v>
      </c>
      <c r="L5951">
        <v>2.4972000122070299</v>
      </c>
      <c r="M5951">
        <v>2.4583001136779798</v>
      </c>
      <c r="N5951" s="3">
        <v>2.4214999675750701</v>
      </c>
      <c r="O5951">
        <v>2.38870000839233</v>
      </c>
      <c r="P5951">
        <v>2.36069989204407</v>
      </c>
      <c r="Q5951">
        <v>2.3378000259399401</v>
      </c>
      <c r="R5951">
        <v>2.3201999664306601</v>
      </c>
      <c r="S5951">
        <v>2.3073999881744398</v>
      </c>
      <c r="T5951">
        <v>2.2990999221801798</v>
      </c>
      <c r="U5951">
        <v>2.29469990730286</v>
      </c>
      <c r="V5951">
        <v>2.2938001155853298</v>
      </c>
      <c r="W5951">
        <v>2.2959001064300502</v>
      </c>
      <c r="X5951">
        <v>2.5710000991821298</v>
      </c>
      <c r="Y5951">
        <v>2.1017000675201398</v>
      </c>
      <c r="Z5951">
        <v>2.3004000186920202</v>
      </c>
      <c r="AA5951">
        <v>2.2674000263214098</v>
      </c>
      <c r="AB5951">
        <v>2.53910004863739</v>
      </c>
      <c r="AC5951">
        <v>2.61040003356934</v>
      </c>
      <c r="AD5951">
        <v>2.5935000166892999</v>
      </c>
      <c r="AE5951">
        <v>2.5074000038147002</v>
      </c>
      <c r="AF5951">
        <v>2.39240000448227</v>
      </c>
      <c r="AG5951">
        <v>2.2788999987602199</v>
      </c>
      <c r="AH5951">
        <v>2.1837999982059002</v>
      </c>
      <c r="AI5951">
        <v>2.1142999964237199</v>
      </c>
      <c r="AJ5951">
        <v>2.0713999948024799</v>
      </c>
      <c r="AK5951">
        <v>2.05289998998642</v>
      </c>
      <c r="AL5951">
        <v>2.0553999867439301</v>
      </c>
      <c r="AM5951">
        <v>2.0751000033855398</v>
      </c>
      <c r="AN5951">
        <v>2.1077999854087799</v>
      </c>
      <c r="AO5951">
        <v>2.1502999978542299</v>
      </c>
      <c r="AP5951">
        <v>2.1992000031471299</v>
      </c>
      <c r="AQ5951">
        <v>2.25190000536442</v>
      </c>
      <c r="AR5951">
        <v>2.3058999936819098</v>
      </c>
      <c r="AS5951">
        <v>2.3595000006198901</v>
      </c>
      <c r="AT5951">
        <v>2.4107999940156901</v>
      </c>
      <c r="AU5951">
        <v>2.6280999183654798</v>
      </c>
      <c r="AV5951">
        <v>2.6180999279022199</v>
      </c>
      <c r="AW5951">
        <v>2.6201000213622998</v>
      </c>
      <c r="AX5951">
        <v>2.61080002784729</v>
      </c>
      <c r="AY5951">
        <v>2.5882000923156698</v>
      </c>
      <c r="AZ5951">
        <v>2.5564000606536901</v>
      </c>
      <c r="BA5951">
        <v>2.5204000473022501</v>
      </c>
      <c r="BB5951">
        <v>2.4839000701904301</v>
      </c>
      <c r="BC5951">
        <v>2.4495000839233398</v>
      </c>
      <c r="BD5951">
        <v>2.4189000129699698</v>
      </c>
      <c r="BE5951">
        <v>2.39280009269714</v>
      </c>
      <c r="BF5951">
        <v>2.3714001178741499</v>
      </c>
      <c r="BG5951">
        <v>2.3547999858856201</v>
      </c>
      <c r="BH5951">
        <v>2.3424999713897701</v>
      </c>
      <c r="BI5951">
        <v>2.33430004119873</v>
      </c>
      <c r="BJ5951">
        <v>2.32949995994568</v>
      </c>
      <c r="BK5951">
        <v>2.3278000354766801</v>
      </c>
      <c r="BL5951">
        <v>2.3285999298095699</v>
      </c>
      <c r="BM5951">
        <v>2.33139991760254</v>
      </c>
      <c r="BN5951">
        <v>17.1881055499823</v>
      </c>
      <c r="BO5951">
        <v>18.102329832485498</v>
      </c>
      <c r="BP5951">
        <v>-0.69470000267028797</v>
      </c>
      <c r="BQ5951">
        <v>0.193000003695488</v>
      </c>
      <c r="BR5951">
        <v>-6.8999998271465302E-2</v>
      </c>
      <c r="BS5951">
        <v>-1.7115000486373899</v>
      </c>
      <c r="BT5951">
        <v>-1.2423000335693399</v>
      </c>
      <c r="BU5951">
        <v>-0.85750001668930098</v>
      </c>
      <c r="BV5951">
        <v>-0.54600000381469704</v>
      </c>
      <c r="BW5951">
        <v>-0.29780000448226901</v>
      </c>
      <c r="BX5951">
        <v>-0.103799998760223</v>
      </c>
      <c r="BY5951">
        <v>4.3900001794099801E-2</v>
      </c>
      <c r="BZ5951">
        <v>0.15250000357627899</v>
      </c>
      <c r="CA5951">
        <v>0.228300005197525</v>
      </c>
      <c r="CB5951">
        <v>0.27700001001357999</v>
      </c>
      <c r="CC5951">
        <v>0.303600013256073</v>
      </c>
      <c r="CD5951">
        <v>0.31229999661445601</v>
      </c>
      <c r="CE5951">
        <v>0.30720001459121699</v>
      </c>
      <c r="CF5951">
        <v>0.29150000214576699</v>
      </c>
      <c r="CG5951">
        <v>0.26829999685287498</v>
      </c>
      <c r="CH5951">
        <v>0.239999994635582</v>
      </c>
      <c r="CI5951">
        <v>0.20900000631809201</v>
      </c>
      <c r="CJ5951">
        <v>0.176899999380112</v>
      </c>
      <c r="CK5951">
        <v>0.145600005984306</v>
      </c>
      <c r="CL5951">
        <v>-2.2787001132965101</v>
      </c>
      <c r="CM5951">
        <v>-2.0020999908447301</v>
      </c>
      <c r="CN5951">
        <v>-1.7563999891281099</v>
      </c>
      <c r="CO5951">
        <v>-1.5390000343322801</v>
      </c>
      <c r="CP5951">
        <v>-1.3474999666214</v>
      </c>
      <c r="CQ5951">
        <v>-1.17929995059967</v>
      </c>
      <c r="CR5951">
        <v>-1.03229999542236</v>
      </c>
      <c r="CS5951">
        <v>-0.90420001745223999</v>
      </c>
      <c r="CT5951">
        <v>-0.79290002584457397</v>
      </c>
      <c r="CU5951">
        <v>-0.69669997692108199</v>
      </c>
      <c r="CV5951">
        <v>-0.61369997262954701</v>
      </c>
      <c r="CW5951">
        <v>-0.542400002479553</v>
      </c>
      <c r="CX5951">
        <v>-0.48140001296997098</v>
      </c>
      <c r="CY5951">
        <v>-0.42939999699592601</v>
      </c>
      <c r="CZ5951">
        <v>-0.38530001044273399</v>
      </c>
      <c r="DA5951">
        <v>-0.34790000319480902</v>
      </c>
      <c r="DB5951">
        <v>-0.31639999151229897</v>
      </c>
      <c r="DC5951">
        <v>-0.28979998826980602</v>
      </c>
      <c r="DD5951">
        <v>-0.26750001311302202</v>
      </c>
      <c r="DE5951">
        <v>-2.2962000370025599</v>
      </c>
      <c r="DF5951">
        <v>-2.0206000804901101</v>
      </c>
      <c r="DG5951">
        <v>-1.77629995346069</v>
      </c>
      <c r="DH5951">
        <v>-1.5601999759674099</v>
      </c>
      <c r="DI5951">
        <v>-1.36969995498657</v>
      </c>
      <c r="DJ5951">
        <v>-1.2021000385284399</v>
      </c>
      <c r="DK5951">
        <v>-1.0551999807357799</v>
      </c>
      <c r="DL5951">
        <v>-0.92669999599456798</v>
      </c>
      <c r="DM5951" s="3">
        <v>-0.81470000743866</v>
      </c>
      <c r="DN5951">
        <v>-0.71749997138977095</v>
      </c>
      <c r="DO5951">
        <v>-0.63340002298355103</v>
      </c>
      <c r="DP5951">
        <v>-0.56089997291564897</v>
      </c>
      <c r="DQ5951">
        <v>-0.49860000610351601</v>
      </c>
      <c r="DR5951">
        <v>-0.44539999961853</v>
      </c>
      <c r="DS5951">
        <v>-0.40000000596046398</v>
      </c>
      <c r="DT5951">
        <v>-0.36149999499321001</v>
      </c>
      <c r="DU5951">
        <v>-0.32890000939369202</v>
      </c>
      <c r="DV5951">
        <v>-0.30149999260902399</v>
      </c>
      <c r="DW5951">
        <v>-0.27829998731613198</v>
      </c>
    </row>
    <row r="5952" spans="1:127" x14ac:dyDescent="0.25">
      <c r="A5952" s="1">
        <v>44468</v>
      </c>
      <c r="B5952">
        <v>7.9194286938102501</v>
      </c>
      <c r="C5952">
        <v>-10.8920778765657</v>
      </c>
      <c r="D5952">
        <v>241.10909431158299</v>
      </c>
      <c r="E5952">
        <v>-251.35239301140001</v>
      </c>
      <c r="F5952">
        <v>2.6038000583648699</v>
      </c>
      <c r="G5952">
        <v>2.58559989929199</v>
      </c>
      <c r="H5952">
        <v>2.5841000080108598</v>
      </c>
      <c r="I5952">
        <v>2.5739998817443799</v>
      </c>
      <c r="J5952">
        <v>2.5515000820159899</v>
      </c>
      <c r="K5952">
        <v>2.5197000503539999</v>
      </c>
      <c r="L5952">
        <v>2.48300004005432</v>
      </c>
      <c r="M5952">
        <v>2.4453999996185298</v>
      </c>
      <c r="N5952" s="3">
        <v>2.4096000194549601</v>
      </c>
      <c r="O5952">
        <v>2.3773999214172399</v>
      </c>
      <c r="P5952">
        <v>2.3496999740600599</v>
      </c>
      <c r="Q5952">
        <v>2.3269999027252202</v>
      </c>
      <c r="R5952">
        <v>2.3094000816345202</v>
      </c>
      <c r="S5952">
        <v>2.2964999675750701</v>
      </c>
      <c r="T5952">
        <v>2.2881000041961701</v>
      </c>
      <c r="U5952">
        <v>2.2836000919342001</v>
      </c>
      <c r="V5952">
        <v>2.2825999259948699</v>
      </c>
      <c r="W5952">
        <v>2.2844998836517298</v>
      </c>
      <c r="X5952">
        <v>2.5499000549316402</v>
      </c>
      <c r="Y5952">
        <v>2.0982999801635698</v>
      </c>
      <c r="Z5952">
        <v>2.2888998985290501</v>
      </c>
      <c r="AA5952">
        <v>2.2620999813079798</v>
      </c>
      <c r="AB5952">
        <v>2.5117999704360998</v>
      </c>
      <c r="AC5952">
        <v>2.5776999950408901</v>
      </c>
      <c r="AD5952">
        <v>2.5677000019073501</v>
      </c>
      <c r="AE5952">
        <v>2.49140000667572</v>
      </c>
      <c r="AF5952">
        <v>2.3841000022888199</v>
      </c>
      <c r="AG5952">
        <v>2.27519999861717</v>
      </c>
      <c r="AH5952">
        <v>2.1816000024795499</v>
      </c>
      <c r="AI5952">
        <v>2.1115999996900601</v>
      </c>
      <c r="AJ5952">
        <v>2.06710001263618</v>
      </c>
      <c r="AK5952">
        <v>2.04670000443459</v>
      </c>
      <c r="AL5952">
        <v>2.0471999913692498</v>
      </c>
      <c r="AM5952">
        <v>2.06499998836517</v>
      </c>
      <c r="AN5952">
        <v>2.0963999873161301</v>
      </c>
      <c r="AO5952">
        <v>2.1377999902725202</v>
      </c>
      <c r="AP5952">
        <v>2.1860999894619</v>
      </c>
      <c r="AQ5952">
        <v>2.2384999872684501</v>
      </c>
      <c r="AR5952">
        <v>2.2925000009775198</v>
      </c>
      <c r="AS5952">
        <v>2.3463000018119802</v>
      </c>
      <c r="AT5952">
        <v>2.3979000023126602</v>
      </c>
      <c r="AU5952">
        <v>2.6228001117706299</v>
      </c>
      <c r="AV5952">
        <v>2.6041998863220202</v>
      </c>
      <c r="AW5952">
        <v>2.6022999286651598</v>
      </c>
      <c r="AX5952">
        <v>2.5922999382018999</v>
      </c>
      <c r="AY5952">
        <v>2.57069993019104</v>
      </c>
      <c r="AZ5952">
        <v>2.5404999256134002</v>
      </c>
      <c r="BA5952">
        <v>2.5058999061584499</v>
      </c>
      <c r="BB5952">
        <v>2.4705998897552499</v>
      </c>
      <c r="BC5952">
        <v>2.4372000694274898</v>
      </c>
      <c r="BD5952">
        <v>2.4070999622345002</v>
      </c>
      <c r="BE5952">
        <v>2.3812999725341801</v>
      </c>
      <c r="BF5952">
        <v>2.3601000308990501</v>
      </c>
      <c r="BG5952">
        <v>2.3434000015258798</v>
      </c>
      <c r="BH5952">
        <v>2.3310999870300302</v>
      </c>
      <c r="BI5952">
        <v>2.3227999210357702</v>
      </c>
      <c r="BJ5952">
        <v>2.3180000782012899</v>
      </c>
      <c r="BK5952">
        <v>2.3160998821258501</v>
      </c>
      <c r="BL5952">
        <v>2.3169000148773198</v>
      </c>
      <c r="BM5952">
        <v>2.3196001052856401</v>
      </c>
      <c r="BN5952">
        <v>17.4382427993514</v>
      </c>
      <c r="BO5952">
        <v>18.3469794887008</v>
      </c>
      <c r="BP5952">
        <v>-0.669700026512146</v>
      </c>
      <c r="BQ5952">
        <v>0.233799993991852</v>
      </c>
      <c r="BR5952">
        <v>-3.2499998807907098E-2</v>
      </c>
      <c r="BS5952">
        <v>-1.7059999704361</v>
      </c>
      <c r="BT5952">
        <v>-1.22769999504089</v>
      </c>
      <c r="BU5952">
        <v>-0.83550000190734897</v>
      </c>
      <c r="BV5952">
        <v>-0.51800000667571999</v>
      </c>
      <c r="BW5952">
        <v>-0.26510000228881803</v>
      </c>
      <c r="BX5952">
        <v>-6.76999986171722E-2</v>
      </c>
      <c r="BY5952">
        <v>8.2599997520446805E-2</v>
      </c>
      <c r="BZ5952">
        <v>0.19280000030994399</v>
      </c>
      <c r="CA5952">
        <v>0.26949998736381497</v>
      </c>
      <c r="CB5952">
        <v>0.31839999556541398</v>
      </c>
      <c r="CC5952">
        <v>0.34470000863075301</v>
      </c>
      <c r="CD5952">
        <v>0.35280001163482699</v>
      </c>
      <c r="CE5952">
        <v>0.34670001268386802</v>
      </c>
      <c r="CF5952">
        <v>0.32980000972747803</v>
      </c>
      <c r="CG5952">
        <v>0.30520001053810097</v>
      </c>
      <c r="CH5952">
        <v>0.27540001273155201</v>
      </c>
      <c r="CI5952">
        <v>0.24289999902248399</v>
      </c>
      <c r="CJ5952">
        <v>0.20939999818801899</v>
      </c>
      <c r="CK5952">
        <v>0.17679999768734</v>
      </c>
      <c r="CL5952">
        <v>-2.2839999198913601</v>
      </c>
      <c r="CM5952">
        <v>-2.0021998882293701</v>
      </c>
      <c r="CN5952">
        <v>-1.7518999576568599</v>
      </c>
      <c r="CO5952">
        <v>-1.5304000377655</v>
      </c>
      <c r="CP5952">
        <v>-1.33519995212555</v>
      </c>
      <c r="CQ5952">
        <v>-1.1640000343322801</v>
      </c>
      <c r="CR5952">
        <v>-1.01419997215271</v>
      </c>
      <c r="CS5952">
        <v>-0.883800029754639</v>
      </c>
      <c r="CT5952">
        <v>-0.77069997787475597</v>
      </c>
      <c r="CU5952">
        <v>-0.67280000448226895</v>
      </c>
      <c r="CV5952">
        <v>-0.58850002288818404</v>
      </c>
      <c r="CW5952">
        <v>-0.51620000600814797</v>
      </c>
      <c r="CX5952">
        <v>-0.45440000295638999</v>
      </c>
      <c r="CY5952">
        <v>-0.401699990034103</v>
      </c>
      <c r="CZ5952">
        <v>-0.357100009918213</v>
      </c>
      <c r="DA5952">
        <v>-0.3192999958992</v>
      </c>
      <c r="DB5952">
        <v>-0.28760001063346902</v>
      </c>
      <c r="DC5952">
        <v>-0.26089999079704301</v>
      </c>
      <c r="DD5952">
        <v>-0.23849999904632599</v>
      </c>
      <c r="DE5952">
        <v>-2.3017001152038601</v>
      </c>
      <c r="DF5952">
        <v>-2.0209000110626198</v>
      </c>
      <c r="DG5952">
        <v>-1.77190005779266</v>
      </c>
      <c r="DH5952">
        <v>-1.5516999959945701</v>
      </c>
      <c r="DI5952">
        <v>-1.35749995708466</v>
      </c>
      <c r="DJ5952">
        <v>-1.18669998645782</v>
      </c>
      <c r="DK5952">
        <v>-1.0369999408721899</v>
      </c>
      <c r="DL5952">
        <v>-0.906199991703033</v>
      </c>
      <c r="DM5952" s="3">
        <v>-0.79220002889633201</v>
      </c>
      <c r="DN5952">
        <v>-0.69319999217987105</v>
      </c>
      <c r="DO5952">
        <v>-0.60769999027252197</v>
      </c>
      <c r="DP5952">
        <v>-0.53399997949600198</v>
      </c>
      <c r="DQ5952">
        <v>-0.47080001235008201</v>
      </c>
      <c r="DR5952">
        <v>-0.41679999232292197</v>
      </c>
      <c r="DS5952">
        <v>-0.37090000510215798</v>
      </c>
      <c r="DT5952">
        <v>-0.33199998736381497</v>
      </c>
      <c r="DU5952">
        <v>-0.299100011587143</v>
      </c>
      <c r="DV5952">
        <v>-0.27149999141693099</v>
      </c>
      <c r="DW5952">
        <v>-0.2483000010252</v>
      </c>
    </row>
    <row r="5953" spans="1:127" x14ac:dyDescent="0.25">
      <c r="A5953" s="1">
        <v>44469</v>
      </c>
      <c r="B5953">
        <v>4.6130239352135796</v>
      </c>
      <c r="C5953">
        <v>-7.5733850044200004</v>
      </c>
      <c r="D5953">
        <v>172.96227304520201</v>
      </c>
      <c r="E5953">
        <v>-177.32400495401899</v>
      </c>
      <c r="F5953">
        <v>2.5957000255584699</v>
      </c>
      <c r="G5953">
        <v>2.5773999691009499</v>
      </c>
      <c r="H5953">
        <v>2.5773999691009499</v>
      </c>
      <c r="I5953">
        <v>2.5687999725341801</v>
      </c>
      <c r="J5953">
        <v>2.5473999977111799</v>
      </c>
      <c r="K5953">
        <v>2.5164999961853001</v>
      </c>
      <c r="L5953">
        <v>2.4806001186370801</v>
      </c>
      <c r="M5953">
        <v>2.4435999393463099</v>
      </c>
      <c r="N5953" s="3">
        <v>2.4082999229431201</v>
      </c>
      <c r="O5953">
        <v>2.3763999938964799</v>
      </c>
      <c r="P5953">
        <v>2.34899997711182</v>
      </c>
      <c r="Q5953">
        <v>2.3264000415802002</v>
      </c>
      <c r="R5953">
        <v>2.3087000846862802</v>
      </c>
      <c r="S5953">
        <v>2.2957000732421902</v>
      </c>
      <c r="T5953">
        <v>2.2869999408721902</v>
      </c>
      <c r="U5953">
        <v>2.2822999954223602</v>
      </c>
      <c r="V5953">
        <v>2.2809998989105198</v>
      </c>
      <c r="W5953">
        <v>2.2827999591827401</v>
      </c>
      <c r="X5953">
        <v>2.5504999160766602</v>
      </c>
      <c r="Y5953">
        <v>2.1013998985290501</v>
      </c>
      <c r="Z5953">
        <v>2.2869999408721902</v>
      </c>
      <c r="AA5953">
        <v>2.2646000385284402</v>
      </c>
      <c r="AB5953">
        <v>2.49909998016357</v>
      </c>
      <c r="AC5953">
        <v>2.5731999650955202</v>
      </c>
      <c r="AD5953">
        <v>2.5674000237464898</v>
      </c>
      <c r="AE5953">
        <v>2.4925999898910498</v>
      </c>
      <c r="AF5953">
        <v>2.38599999566078</v>
      </c>
      <c r="AG5953">
        <v>2.27749999809265</v>
      </c>
      <c r="AH5953">
        <v>2.1844000012934202</v>
      </c>
      <c r="AI5953">
        <v>2.1147999998807898</v>
      </c>
      <c r="AJ5953">
        <v>2.0701000026941299</v>
      </c>
      <c r="AK5953">
        <v>2.0489999907970402</v>
      </c>
      <c r="AL5953">
        <v>2.0484000021457698</v>
      </c>
      <c r="AM5953">
        <v>2.06480001034737</v>
      </c>
      <c r="AN5953">
        <v>2.0944999974727598</v>
      </c>
      <c r="AO5953">
        <v>2.1343000119686102</v>
      </c>
      <c r="AP5953">
        <v>2.1812000064373001</v>
      </c>
      <c r="AQ5953">
        <v>2.23269998664856</v>
      </c>
      <c r="AR5953">
        <v>2.2865000047683699</v>
      </c>
      <c r="AS5953">
        <v>2.34089999883175</v>
      </c>
      <c r="AT5953">
        <v>2.3942000047445302</v>
      </c>
      <c r="AU5953">
        <v>2.6147999763488801</v>
      </c>
      <c r="AV5953">
        <v>2.5959999561309801</v>
      </c>
      <c r="AW5953">
        <v>2.5955998897552499</v>
      </c>
      <c r="AX5953">
        <v>2.5869998931884801</v>
      </c>
      <c r="AY5953">
        <v>2.56649994850159</v>
      </c>
      <c r="AZ5953">
        <v>2.5371000766754199</v>
      </c>
      <c r="BA5953">
        <v>2.5032000541686998</v>
      </c>
      <c r="BB5953">
        <v>2.4684998989105198</v>
      </c>
      <c r="BC5953">
        <v>2.4354999065399201</v>
      </c>
      <c r="BD5953">
        <v>2.4058001041412398</v>
      </c>
      <c r="BE5953">
        <v>2.38019990921021</v>
      </c>
      <c r="BF5953">
        <v>2.3591001033782999</v>
      </c>
      <c r="BG5953">
        <v>2.3424999713897701</v>
      </c>
      <c r="BH5953">
        <v>2.33010005950928</v>
      </c>
      <c r="BI5953">
        <v>2.3215999603271502</v>
      </c>
      <c r="BJ5953">
        <v>2.31649994850159</v>
      </c>
      <c r="BK5953">
        <v>2.3145000934600799</v>
      </c>
      <c r="BL5953">
        <v>2.3150000572204599</v>
      </c>
      <c r="BM5953">
        <v>2.31769990921021</v>
      </c>
      <c r="BN5953">
        <v>16.339010652039899</v>
      </c>
      <c r="BO5953">
        <v>17.1869647507955</v>
      </c>
      <c r="BP5953">
        <v>-0.70340001583099399</v>
      </c>
      <c r="BQ5953">
        <v>0.20890000462531999</v>
      </c>
      <c r="BR5953">
        <v>-6.4000003039836897E-2</v>
      </c>
      <c r="BS5953">
        <v>-1.72329998016357</v>
      </c>
      <c r="BT5953">
        <v>-1.25409996509552</v>
      </c>
      <c r="BU5953">
        <v>-0.86760002374649003</v>
      </c>
      <c r="BV5953">
        <v>-0.55309998989105202</v>
      </c>
      <c r="BW5953">
        <v>-0.30079999566078203</v>
      </c>
      <c r="BX5953">
        <v>-0.10199999809265101</v>
      </c>
      <c r="BY5953">
        <v>5.1199998706579201E-2</v>
      </c>
      <c r="BZ5953">
        <v>0.16550000011920901</v>
      </c>
      <c r="CA5953">
        <v>0.24719999730587</v>
      </c>
      <c r="CB5953">
        <v>0.30160000920295699</v>
      </c>
      <c r="CC5953">
        <v>0.33349999785423301</v>
      </c>
      <c r="CD5953">
        <v>0.347099989652634</v>
      </c>
      <c r="CE5953">
        <v>0.34610000252723699</v>
      </c>
      <c r="CF5953">
        <v>0.333799988031387</v>
      </c>
      <c r="CG5953">
        <v>0.31299999356269798</v>
      </c>
      <c r="CH5953">
        <v>0.28600001335143999</v>
      </c>
      <c r="CI5953">
        <v>0.25499999523162797</v>
      </c>
      <c r="CJ5953">
        <v>0.22190000116825101</v>
      </c>
      <c r="CK5953">
        <v>0.18809999525547</v>
      </c>
      <c r="CL5953">
        <v>-2.2880001068115199</v>
      </c>
      <c r="CM5953">
        <v>-2.0123000144958501</v>
      </c>
      <c r="CN5953">
        <v>-1.7667000293731701</v>
      </c>
      <c r="CO5953">
        <v>-1.54900002479553</v>
      </c>
      <c r="CP5953">
        <v>-1.35660004615784</v>
      </c>
      <c r="CQ5953">
        <v>-1.1871999502182</v>
      </c>
      <c r="CR5953">
        <v>-1.0384999513626101</v>
      </c>
      <c r="CS5953">
        <v>-0.90859997272491499</v>
      </c>
      <c r="CT5953">
        <v>-0.79519999027252197</v>
      </c>
      <c r="CU5953">
        <v>-0.69679999351501498</v>
      </c>
      <c r="CV5953">
        <v>-0.611599981784821</v>
      </c>
      <c r="CW5953">
        <v>-0.537999987602234</v>
      </c>
      <c r="CX5953">
        <v>-0.47479999065399198</v>
      </c>
      <c r="CY5953">
        <v>-0.42059999704361001</v>
      </c>
      <c r="CZ5953">
        <v>-0.37430000305175798</v>
      </c>
      <c r="DA5953">
        <v>-0.33500000834464999</v>
      </c>
      <c r="DB5953">
        <v>-0.30169999599456798</v>
      </c>
      <c r="DC5953">
        <v>-0.27360001206397999</v>
      </c>
      <c r="DD5953">
        <v>-0.25</v>
      </c>
      <c r="DE5953">
        <v>-2.3055999279022199</v>
      </c>
      <c r="DF5953">
        <v>-2.0308001041412398</v>
      </c>
      <c r="DG5953">
        <v>-1.78670001029968</v>
      </c>
      <c r="DH5953">
        <v>-1.5703999996185301</v>
      </c>
      <c r="DI5953">
        <v>-1.37899994850159</v>
      </c>
      <c r="DJ5953">
        <v>-1.21019995212555</v>
      </c>
      <c r="DK5953">
        <v>-1.06159996986389</v>
      </c>
      <c r="DL5953">
        <v>-0.93129998445510898</v>
      </c>
      <c r="DM5953" s="3">
        <v>-0.81730002164840698</v>
      </c>
      <c r="DN5953">
        <v>-0.71789997816085804</v>
      </c>
      <c r="DO5953">
        <v>-0.63139998912811302</v>
      </c>
      <c r="DP5953">
        <v>-0.55659997463226296</v>
      </c>
      <c r="DQ5953">
        <v>-0.49200001358985901</v>
      </c>
      <c r="DR5953">
        <v>-0.43650001287460299</v>
      </c>
      <c r="DS5953">
        <v>-0.38899999856948902</v>
      </c>
      <c r="DT5953">
        <v>-0.34839999675750699</v>
      </c>
      <c r="DU5953">
        <v>-0.31400001049041698</v>
      </c>
      <c r="DV5953">
        <v>-0.28490000963211098</v>
      </c>
      <c r="DW5953">
        <v>-0.26039999723434398</v>
      </c>
    </row>
    <row r="5954" spans="1:127" x14ac:dyDescent="0.25">
      <c r="A5954" s="1">
        <v>44470</v>
      </c>
      <c r="B5954">
        <v>2.02723248382225</v>
      </c>
      <c r="C5954">
        <v>-5.0446130930097297</v>
      </c>
      <c r="D5954">
        <v>107.588671803235</v>
      </c>
      <c r="E5954">
        <v>-107.392249175423</v>
      </c>
      <c r="F5954">
        <v>2.6254000663757302</v>
      </c>
      <c r="G5954">
        <v>2.5913000106811501</v>
      </c>
      <c r="H5954">
        <v>2.5810999870300302</v>
      </c>
      <c r="I5954">
        <v>2.5673999786377002</v>
      </c>
      <c r="J5954">
        <v>2.5446000099182098</v>
      </c>
      <c r="K5954">
        <v>2.5144999027252202</v>
      </c>
      <c r="L5954">
        <v>2.4806001186370801</v>
      </c>
      <c r="M5954">
        <v>2.4460999965667698</v>
      </c>
      <c r="N5954" s="3">
        <v>2.4135000705718999</v>
      </c>
      <c r="O5954">
        <v>2.3842999935150102</v>
      </c>
      <c r="P5954">
        <v>2.3592000007629399</v>
      </c>
      <c r="Q5954">
        <v>2.3387000560760498</v>
      </c>
      <c r="R5954">
        <v>2.3227000236511199</v>
      </c>
      <c r="S5954">
        <v>2.3110001087188698</v>
      </c>
      <c r="T5954">
        <v>2.3034000396728498</v>
      </c>
      <c r="U5954">
        <v>2.2992999553680402</v>
      </c>
      <c r="V5954">
        <v>2.29839992523193</v>
      </c>
      <c r="W5954">
        <v>2.3001999855041499</v>
      </c>
      <c r="X5954">
        <v>2.5285999774932901</v>
      </c>
      <c r="Y5954">
        <v>2.1315000057220499</v>
      </c>
      <c r="Z5954">
        <v>2.3043999671936</v>
      </c>
      <c r="AA5954">
        <v>2.2760999202728298</v>
      </c>
      <c r="AB5954">
        <v>2.4926999870300302</v>
      </c>
      <c r="AC5954">
        <v>2.5477000444412199</v>
      </c>
      <c r="AD5954">
        <v>2.54159999742508</v>
      </c>
      <c r="AE5954">
        <v>2.47630000724793</v>
      </c>
      <c r="AF5954">
        <v>2.3822999872684498</v>
      </c>
      <c r="AG5954">
        <v>2.2860999937534299</v>
      </c>
      <c r="AH5954">
        <v>2.2035000000035398</v>
      </c>
      <c r="AI5954">
        <v>2.1415999965429302</v>
      </c>
      <c r="AJ5954">
        <v>2.1023999929189698</v>
      </c>
      <c r="AK5954">
        <v>2.0846000074386599</v>
      </c>
      <c r="AL5954">
        <v>2.08540000524521</v>
      </c>
      <c r="AM5954">
        <v>2.1015000029563899</v>
      </c>
      <c r="AN5954">
        <v>2.1297000026226001</v>
      </c>
      <c r="AO5954">
        <v>2.1668999930858601</v>
      </c>
      <c r="AP5954">
        <v>2.2105999933242799</v>
      </c>
      <c r="AQ5954">
        <v>2.2583000057220501</v>
      </c>
      <c r="AR5954">
        <v>2.30819999811649</v>
      </c>
      <c r="AS5954">
        <v>2.3587000030279199</v>
      </c>
      <c r="AT5954">
        <v>2.4084999967575098</v>
      </c>
      <c r="AU5954">
        <v>2.6452000141143799</v>
      </c>
      <c r="AV5954">
        <v>2.61069989204407</v>
      </c>
      <c r="AW5954">
        <v>2.6001000404357901</v>
      </c>
      <c r="AX5954">
        <v>2.5864999294281001</v>
      </c>
      <c r="AY5954">
        <v>2.5645000934600799</v>
      </c>
      <c r="AZ5954">
        <v>2.5357000827789302</v>
      </c>
      <c r="BA5954">
        <v>2.5035998821258501</v>
      </c>
      <c r="BB5954">
        <v>2.4711999893188499</v>
      </c>
      <c r="BC5954">
        <v>2.4407000541686998</v>
      </c>
      <c r="BD5954">
        <v>2.4133999347686799</v>
      </c>
      <c r="BE5954">
        <v>2.3900001049041699</v>
      </c>
      <c r="BF5954">
        <v>2.3706998825073198</v>
      </c>
      <c r="BG5954">
        <v>2.3556001186370801</v>
      </c>
      <c r="BH5954">
        <v>2.34450006484985</v>
      </c>
      <c r="BI5954">
        <v>2.3368999958038299</v>
      </c>
      <c r="BJ5954">
        <v>2.3324000835418701</v>
      </c>
      <c r="BK5954">
        <v>2.33080005645752</v>
      </c>
      <c r="BL5954">
        <v>2.3315000534057599</v>
      </c>
      <c r="BM5954">
        <v>2.3341000080108598</v>
      </c>
      <c r="BN5954">
        <v>14.2856188047349</v>
      </c>
      <c r="BO5954">
        <v>15.036771158325701</v>
      </c>
      <c r="BP5954">
        <v>-0.74910002946853604</v>
      </c>
      <c r="BQ5954">
        <v>0.15500000119209301</v>
      </c>
      <c r="BR5954">
        <v>-0.11509999632835401</v>
      </c>
      <c r="BS5954">
        <v>-1.76859998703003</v>
      </c>
      <c r="BT5954">
        <v>-1.29840004444122</v>
      </c>
      <c r="BU5954">
        <v>-0.91269999742507901</v>
      </c>
      <c r="BV5954">
        <v>-0.59990000724792503</v>
      </c>
      <c r="BW5954">
        <v>-0.34959998726844799</v>
      </c>
      <c r="BX5954">
        <v>-0.15279999375343301</v>
      </c>
      <c r="BY5954">
        <v>-1.3000000035390299E-3</v>
      </c>
      <c r="BZ5954">
        <v>0.11200000345706899</v>
      </c>
      <c r="CA5954">
        <v>0.19320000708103199</v>
      </c>
      <c r="CB5954">
        <v>0.24779999256134</v>
      </c>
      <c r="CC5954">
        <v>0.28049999475479098</v>
      </c>
      <c r="CD5954">
        <v>0.29559999704361001</v>
      </c>
      <c r="CE5954">
        <v>0.29649999737739602</v>
      </c>
      <c r="CF5954">
        <v>0.28650000691413902</v>
      </c>
      <c r="CG5954">
        <v>0.26800000667571999</v>
      </c>
      <c r="CH5954">
        <v>0.24349999427795399</v>
      </c>
      <c r="CI5954">
        <v>0.214900001883507</v>
      </c>
      <c r="CJ5954">
        <v>0.18379999697208399</v>
      </c>
      <c r="CK5954">
        <v>0.15160000324249301</v>
      </c>
      <c r="CL5954">
        <v>-2.3371000289917001</v>
      </c>
      <c r="CM5954">
        <v>-2.0596001148223899</v>
      </c>
      <c r="CN5954">
        <v>-1.81319999694824</v>
      </c>
      <c r="CO5954">
        <v>-1.5950000286102299</v>
      </c>
      <c r="CP5954">
        <v>-1.40269994735718</v>
      </c>
      <c r="CQ5954">
        <v>-1.2336000204086299</v>
      </c>
      <c r="CR5954">
        <v>-1.08539998531342</v>
      </c>
      <c r="CS5954">
        <v>-0.95579999685287498</v>
      </c>
      <c r="CT5954">
        <v>-0.84299999475479104</v>
      </c>
      <c r="CU5954">
        <v>-0.74489998817443803</v>
      </c>
      <c r="CV5954">
        <v>-0.65979999303817705</v>
      </c>
      <c r="CW5954">
        <v>-0.58639997243881203</v>
      </c>
      <c r="CX5954">
        <v>-0.52310001850128196</v>
      </c>
      <c r="CY5954">
        <v>-0.468699991703033</v>
      </c>
      <c r="CZ5954">
        <v>-0.42219999432563798</v>
      </c>
      <c r="DA5954">
        <v>-0.38249999284744302</v>
      </c>
      <c r="DB5954">
        <v>-0.34869998693466198</v>
      </c>
      <c r="DC5954">
        <v>-0.32010000944137601</v>
      </c>
      <c r="DD5954">
        <v>-0.29589998722076399</v>
      </c>
      <c r="DE5954">
        <v>-2.3554999828338601</v>
      </c>
      <c r="DF5954">
        <v>-2.0789000988006601</v>
      </c>
      <c r="DG5954">
        <v>-1.83399999141693</v>
      </c>
      <c r="DH5954">
        <v>-1.6173000335693399</v>
      </c>
      <c r="DI5954">
        <v>-1.4261000156402599</v>
      </c>
      <c r="DJ5954">
        <v>-1.2575999498367301</v>
      </c>
      <c r="DK5954">
        <v>-1.1095999479293801</v>
      </c>
      <c r="DL5954">
        <v>-0.979900002479553</v>
      </c>
      <c r="DM5954" s="3">
        <v>-0.86640000343322798</v>
      </c>
      <c r="DN5954">
        <v>-0.76740002632141102</v>
      </c>
      <c r="DO5954">
        <v>-0.68129998445510898</v>
      </c>
      <c r="DP5954">
        <v>-0.60659998655319203</v>
      </c>
      <c r="DQ5954">
        <v>-0.54210001230239901</v>
      </c>
      <c r="DR5954">
        <v>-0.48649999499321001</v>
      </c>
      <c r="DS5954">
        <v>-0.438699990510941</v>
      </c>
      <c r="DT5954">
        <v>-0.39779999852180498</v>
      </c>
      <c r="DU5954">
        <v>-0.36300000548362699</v>
      </c>
      <c r="DV5954">
        <v>-0.33340001106262201</v>
      </c>
      <c r="DW5954">
        <v>-0.30829998850822399</v>
      </c>
    </row>
    <row r="5955" spans="1:127" x14ac:dyDescent="0.25">
      <c r="A5955" s="1">
        <v>44473</v>
      </c>
      <c r="B5955">
        <v>-2.2175907254967</v>
      </c>
      <c r="C5955">
        <v>-0.90870454616377705</v>
      </c>
      <c r="D5955">
        <v>4.2109917163556103</v>
      </c>
      <c r="E5955">
        <v>4.8369427094062001</v>
      </c>
      <c r="F5955">
        <v>2.67919993400574</v>
      </c>
      <c r="G5955">
        <v>2.6264998912811302</v>
      </c>
      <c r="H5955">
        <v>2.6022999286651598</v>
      </c>
      <c r="I5955">
        <v>2.5792000293731698</v>
      </c>
      <c r="J5955">
        <v>2.5506999492645299</v>
      </c>
      <c r="K5955">
        <v>2.51780009269714</v>
      </c>
      <c r="L5955">
        <v>2.48309993743896</v>
      </c>
      <c r="M5955">
        <v>2.4489998817443799</v>
      </c>
      <c r="N5955" s="3">
        <v>2.4175000190734899</v>
      </c>
      <c r="O5955">
        <v>2.3896999359130899</v>
      </c>
      <c r="P5955">
        <v>2.3659999370575</v>
      </c>
      <c r="Q5955">
        <v>2.3466000556945801</v>
      </c>
      <c r="R5955">
        <v>2.3315000534057599</v>
      </c>
      <c r="S5955">
        <v>2.3203001022338898</v>
      </c>
      <c r="T5955">
        <v>2.3127000331878702</v>
      </c>
      <c r="U5955">
        <v>2.30839991569519</v>
      </c>
      <c r="V5955">
        <v>2.3069000244140598</v>
      </c>
      <c r="W5955">
        <v>2.30789995193481</v>
      </c>
      <c r="X5955">
        <v>2.5023999214172399</v>
      </c>
      <c r="Y5955">
        <v>2.1454000473022501</v>
      </c>
      <c r="Z5955">
        <v>2.3111000061035201</v>
      </c>
      <c r="AA5955">
        <v>2.27189993858337</v>
      </c>
      <c r="AB5955">
        <v>2.5059000463485699</v>
      </c>
      <c r="AC5955">
        <v>2.5334999900817898</v>
      </c>
      <c r="AD5955">
        <v>2.5163000104904198</v>
      </c>
      <c r="AE5955">
        <v>2.45130002164841</v>
      </c>
      <c r="AF5955">
        <v>2.3641999982357</v>
      </c>
      <c r="AG5955">
        <v>2.2777000070333502</v>
      </c>
      <c r="AH5955">
        <v>2.2050000000499201</v>
      </c>
      <c r="AI5955">
        <v>2.1519999965071701</v>
      </c>
      <c r="AJ5955">
        <v>2.11929999961853</v>
      </c>
      <c r="AK5955">
        <v>2.1055000009059901</v>
      </c>
      <c r="AL5955">
        <v>2.10769999938011</v>
      </c>
      <c r="AM5955">
        <v>2.1227000035285899</v>
      </c>
      <c r="AN5955">
        <v>2.1478999889850598</v>
      </c>
      <c r="AO5955">
        <v>2.18060000114441</v>
      </c>
      <c r="AP5955">
        <v>2.2184999861717198</v>
      </c>
      <c r="AQ5955">
        <v>2.26010000469685</v>
      </c>
      <c r="AR5955">
        <v>2.3039000049114202</v>
      </c>
      <c r="AS5955">
        <v>2.34899999799728</v>
      </c>
      <c r="AT5955">
        <v>2.3942999968290302</v>
      </c>
      <c r="AU5955">
        <v>2.7000999450683598</v>
      </c>
      <c r="AV5955">
        <v>2.6470999717712398</v>
      </c>
      <c r="AW5955">
        <v>2.6226999759674099</v>
      </c>
      <c r="AX5955">
        <v>2.5998001098632799</v>
      </c>
      <c r="AY5955">
        <v>2.5722000598907502</v>
      </c>
      <c r="AZ5955">
        <v>2.54060006141663</v>
      </c>
      <c r="BA5955">
        <v>2.5074999332428001</v>
      </c>
      <c r="BB5955">
        <v>2.4753999710082999</v>
      </c>
      <c r="BC5955">
        <v>2.44569993019104</v>
      </c>
      <c r="BD5955">
        <v>2.4195001125335698</v>
      </c>
      <c r="BE5955">
        <v>2.39730000495911</v>
      </c>
      <c r="BF5955">
        <v>2.37910008430481</v>
      </c>
      <c r="BG5955">
        <v>2.3647000789642298</v>
      </c>
      <c r="BH5955">
        <v>2.3538999557495099</v>
      </c>
      <c r="BI5955">
        <v>2.3464000225067099</v>
      </c>
      <c r="BJ5955">
        <v>2.3417999744415301</v>
      </c>
      <c r="BK5955">
        <v>2.33960008621216</v>
      </c>
      <c r="BL5955">
        <v>2.33960008621216</v>
      </c>
      <c r="BM5955">
        <v>2.3415000438690199</v>
      </c>
      <c r="BN5955">
        <v>7.5648767822291498</v>
      </c>
      <c r="BO5955">
        <v>29.999998900585901</v>
      </c>
      <c r="BP5955">
        <v>-0.714200019836426</v>
      </c>
      <c r="BQ5955">
        <v>0.14480000734329199</v>
      </c>
      <c r="BR5955">
        <v>-0.106499999761581</v>
      </c>
      <c r="BS5955">
        <v>-1.75890004634857</v>
      </c>
      <c r="BT5955">
        <v>-1.26789999008179</v>
      </c>
      <c r="BU5955">
        <v>-0.87650001049041704</v>
      </c>
      <c r="BV5955">
        <v>-0.56730002164840698</v>
      </c>
      <c r="BW5955">
        <v>-0.32559999823570301</v>
      </c>
      <c r="BX5955">
        <v>-0.139500007033348</v>
      </c>
      <c r="BY5955">
        <v>1.39999995008111E-3</v>
      </c>
      <c r="BZ5955">
        <v>0.105400003492832</v>
      </c>
      <c r="CA5955">
        <v>0.17960000038147</v>
      </c>
      <c r="CB5955">
        <v>0.22969999909400901</v>
      </c>
      <c r="CC5955">
        <v>0.26060000061988797</v>
      </c>
      <c r="CD5955">
        <v>0.27619999647140497</v>
      </c>
      <c r="CE5955">
        <v>0.27970001101493802</v>
      </c>
      <c r="CF5955">
        <v>0.27369999885559099</v>
      </c>
      <c r="CG5955">
        <v>0.26050001382827798</v>
      </c>
      <c r="CH5955">
        <v>0.24179999530315399</v>
      </c>
      <c r="CI5955">
        <v>0.21889999508857699</v>
      </c>
      <c r="CJ5955">
        <v>0.19290000200271601</v>
      </c>
      <c r="CK5955">
        <v>0.16480000317096699</v>
      </c>
      <c r="CL5955">
        <v>-2.37490010261536</v>
      </c>
      <c r="CM5955">
        <v>-2.0773000717163099</v>
      </c>
      <c r="CN5955">
        <v>-1.81770002841949</v>
      </c>
      <c r="CO5955">
        <v>-1.5915999412536599</v>
      </c>
      <c r="CP5955">
        <v>-1.3950999975204501</v>
      </c>
      <c r="CQ5955">
        <v>-1.2244999408721899</v>
      </c>
      <c r="CR5955">
        <v>-1.07650005817413</v>
      </c>
      <c r="CS5955">
        <v>-0.94830000400543202</v>
      </c>
      <c r="CT5955">
        <v>-0.83730000257492099</v>
      </c>
      <c r="CU5955">
        <v>-0.741199970245361</v>
      </c>
      <c r="CV5955">
        <v>-0.65810000896453902</v>
      </c>
      <c r="CW5955">
        <v>-0.58630001544952404</v>
      </c>
      <c r="CX5955">
        <v>-0.52429997920990001</v>
      </c>
      <c r="CY5955">
        <v>-0.470899999141693</v>
      </c>
      <c r="CZ5955">
        <v>-0.42480000853538502</v>
      </c>
      <c r="DA5955">
        <v>-0.38519999384880099</v>
      </c>
      <c r="DB5955">
        <v>-0.35120001435279802</v>
      </c>
      <c r="DC5955">
        <v>-0.32210001349449202</v>
      </c>
      <c r="DD5955">
        <v>-0.29730001091957098</v>
      </c>
      <c r="DE5955">
        <v>-2.3942000865936302</v>
      </c>
      <c r="DF5955">
        <v>-2.0975999832153298</v>
      </c>
      <c r="DG5955">
        <v>-1.83940005302429</v>
      </c>
      <c r="DH5955">
        <v>-1.6145999431610101</v>
      </c>
      <c r="DI5955">
        <v>-1.41910004615784</v>
      </c>
      <c r="DJ5955">
        <v>-1.2489999532699601</v>
      </c>
      <c r="DK5955">
        <v>-1.1010999679565401</v>
      </c>
      <c r="DL5955">
        <v>-0.97250002622604403</v>
      </c>
      <c r="DM5955" s="3">
        <v>-0.86080002784729004</v>
      </c>
      <c r="DN5955">
        <v>-0.76370000839233398</v>
      </c>
      <c r="DO5955">
        <v>-0.67949998378753695</v>
      </c>
      <c r="DP5955">
        <v>-0.60650002956390403</v>
      </c>
      <c r="DQ5955">
        <v>-0.54329997301101696</v>
      </c>
      <c r="DR5955">
        <v>-0.48859998583793601</v>
      </c>
      <c r="DS5955">
        <v>-0.44130000472068798</v>
      </c>
      <c r="DT5955">
        <v>-0.400599986314774</v>
      </c>
      <c r="DU5955">
        <v>-0.36550000309944197</v>
      </c>
      <c r="DV5955">
        <v>-0.33539998531341603</v>
      </c>
      <c r="DW5955">
        <v>-0.30970001220703097</v>
      </c>
    </row>
    <row r="5956" spans="1:127" x14ac:dyDescent="0.25">
      <c r="A5956" s="1">
        <v>44474</v>
      </c>
      <c r="B5956">
        <v>-7.5215783119711297</v>
      </c>
      <c r="C5956">
        <v>4.2757655767791798</v>
      </c>
      <c r="D5956">
        <v>6.3589666439143802</v>
      </c>
      <c r="E5956">
        <v>18.489390427985601</v>
      </c>
      <c r="F5956">
        <v>2.7611000537872301</v>
      </c>
      <c r="G5956">
        <v>2.7014999389648402</v>
      </c>
      <c r="H5956">
        <v>2.67339992523193</v>
      </c>
      <c r="I5956">
        <v>2.64790010452271</v>
      </c>
      <c r="J5956">
        <v>2.6178998947143599</v>
      </c>
      <c r="K5956">
        <v>2.5840001106262198</v>
      </c>
      <c r="L5956">
        <v>2.5485000610351598</v>
      </c>
      <c r="M5956">
        <v>2.5137999057769802</v>
      </c>
      <c r="N5956" s="3">
        <v>2.48160004615784</v>
      </c>
      <c r="O5956">
        <v>2.4528999328613299</v>
      </c>
      <c r="P5956">
        <v>2.4282000064849898</v>
      </c>
      <c r="Q5956">
        <v>2.4077000617981001</v>
      </c>
      <c r="R5956">
        <v>2.3912000656127899</v>
      </c>
      <c r="S5956">
        <v>2.37849998474121</v>
      </c>
      <c r="T5956">
        <v>2.3692998886108398</v>
      </c>
      <c r="U5956">
        <v>2.3633000850677499</v>
      </c>
      <c r="V5956">
        <v>2.3601999282836901</v>
      </c>
      <c r="W5956">
        <v>2.3594999313354501</v>
      </c>
      <c r="X5956">
        <v>2.5622000694274898</v>
      </c>
      <c r="Y5956">
        <v>2.2037999629974401</v>
      </c>
      <c r="Z5956">
        <v>2.3612000942230198</v>
      </c>
      <c r="AA5956">
        <v>2.3320999145507799</v>
      </c>
      <c r="AB5956">
        <v>2.56959998588562</v>
      </c>
      <c r="AC5956">
        <v>2.5933000150680501</v>
      </c>
      <c r="AD5956">
        <v>2.5753000050544701</v>
      </c>
      <c r="AE5956">
        <v>2.5106000209808399</v>
      </c>
      <c r="AF5956">
        <v>2.4241000002861002</v>
      </c>
      <c r="AG5956">
        <v>2.3379000040054301</v>
      </c>
      <c r="AH5956">
        <v>2.2649999999418902</v>
      </c>
      <c r="AI5956">
        <v>2.21059999923706</v>
      </c>
      <c r="AJ5956">
        <v>2.17579999456406</v>
      </c>
      <c r="AK5956">
        <v>2.1588999934911701</v>
      </c>
      <c r="AL5956">
        <v>2.1570999926567098</v>
      </c>
      <c r="AM5956">
        <v>2.1675999988555898</v>
      </c>
      <c r="AN5956">
        <v>2.18780000939369</v>
      </c>
      <c r="AO5956">
        <v>2.2155000134468099</v>
      </c>
      <c r="AP5956">
        <v>2.24869999375343</v>
      </c>
      <c r="AQ5956">
        <v>2.2862000028133398</v>
      </c>
      <c r="AR5956">
        <v>2.3269000071048702</v>
      </c>
      <c r="AS5956">
        <v>2.3700999930858599</v>
      </c>
      <c r="AT5956">
        <v>2.4149999936103801</v>
      </c>
      <c r="AU5956">
        <v>2.7834000587463401</v>
      </c>
      <c r="AV5956">
        <v>2.72359991073608</v>
      </c>
      <c r="AW5956">
        <v>2.6953001022338898</v>
      </c>
      <c r="AX5956">
        <v>2.6700000762939502</v>
      </c>
      <c r="AY5956">
        <v>2.6408998966217001</v>
      </c>
      <c r="AZ5956">
        <v>2.6082999706268302</v>
      </c>
      <c r="BA5956">
        <v>2.5745000839233398</v>
      </c>
      <c r="BB5956">
        <v>2.5416998863220202</v>
      </c>
      <c r="BC5956">
        <v>2.5113999843597399</v>
      </c>
      <c r="BD5956">
        <v>2.4844999313354501</v>
      </c>
      <c r="BE5956">
        <v>2.4614000320434601</v>
      </c>
      <c r="BF5956">
        <v>2.44210004806519</v>
      </c>
      <c r="BG5956">
        <v>2.4265999794006299</v>
      </c>
      <c r="BH5956">
        <v>2.41449999809265</v>
      </c>
      <c r="BI5956">
        <v>2.40560007095337</v>
      </c>
      <c r="BJ5956">
        <v>2.3993999958038299</v>
      </c>
      <c r="BK5956">
        <v>2.3958001136779798</v>
      </c>
      <c r="BL5956">
        <v>2.3943998813629199</v>
      </c>
      <c r="BM5956">
        <v>2.3949000835418701</v>
      </c>
      <c r="BN5956">
        <v>7.2662630131207502</v>
      </c>
      <c r="BO5956">
        <v>29.9995486303768</v>
      </c>
      <c r="BP5956">
        <v>-0.71460002660751298</v>
      </c>
      <c r="BQ5956">
        <v>0.148900002241135</v>
      </c>
      <c r="BR5956">
        <v>-0.103000000119209</v>
      </c>
      <c r="BS5956">
        <v>-1.7922999858856199</v>
      </c>
      <c r="BT5956">
        <v>-1.28170001506805</v>
      </c>
      <c r="BU5956">
        <v>-0.87970000505447399</v>
      </c>
      <c r="BV5956">
        <v>-0.56550002098083496</v>
      </c>
      <c r="BW5956">
        <v>-0.32220000028610202</v>
      </c>
      <c r="BX5956">
        <v>-0.13580000400543199</v>
      </c>
      <c r="BY5956">
        <v>4.9000000581145304E-3</v>
      </c>
      <c r="BZ5956">
        <v>0.109200000762939</v>
      </c>
      <c r="CA5956">
        <v>0.18430000543594399</v>
      </c>
      <c r="CB5956">
        <v>0.23630000650882699</v>
      </c>
      <c r="CC5956">
        <v>0.26980000734329201</v>
      </c>
      <c r="CD5956">
        <v>0.28880000114440901</v>
      </c>
      <c r="CE5956">
        <v>0.29609999060630798</v>
      </c>
      <c r="CF5956">
        <v>0.29409998655319203</v>
      </c>
      <c r="CG5956">
        <v>0.28470000624656699</v>
      </c>
      <c r="CH5956">
        <v>0.26919999718666099</v>
      </c>
      <c r="CI5956">
        <v>0.24869999289512601</v>
      </c>
      <c r="CJ5956">
        <v>0.22400000691413899</v>
      </c>
      <c r="CK5956">
        <v>0.195800006389618</v>
      </c>
      <c r="CL5956">
        <v>-2.4435999393463099</v>
      </c>
      <c r="CM5956">
        <v>-2.13019990921021</v>
      </c>
      <c r="CN5956">
        <v>-1.8588999509811399</v>
      </c>
      <c r="CO5956">
        <v>-1.62440001964569</v>
      </c>
      <c r="CP5956">
        <v>-1.4218000173568699</v>
      </c>
      <c r="CQ5956">
        <v>-1.2467000484466599</v>
      </c>
      <c r="CR5956">
        <v>-1.0953999757766699</v>
      </c>
      <c r="CS5956">
        <v>-0.96469998359680198</v>
      </c>
      <c r="CT5956">
        <v>-0.85159999132156405</v>
      </c>
      <c r="CU5956">
        <v>-0.75370001792907704</v>
      </c>
      <c r="CV5956">
        <v>-0.66890001296997104</v>
      </c>
      <c r="CW5956">
        <v>-0.59539997577667203</v>
      </c>
      <c r="CX5956">
        <v>-0.53179997205734297</v>
      </c>
      <c r="CY5956">
        <v>-0.476599991321564</v>
      </c>
      <c r="CZ5956">
        <v>-0.42879998683929399</v>
      </c>
      <c r="DA5956">
        <v>-0.38749998807907099</v>
      </c>
      <c r="DB5956">
        <v>-0.35179999470710799</v>
      </c>
      <c r="DC5956">
        <v>-0.32109999656677202</v>
      </c>
      <c r="DD5956">
        <v>-0.29480001330375699</v>
      </c>
      <c r="DE5956">
        <v>-2.4642000198364298</v>
      </c>
      <c r="DF5956">
        <v>-2.1517999172210698</v>
      </c>
      <c r="DG5956">
        <v>-1.8819999694824201</v>
      </c>
      <c r="DH5956">
        <v>-1.6488000154495199</v>
      </c>
      <c r="DI5956">
        <v>-1.44710004329681</v>
      </c>
      <c r="DJ5956">
        <v>-1.27250003814697</v>
      </c>
      <c r="DK5956">
        <v>-1.12119996547699</v>
      </c>
      <c r="DL5956">
        <v>-0.99000000953674305</v>
      </c>
      <c r="DM5956" s="3">
        <v>-0.87610000371932995</v>
      </c>
      <c r="DN5956">
        <v>-0.77719998359680198</v>
      </c>
      <c r="DO5956">
        <v>-0.69120001792907704</v>
      </c>
      <c r="DP5956">
        <v>-0.61650002002716098</v>
      </c>
      <c r="DQ5956">
        <v>-0.55150002241134599</v>
      </c>
      <c r="DR5956">
        <v>-0.49500000476837203</v>
      </c>
      <c r="DS5956">
        <v>-0.44589999318122903</v>
      </c>
      <c r="DT5956">
        <v>-0.40340000391006497</v>
      </c>
      <c r="DU5956">
        <v>-0.36660000681877097</v>
      </c>
      <c r="DV5956">
        <v>-0.334800004959106</v>
      </c>
      <c r="DW5956">
        <v>-0.30759999155998202</v>
      </c>
    </row>
    <row r="5957" spans="1:127" x14ac:dyDescent="0.25">
      <c r="A5957" s="1">
        <v>44475</v>
      </c>
      <c r="B5957">
        <v>-4.2942165674498902</v>
      </c>
      <c r="C5957">
        <v>1.1329588143952201</v>
      </c>
      <c r="D5957">
        <v>4.9664891967455702</v>
      </c>
      <c r="E5957">
        <v>10.2163260946135</v>
      </c>
      <c r="F5957">
        <v>2.7190001010894802</v>
      </c>
      <c r="G5957">
        <v>2.6710999011993399</v>
      </c>
      <c r="H5957">
        <v>2.6491999626159699</v>
      </c>
      <c r="I5957">
        <v>2.6266999244689901</v>
      </c>
      <c r="J5957">
        <v>2.59789991378784</v>
      </c>
      <c r="K5957">
        <v>2.5641999244689901</v>
      </c>
      <c r="L5957">
        <v>2.5285000801086399</v>
      </c>
      <c r="M5957">
        <v>2.4934999942779501</v>
      </c>
      <c r="N5957" s="3">
        <v>2.4609000682830802</v>
      </c>
      <c r="O5957">
        <v>2.4319999217987101</v>
      </c>
      <c r="P5957">
        <v>2.4072999954223602</v>
      </c>
      <c r="Q5957">
        <v>2.3868999481201199</v>
      </c>
      <c r="R5957">
        <v>2.3706998825073198</v>
      </c>
      <c r="S5957">
        <v>2.3584001064300502</v>
      </c>
      <c r="T5957">
        <v>2.3496999740600599</v>
      </c>
      <c r="U5957">
        <v>2.34430003166199</v>
      </c>
      <c r="V5957">
        <v>2.3417000770568799</v>
      </c>
      <c r="W5957">
        <v>2.3417000770568799</v>
      </c>
      <c r="X5957">
        <v>2.55310010910034</v>
      </c>
      <c r="Y5957">
        <v>2.1800000667571999</v>
      </c>
      <c r="Z5957">
        <v>2.34380006790161</v>
      </c>
      <c r="AA5957">
        <v>2.31180000305176</v>
      </c>
      <c r="AB5957">
        <v>2.5575000354766799</v>
      </c>
      <c r="AC5957">
        <v>2.5884000171661401</v>
      </c>
      <c r="AD5957">
        <v>2.56849998407364</v>
      </c>
      <c r="AE5957">
        <v>2.49899997558594</v>
      </c>
      <c r="AF5957">
        <v>2.4078000124454499</v>
      </c>
      <c r="AG5957">
        <v>2.3178000070095099</v>
      </c>
      <c r="AH5957">
        <v>2.2425000002279898</v>
      </c>
      <c r="AI5957">
        <v>2.1872000025629998</v>
      </c>
      <c r="AJ5957">
        <v>2.1525000026226002</v>
      </c>
      <c r="AK5957">
        <v>2.1367000039100601</v>
      </c>
      <c r="AL5957">
        <v>2.1365999922275498</v>
      </c>
      <c r="AM5957">
        <v>2.1493000058651002</v>
      </c>
      <c r="AN5957">
        <v>2.1720000106334698</v>
      </c>
      <c r="AO5957">
        <v>2.2021000055313098</v>
      </c>
      <c r="AP5957">
        <v>2.2376999898910501</v>
      </c>
      <c r="AQ5957">
        <v>2.2769999928474398</v>
      </c>
      <c r="AR5957">
        <v>2.3189999957799898</v>
      </c>
      <c r="AS5957">
        <v>2.3625999966621398</v>
      </c>
      <c r="AT5957">
        <v>2.4070999968528701</v>
      </c>
      <c r="AU5957">
        <v>2.74040007591248</v>
      </c>
      <c r="AV5957">
        <v>2.69210004806519</v>
      </c>
      <c r="AW5957">
        <v>2.6700000762939502</v>
      </c>
      <c r="AX5957">
        <v>2.6477999687194802</v>
      </c>
      <c r="AY5957">
        <v>2.6198999881744398</v>
      </c>
      <c r="AZ5957">
        <v>2.5875999927520801</v>
      </c>
      <c r="BA5957">
        <v>2.55369997024536</v>
      </c>
      <c r="BB5957">
        <v>2.5206999778747599</v>
      </c>
      <c r="BC5957">
        <v>2.4900999069213898</v>
      </c>
      <c r="BD5957">
        <v>2.4630000591278098</v>
      </c>
      <c r="BE5957">
        <v>2.4398999214172399</v>
      </c>
      <c r="BF5957">
        <v>2.4207000732421902</v>
      </c>
      <c r="BG5957">
        <v>2.4054000377654998</v>
      </c>
      <c r="BH5957">
        <v>2.3936998844146702</v>
      </c>
      <c r="BI5957">
        <v>2.3852000236511199</v>
      </c>
      <c r="BJ5957">
        <v>2.3794999122619598</v>
      </c>
      <c r="BK5957">
        <v>2.3763999938964799</v>
      </c>
      <c r="BL5957">
        <v>2.37549996376038</v>
      </c>
      <c r="BM5957">
        <v>2.3763999938964799</v>
      </c>
      <c r="BN5957">
        <v>7.36161108127241</v>
      </c>
      <c r="BO5957">
        <v>29.999382423510099</v>
      </c>
      <c r="BP5957">
        <v>-0.71469998359680198</v>
      </c>
      <c r="BQ5957">
        <v>0.13699999451637301</v>
      </c>
      <c r="BR5957">
        <v>-0.111599996685982</v>
      </c>
      <c r="BS5957">
        <v>-1.7653000354766799</v>
      </c>
      <c r="BT5957">
        <v>-1.2695000171661399</v>
      </c>
      <c r="BU5957">
        <v>-0.87669998407363903</v>
      </c>
      <c r="BV5957">
        <v>-0.56809997558593806</v>
      </c>
      <c r="BW5957">
        <v>-0.32820001244545</v>
      </c>
      <c r="BX5957">
        <v>-0.143900007009506</v>
      </c>
      <c r="BY5957">
        <v>-4.8000002279877697E-3</v>
      </c>
      <c r="BZ5957">
        <v>9.7999997437000302E-2</v>
      </c>
      <c r="CA5957">
        <v>0.17149999737739599</v>
      </c>
      <c r="CB5957">
        <v>0.221599996089935</v>
      </c>
      <c r="CC5957">
        <v>0.25310000777244601</v>
      </c>
      <c r="CD5957">
        <v>0.26989999413490301</v>
      </c>
      <c r="CE5957">
        <v>0.27489998936653098</v>
      </c>
      <c r="CF5957">
        <v>0.27079999446868902</v>
      </c>
      <c r="CG5957">
        <v>0.25940001010894798</v>
      </c>
      <c r="CH5957">
        <v>0.24250000715255701</v>
      </c>
      <c r="CI5957">
        <v>0.22120000422000899</v>
      </c>
      <c r="CJ5957">
        <v>0.19650000333786</v>
      </c>
      <c r="CK5957">
        <v>0.16920000314712499</v>
      </c>
      <c r="CL5957">
        <v>-2.39260005950928</v>
      </c>
      <c r="CM5957">
        <v>-2.09019994735718</v>
      </c>
      <c r="CN5957">
        <v>-1.8273999691009499</v>
      </c>
      <c r="CO5957">
        <v>-1.5994000434875499</v>
      </c>
      <c r="CP5957">
        <v>-1.40180003643036</v>
      </c>
      <c r="CQ5957">
        <v>-1.2308000326156601</v>
      </c>
      <c r="CR5957">
        <v>-1.0827000141143801</v>
      </c>
      <c r="CS5957">
        <v>-0.95450001955032304</v>
      </c>
      <c r="CT5957">
        <v>-0.84359997510910001</v>
      </c>
      <c r="CU5957">
        <v>-0.747699975967407</v>
      </c>
      <c r="CV5957">
        <v>-0.66469997167587302</v>
      </c>
      <c r="CW5957">
        <v>-0.59289997816085804</v>
      </c>
      <c r="CX5957">
        <v>-0.53079998493194602</v>
      </c>
      <c r="CY5957">
        <v>-0.47720000147819502</v>
      </c>
      <c r="CZ5957">
        <v>-0.43079999089241</v>
      </c>
      <c r="DA5957">
        <v>-0.39079999923706099</v>
      </c>
      <c r="DB5957">
        <v>-0.35640001296997098</v>
      </c>
      <c r="DC5957">
        <v>-0.32690000534057601</v>
      </c>
      <c r="DD5957">
        <v>-0.30160000920295699</v>
      </c>
      <c r="DE5957">
        <v>-2.4123001098632799</v>
      </c>
      <c r="DF5957">
        <v>-2.11080002784729</v>
      </c>
      <c r="DG5957">
        <v>-1.8494999408721899</v>
      </c>
      <c r="DH5957">
        <v>-1.6227999925613401</v>
      </c>
      <c r="DI5957">
        <v>-1.4262000322341899</v>
      </c>
      <c r="DJ5957">
        <v>-1.255499958992</v>
      </c>
      <c r="DK5957">
        <v>-1.10749995708466</v>
      </c>
      <c r="DL5957">
        <v>-0.97890001535415605</v>
      </c>
      <c r="DM5957" s="3">
        <v>-0.86739999055862405</v>
      </c>
      <c r="DN5957">
        <v>-0.77050000429153398</v>
      </c>
      <c r="DO5957">
        <v>-0.68639999628067005</v>
      </c>
      <c r="DP5957">
        <v>-0.61339998245239302</v>
      </c>
      <c r="DQ5957">
        <v>-0.55000001192092896</v>
      </c>
      <c r="DR5957">
        <v>-0.49509999155998202</v>
      </c>
      <c r="DS5957">
        <v>-0.44760000705719</v>
      </c>
      <c r="DT5957">
        <v>-0.40650001168250999</v>
      </c>
      <c r="DU5957">
        <v>-0.37099999189376798</v>
      </c>
      <c r="DV5957">
        <v>-0.340499997138977</v>
      </c>
      <c r="DW5957">
        <v>-0.31430000066757202</v>
      </c>
    </row>
    <row r="5958" spans="1:127" x14ac:dyDescent="0.25">
      <c r="A5958" s="1">
        <v>44476</v>
      </c>
      <c r="B5958">
        <v>-2.7197743378478201</v>
      </c>
      <c r="C5958">
        <v>-0.503613853766257</v>
      </c>
      <c r="D5958">
        <v>4.53847022765612</v>
      </c>
      <c r="E5958">
        <v>6.2573939826927996</v>
      </c>
      <c r="F5958">
        <v>2.7686998844146702</v>
      </c>
      <c r="G5958">
        <v>2.71810007095337</v>
      </c>
      <c r="H5958">
        <v>2.6930999755859402</v>
      </c>
      <c r="I5958">
        <v>2.6670000553131099</v>
      </c>
      <c r="J5958">
        <v>2.63439989089966</v>
      </c>
      <c r="K5958">
        <v>2.59730005264282</v>
      </c>
      <c r="L5958">
        <v>2.5585999488830602</v>
      </c>
      <c r="M5958">
        <v>2.5211999416351301</v>
      </c>
      <c r="N5958" s="3">
        <v>2.4869000911712602</v>
      </c>
      <c r="O5958">
        <v>2.4567000865936302</v>
      </c>
      <c r="P5958">
        <v>2.4312000274658199</v>
      </c>
      <c r="Q5958">
        <v>2.4102001190185498</v>
      </c>
      <c r="R5958">
        <v>2.3938000202178999</v>
      </c>
      <c r="S5958">
        <v>2.3815000057220499</v>
      </c>
      <c r="T5958">
        <v>2.3729000091552699</v>
      </c>
      <c r="U5958">
        <v>2.3677000999450701</v>
      </c>
      <c r="V5958">
        <v>2.36540007591248</v>
      </c>
      <c r="W5958">
        <v>2.36560010910034</v>
      </c>
      <c r="X5958">
        <v>2.5790998935699498</v>
      </c>
      <c r="Y5958">
        <v>2.1900000572204599</v>
      </c>
      <c r="Z5958">
        <v>2.3680000305175799</v>
      </c>
      <c r="AA5958">
        <v>2.3238000869750999</v>
      </c>
      <c r="AB5958">
        <v>2.6010999792098999</v>
      </c>
      <c r="AC5958">
        <v>2.6271000297546401</v>
      </c>
      <c r="AD5958">
        <v>2.5986999876022301</v>
      </c>
      <c r="AE5958">
        <v>2.52049997138977</v>
      </c>
      <c r="AF5958">
        <v>2.4223999917030299</v>
      </c>
      <c r="AG5958">
        <v>2.3283000022172899</v>
      </c>
      <c r="AH5958">
        <v>2.2513000009596298</v>
      </c>
      <c r="AI5958">
        <v>2.1962999998331099</v>
      </c>
      <c r="AJ5958">
        <v>2.16320000226498</v>
      </c>
      <c r="AK5958">
        <v>2.1496999889850601</v>
      </c>
      <c r="AL5958">
        <v>2.1523999945640599</v>
      </c>
      <c r="AM5958">
        <v>2.16790000581741</v>
      </c>
      <c r="AN5958">
        <v>2.1933999851703598</v>
      </c>
      <c r="AO5958">
        <v>2.2258999878406498</v>
      </c>
      <c r="AP5958">
        <v>2.2635999931812298</v>
      </c>
      <c r="AQ5958">
        <v>2.3045999873161298</v>
      </c>
      <c r="AR5958">
        <v>2.3476000027656601</v>
      </c>
      <c r="AS5958">
        <v>2.3916999961853</v>
      </c>
      <c r="AT5958">
        <v>2.4359999936580699</v>
      </c>
      <c r="AU5958">
        <v>2.7908999919891402</v>
      </c>
      <c r="AV5958">
        <v>2.7399001121521001</v>
      </c>
      <c r="AW5958">
        <v>2.7147998809814502</v>
      </c>
      <c r="AX5958">
        <v>2.6891000270843501</v>
      </c>
      <c r="AY5958">
        <v>2.6575999259948699</v>
      </c>
      <c r="AZ5958">
        <v>2.6219999790191699</v>
      </c>
      <c r="BA5958">
        <v>2.5852999687194802</v>
      </c>
      <c r="BB5958">
        <v>2.5499999523162802</v>
      </c>
      <c r="BC5958">
        <v>2.51769995689392</v>
      </c>
      <c r="BD5958">
        <v>2.4893999099731401</v>
      </c>
      <c r="BE5958">
        <v>2.4653999805450399</v>
      </c>
      <c r="BF5958">
        <v>2.44569993019104</v>
      </c>
      <c r="BG5958">
        <v>2.4300999641418501</v>
      </c>
      <c r="BH5958">
        <v>2.4182999134063698</v>
      </c>
      <c r="BI5958">
        <v>2.40980005264282</v>
      </c>
      <c r="BJ5958">
        <v>2.4042999744415301</v>
      </c>
      <c r="BK5958">
        <v>2.40140008926392</v>
      </c>
      <c r="BL5958">
        <v>2.4005999565124498</v>
      </c>
      <c r="BM5958">
        <v>2.4017000198364298</v>
      </c>
      <c r="BN5958">
        <v>7.3675304287831302</v>
      </c>
      <c r="BO5958">
        <v>29.999828417195999</v>
      </c>
      <c r="BP5958">
        <v>-0.68229997158050504</v>
      </c>
      <c r="BQ5958">
        <v>0.19599999487400099</v>
      </c>
      <c r="BR5958">
        <v>-5.8699999004602398E-2</v>
      </c>
      <c r="BS5958">
        <v>-1.7742999792098999</v>
      </c>
      <c r="BT5958">
        <v>-1.25880002975464</v>
      </c>
      <c r="BU5958">
        <v>-0.850499987602234</v>
      </c>
      <c r="BV5958">
        <v>-0.52999997138977095</v>
      </c>
      <c r="BW5958">
        <v>-0.281199991703033</v>
      </c>
      <c r="BX5958">
        <v>-9.08000022172928E-2</v>
      </c>
      <c r="BY5958">
        <v>5.2099999040365198E-2</v>
      </c>
      <c r="BZ5958">
        <v>0.15670000016689301</v>
      </c>
      <c r="CA5958">
        <v>0.230499997735023</v>
      </c>
      <c r="CB5958">
        <v>0.27970001101493802</v>
      </c>
      <c r="CC5958">
        <v>0.30930000543594399</v>
      </c>
      <c r="CD5958">
        <v>0.323599994182587</v>
      </c>
      <c r="CE5958">
        <v>0.32570001482963601</v>
      </c>
      <c r="CF5958">
        <v>0.31850001215934798</v>
      </c>
      <c r="CG5958">
        <v>0.30410000681877097</v>
      </c>
      <c r="CH5958">
        <v>0.28420001268386802</v>
      </c>
      <c r="CI5958">
        <v>0.26039999723434398</v>
      </c>
      <c r="CJ5958">
        <v>0.23350000381469699</v>
      </c>
      <c r="CK5958">
        <v>0.20460000634193401</v>
      </c>
      <c r="CL5958">
        <v>-2.4258000850677499</v>
      </c>
      <c r="CM5958">
        <v>-2.1117000579834002</v>
      </c>
      <c r="CN5958">
        <v>-1.83870005607605</v>
      </c>
      <c r="CO5958">
        <v>-1.60179996490479</v>
      </c>
      <c r="CP5958">
        <v>-1.39660000801086</v>
      </c>
      <c r="CQ5958">
        <v>-1.21909999847412</v>
      </c>
      <c r="CR5958">
        <v>-1.0657000541687001</v>
      </c>
      <c r="CS5958">
        <v>-0.933099985122681</v>
      </c>
      <c r="CT5958">
        <v>-0.81859999895095803</v>
      </c>
      <c r="CU5958">
        <v>-0.71979999542236295</v>
      </c>
      <c r="CV5958">
        <v>-0.63459998369216897</v>
      </c>
      <c r="CW5958">
        <v>-0.56110000610351596</v>
      </c>
      <c r="CX5958">
        <v>-0.49770000576973</v>
      </c>
      <c r="CY5958">
        <v>-0.44319999217987099</v>
      </c>
      <c r="CZ5958">
        <v>-0.396200001239777</v>
      </c>
      <c r="DA5958">
        <v>-0.35589998960495001</v>
      </c>
      <c r="DB5958">
        <v>-0.32129999995231601</v>
      </c>
      <c r="DC5958">
        <v>-0.29179999232292197</v>
      </c>
      <c r="DD5958">
        <v>-0.26660001277923601</v>
      </c>
      <c r="DE5958">
        <v>-2.44619989395142</v>
      </c>
      <c r="DF5958">
        <v>-2.1329998970031698</v>
      </c>
      <c r="DG5958">
        <v>-1.8614000082016</v>
      </c>
      <c r="DH5958">
        <v>-1.62590003013611</v>
      </c>
      <c r="DI5958">
        <v>-1.4215999841690099</v>
      </c>
      <c r="DJ5958">
        <v>-1.2444000244140601</v>
      </c>
      <c r="DK5958">
        <v>-1.0908999443054199</v>
      </c>
      <c r="DL5958">
        <v>-0.95779997110366799</v>
      </c>
      <c r="DM5958" s="3">
        <v>-0.84240001440048196</v>
      </c>
      <c r="DN5958">
        <v>-0.74250000715255704</v>
      </c>
      <c r="DO5958">
        <v>-0.65590000152587902</v>
      </c>
      <c r="DP5958">
        <v>-0.58099997043609597</v>
      </c>
      <c r="DQ5958">
        <v>-0.51630002260208097</v>
      </c>
      <c r="DR5958">
        <v>-0.46029999852180498</v>
      </c>
      <c r="DS5958">
        <v>-0.41209998726844799</v>
      </c>
      <c r="DT5958">
        <v>-0.37049999833107</v>
      </c>
      <c r="DU5958">
        <v>-0.334800004959106</v>
      </c>
      <c r="DV5958">
        <v>-0.30419999361038202</v>
      </c>
      <c r="DW5958">
        <v>-0.277999997138977</v>
      </c>
    </row>
    <row r="5959" spans="1:127" x14ac:dyDescent="0.25">
      <c r="A5959" s="1">
        <v>44477</v>
      </c>
      <c r="B5959">
        <v>-8.9288991435621305</v>
      </c>
      <c r="C5959">
        <v>5.6604466759374299</v>
      </c>
      <c r="D5959">
        <v>7.06380119644583</v>
      </c>
      <c r="E5959">
        <v>22.288270803754799</v>
      </c>
      <c r="F5959">
        <v>2.7960000038146999</v>
      </c>
      <c r="G5959">
        <v>2.7442998886108398</v>
      </c>
      <c r="H5959">
        <v>2.7198998928070099</v>
      </c>
      <c r="I5959">
        <v>2.6956000328064</v>
      </c>
      <c r="J5959">
        <v>2.66569995880127</v>
      </c>
      <c r="K5959">
        <v>2.6315000057220499</v>
      </c>
      <c r="L5959">
        <v>2.5957999229431201</v>
      </c>
      <c r="M5959">
        <v>2.5610001087188698</v>
      </c>
      <c r="N5959" s="3">
        <v>2.5288000106811501</v>
      </c>
      <c r="O5959">
        <v>2.5002000331878702</v>
      </c>
      <c r="P5959">
        <v>2.4756999015808101</v>
      </c>
      <c r="Q5959">
        <v>2.45510005950928</v>
      </c>
      <c r="R5959">
        <v>2.4384999275207502</v>
      </c>
      <c r="S5959">
        <v>2.4256000518798801</v>
      </c>
      <c r="T5959">
        <v>2.4158999919891402</v>
      </c>
      <c r="U5959">
        <v>2.4093000888824498</v>
      </c>
      <c r="V5959">
        <v>2.4052999019622798</v>
      </c>
      <c r="W5959">
        <v>2.4037001132965101</v>
      </c>
      <c r="X5959">
        <v>2.61560010910034</v>
      </c>
      <c r="Y5959">
        <v>2.2520000934600799</v>
      </c>
      <c r="Z5959">
        <v>2.4042999744415301</v>
      </c>
      <c r="AA5959">
        <v>2.3794999122619598</v>
      </c>
      <c r="AB5959">
        <v>2.6248000459670999</v>
      </c>
      <c r="AC5959">
        <v>2.6527999624252301</v>
      </c>
      <c r="AD5959">
        <v>2.6307000272750898</v>
      </c>
      <c r="AE5959">
        <v>2.5606999737739602</v>
      </c>
      <c r="AF5959">
        <v>2.47080000691414</v>
      </c>
      <c r="AG5959">
        <v>2.3835000011324898</v>
      </c>
      <c r="AH5959">
        <v>2.3109000011980498</v>
      </c>
      <c r="AI5959">
        <v>2.2578000047922102</v>
      </c>
      <c r="AJ5959">
        <v>2.2241000028133402</v>
      </c>
      <c r="AK5959">
        <v>2.20739999089241</v>
      </c>
      <c r="AL5959">
        <v>2.2051999954700499</v>
      </c>
      <c r="AM5959">
        <v>2.2143000118255598</v>
      </c>
      <c r="AN5959">
        <v>2.2321000023841902</v>
      </c>
      <c r="AO5959">
        <v>2.2566999928951299</v>
      </c>
      <c r="AP5959">
        <v>2.2863000124931299</v>
      </c>
      <c r="AQ5959">
        <v>2.3199000110626198</v>
      </c>
      <c r="AR5959">
        <v>2.3563000014781998</v>
      </c>
      <c r="AS5959">
        <v>2.3952000033855398</v>
      </c>
      <c r="AT5959">
        <v>2.4361999934196499</v>
      </c>
      <c r="AU5959">
        <v>2.8185999393463099</v>
      </c>
      <c r="AV5959">
        <v>2.7665998935699498</v>
      </c>
      <c r="AW5959">
        <v>2.7420001029968302</v>
      </c>
      <c r="AX5959">
        <v>2.71810007095337</v>
      </c>
      <c r="AY5959">
        <v>2.6891000270843501</v>
      </c>
      <c r="AZ5959">
        <v>2.65630006790161</v>
      </c>
      <c r="BA5959">
        <v>2.6224000453949001</v>
      </c>
      <c r="BB5959">
        <v>2.58960008621216</v>
      </c>
      <c r="BC5959">
        <v>2.5594000816345202</v>
      </c>
      <c r="BD5959">
        <v>2.5325999259948699</v>
      </c>
      <c r="BE5959">
        <v>2.50959992408752</v>
      </c>
      <c r="BF5959">
        <v>2.49040007591248</v>
      </c>
      <c r="BG5959">
        <v>2.4748001098632799</v>
      </c>
      <c r="BH5959">
        <v>2.4625000953674299</v>
      </c>
      <c r="BI5959">
        <v>2.4532001018524201</v>
      </c>
      <c r="BJ5959">
        <v>2.4465000629425</v>
      </c>
      <c r="BK5959">
        <v>2.44219994544983</v>
      </c>
      <c r="BL5959">
        <v>2.4400000572204599</v>
      </c>
      <c r="BM5959">
        <v>2.4395999908447301</v>
      </c>
      <c r="BN5959">
        <v>7.0882992760160501</v>
      </c>
      <c r="BO5959">
        <v>29.9980248124001</v>
      </c>
      <c r="BP5959">
        <v>-0.67629998922348</v>
      </c>
      <c r="BQ5959">
        <v>0.17270000278949699</v>
      </c>
      <c r="BR5959">
        <v>-7.2700001299381298E-2</v>
      </c>
      <c r="BS5959">
        <v>-1.7668000459671001</v>
      </c>
      <c r="BT5959">
        <v>-1.2468999624252299</v>
      </c>
      <c r="BU5959">
        <v>-0.84140002727508501</v>
      </c>
      <c r="BV5959">
        <v>-0.52749997377395597</v>
      </c>
      <c r="BW5959">
        <v>-0.28650000691413902</v>
      </c>
      <c r="BX5959">
        <v>-0.103500001132488</v>
      </c>
      <c r="BY5959">
        <v>3.3599998801946598E-2</v>
      </c>
      <c r="BZ5959">
        <v>0.134399995207787</v>
      </c>
      <c r="CA5959">
        <v>0.20669999718666099</v>
      </c>
      <c r="CB5959">
        <v>0.25670000910759</v>
      </c>
      <c r="CC5959">
        <v>0.289000004529953</v>
      </c>
      <c r="CD5959">
        <v>0.30739998817443798</v>
      </c>
      <c r="CE5959">
        <v>0.31499999761581399</v>
      </c>
      <c r="CF5959">
        <v>0.31380000710487399</v>
      </c>
      <c r="CG5959">
        <v>0.30559998750686601</v>
      </c>
      <c r="CH5959">
        <v>0.29159998893737799</v>
      </c>
      <c r="CI5959">
        <v>0.27279999852180498</v>
      </c>
      <c r="CJ5959">
        <v>0.24979999661445601</v>
      </c>
      <c r="CK5959">
        <v>0.22310000658035301</v>
      </c>
      <c r="CL5959">
        <v>-2.4379000663757302</v>
      </c>
      <c r="CM5959">
        <v>-2.11619997024536</v>
      </c>
      <c r="CN5959">
        <v>-1.83920001983643</v>
      </c>
      <c r="CO5959">
        <v>-1.6009999513626101</v>
      </c>
      <c r="CP5959">
        <v>-1.3962999582290601</v>
      </c>
      <c r="CQ5959">
        <v>-1.2201000452041599</v>
      </c>
      <c r="CR5959">
        <v>-1.0686000585555999</v>
      </c>
      <c r="CS5959">
        <v>-0.93800002336502097</v>
      </c>
      <c r="CT5959">
        <v>-0.82529997825622603</v>
      </c>
      <c r="CU5959">
        <v>-0.72799998521804798</v>
      </c>
      <c r="CV5959">
        <v>-0.64380002021789595</v>
      </c>
      <c r="CW5959">
        <v>-0.57099997997283902</v>
      </c>
      <c r="CX5959">
        <v>-0.50779998302459695</v>
      </c>
      <c r="CY5959">
        <v>-0.45300000905990601</v>
      </c>
      <c r="CZ5959">
        <v>-0.40560001134872398</v>
      </c>
      <c r="DA5959">
        <v>-0.36439999938011203</v>
      </c>
      <c r="DB5959">
        <v>-0.32879999279975902</v>
      </c>
      <c r="DC5959">
        <v>-0.29809999465942399</v>
      </c>
      <c r="DD5959">
        <v>-0.27169999480247498</v>
      </c>
      <c r="DE5959">
        <v>-2.4586000442504901</v>
      </c>
      <c r="DF5959">
        <v>-2.13779997825623</v>
      </c>
      <c r="DG5959">
        <v>-1.86230003833771</v>
      </c>
      <c r="DH5959">
        <v>-1.6253000497818</v>
      </c>
      <c r="DI5959">
        <v>-1.4213999509811399</v>
      </c>
      <c r="DJ5959">
        <v>-1.24559998512268</v>
      </c>
      <c r="DK5959">
        <v>-1.09379994869232</v>
      </c>
      <c r="DL5959">
        <v>-0.96270000934600797</v>
      </c>
      <c r="DM5959" s="3">
        <v>-0.84909999370574996</v>
      </c>
      <c r="DN5959">
        <v>-0.75069999694824197</v>
      </c>
      <c r="DO5959">
        <v>-0.66530001163482699</v>
      </c>
      <c r="DP5959">
        <v>-0.59109997749328602</v>
      </c>
      <c r="DQ5959">
        <v>-0.52660000324249301</v>
      </c>
      <c r="DR5959">
        <v>-0.47049999237060502</v>
      </c>
      <c r="DS5959">
        <v>-0.42170000076293901</v>
      </c>
      <c r="DT5959">
        <v>-0.37929999828338601</v>
      </c>
      <c r="DU5959">
        <v>-0.34250000119209301</v>
      </c>
      <c r="DV5959">
        <v>-0.31069999933242798</v>
      </c>
      <c r="DW5959">
        <v>-0.283399999141693</v>
      </c>
    </row>
    <row r="5960" spans="1:127" x14ac:dyDescent="0.25">
      <c r="A5960" s="1">
        <v>44480</v>
      </c>
      <c r="B5960" t="s">
        <v>153</v>
      </c>
      <c r="C5960" t="s">
        <v>153</v>
      </c>
      <c r="D5960" t="s">
        <v>153</v>
      </c>
      <c r="E5960" t="s">
        <v>153</v>
      </c>
      <c r="F5960" t="s">
        <v>153</v>
      </c>
      <c r="G5960" t="s">
        <v>153</v>
      </c>
      <c r="H5960" t="s">
        <v>153</v>
      </c>
      <c r="I5960" t="s">
        <v>153</v>
      </c>
      <c r="J5960" t="s">
        <v>153</v>
      </c>
      <c r="K5960" t="s">
        <v>153</v>
      </c>
      <c r="L5960" t="s">
        <v>153</v>
      </c>
      <c r="M5960" t="s">
        <v>153</v>
      </c>
      <c r="N5960" s="3" t="s">
        <v>153</v>
      </c>
      <c r="O5960" t="s">
        <v>153</v>
      </c>
      <c r="P5960" t="s">
        <v>153</v>
      </c>
      <c r="Q5960" t="s">
        <v>153</v>
      </c>
      <c r="R5960" t="s">
        <v>153</v>
      </c>
      <c r="S5960" t="s">
        <v>153</v>
      </c>
      <c r="T5960" t="s">
        <v>153</v>
      </c>
      <c r="U5960" t="s">
        <v>153</v>
      </c>
      <c r="V5960" t="s">
        <v>153</v>
      </c>
      <c r="W5960" t="s">
        <v>153</v>
      </c>
      <c r="X5960" t="s">
        <v>153</v>
      </c>
      <c r="Y5960" t="s">
        <v>153</v>
      </c>
      <c r="Z5960" t="s">
        <v>153</v>
      </c>
      <c r="AA5960" t="s">
        <v>153</v>
      </c>
      <c r="AB5960" t="s">
        <v>153</v>
      </c>
      <c r="AC5960" t="s">
        <v>153</v>
      </c>
      <c r="AD5960" t="s">
        <v>153</v>
      </c>
      <c r="AE5960" t="s">
        <v>153</v>
      </c>
      <c r="AF5960" t="s">
        <v>153</v>
      </c>
      <c r="AG5960" t="s">
        <v>153</v>
      </c>
      <c r="AH5960" t="s">
        <v>153</v>
      </c>
      <c r="AI5960" t="s">
        <v>153</v>
      </c>
      <c r="AJ5960" t="s">
        <v>153</v>
      </c>
      <c r="AK5960" t="s">
        <v>153</v>
      </c>
      <c r="AL5960" t="s">
        <v>153</v>
      </c>
      <c r="AM5960" t="s">
        <v>153</v>
      </c>
      <c r="AN5960" t="s">
        <v>153</v>
      </c>
      <c r="AO5960" t="s">
        <v>153</v>
      </c>
      <c r="AP5960" t="s">
        <v>153</v>
      </c>
      <c r="AQ5960" t="s">
        <v>153</v>
      </c>
      <c r="AR5960" t="s">
        <v>153</v>
      </c>
      <c r="AS5960" t="s">
        <v>153</v>
      </c>
      <c r="AT5960" t="s">
        <v>153</v>
      </c>
      <c r="AU5960" t="s">
        <v>153</v>
      </c>
      <c r="AV5960" t="s">
        <v>153</v>
      </c>
      <c r="AW5960" t="s">
        <v>153</v>
      </c>
      <c r="AX5960" t="s">
        <v>153</v>
      </c>
      <c r="AY5960" t="s">
        <v>153</v>
      </c>
      <c r="AZ5960" t="s">
        <v>153</v>
      </c>
      <c r="BA5960" t="s">
        <v>153</v>
      </c>
      <c r="BB5960" t="s">
        <v>153</v>
      </c>
      <c r="BC5960" t="s">
        <v>153</v>
      </c>
      <c r="BD5960" t="s">
        <v>153</v>
      </c>
      <c r="BE5960" t="s">
        <v>153</v>
      </c>
      <c r="BF5960" t="s">
        <v>153</v>
      </c>
      <c r="BG5960" t="s">
        <v>153</v>
      </c>
      <c r="BH5960" t="s">
        <v>153</v>
      </c>
      <c r="BI5960" t="s">
        <v>153</v>
      </c>
      <c r="BJ5960" t="s">
        <v>153</v>
      </c>
      <c r="BK5960" t="s">
        <v>153</v>
      </c>
      <c r="BL5960" t="s">
        <v>153</v>
      </c>
      <c r="BM5960" t="s">
        <v>153</v>
      </c>
      <c r="BN5960" t="s">
        <v>153</v>
      </c>
      <c r="BO5960" t="s">
        <v>153</v>
      </c>
      <c r="BP5960" t="s">
        <v>153</v>
      </c>
      <c r="BQ5960" t="s">
        <v>153</v>
      </c>
      <c r="BR5960" t="s">
        <v>153</v>
      </c>
      <c r="BS5960" t="s">
        <v>153</v>
      </c>
      <c r="BT5960" t="s">
        <v>153</v>
      </c>
      <c r="BU5960" t="s">
        <v>153</v>
      </c>
      <c r="BV5960" t="s">
        <v>153</v>
      </c>
      <c r="BW5960" t="s">
        <v>153</v>
      </c>
      <c r="BX5960" t="s">
        <v>153</v>
      </c>
      <c r="BY5960" t="s">
        <v>153</v>
      </c>
      <c r="BZ5960" t="s">
        <v>153</v>
      </c>
      <c r="CA5960" t="s">
        <v>153</v>
      </c>
      <c r="CB5960" t="s">
        <v>153</v>
      </c>
      <c r="CC5960" t="s">
        <v>153</v>
      </c>
      <c r="CD5960" t="s">
        <v>153</v>
      </c>
      <c r="CE5960" t="s">
        <v>153</v>
      </c>
      <c r="CF5960" t="s">
        <v>153</v>
      </c>
      <c r="CG5960" t="s">
        <v>153</v>
      </c>
      <c r="CH5960" t="s">
        <v>153</v>
      </c>
      <c r="CI5960" t="s">
        <v>153</v>
      </c>
      <c r="CJ5960" t="s">
        <v>153</v>
      </c>
      <c r="CK5960" t="s">
        <v>153</v>
      </c>
      <c r="CL5960" t="s">
        <v>153</v>
      </c>
      <c r="CM5960" t="s">
        <v>153</v>
      </c>
      <c r="CN5960" t="s">
        <v>153</v>
      </c>
      <c r="CO5960" t="s">
        <v>153</v>
      </c>
      <c r="CP5960" t="s">
        <v>153</v>
      </c>
      <c r="CQ5960" t="s">
        <v>153</v>
      </c>
      <c r="CR5960" t="s">
        <v>153</v>
      </c>
      <c r="CS5960" t="s">
        <v>153</v>
      </c>
      <c r="CT5960" t="s">
        <v>153</v>
      </c>
      <c r="CU5960" t="s">
        <v>153</v>
      </c>
      <c r="CV5960" t="s">
        <v>153</v>
      </c>
      <c r="CW5960" t="s">
        <v>153</v>
      </c>
      <c r="CX5960" t="s">
        <v>153</v>
      </c>
      <c r="CY5960" t="s">
        <v>153</v>
      </c>
      <c r="CZ5960" t="s">
        <v>153</v>
      </c>
      <c r="DA5960" t="s">
        <v>153</v>
      </c>
      <c r="DB5960" t="s">
        <v>153</v>
      </c>
      <c r="DC5960" t="s">
        <v>153</v>
      </c>
      <c r="DD5960" t="s">
        <v>153</v>
      </c>
      <c r="DE5960" t="s">
        <v>153</v>
      </c>
      <c r="DF5960" t="s">
        <v>153</v>
      </c>
      <c r="DG5960" t="s">
        <v>153</v>
      </c>
      <c r="DH5960" t="s">
        <v>153</v>
      </c>
      <c r="DI5960" t="s">
        <v>153</v>
      </c>
      <c r="DJ5960" t="s">
        <v>153</v>
      </c>
      <c r="DK5960" t="s">
        <v>153</v>
      </c>
      <c r="DL5960" t="s">
        <v>153</v>
      </c>
      <c r="DM5960" s="3" t="s">
        <v>153</v>
      </c>
      <c r="DN5960" t="s">
        <v>153</v>
      </c>
      <c r="DO5960" t="s">
        <v>153</v>
      </c>
      <c r="DP5960" t="s">
        <v>153</v>
      </c>
      <c r="DQ5960" t="s">
        <v>153</v>
      </c>
      <c r="DR5960" t="s">
        <v>153</v>
      </c>
      <c r="DS5960" t="s">
        <v>153</v>
      </c>
      <c r="DT5960" t="s">
        <v>153</v>
      </c>
      <c r="DU5960" t="s">
        <v>153</v>
      </c>
      <c r="DV5960" t="s">
        <v>153</v>
      </c>
      <c r="DW5960" t="s">
        <v>153</v>
      </c>
    </row>
    <row r="5961" spans="1:127" x14ac:dyDescent="0.25">
      <c r="A5961" s="1">
        <v>44481</v>
      </c>
      <c r="B5961">
        <v>-21.838366081803901</v>
      </c>
      <c r="C5961">
        <v>18.557983546776001</v>
      </c>
      <c r="D5961">
        <v>12.7623335889543</v>
      </c>
      <c r="E5961">
        <v>55.562254501932898</v>
      </c>
      <c r="F5961">
        <v>2.7967998981475799</v>
      </c>
      <c r="G5961">
        <v>2.7462000846862802</v>
      </c>
      <c r="H5961">
        <v>2.7183001041412398</v>
      </c>
      <c r="I5961">
        <v>2.6891999244689901</v>
      </c>
      <c r="J5961">
        <v>2.6552999019622798</v>
      </c>
      <c r="K5961">
        <v>2.6184999942779501</v>
      </c>
      <c r="L5961">
        <v>2.5815999507904102</v>
      </c>
      <c r="M5961">
        <v>2.5467000007629399</v>
      </c>
      <c r="N5961" s="3">
        <v>2.5150001049041699</v>
      </c>
      <c r="O5961">
        <v>2.48699998855591</v>
      </c>
      <c r="P5961">
        <v>2.4626998901367201</v>
      </c>
      <c r="Q5961">
        <v>2.44210004806519</v>
      </c>
      <c r="R5961">
        <v>2.4249000549316402</v>
      </c>
      <c r="S5961">
        <v>2.4107999801635698</v>
      </c>
      <c r="T5961">
        <v>2.3993999958038299</v>
      </c>
      <c r="U5961">
        <v>2.3905999660491899</v>
      </c>
      <c r="V5961">
        <v>2.3842000961303702</v>
      </c>
      <c r="W5961">
        <v>2.3801000118255602</v>
      </c>
      <c r="X5961">
        <v>2.5896999835968</v>
      </c>
      <c r="Y5961">
        <v>2.2418999671936</v>
      </c>
      <c r="Z5961">
        <v>2.3780999183654798</v>
      </c>
      <c r="AA5961">
        <v>2.3577001094818102</v>
      </c>
      <c r="AB5961">
        <v>2.63490002555847</v>
      </c>
      <c r="AC5961">
        <v>2.6491000185012799</v>
      </c>
      <c r="AD5961">
        <v>2.6106000151634201</v>
      </c>
      <c r="AE5961">
        <v>2.5312000275611899</v>
      </c>
      <c r="AF5961">
        <v>2.44029999079704</v>
      </c>
      <c r="AG5961">
        <v>2.3579000008106199</v>
      </c>
      <c r="AH5961">
        <v>2.2923999994278002</v>
      </c>
      <c r="AI5961">
        <v>2.2455999985575699</v>
      </c>
      <c r="AJ5961">
        <v>2.2157999985814101</v>
      </c>
      <c r="AK5961">
        <v>2.1996000056266798</v>
      </c>
      <c r="AL5961">
        <v>2.1941999966859802</v>
      </c>
      <c r="AM5961">
        <v>2.1969000063180899</v>
      </c>
      <c r="AN5961">
        <v>2.20600000405312</v>
      </c>
      <c r="AO5961">
        <v>2.2202999861717201</v>
      </c>
      <c r="AP5961">
        <v>2.23899998722076</v>
      </c>
      <c r="AQ5961">
        <v>2.2619999906063102</v>
      </c>
      <c r="AR5961">
        <v>2.28940001292229</v>
      </c>
      <c r="AS5961">
        <v>2.3215999996423702</v>
      </c>
      <c r="AT5961">
        <v>2.35900000054836</v>
      </c>
      <c r="AU5961">
        <v>2.8192999362945601</v>
      </c>
      <c r="AV5961">
        <v>2.7685000896453902</v>
      </c>
      <c r="AW5961">
        <v>2.74049997329712</v>
      </c>
      <c r="AX5961">
        <v>2.7118999958038299</v>
      </c>
      <c r="AY5961">
        <v>2.6789999008178702</v>
      </c>
      <c r="AZ5961">
        <v>2.6438000202178999</v>
      </c>
      <c r="BA5961">
        <v>2.6087000370025599</v>
      </c>
      <c r="BB5961">
        <v>2.5757000446319598</v>
      </c>
      <c r="BC5961">
        <v>2.5457999706268302</v>
      </c>
      <c r="BD5961">
        <v>2.5195000171661399</v>
      </c>
      <c r="BE5961">
        <v>2.4967999458313002</v>
      </c>
      <c r="BF5961">
        <v>2.47749996185303</v>
      </c>
      <c r="BG5961">
        <v>2.4612998962402299</v>
      </c>
      <c r="BH5961">
        <v>2.4479000568389901</v>
      </c>
      <c r="BI5961">
        <v>2.4370999336242698</v>
      </c>
      <c r="BJ5961">
        <v>2.42860007286072</v>
      </c>
      <c r="BK5961">
        <v>2.4223001003265399</v>
      </c>
      <c r="BL5961">
        <v>2.4177999496460001</v>
      </c>
      <c r="BM5961">
        <v>2.4152998924255402</v>
      </c>
      <c r="BN5961">
        <v>6.8856696055142601</v>
      </c>
      <c r="BO5961">
        <v>30</v>
      </c>
      <c r="BP5961">
        <v>-0.67439997196197499</v>
      </c>
      <c r="BQ5961">
        <v>8.1399999558925601E-2</v>
      </c>
      <c r="BR5961">
        <v>-0.135600000619888</v>
      </c>
      <c r="BS5961">
        <v>-1.7207000255584699</v>
      </c>
      <c r="BT5961">
        <v>-1.21060001850128</v>
      </c>
      <c r="BU5961">
        <v>-0.82660001516342196</v>
      </c>
      <c r="BV5961">
        <v>-0.53860002756118797</v>
      </c>
      <c r="BW5961">
        <v>-0.32339999079704301</v>
      </c>
      <c r="BX5961">
        <v>-0.162900000810623</v>
      </c>
      <c r="BY5961">
        <v>-4.3099999427795403E-2</v>
      </c>
      <c r="BZ5961">
        <v>4.6300001442432397E-2</v>
      </c>
      <c r="CA5961">
        <v>0.113200001418591</v>
      </c>
      <c r="CB5961">
        <v>0.16339999437332201</v>
      </c>
      <c r="CC5961">
        <v>0.200900003314018</v>
      </c>
      <c r="CD5961">
        <v>0.22849999368190799</v>
      </c>
      <c r="CE5961">
        <v>0.24799999594688399</v>
      </c>
      <c r="CF5961">
        <v>0.26050001382827798</v>
      </c>
      <c r="CG5961">
        <v>0.26660001277923601</v>
      </c>
      <c r="CH5961">
        <v>0.26640000939369202</v>
      </c>
      <c r="CI5961">
        <v>0.25979998707771301</v>
      </c>
      <c r="CJ5961">
        <v>0.24650000035762801</v>
      </c>
      <c r="CK5961">
        <v>0.22619999945163699</v>
      </c>
      <c r="CL5961">
        <v>-2.4093999862670898</v>
      </c>
      <c r="CM5961">
        <v>-2.0831999778747599</v>
      </c>
      <c r="CN5961">
        <v>-1.80809998512268</v>
      </c>
      <c r="CO5961">
        <v>-1.57599997520447</v>
      </c>
      <c r="CP5961">
        <v>-1.37969994544983</v>
      </c>
      <c r="CQ5961">
        <v>-1.2130000591278101</v>
      </c>
      <c r="CR5961">
        <v>-1.07099997997284</v>
      </c>
      <c r="CS5961">
        <v>-0.94929999113082897</v>
      </c>
      <c r="CT5961">
        <v>-0.84460002183914196</v>
      </c>
      <c r="CU5961">
        <v>-0.75389999151229903</v>
      </c>
      <c r="CV5961">
        <v>-0.67500001192092896</v>
      </c>
      <c r="CW5961">
        <v>-0.60589998960494995</v>
      </c>
      <c r="CX5961">
        <v>-0.54519999027252197</v>
      </c>
      <c r="CY5961">
        <v>-0.49169999361038202</v>
      </c>
      <c r="CZ5961">
        <v>-0.44449999928474399</v>
      </c>
      <c r="DA5961">
        <v>-0.40270000696182301</v>
      </c>
      <c r="DB5961">
        <v>-0.36590000987052901</v>
      </c>
      <c r="DC5961">
        <v>-0.33349999785423301</v>
      </c>
      <c r="DD5961">
        <v>-0.30520001053810097</v>
      </c>
      <c r="DE5961">
        <v>-2.4298999309539799</v>
      </c>
      <c r="DF5961">
        <v>-2.1045000553131099</v>
      </c>
      <c r="DG5961">
        <v>-1.83080005645752</v>
      </c>
      <c r="DH5961">
        <v>-1.5996999740600599</v>
      </c>
      <c r="DI5961">
        <v>-1.4040999412536599</v>
      </c>
      <c r="DJ5961">
        <v>-1.2376999855041499</v>
      </c>
      <c r="DK5961">
        <v>-1.0954999923706099</v>
      </c>
      <c r="DL5961">
        <v>-0.973299980163574</v>
      </c>
      <c r="DM5961" s="3">
        <v>-0.86790001392364502</v>
      </c>
      <c r="DN5961">
        <v>-0.77630001306533802</v>
      </c>
      <c r="DO5961">
        <v>-0.696300029754639</v>
      </c>
      <c r="DP5961">
        <v>-0.62620002031326305</v>
      </c>
      <c r="DQ5961">
        <v>-0.56440001726150502</v>
      </c>
      <c r="DR5961">
        <v>-0.50980001688003496</v>
      </c>
      <c r="DS5961">
        <v>-0.46140000224113498</v>
      </c>
      <c r="DT5961">
        <v>-0.418599992990494</v>
      </c>
      <c r="DU5961">
        <v>-0.38069999217987099</v>
      </c>
      <c r="DV5961">
        <v>-0.34729999303817699</v>
      </c>
      <c r="DW5961">
        <v>-0.31810000538826</v>
      </c>
    </row>
    <row r="5962" spans="1:127" x14ac:dyDescent="0.25">
      <c r="A5962" s="1">
        <v>44482</v>
      </c>
      <c r="B5962">
        <v>-37.4789519918642</v>
      </c>
      <c r="C5962">
        <v>34.081810054020202</v>
      </c>
      <c r="D5962">
        <v>19.950696285309299</v>
      </c>
      <c r="E5962">
        <v>95.721561370479606</v>
      </c>
      <c r="F5962">
        <v>2.8652999401092498</v>
      </c>
      <c r="G5962">
        <v>2.8055000305175799</v>
      </c>
      <c r="H5962">
        <v>2.7690999507904102</v>
      </c>
      <c r="I5962">
        <v>2.7335000038146999</v>
      </c>
      <c r="J5962">
        <v>2.6953001022338898</v>
      </c>
      <c r="K5962">
        <v>2.65630006790161</v>
      </c>
      <c r="L5962">
        <v>2.6187000274658199</v>
      </c>
      <c r="M5962">
        <v>2.5838999748229998</v>
      </c>
      <c r="N5962" s="3">
        <v>2.5525000095367401</v>
      </c>
      <c r="O5962">
        <v>2.5246000289917001</v>
      </c>
      <c r="P5962">
        <v>2.5</v>
      </c>
      <c r="Q5962">
        <v>2.4783999919891402</v>
      </c>
      <c r="R5962">
        <v>2.4595000743865998</v>
      </c>
      <c r="S5962">
        <v>2.4430000782012899</v>
      </c>
      <c r="T5962">
        <v>2.42869997024536</v>
      </c>
      <c r="U5962">
        <v>2.4165000915527299</v>
      </c>
      <c r="V5962">
        <v>2.40639996528625</v>
      </c>
      <c r="W5962">
        <v>2.3984000682830802</v>
      </c>
      <c r="X5962">
        <v>2.60800004005432</v>
      </c>
      <c r="Y5962">
        <v>2.2827000617981001</v>
      </c>
      <c r="Z5962">
        <v>2.39269995689392</v>
      </c>
      <c r="AA5962">
        <v>2.3884000778198198</v>
      </c>
      <c r="AB5962">
        <v>2.6847000400543202</v>
      </c>
      <c r="AC5962">
        <v>2.6812999998092599</v>
      </c>
      <c r="AD5962">
        <v>2.6309000024795499</v>
      </c>
      <c r="AE5962">
        <v>2.5484000205039998</v>
      </c>
      <c r="AF5962">
        <v>2.4614000130653402</v>
      </c>
      <c r="AG5962">
        <v>2.3860000083923301</v>
      </c>
      <c r="AH5962">
        <v>2.32750000047684</v>
      </c>
      <c r="AI5962">
        <v>2.2851999981880202</v>
      </c>
      <c r="AJ5962">
        <v>2.25600000038445</v>
      </c>
      <c r="AK5962">
        <v>2.2364999994754799</v>
      </c>
      <c r="AL5962">
        <v>2.22369999734163</v>
      </c>
      <c r="AM5962">
        <v>2.21579999890327</v>
      </c>
      <c r="AN5962">
        <v>2.2120000031471299</v>
      </c>
      <c r="AO5962">
        <v>2.2122000060081501</v>
      </c>
      <c r="AP5962">
        <v>2.21680000274181</v>
      </c>
      <c r="AQ5962">
        <v>2.2269000021457699</v>
      </c>
      <c r="AR5962">
        <v>2.2435999930381798</v>
      </c>
      <c r="AS5962">
        <v>2.2681999991178499</v>
      </c>
      <c r="AT5962">
        <v>2.30220000107288</v>
      </c>
      <c r="AU5962">
        <v>2.88910007476807</v>
      </c>
      <c r="AV5962">
        <v>2.8289999961853001</v>
      </c>
      <c r="AW5962">
        <v>2.7927999496460001</v>
      </c>
      <c r="AX5962">
        <v>2.7576999664306601</v>
      </c>
      <c r="AY5962">
        <v>2.7207000255584699</v>
      </c>
      <c r="AZ5962">
        <v>2.68330001831055</v>
      </c>
      <c r="BA5962">
        <v>2.64739990234375</v>
      </c>
      <c r="BB5962">
        <v>2.6143999099731401</v>
      </c>
      <c r="BC5962">
        <v>2.5847001075744598</v>
      </c>
      <c r="BD5962">
        <v>2.55850005149841</v>
      </c>
      <c r="BE5962">
        <v>2.53539991378784</v>
      </c>
      <c r="BF5962">
        <v>2.5151998996734601</v>
      </c>
      <c r="BG5962">
        <v>2.4974999427795401</v>
      </c>
      <c r="BH5962">
        <v>2.4821000099182098</v>
      </c>
      <c r="BI5962">
        <v>2.46880006790161</v>
      </c>
      <c r="BJ5962">
        <v>2.4572999477386501</v>
      </c>
      <c r="BK5962">
        <v>2.4477999210357702</v>
      </c>
      <c r="BL5962">
        <v>2.4400999546050999</v>
      </c>
      <c r="BM5962">
        <v>2.4344000816345202</v>
      </c>
      <c r="BN5962">
        <v>6.8092977916114403</v>
      </c>
      <c r="BO5962">
        <v>30</v>
      </c>
      <c r="BP5962">
        <v>-0.714299976825714</v>
      </c>
      <c r="BQ5962">
        <v>-5.2600000053644201E-2</v>
      </c>
      <c r="BR5962">
        <v>-0.24019999802112599</v>
      </c>
      <c r="BS5962">
        <v>-1.73300004005432</v>
      </c>
      <c r="BT5962">
        <v>-1.22269999980927</v>
      </c>
      <c r="BU5962">
        <v>-0.854900002479553</v>
      </c>
      <c r="BV5962">
        <v>-0.59100002050399802</v>
      </c>
      <c r="BW5962">
        <v>-0.40130001306533802</v>
      </c>
      <c r="BX5962">
        <v>-0.26370000839233398</v>
      </c>
      <c r="BY5962">
        <v>-0.16200000047683699</v>
      </c>
      <c r="BZ5962">
        <v>-8.4399998188018799E-2</v>
      </c>
      <c r="CA5962">
        <v>-2.280000038445E-2</v>
      </c>
      <c r="CB5962">
        <v>2.8200000524520898E-2</v>
      </c>
      <c r="CC5962">
        <v>7.1900002658367199E-2</v>
      </c>
      <c r="CD5962">
        <v>0.11010000109672501</v>
      </c>
      <c r="CE5962">
        <v>0.14329999685287501</v>
      </c>
      <c r="CF5962">
        <v>0.171299993991852</v>
      </c>
      <c r="CG5962">
        <v>0.19349999725818601</v>
      </c>
      <c r="CH5962">
        <v>0.20849999785423301</v>
      </c>
      <c r="CI5962">
        <v>0.21520000696182301</v>
      </c>
      <c r="CJ5962">
        <v>0.21220000088214899</v>
      </c>
      <c r="CK5962">
        <v>0.19799999892711601</v>
      </c>
      <c r="CL5962">
        <v>-2.4574999809265101</v>
      </c>
      <c r="CM5962">
        <v>-2.1184000968933101</v>
      </c>
      <c r="CN5962">
        <v>-1.83920001983643</v>
      </c>
      <c r="CO5962">
        <v>-1.6088000535964999</v>
      </c>
      <c r="CP5962">
        <v>-1.4177999496460001</v>
      </c>
      <c r="CQ5962">
        <v>-1.25839996337891</v>
      </c>
      <c r="CR5962">
        <v>-1.12440001964569</v>
      </c>
      <c r="CS5962">
        <v>-1.0104999542236299</v>
      </c>
      <c r="CT5962">
        <v>-0.91280001401901201</v>
      </c>
      <c r="CU5962">
        <v>-0.82789999246597301</v>
      </c>
      <c r="CV5962">
        <v>-0.75349998474121105</v>
      </c>
      <c r="CW5962">
        <v>-0.68760001659393299</v>
      </c>
      <c r="CX5962">
        <v>-0.62870001792907704</v>
      </c>
      <c r="CY5962">
        <v>-0.57569998502731301</v>
      </c>
      <c r="CZ5962">
        <v>-0.52789998054504395</v>
      </c>
      <c r="DA5962">
        <v>-0.48480001091957098</v>
      </c>
      <c r="DB5962">
        <v>-0.44589999318122903</v>
      </c>
      <c r="DC5962">
        <v>-0.41110000014305098</v>
      </c>
      <c r="DD5962">
        <v>-0.38029998540878301</v>
      </c>
      <c r="DE5962">
        <v>-2.4790999889373802</v>
      </c>
      <c r="DF5962">
        <v>-2.1407999992370601</v>
      </c>
      <c r="DG5962">
        <v>-1.8628000020980799</v>
      </c>
      <c r="DH5962">
        <v>-1.63329994678497</v>
      </c>
      <c r="DI5962">
        <v>-1.44289994239807</v>
      </c>
      <c r="DJ5962">
        <v>-1.2838000059127801</v>
      </c>
      <c r="DK5962">
        <v>-1.1496000289917001</v>
      </c>
      <c r="DL5962">
        <v>-1.03540003299713</v>
      </c>
      <c r="DM5962" s="3">
        <v>-0.93709999322891202</v>
      </c>
      <c r="DN5962">
        <v>-0.85159999132156405</v>
      </c>
      <c r="DO5962">
        <v>-0.77640002965927102</v>
      </c>
      <c r="DP5962">
        <v>-0.70969998836517301</v>
      </c>
      <c r="DQ5962">
        <v>-0.64990001916885398</v>
      </c>
      <c r="DR5962">
        <v>-0.59609997272491499</v>
      </c>
      <c r="DS5962">
        <v>-0.54739999771118197</v>
      </c>
      <c r="DT5962">
        <v>-0.50330001115798995</v>
      </c>
      <c r="DU5962">
        <v>-0.46349999308586098</v>
      </c>
      <c r="DV5962">
        <v>-0.42789998650550798</v>
      </c>
      <c r="DW5962">
        <v>-0.396200001239777</v>
      </c>
    </row>
    <row r="5963" spans="1:127" x14ac:dyDescent="0.25">
      <c r="A5963" s="1">
        <v>44483</v>
      </c>
      <c r="B5963">
        <v>-46.155531726903298</v>
      </c>
      <c r="C5963">
        <v>42.660073274469397</v>
      </c>
      <c r="D5963">
        <v>23.796608746391399</v>
      </c>
      <c r="E5963">
        <v>117.931552089457</v>
      </c>
      <c r="F5963">
        <v>2.91160011291504</v>
      </c>
      <c r="G5963">
        <v>2.8299999237060498</v>
      </c>
      <c r="H5963">
        <v>2.7797000408172599</v>
      </c>
      <c r="I5963">
        <v>2.73699998855591</v>
      </c>
      <c r="J5963">
        <v>2.69630002975464</v>
      </c>
      <c r="K5963">
        <v>2.6573998928070099</v>
      </c>
      <c r="L5963">
        <v>2.6210999488830602</v>
      </c>
      <c r="M5963">
        <v>2.5880000591278098</v>
      </c>
      <c r="N5963" s="3">
        <v>2.5581998825073198</v>
      </c>
      <c r="O5963">
        <v>2.5315001010894802</v>
      </c>
      <c r="P5963">
        <v>2.5074999332428001</v>
      </c>
      <c r="Q5963">
        <v>2.4860000610351598</v>
      </c>
      <c r="R5963">
        <v>2.4667000770568799</v>
      </c>
      <c r="S5963">
        <v>2.4491999149322501</v>
      </c>
      <c r="T5963">
        <v>2.43350005149841</v>
      </c>
      <c r="U5963">
        <v>2.41969990730286</v>
      </c>
      <c r="V5963">
        <v>2.4077000617981001</v>
      </c>
      <c r="W5963">
        <v>2.39790010452271</v>
      </c>
      <c r="X5963">
        <v>2.5829999446868901</v>
      </c>
      <c r="Y5963">
        <v>2.30290007591248</v>
      </c>
      <c r="Z5963">
        <v>2.3903999328613299</v>
      </c>
      <c r="AA5963">
        <v>2.3961000442504901</v>
      </c>
      <c r="AB5963">
        <v>2.681800050354</v>
      </c>
      <c r="AC5963">
        <v>2.6518000104904198</v>
      </c>
      <c r="AD5963">
        <v>2.6010000229835502</v>
      </c>
      <c r="AE5963">
        <v>2.5299999925613399</v>
      </c>
      <c r="AF5963">
        <v>2.4567999999999999</v>
      </c>
      <c r="AG5963">
        <v>2.3932000000476799</v>
      </c>
      <c r="AH5963">
        <v>2.3429999978780698</v>
      </c>
      <c r="AI5963">
        <v>2.3048000071048702</v>
      </c>
      <c r="AJ5963">
        <v>2.2759000006794898</v>
      </c>
      <c r="AK5963">
        <v>2.2536999998383198</v>
      </c>
      <c r="AL5963">
        <v>2.23569999989867</v>
      </c>
      <c r="AM5963">
        <v>2.2207999981164899</v>
      </c>
      <c r="AN5963">
        <v>2.2090000057935701</v>
      </c>
      <c r="AO5963">
        <v>2.2007999954938899</v>
      </c>
      <c r="AP5963">
        <v>2.1973000024318701</v>
      </c>
      <c r="AQ5963">
        <v>2.2000999991655399</v>
      </c>
      <c r="AR5963">
        <v>2.21109999957085</v>
      </c>
      <c r="AS5963">
        <v>2.2319999927997598</v>
      </c>
      <c r="AT5963">
        <v>2.26479999442101</v>
      </c>
      <c r="AU5963">
        <v>2.9365000724792498</v>
      </c>
      <c r="AV5963">
        <v>2.8547999858856201</v>
      </c>
      <c r="AW5963">
        <v>2.8046998977661102</v>
      </c>
      <c r="AX5963">
        <v>2.7627000808715798</v>
      </c>
      <c r="AY5963">
        <v>2.7230999469757098</v>
      </c>
      <c r="AZ5963">
        <v>2.6854999065399201</v>
      </c>
      <c r="BA5963">
        <v>2.6507000923156698</v>
      </c>
      <c r="BB5963">
        <v>2.6191999912261998</v>
      </c>
      <c r="BC5963">
        <v>2.5908999443054199</v>
      </c>
      <c r="BD5963">
        <v>2.5657000541686998</v>
      </c>
      <c r="BE5963">
        <v>2.5432000160217298</v>
      </c>
      <c r="BF5963">
        <v>2.52309989929199</v>
      </c>
      <c r="BG5963">
        <v>2.5050001144409202</v>
      </c>
      <c r="BH5963">
        <v>2.4888000488281201</v>
      </c>
      <c r="BI5963">
        <v>2.47420001029968</v>
      </c>
      <c r="BJ5963">
        <v>2.4614000320434601</v>
      </c>
      <c r="BK5963">
        <v>2.45029997825623</v>
      </c>
      <c r="BL5963">
        <v>2.44099998474121</v>
      </c>
      <c r="BM5963">
        <v>2.4337999820709202</v>
      </c>
      <c r="BN5963">
        <v>6.8306408154658804</v>
      </c>
      <c r="BO5963">
        <v>30</v>
      </c>
      <c r="BP5963">
        <v>-0.74409997463226296</v>
      </c>
      <c r="BQ5963">
        <v>-9.3299999833106995E-2</v>
      </c>
      <c r="BR5963">
        <v>-0.27939999103546098</v>
      </c>
      <c r="BS5963">
        <v>-1.7697000503539999</v>
      </c>
      <c r="BT5963">
        <v>-1.2515000104904199</v>
      </c>
      <c r="BU5963">
        <v>-0.88340002298355103</v>
      </c>
      <c r="BV5963">
        <v>-0.62279999256134</v>
      </c>
      <c r="BW5963">
        <v>-0.4375</v>
      </c>
      <c r="BX5963">
        <v>-0.30370000004768399</v>
      </c>
      <c r="BY5963">
        <v>-0.20409999787807501</v>
      </c>
      <c r="BZ5963">
        <v>-0.12630000710487399</v>
      </c>
      <c r="CA5963">
        <v>-6.2100000679492999E-2</v>
      </c>
      <c r="CB5963">
        <v>-6.3999998383224002E-3</v>
      </c>
      <c r="CC5963">
        <v>4.3800000101327903E-2</v>
      </c>
      <c r="CD5963">
        <v>8.9900001883506803E-2</v>
      </c>
      <c r="CE5963">
        <v>0.131699994206429</v>
      </c>
      <c r="CF5963">
        <v>0.16840000450611101</v>
      </c>
      <c r="CG5963">
        <v>0.19879999756812999</v>
      </c>
      <c r="CH5963">
        <v>0.221000000834465</v>
      </c>
      <c r="CI5963">
        <v>0.233300000429153</v>
      </c>
      <c r="CJ5963">
        <v>0.23370000720024101</v>
      </c>
      <c r="CK5963">
        <v>0.220400005578995</v>
      </c>
      <c r="CL5963">
        <v>-2.5171000957489</v>
      </c>
      <c r="CM5963">
        <v>-2.1682999134063698</v>
      </c>
      <c r="CN5963">
        <v>-1.88339996337891</v>
      </c>
      <c r="CO5963">
        <v>-1.6498999595642101</v>
      </c>
      <c r="CP5963">
        <v>-1.4574999809265099</v>
      </c>
      <c r="CQ5963">
        <v>-1.2977999448776201</v>
      </c>
      <c r="CR5963">
        <v>-1.1638000011444101</v>
      </c>
      <c r="CS5963">
        <v>-1.0500999689102199</v>
      </c>
      <c r="CT5963">
        <v>-0.95230001211166404</v>
      </c>
      <c r="CU5963">
        <v>-0.86710000038146995</v>
      </c>
      <c r="CV5963">
        <v>-0.79180002212524403</v>
      </c>
      <c r="CW5963">
        <v>-0.72469997406005904</v>
      </c>
      <c r="CX5963">
        <v>-0.66409999132156405</v>
      </c>
      <c r="CY5963">
        <v>-0.60909998416900601</v>
      </c>
      <c r="CZ5963">
        <v>-0.55909997224807695</v>
      </c>
      <c r="DA5963">
        <v>-0.513400018215179</v>
      </c>
      <c r="DB5963">
        <v>-0.472099989652634</v>
      </c>
      <c r="DC5963">
        <v>-0.43479999899864202</v>
      </c>
      <c r="DD5963">
        <v>-0.40160000324249301</v>
      </c>
      <c r="DE5963">
        <v>-2.5399000644683798</v>
      </c>
      <c r="DF5963">
        <v>-2.1919000148773198</v>
      </c>
      <c r="DG5963">
        <v>-1.9081000089645399</v>
      </c>
      <c r="DH5963">
        <v>-1.6756000518798799</v>
      </c>
      <c r="DI5963">
        <v>-1.4838999509811399</v>
      </c>
      <c r="DJ5963">
        <v>-1.3243000507354701</v>
      </c>
      <c r="DK5963">
        <v>-1.1901999711990401</v>
      </c>
      <c r="DL5963">
        <v>-1.07620000839233</v>
      </c>
      <c r="DM5963" s="3">
        <v>-0.97790002822875999</v>
      </c>
      <c r="DN5963">
        <v>-0.89209997653961204</v>
      </c>
      <c r="DO5963">
        <v>-0.81610000133514404</v>
      </c>
      <c r="DP5963">
        <v>-0.74819999933242798</v>
      </c>
      <c r="DQ5963">
        <v>-0.68680000305175803</v>
      </c>
      <c r="DR5963">
        <v>-0.63099998235702504</v>
      </c>
      <c r="DS5963">
        <v>-0.57999998331069902</v>
      </c>
      <c r="DT5963">
        <v>-0.533500015735626</v>
      </c>
      <c r="DU5963">
        <v>-0.49120000004768399</v>
      </c>
      <c r="DV5963">
        <v>-0.45300000905990601</v>
      </c>
      <c r="DW5963">
        <v>-0.41890001296997098</v>
      </c>
    </row>
    <row r="5964" spans="1:127" x14ac:dyDescent="0.25">
      <c r="A5964" s="1">
        <v>44484</v>
      </c>
      <c r="B5964">
        <v>-55.513666154378299</v>
      </c>
      <c r="C5964">
        <v>51.9716912015042</v>
      </c>
      <c r="D5964">
        <v>28.4755293451874</v>
      </c>
      <c r="E5964">
        <v>142.24499281394301</v>
      </c>
      <c r="F5964">
        <v>2.9405999183654798</v>
      </c>
      <c r="G5964">
        <v>2.8633999824523899</v>
      </c>
      <c r="H5964">
        <v>2.81319999694824</v>
      </c>
      <c r="I5964">
        <v>2.7690000534057599</v>
      </c>
      <c r="J5964">
        <v>2.72690010070801</v>
      </c>
      <c r="K5964">
        <v>2.6875</v>
      </c>
      <c r="L5964">
        <v>2.6515998840332</v>
      </c>
      <c r="M5964">
        <v>2.6194999217987101</v>
      </c>
      <c r="N5964" s="3">
        <v>2.5910999774932901</v>
      </c>
      <c r="O5964">
        <v>2.5655999183654798</v>
      </c>
      <c r="P5964">
        <v>2.5427000522613499</v>
      </c>
      <c r="Q5964">
        <v>2.5216000080108598</v>
      </c>
      <c r="R5964">
        <v>2.5020999908447301</v>
      </c>
      <c r="S5964">
        <v>2.4837999343872101</v>
      </c>
      <c r="T5964">
        <v>2.4667999744415301</v>
      </c>
      <c r="U5964">
        <v>2.45110011100769</v>
      </c>
      <c r="V5964">
        <v>2.4368999004364</v>
      </c>
      <c r="W5964">
        <v>2.42449998855591</v>
      </c>
      <c r="X5964">
        <v>2.6091001033782999</v>
      </c>
      <c r="Y5964">
        <v>2.34850001335144</v>
      </c>
      <c r="Z5964">
        <v>2.41429996490479</v>
      </c>
      <c r="AA5964">
        <v>2.4300000667571999</v>
      </c>
      <c r="AB5964">
        <v>2.72440001411438</v>
      </c>
      <c r="AC5964">
        <v>2.6907999444961499</v>
      </c>
      <c r="AD5964">
        <v>2.6300999860763601</v>
      </c>
      <c r="AE5964">
        <v>2.55350000772476</v>
      </c>
      <c r="AF5964">
        <v>2.4812999855995201</v>
      </c>
      <c r="AG5964">
        <v>2.4231999957084698</v>
      </c>
      <c r="AH5964">
        <v>2.37990000259876</v>
      </c>
      <c r="AI5964">
        <v>2.3478000029563901</v>
      </c>
      <c r="AJ5964">
        <v>2.3224999968290301</v>
      </c>
      <c r="AK5964">
        <v>2.3005999984681602</v>
      </c>
      <c r="AL5964">
        <v>2.2792999997615802</v>
      </c>
      <c r="AM5964">
        <v>2.25839999935627</v>
      </c>
      <c r="AN5964">
        <v>2.2379000019908002</v>
      </c>
      <c r="AO5964">
        <v>2.21929999918938</v>
      </c>
      <c r="AP5964">
        <v>2.2045000058412598</v>
      </c>
      <c r="AQ5964">
        <v>2.1959999989032699</v>
      </c>
      <c r="AR5964">
        <v>2.19649999427795</v>
      </c>
      <c r="AS5964">
        <v>2.2084999912738801</v>
      </c>
      <c r="AT5964">
        <v>2.2346000041008001</v>
      </c>
      <c r="AU5964">
        <v>2.9658000469207799</v>
      </c>
      <c r="AV5964">
        <v>2.88849997520447</v>
      </c>
      <c r="AW5964">
        <v>2.8385999202728298</v>
      </c>
      <c r="AX5964">
        <v>2.7950999736785902</v>
      </c>
      <c r="AY5964">
        <v>2.75419998168945</v>
      </c>
      <c r="AZ5964">
        <v>2.7160999774932901</v>
      </c>
      <c r="BA5964">
        <v>2.6817998886108398</v>
      </c>
      <c r="BB5964">
        <v>2.6512000560760498</v>
      </c>
      <c r="BC5964">
        <v>2.6242001056671098</v>
      </c>
      <c r="BD5964">
        <v>2.6001999378204301</v>
      </c>
      <c r="BE5964">
        <v>2.5785999298095699</v>
      </c>
      <c r="BF5964">
        <v>2.5589001178741499</v>
      </c>
      <c r="BG5964">
        <v>2.54069995880127</v>
      </c>
      <c r="BH5964">
        <v>2.5239000320434601</v>
      </c>
      <c r="BI5964">
        <v>2.50819993019104</v>
      </c>
      <c r="BJ5964">
        <v>2.4937999248504599</v>
      </c>
      <c r="BK5964">
        <v>2.4809000492095898</v>
      </c>
      <c r="BL5964">
        <v>2.46950006484985</v>
      </c>
      <c r="BM5964">
        <v>2.4600999355316202</v>
      </c>
      <c r="BN5964">
        <v>6.7658871524563304</v>
      </c>
      <c r="BO5964">
        <v>30</v>
      </c>
      <c r="BP5964">
        <v>-0.68779999017715499</v>
      </c>
      <c r="BQ5964">
        <v>-0.112999998033047</v>
      </c>
      <c r="BR5964">
        <v>-0.27270001173019398</v>
      </c>
      <c r="BS5964">
        <v>-1.7077000141143801</v>
      </c>
      <c r="BT5964">
        <v>-1.1806999444961499</v>
      </c>
      <c r="BU5964">
        <v>-0.81959998607635498</v>
      </c>
      <c r="BV5964">
        <v>-0.57440000772476196</v>
      </c>
      <c r="BW5964">
        <v>-0.40759998559951799</v>
      </c>
      <c r="BX5964">
        <v>-0.29199999570846602</v>
      </c>
      <c r="BY5964">
        <v>-0.20790000259876301</v>
      </c>
      <c r="BZ5964">
        <v>-0.14190000295638999</v>
      </c>
      <c r="CA5964">
        <v>-8.5199996829032898E-2</v>
      </c>
      <c r="CB5964">
        <v>-3.2699998468160602E-2</v>
      </c>
      <c r="CC5964">
        <v>1.85000002384186E-2</v>
      </c>
      <c r="CD5964">
        <v>6.8700000643730205E-2</v>
      </c>
      <c r="CE5964">
        <v>0.117399998009205</v>
      </c>
      <c r="CF5964">
        <v>0.162900000810623</v>
      </c>
      <c r="CG5964">
        <v>0.20299999415874501</v>
      </c>
      <c r="CH5964">
        <v>0.23510000109672499</v>
      </c>
      <c r="CI5964">
        <v>0.25650000572204601</v>
      </c>
      <c r="CJ5964">
        <v>0.26460000872612</v>
      </c>
      <c r="CK5964">
        <v>0.2567999958992</v>
      </c>
      <c r="CL5964">
        <v>-2.4960999488830602</v>
      </c>
      <c r="CM5964">
        <v>-2.1317000389099099</v>
      </c>
      <c r="CN5964">
        <v>-1.83899998664856</v>
      </c>
      <c r="CO5964">
        <v>-1.60339999198914</v>
      </c>
      <c r="CP5964">
        <v>-1.4125000238418599</v>
      </c>
      <c r="CQ5964">
        <v>-1.2566000223159799</v>
      </c>
      <c r="CR5964">
        <v>-1.1275000572204601</v>
      </c>
      <c r="CS5964">
        <v>-1.0191999673843399</v>
      </c>
      <c r="CT5964">
        <v>-0.92669999599456798</v>
      </c>
      <c r="CU5964">
        <v>-0.84619998931884799</v>
      </c>
      <c r="CV5964">
        <v>-0.77499997615814198</v>
      </c>
      <c r="CW5964">
        <v>-0.71100002527236905</v>
      </c>
      <c r="CX5964">
        <v>-0.65270000696182295</v>
      </c>
      <c r="CY5964">
        <v>-0.59909999370574996</v>
      </c>
      <c r="CZ5964">
        <v>-0.54970002174377397</v>
      </c>
      <c r="DA5964">
        <v>-0.50410002470016502</v>
      </c>
      <c r="DB5964">
        <v>-0.46219998598098799</v>
      </c>
      <c r="DC5964">
        <v>-0.42399999499321001</v>
      </c>
      <c r="DD5964">
        <v>-0.38969999551773099</v>
      </c>
      <c r="DE5964">
        <v>-2.5190000534057599</v>
      </c>
      <c r="DF5964">
        <v>-2.1552999019622798</v>
      </c>
      <c r="DG5964">
        <v>-1.8636000156402599</v>
      </c>
      <c r="DH5964">
        <v>-1.62870001792908</v>
      </c>
      <c r="DI5964">
        <v>-1.43819999694824</v>
      </c>
      <c r="DJ5964">
        <v>-1.28219997882843</v>
      </c>
      <c r="DK5964">
        <v>-1.1529999971389799</v>
      </c>
      <c r="DL5964">
        <v>-1.04419994354248</v>
      </c>
      <c r="DM5964" s="3">
        <v>-0.95109999179840099</v>
      </c>
      <c r="DN5964">
        <v>-0.86989998817443803</v>
      </c>
      <c r="DO5964">
        <v>-0.79799997806549094</v>
      </c>
      <c r="DP5964">
        <v>-0.73329997062683105</v>
      </c>
      <c r="DQ5964">
        <v>-0.674199998378754</v>
      </c>
      <c r="DR5964">
        <v>-0.61989998817443803</v>
      </c>
      <c r="DS5964">
        <v>-0.56970000267028797</v>
      </c>
      <c r="DT5964">
        <v>-0.52329999208450295</v>
      </c>
      <c r="DU5964">
        <v>-0.48050001263618503</v>
      </c>
      <c r="DV5964">
        <v>-0.44139999151229897</v>
      </c>
      <c r="DW5964">
        <v>-0.406199991703033</v>
      </c>
    </row>
    <row r="5965" spans="1:127" x14ac:dyDescent="0.25">
      <c r="A5965" s="1">
        <v>44487</v>
      </c>
      <c r="B5965">
        <v>-59.959576350464197</v>
      </c>
      <c r="C5965">
        <v>56.438143561639798</v>
      </c>
      <c r="D5965">
        <v>30.834648777967701</v>
      </c>
      <c r="E5965">
        <v>153.809978097543</v>
      </c>
      <c r="F5965">
        <v>2.9140000343322798</v>
      </c>
      <c r="G5965">
        <v>2.8417000770568799</v>
      </c>
      <c r="H5965">
        <v>2.7927999496460001</v>
      </c>
      <c r="I5965">
        <v>2.7481999397277801</v>
      </c>
      <c r="J5965">
        <v>2.70589995384216</v>
      </c>
      <c r="K5965">
        <v>2.6668000221252401</v>
      </c>
      <c r="L5965">
        <v>2.6319000720977801</v>
      </c>
      <c r="M5965">
        <v>2.6013000011444101</v>
      </c>
      <c r="N5965" s="3">
        <v>2.5745000839233398</v>
      </c>
      <c r="O5965">
        <v>2.5506999492645299</v>
      </c>
      <c r="P5965">
        <v>2.5290000438690199</v>
      </c>
      <c r="Q5965">
        <v>2.50889992713928</v>
      </c>
      <c r="R5965">
        <v>2.4899001121521001</v>
      </c>
      <c r="S5965">
        <v>2.4718000888824498</v>
      </c>
      <c r="T5965">
        <v>2.45440006256104</v>
      </c>
      <c r="U5965">
        <v>2.43799996376038</v>
      </c>
      <c r="V5965">
        <v>2.4228000640869101</v>
      </c>
      <c r="W5965">
        <v>2.4091000556945801</v>
      </c>
      <c r="X5965">
        <v>2.5868000984191899</v>
      </c>
      <c r="Y5965">
        <v>2.3466999530792201</v>
      </c>
      <c r="Z5965">
        <v>2.39750003814697</v>
      </c>
      <c r="AA5965">
        <v>2.4172000885009801</v>
      </c>
      <c r="AB5965">
        <v>2.7124000080108601</v>
      </c>
      <c r="AC5965">
        <v>2.6773999834060702</v>
      </c>
      <c r="AD5965">
        <v>2.6099999835968002</v>
      </c>
      <c r="AE5965">
        <v>2.5303999719619701</v>
      </c>
      <c r="AF5965">
        <v>2.46030000967979</v>
      </c>
      <c r="AG5965">
        <v>2.4074999997139002</v>
      </c>
      <c r="AH5965">
        <v>2.3704999956846202</v>
      </c>
      <c r="AI5965">
        <v>2.3440000071525602</v>
      </c>
      <c r="AJ5965">
        <v>2.3224000026702898</v>
      </c>
      <c r="AK5965">
        <v>2.3017999985217998</v>
      </c>
      <c r="AL5965">
        <v>2.27960000081658</v>
      </c>
      <c r="AM5965">
        <v>2.2555000004112702</v>
      </c>
      <c r="AN5965">
        <v>2.2302000027179698</v>
      </c>
      <c r="AO5965">
        <v>2.2054999968886402</v>
      </c>
      <c r="AP5965">
        <v>2.18390000593662</v>
      </c>
      <c r="AQ5965">
        <v>2.1681999969959298</v>
      </c>
      <c r="AR5965">
        <v>2.1617000035762799</v>
      </c>
      <c r="AS5965">
        <v>2.1671000019550299</v>
      </c>
      <c r="AT5965">
        <v>2.1876999982118601</v>
      </c>
      <c r="AU5965">
        <v>2.9386999607086199</v>
      </c>
      <c r="AV5965">
        <v>2.86630010604858</v>
      </c>
      <c r="AW5965">
        <v>2.81769990921021</v>
      </c>
      <c r="AX5965">
        <v>2.7739000320434601</v>
      </c>
      <c r="AY5965">
        <v>2.7327001094818102</v>
      </c>
      <c r="AZ5965">
        <v>2.6949999332428001</v>
      </c>
      <c r="BA5965">
        <v>2.66160011291504</v>
      </c>
      <c r="BB5965">
        <v>2.6322999000549299</v>
      </c>
      <c r="BC5965">
        <v>2.6068000793457</v>
      </c>
      <c r="BD5965">
        <v>2.58430004119873</v>
      </c>
      <c r="BE5965">
        <v>2.5638999938964799</v>
      </c>
      <c r="BF5965">
        <v>2.5450999736785902</v>
      </c>
      <c r="BG5965">
        <v>2.5274000167846702</v>
      </c>
      <c r="BH5965">
        <v>2.5106999874114999</v>
      </c>
      <c r="BI5965">
        <v>2.49480009078979</v>
      </c>
      <c r="BJ5965">
        <v>2.4798998832702601</v>
      </c>
      <c r="BK5965">
        <v>2.4660999774932901</v>
      </c>
      <c r="BL5965">
        <v>2.4537000656127899</v>
      </c>
      <c r="BM5965">
        <v>2.4430999755859402</v>
      </c>
      <c r="BN5965">
        <v>6.7160966505292903</v>
      </c>
      <c r="BO5965">
        <v>30</v>
      </c>
      <c r="BP5965">
        <v>-0.653999984264374</v>
      </c>
      <c r="BQ5965">
        <v>-0.15579999983310699</v>
      </c>
      <c r="BR5965">
        <v>-0.28880000114440901</v>
      </c>
      <c r="BS5965">
        <v>-1.64660000801086</v>
      </c>
      <c r="BT5965">
        <v>-1.12489998340607</v>
      </c>
      <c r="BU5965">
        <v>-0.77719998359680198</v>
      </c>
      <c r="BV5965">
        <v>-0.54939997196197499</v>
      </c>
      <c r="BW5965">
        <v>-0.40110000967979398</v>
      </c>
      <c r="BX5965">
        <v>-0.30279999971389798</v>
      </c>
      <c r="BY5965">
        <v>-0.233899995684624</v>
      </c>
      <c r="BZ5965">
        <v>-0.18000000715255701</v>
      </c>
      <c r="CA5965">
        <v>-0.132200002670288</v>
      </c>
      <c r="CB5965">
        <v>-8.5299998521804796E-2</v>
      </c>
      <c r="CC5965">
        <v>-3.6800000816583599E-2</v>
      </c>
      <c r="CD5965">
        <v>1.3399999588728E-2</v>
      </c>
      <c r="CE5965">
        <v>6.4099997282028198E-2</v>
      </c>
      <c r="CF5965">
        <v>0.113300003111362</v>
      </c>
      <c r="CG5965">
        <v>0.15809999406337699</v>
      </c>
      <c r="CH5965">
        <v>0.19560000300407401</v>
      </c>
      <c r="CI5965">
        <v>0.22249999642372101</v>
      </c>
      <c r="CJ5965">
        <v>0.23579999804496801</v>
      </c>
      <c r="CK5965">
        <v>0.23250000178813901</v>
      </c>
      <c r="CL5965">
        <v>-2.4484000205993701</v>
      </c>
      <c r="CM5965">
        <v>-2.0803999900817902</v>
      </c>
      <c r="CN5965">
        <v>-1.7884999513626101</v>
      </c>
      <c r="CO5965">
        <v>-1.5564999580383301</v>
      </c>
      <c r="CP5965">
        <v>-1.37109994888306</v>
      </c>
      <c r="CQ5965">
        <v>-1.2216999530792201</v>
      </c>
      <c r="CR5965">
        <v>-1.0995999574661299</v>
      </c>
      <c r="CS5965">
        <v>-0.99809998273849498</v>
      </c>
      <c r="CT5965">
        <v>-0.91210001707077004</v>
      </c>
      <c r="CU5965">
        <v>-0.83759999275207497</v>
      </c>
      <c r="CV5965">
        <v>-0.77160000801086404</v>
      </c>
      <c r="CW5965">
        <v>-0.712100028991699</v>
      </c>
      <c r="CX5965">
        <v>-0.65759998559951804</v>
      </c>
      <c r="CY5965">
        <v>-0.607100009918213</v>
      </c>
      <c r="CZ5965">
        <v>-0.56000000238418601</v>
      </c>
      <c r="DA5965">
        <v>-0.51620000600814797</v>
      </c>
      <c r="DB5965">
        <v>-0.475499987602234</v>
      </c>
      <c r="DC5965">
        <v>-0.43819999694824202</v>
      </c>
      <c r="DD5965">
        <v>-0.40439999103546098</v>
      </c>
      <c r="DE5965">
        <v>-2.4707000255584699</v>
      </c>
      <c r="DF5965">
        <v>-2.10330009460449</v>
      </c>
      <c r="DG5965">
        <v>-1.8121999502182</v>
      </c>
      <c r="DH5965">
        <v>-1.58080005645752</v>
      </c>
      <c r="DI5965">
        <v>-1.3956999778747601</v>
      </c>
      <c r="DJ5965">
        <v>-1.24609994888306</v>
      </c>
      <c r="DK5965">
        <v>-1.1237000226974501</v>
      </c>
      <c r="DL5965">
        <v>-1.0217000246048</v>
      </c>
      <c r="DM5965" s="3">
        <v>-0.93510001897811901</v>
      </c>
      <c r="DN5965">
        <v>-0.86000001430511497</v>
      </c>
      <c r="DO5965">
        <v>-0.79339998960494995</v>
      </c>
      <c r="DP5965">
        <v>-0.73329997062683105</v>
      </c>
      <c r="DQ5965">
        <v>-0.67820000648498502</v>
      </c>
      <c r="DR5965">
        <v>-0.62699997425079301</v>
      </c>
      <c r="DS5965">
        <v>-0.57929998636245705</v>
      </c>
      <c r="DT5965">
        <v>-0.53479999303817705</v>
      </c>
      <c r="DU5965">
        <v>-0.493400007486343</v>
      </c>
      <c r="DV5965">
        <v>-0.455300003290176</v>
      </c>
      <c r="DW5965">
        <v>-0.420800000429153</v>
      </c>
    </row>
    <row r="5966" spans="1:127" x14ac:dyDescent="0.25">
      <c r="A5966" s="1">
        <v>44488</v>
      </c>
      <c r="B5966">
        <v>-51.0505775507973</v>
      </c>
      <c r="C5966">
        <v>47.482447416008199</v>
      </c>
      <c r="D5966">
        <v>27.158325917916201</v>
      </c>
      <c r="E5966">
        <v>131.05700456495401</v>
      </c>
      <c r="F5966">
        <v>2.9226000308990501</v>
      </c>
      <c r="G5966">
        <v>2.8405001163482702</v>
      </c>
      <c r="H5966">
        <v>2.7888000011444101</v>
      </c>
      <c r="I5966">
        <v>2.7444000244140598</v>
      </c>
      <c r="J5966">
        <v>2.7028000354766801</v>
      </c>
      <c r="K5966">
        <v>2.6642000675201398</v>
      </c>
      <c r="L5966">
        <v>2.6294000148773198</v>
      </c>
      <c r="M5966">
        <v>2.5987000465393102</v>
      </c>
      <c r="N5966" s="3">
        <v>2.5717000961303702</v>
      </c>
      <c r="O5966">
        <v>2.5478000640869101</v>
      </c>
      <c r="P5966">
        <v>2.52649998664856</v>
      </c>
      <c r="Q5966">
        <v>2.5069999694824201</v>
      </c>
      <c r="R5966">
        <v>2.4890999794006299</v>
      </c>
      <c r="S5966">
        <v>2.47230005264282</v>
      </c>
      <c r="T5966">
        <v>2.4565999507904102</v>
      </c>
      <c r="U5966">
        <v>2.44210004806519</v>
      </c>
      <c r="V5966">
        <v>2.42880010604858</v>
      </c>
      <c r="W5966">
        <v>2.4170999526977499</v>
      </c>
      <c r="X5966">
        <v>2.5834999084472701</v>
      </c>
      <c r="Y5966">
        <v>2.3422999382018999</v>
      </c>
      <c r="Z5966">
        <v>2.4072000980377202</v>
      </c>
      <c r="AA5966">
        <v>2.4154000282287602</v>
      </c>
      <c r="AB5966">
        <v>2.6904000110626201</v>
      </c>
      <c r="AC5966">
        <v>2.6599999954223601</v>
      </c>
      <c r="AD5966">
        <v>2.6030000248909002</v>
      </c>
      <c r="AE5966">
        <v>2.5298999974727598</v>
      </c>
      <c r="AF5966">
        <v>2.4612000078678098</v>
      </c>
      <c r="AG5966">
        <v>2.4068000023841898</v>
      </c>
      <c r="AH5966">
        <v>2.3674000031471301</v>
      </c>
      <c r="AI5966">
        <v>2.3395000010907601</v>
      </c>
      <c r="AJ5966">
        <v>2.3184999999500802</v>
      </c>
      <c r="AK5966">
        <v>2.3004000009000301</v>
      </c>
      <c r="AL5966">
        <v>2.2827999994277999</v>
      </c>
      <c r="AM5966">
        <v>2.2647999969363202</v>
      </c>
      <c r="AN5966">
        <v>2.2464999930858598</v>
      </c>
      <c r="AO5966">
        <v>2.22910000412464</v>
      </c>
      <c r="AP5966">
        <v>2.21449999685287</v>
      </c>
      <c r="AQ5966">
        <v>2.2049999936103801</v>
      </c>
      <c r="AR5966">
        <v>2.2028999937057501</v>
      </c>
      <c r="AS5966">
        <v>2.21090000796318</v>
      </c>
      <c r="AT5966">
        <v>2.2314999909877802</v>
      </c>
      <c r="AU5966">
        <v>2.9477999210357702</v>
      </c>
      <c r="AV5966">
        <v>2.86560010910034</v>
      </c>
      <c r="AW5966">
        <v>2.8141999244689901</v>
      </c>
      <c r="AX5966">
        <v>2.7704000473022501</v>
      </c>
      <c r="AY5966">
        <v>2.7298998832702601</v>
      </c>
      <c r="AZ5966">
        <v>2.6926000118255602</v>
      </c>
      <c r="BA5966">
        <v>2.6591999530792201</v>
      </c>
      <c r="BB5966">
        <v>2.62980008125305</v>
      </c>
      <c r="BC5966">
        <v>2.6040999889373802</v>
      </c>
      <c r="BD5966">
        <v>2.5815000534057599</v>
      </c>
      <c r="BE5966">
        <v>2.5613999366760298</v>
      </c>
      <c r="BF5966">
        <v>2.5432000160217298</v>
      </c>
      <c r="BG5966">
        <v>2.52640008926392</v>
      </c>
      <c r="BH5966">
        <v>2.5109000205993701</v>
      </c>
      <c r="BI5966">
        <v>2.49650001525879</v>
      </c>
      <c r="BJ5966">
        <v>2.48309993743896</v>
      </c>
      <c r="BK5966">
        <v>2.4709999561309801</v>
      </c>
      <c r="BL5966">
        <v>2.4602999687194802</v>
      </c>
      <c r="BM5966">
        <v>2.45120000839233</v>
      </c>
      <c r="BN5966">
        <v>6.68707927706813</v>
      </c>
      <c r="BO5966">
        <v>30</v>
      </c>
      <c r="BP5966">
        <v>-0.58319997787475597</v>
      </c>
      <c r="BQ5966">
        <v>-2.44999993592501E-2</v>
      </c>
      <c r="BR5966">
        <v>-0.171399995684624</v>
      </c>
      <c r="BS5966">
        <v>-1.6459000110626201</v>
      </c>
      <c r="BT5966">
        <v>-1.09479999542236</v>
      </c>
      <c r="BU5966">
        <v>-0.71890002489089999</v>
      </c>
      <c r="BV5966">
        <v>-0.46639999747276301</v>
      </c>
      <c r="BW5966">
        <v>-0.298000007867813</v>
      </c>
      <c r="BX5966">
        <v>-0.18500000238418601</v>
      </c>
      <c r="BY5966">
        <v>-0.10670000314712499</v>
      </c>
      <c r="BZ5966">
        <v>-4.8700001090764999E-2</v>
      </c>
      <c r="CA5966">
        <v>-1.39999995008111E-3</v>
      </c>
      <c r="CB5966">
        <v>4.1099999099969899E-2</v>
      </c>
      <c r="CC5966">
        <v>8.1900000572204604E-2</v>
      </c>
      <c r="CD5966">
        <v>0.12210000306367901</v>
      </c>
      <c r="CE5966">
        <v>0.16150000691413899</v>
      </c>
      <c r="CF5966">
        <v>0.198699995875359</v>
      </c>
      <c r="CG5966">
        <v>0.23170000314712499</v>
      </c>
      <c r="CH5966">
        <v>0.25830000638961798</v>
      </c>
      <c r="CI5966">
        <v>0.27590000629424999</v>
      </c>
      <c r="CJ5966">
        <v>0.28209999203681901</v>
      </c>
      <c r="CK5966">
        <v>0.27430000901222201</v>
      </c>
      <c r="CL5966">
        <v>-2.4732000827789302</v>
      </c>
      <c r="CM5966">
        <v>-2.0915999412536599</v>
      </c>
      <c r="CN5966">
        <v>-1.78559994697571</v>
      </c>
      <c r="CO5966">
        <v>-1.53989994525909</v>
      </c>
      <c r="CP5966">
        <v>-1.3417999744415301</v>
      </c>
      <c r="CQ5966">
        <v>-1.1806999444961499</v>
      </c>
      <c r="CR5966">
        <v>-1.04849994182587</v>
      </c>
      <c r="CS5966">
        <v>-0.93860000371932995</v>
      </c>
      <c r="CT5966">
        <v>-0.84560000896453902</v>
      </c>
      <c r="CU5966">
        <v>-0.765699982643127</v>
      </c>
      <c r="CV5966">
        <v>-0.69590002298355103</v>
      </c>
      <c r="CW5966">
        <v>-0.633800029754639</v>
      </c>
      <c r="CX5966">
        <v>-0.57789999246597301</v>
      </c>
      <c r="CY5966">
        <v>-0.52689999341964699</v>
      </c>
      <c r="CZ5966">
        <v>-0.48030000925064098</v>
      </c>
      <c r="DA5966">
        <v>-0.4375</v>
      </c>
      <c r="DB5966">
        <v>-0.39829999208450301</v>
      </c>
      <c r="DC5966">
        <v>-0.36269998550415</v>
      </c>
      <c r="DD5966">
        <v>-0.33079999685287498</v>
      </c>
      <c r="DE5966">
        <v>-2.4960999488830602</v>
      </c>
      <c r="DF5966">
        <v>-2.1150999069213898</v>
      </c>
      <c r="DG5966">
        <v>-1.8099999427795399</v>
      </c>
      <c r="DH5966">
        <v>-1.5648000240325901</v>
      </c>
      <c r="DI5966">
        <v>-1.36679995059967</v>
      </c>
      <c r="DJ5966">
        <v>-1.20550000667572</v>
      </c>
      <c r="DK5966">
        <v>-1.0728000402450599</v>
      </c>
      <c r="DL5966">
        <v>-0.962100028991699</v>
      </c>
      <c r="DM5966" s="3">
        <v>-0.868300020694733</v>
      </c>
      <c r="DN5966">
        <v>-0.78750002384185802</v>
      </c>
      <c r="DO5966">
        <v>-0.71679997444152799</v>
      </c>
      <c r="DP5966">
        <v>-0.65380001068115201</v>
      </c>
      <c r="DQ5966">
        <v>-0.59700000286102295</v>
      </c>
      <c r="DR5966">
        <v>-0.54509997367858898</v>
      </c>
      <c r="DS5966">
        <v>-0.49759998917579701</v>
      </c>
      <c r="DT5966">
        <v>-0.45390000939369202</v>
      </c>
      <c r="DU5966">
        <v>-0.41380000114440901</v>
      </c>
      <c r="DV5966">
        <v>-0.37729999423027</v>
      </c>
      <c r="DW5966">
        <v>-0.34439998865127602</v>
      </c>
    </row>
    <row r="5967" spans="1:127" x14ac:dyDescent="0.25">
      <c r="A5967" s="1">
        <v>44489</v>
      </c>
      <c r="B5967">
        <v>-52.688784724729601</v>
      </c>
      <c r="C5967">
        <v>49.007253335770201</v>
      </c>
      <c r="D5967">
        <v>27.852401295195001</v>
      </c>
      <c r="E5967">
        <v>135.18135008622099</v>
      </c>
      <c r="F5967">
        <v>2.99950003623962</v>
      </c>
      <c r="G5967">
        <v>2.9091000556945801</v>
      </c>
      <c r="H5967">
        <v>2.84910011291504</v>
      </c>
      <c r="I5967">
        <v>2.7962999343872101</v>
      </c>
      <c r="J5967">
        <v>2.7469999790191699</v>
      </c>
      <c r="K5967">
        <v>2.7019000053405802</v>
      </c>
      <c r="L5967">
        <v>2.6619999408721902</v>
      </c>
      <c r="M5967">
        <v>2.6273999214172399</v>
      </c>
      <c r="N5967" s="3">
        <v>2.5975000858306898</v>
      </c>
      <c r="O5967">
        <v>2.5717000961303702</v>
      </c>
      <c r="P5967">
        <v>2.54900002479553</v>
      </c>
      <c r="Q5967">
        <v>2.5287001132965101</v>
      </c>
      <c r="R5967">
        <v>2.5102000236511199</v>
      </c>
      <c r="S5967">
        <v>2.4932000637054399</v>
      </c>
      <c r="T5967">
        <v>2.47760009765625</v>
      </c>
      <c r="U5967">
        <v>2.4632000923156698</v>
      </c>
      <c r="V5967">
        <v>2.45029997825623</v>
      </c>
      <c r="W5967">
        <v>2.4391000270843501</v>
      </c>
      <c r="X5967">
        <v>2.60199999809265</v>
      </c>
      <c r="Y5967">
        <v>2.3424000740051301</v>
      </c>
      <c r="Z5967">
        <v>2.4298999309539799</v>
      </c>
      <c r="AA5967">
        <v>2.4154000282287602</v>
      </c>
      <c r="AB5967">
        <v>2.7487999883651701</v>
      </c>
      <c r="AC5967">
        <v>2.7042999721527101</v>
      </c>
      <c r="AD5967">
        <v>2.6292999956131</v>
      </c>
      <c r="AE5967">
        <v>2.5410000028133402</v>
      </c>
      <c r="AF5967">
        <v>2.46280001225472</v>
      </c>
      <c r="AG5967">
        <v>2.4040999932766001</v>
      </c>
      <c r="AH5967">
        <v>2.3642000001788102</v>
      </c>
      <c r="AI5967">
        <v>2.3382000000208598</v>
      </c>
      <c r="AJ5967">
        <v>2.3203000001370899</v>
      </c>
      <c r="AK5967">
        <v>2.3059000014066702</v>
      </c>
      <c r="AL5967">
        <v>2.2920999982595398</v>
      </c>
      <c r="AM5967">
        <v>2.27780000560284</v>
      </c>
      <c r="AN5967">
        <v>2.2628999953269999</v>
      </c>
      <c r="AO5967">
        <v>2.2488000060319902</v>
      </c>
      <c r="AP5967">
        <v>2.2373999953746799</v>
      </c>
      <c r="AQ5967">
        <v>2.2310000022888201</v>
      </c>
      <c r="AR5967">
        <v>2.2322000094890599</v>
      </c>
      <c r="AS5967">
        <v>2.2434999979972798</v>
      </c>
      <c r="AT5967">
        <v>2.2675000084400199</v>
      </c>
      <c r="AU5967">
        <v>3.0262999534606898</v>
      </c>
      <c r="AV5967">
        <v>2.9356999397277801</v>
      </c>
      <c r="AW5967">
        <v>2.8761000633239702</v>
      </c>
      <c r="AX5967">
        <v>2.8241999149322501</v>
      </c>
      <c r="AY5967">
        <v>2.7762000560760498</v>
      </c>
      <c r="AZ5967">
        <v>2.7327001094818102</v>
      </c>
      <c r="BA5967">
        <v>2.6942999362945601</v>
      </c>
      <c r="BB5967">
        <v>2.6612000465393102</v>
      </c>
      <c r="BC5967">
        <v>2.6328001022338898</v>
      </c>
      <c r="BD5967">
        <v>2.6082000732421902</v>
      </c>
      <c r="BE5967">
        <v>2.5866999626159699</v>
      </c>
      <c r="BF5967">
        <v>2.5675001144409202</v>
      </c>
      <c r="BG5967">
        <v>2.5501999855041499</v>
      </c>
      <c r="BH5967">
        <v>2.5343999862670898</v>
      </c>
      <c r="BI5967">
        <v>2.5199000835418701</v>
      </c>
      <c r="BJ5967">
        <v>2.5065999031066899</v>
      </c>
      <c r="BK5967">
        <v>2.49469995498657</v>
      </c>
      <c r="BL5967">
        <v>2.4842998981475799</v>
      </c>
      <c r="BM5967">
        <v>2.4756000041961701</v>
      </c>
      <c r="BN5967">
        <v>6.7206581861021197</v>
      </c>
      <c r="BO5967">
        <v>30</v>
      </c>
      <c r="BP5967">
        <v>-0.60430002212524403</v>
      </c>
      <c r="BQ5967">
        <v>-3.9999998989515001E-4</v>
      </c>
      <c r="BR5967">
        <v>-0.16210000216960899</v>
      </c>
      <c r="BS5967">
        <v>-1.70969998836517</v>
      </c>
      <c r="BT5967">
        <v>-1.13919997215271</v>
      </c>
      <c r="BU5967">
        <v>-0.74709999561309803</v>
      </c>
      <c r="BV5967">
        <v>-0.48080000281333901</v>
      </c>
      <c r="BW5967">
        <v>-0.30090001225471502</v>
      </c>
      <c r="BX5967">
        <v>-0.17829999327659601</v>
      </c>
      <c r="BY5967">
        <v>-9.2000000178813907E-2</v>
      </c>
      <c r="BZ5967">
        <v>-2.7400000020861601E-2</v>
      </c>
      <c r="CA5967">
        <v>2.52999998629093E-2</v>
      </c>
      <c r="CB5967">
        <v>7.2099998593330397E-2</v>
      </c>
      <c r="CC5967">
        <v>0.116300001740456</v>
      </c>
      <c r="CD5967">
        <v>0.158999994397163</v>
      </c>
      <c r="CE5967">
        <v>0.20010000467300401</v>
      </c>
      <c r="CF5967">
        <v>0.23819999396801</v>
      </c>
      <c r="CG5967">
        <v>0.27140000462531999</v>
      </c>
      <c r="CH5967">
        <v>0.29739999771118197</v>
      </c>
      <c r="CI5967">
        <v>0.313699990510941</v>
      </c>
      <c r="CJ5967">
        <v>0.31790000200271601</v>
      </c>
      <c r="CK5967">
        <v>0.30759999155998202</v>
      </c>
      <c r="CL5967">
        <v>-2.5589001178741499</v>
      </c>
      <c r="CM5967">
        <v>-2.1661000251770002</v>
      </c>
      <c r="CN5967">
        <v>-1.8500000238418599</v>
      </c>
      <c r="CO5967">
        <v>-1.5951999425888099</v>
      </c>
      <c r="CP5967">
        <v>-1.3889000415802</v>
      </c>
      <c r="CQ5967">
        <v>-1.2206000089645399</v>
      </c>
      <c r="CR5967">
        <v>-1.0819000005721999</v>
      </c>
      <c r="CS5967">
        <v>-0.96609997749328602</v>
      </c>
      <c r="CT5967">
        <v>-0.86790001392364502</v>
      </c>
      <c r="CU5967">
        <v>-0.78329998254776001</v>
      </c>
      <c r="CV5967">
        <v>-0.70920002460479703</v>
      </c>
      <c r="CW5967">
        <v>-0.64329999685287498</v>
      </c>
      <c r="CX5967">
        <v>-0.58410000801086404</v>
      </c>
      <c r="CY5967">
        <v>-0.53020000457763705</v>
      </c>
      <c r="CZ5967">
        <v>-0.48089998960495001</v>
      </c>
      <c r="DA5967">
        <v>-0.43579998612403897</v>
      </c>
      <c r="DB5967">
        <v>-0.39469999074935902</v>
      </c>
      <c r="DC5967">
        <v>-0.35740000009536699</v>
      </c>
      <c r="DD5967">
        <v>-0.32409998774528498</v>
      </c>
      <c r="DE5967">
        <v>-2.5833001136779798</v>
      </c>
      <c r="DF5967">
        <v>-2.1912000179290798</v>
      </c>
      <c r="DG5967">
        <v>-1.8760999441146899</v>
      </c>
      <c r="DH5967">
        <v>-1.6218999624252299</v>
      </c>
      <c r="DI5967">
        <v>-1.4157999753952</v>
      </c>
      <c r="DJ5967">
        <v>-1.2472000122070299</v>
      </c>
      <c r="DK5967">
        <v>-1.10790002346039</v>
      </c>
      <c r="DL5967">
        <v>-0.99129998683929399</v>
      </c>
      <c r="DM5967" s="3">
        <v>-0.89219999313354503</v>
      </c>
      <c r="DN5967">
        <v>-0.80659997463226296</v>
      </c>
      <c r="DO5967">
        <v>-0.73150002956390403</v>
      </c>
      <c r="DP5967">
        <v>-0.66469997167587302</v>
      </c>
      <c r="DQ5967">
        <v>-0.60439997911453203</v>
      </c>
      <c r="DR5967">
        <v>-0.54939997196197499</v>
      </c>
      <c r="DS5967">
        <v>-0.49909999966621399</v>
      </c>
      <c r="DT5967">
        <v>-0.45300000905990601</v>
      </c>
      <c r="DU5967">
        <v>-0.410800009965897</v>
      </c>
      <c r="DV5967">
        <v>-0.37250000238418601</v>
      </c>
      <c r="DW5967">
        <v>-0.338200002908707</v>
      </c>
    </row>
    <row r="5968" spans="1:127" x14ac:dyDescent="0.25">
      <c r="A5968" s="1">
        <v>44490</v>
      </c>
      <c r="B5968">
        <v>-55.046664866999699</v>
      </c>
      <c r="C5968">
        <v>51.274469250598997</v>
      </c>
      <c r="D5968">
        <v>29.079809107957299</v>
      </c>
      <c r="E5968">
        <v>141.144062625652</v>
      </c>
      <c r="F5968">
        <v>3.1264998912811302</v>
      </c>
      <c r="G5968">
        <v>3.0327000617981001</v>
      </c>
      <c r="H5968">
        <v>2.96390008926392</v>
      </c>
      <c r="I5968">
        <v>2.90210008621216</v>
      </c>
      <c r="J5968">
        <v>2.8447000980377202</v>
      </c>
      <c r="K5968">
        <v>2.7927000522613499</v>
      </c>
      <c r="L5968">
        <v>2.7467000484466602</v>
      </c>
      <c r="M5968">
        <v>2.7065999507904102</v>
      </c>
      <c r="N5968" s="3">
        <v>2.6719000339508101</v>
      </c>
      <c r="O5968">
        <v>2.6415998935699498</v>
      </c>
      <c r="P5968">
        <v>2.6149001121521001</v>
      </c>
      <c r="Q5968">
        <v>2.5910000801086399</v>
      </c>
      <c r="R5968">
        <v>2.5694000720977801</v>
      </c>
      <c r="S5968">
        <v>2.54949998855591</v>
      </c>
      <c r="T5968">
        <v>2.53119993209839</v>
      </c>
      <c r="U5968">
        <v>2.5144999027252202</v>
      </c>
      <c r="V5968">
        <v>2.49950003623962</v>
      </c>
      <c r="W5968">
        <v>2.48650002479553</v>
      </c>
      <c r="X5968">
        <v>2.6726000308990501</v>
      </c>
      <c r="Y5968">
        <v>2.3733000755310099</v>
      </c>
      <c r="Z5968">
        <v>2.4756999015808101</v>
      </c>
      <c r="AA5968">
        <v>2.4591000080108598</v>
      </c>
      <c r="AB5968">
        <v>2.8829999711990402</v>
      </c>
      <c r="AC5968">
        <v>2.8051999750137302</v>
      </c>
      <c r="AD5968">
        <v>2.70689999408722</v>
      </c>
      <c r="AE5968">
        <v>2.6038999850273101</v>
      </c>
      <c r="AF5968">
        <v>2.5155999954700499</v>
      </c>
      <c r="AG5968">
        <v>2.4491000059366201</v>
      </c>
      <c r="AH5968">
        <v>2.40270000503063</v>
      </c>
      <c r="AI5968">
        <v>2.3712000012993801</v>
      </c>
      <c r="AJ5968">
        <v>2.3484999992012998</v>
      </c>
      <c r="AK5968">
        <v>2.3299999996155498</v>
      </c>
      <c r="AL5968">
        <v>2.3128999969720798</v>
      </c>
      <c r="AM5968">
        <v>2.2958999985575699</v>
      </c>
      <c r="AN5968">
        <v>2.27910000216961</v>
      </c>
      <c r="AO5968">
        <v>2.26349999594688</v>
      </c>
      <c r="AP5968">
        <v>2.2513999947786298</v>
      </c>
      <c r="AQ5968">
        <v>2.2448999962806702</v>
      </c>
      <c r="AR5968">
        <v>2.2466000129699699</v>
      </c>
      <c r="AS5968">
        <v>2.25910000114441</v>
      </c>
      <c r="AT5968">
        <v>2.2851999916076702</v>
      </c>
      <c r="AU5968">
        <v>3.1549000740051301</v>
      </c>
      <c r="AV5968">
        <v>3.0613000392913801</v>
      </c>
      <c r="AW5968">
        <v>2.9932000637054399</v>
      </c>
      <c r="AX5968">
        <v>2.9326000213622998</v>
      </c>
      <c r="AY5968">
        <v>2.8768999576568599</v>
      </c>
      <c r="AZ5968">
        <v>2.82669997215271</v>
      </c>
      <c r="BA5968">
        <v>2.7825999259948699</v>
      </c>
      <c r="BB5968">
        <v>2.7442998886108398</v>
      </c>
      <c r="BC5968">
        <v>2.7112998962402299</v>
      </c>
      <c r="BD5968">
        <v>2.6826000213622998</v>
      </c>
      <c r="BE5968">
        <v>2.6573998928070099</v>
      </c>
      <c r="BF5968">
        <v>2.6349000930786102</v>
      </c>
      <c r="BG5968">
        <v>2.6145999431610099</v>
      </c>
      <c r="BH5968">
        <v>2.5961000919342001</v>
      </c>
      <c r="BI5968">
        <v>2.5790998935699498</v>
      </c>
      <c r="BJ5968">
        <v>2.5636999607086199</v>
      </c>
      <c r="BK5968">
        <v>2.5499000549316402</v>
      </c>
      <c r="BL5968">
        <v>2.5378000736236599</v>
      </c>
      <c r="BM5968">
        <v>2.5278000831603999</v>
      </c>
      <c r="BN5968">
        <v>6.7089246760338703</v>
      </c>
      <c r="BO5968">
        <v>30</v>
      </c>
      <c r="BP5968">
        <v>-0.63590002059936501</v>
      </c>
      <c r="BQ5968">
        <v>-4.6900000423192999E-2</v>
      </c>
      <c r="BR5968">
        <v>-0.20219999551773099</v>
      </c>
      <c r="BS5968">
        <v>-1.7526999711990401</v>
      </c>
      <c r="BT5968">
        <v>-1.17369997501373</v>
      </c>
      <c r="BU5968">
        <v>-0.77869999408721902</v>
      </c>
      <c r="BV5968">
        <v>-0.51319998502731301</v>
      </c>
      <c r="BW5968">
        <v>-0.335999995470047</v>
      </c>
      <c r="BX5968">
        <v>-0.21690000593662301</v>
      </c>
      <c r="BY5968">
        <v>-0.13410000503063199</v>
      </c>
      <c r="BZ5968">
        <v>-7.2700001299381298E-2</v>
      </c>
      <c r="CA5968">
        <v>-2.2399999201297802E-2</v>
      </c>
      <c r="CB5968">
        <v>2.280000038445E-2</v>
      </c>
      <c r="CC5968">
        <v>6.6200003027915996E-2</v>
      </c>
      <c r="CD5968">
        <v>0.108800001442432</v>
      </c>
      <c r="CE5968">
        <v>0.15039999783039101</v>
      </c>
      <c r="CF5968">
        <v>0.18950000405311601</v>
      </c>
      <c r="CG5968">
        <v>0.22390000522136699</v>
      </c>
      <c r="CH5968">
        <v>0.25110000371933</v>
      </c>
      <c r="CI5968">
        <v>0.26859998703002902</v>
      </c>
      <c r="CJ5968">
        <v>0.27369999885559099</v>
      </c>
      <c r="CK5968">
        <v>0.26370000839233398</v>
      </c>
      <c r="CL5968">
        <v>-2.62030005455017</v>
      </c>
      <c r="CM5968">
        <v>-2.21930003166199</v>
      </c>
      <c r="CN5968">
        <v>-1.89769995212555</v>
      </c>
      <c r="CO5968">
        <v>-1.6395000219345099</v>
      </c>
      <c r="CP5968">
        <v>-1.4312000274658201</v>
      </c>
      <c r="CQ5968">
        <v>-1.2618999481201201</v>
      </c>
      <c r="CR5968">
        <v>-1.1229000091552701</v>
      </c>
      <c r="CS5968">
        <v>-1.0072000026702901</v>
      </c>
      <c r="CT5968">
        <v>-0.90939998626708995</v>
      </c>
      <c r="CU5968">
        <v>-0.82529997825622603</v>
      </c>
      <c r="CV5968">
        <v>-0.75169998407363903</v>
      </c>
      <c r="CW5968">
        <v>-0.68620002269744895</v>
      </c>
      <c r="CX5968">
        <v>-0.627300024032593</v>
      </c>
      <c r="CY5968">
        <v>-0.57370001077652</v>
      </c>
      <c r="CZ5968">
        <v>-0.524500012397766</v>
      </c>
      <c r="DA5968">
        <v>-0.47949999570846602</v>
      </c>
      <c r="DB5968">
        <v>-0.43830001354217502</v>
      </c>
      <c r="DC5968">
        <v>-0.40090000629424999</v>
      </c>
      <c r="DD5968">
        <v>-0.36750000715255698</v>
      </c>
      <c r="DE5968">
        <v>-2.6459000110626198</v>
      </c>
      <c r="DF5968">
        <v>-2.2455999851226802</v>
      </c>
      <c r="DG5968">
        <v>-1.92499995231628</v>
      </c>
      <c r="DH5968">
        <v>-1.6674000024795499</v>
      </c>
      <c r="DI5968">
        <v>-1.45930004119873</v>
      </c>
      <c r="DJ5968">
        <v>-1.28980004787445</v>
      </c>
      <c r="DK5968">
        <v>-1.1502000093460101</v>
      </c>
      <c r="DL5968">
        <v>-1.0336999893188501</v>
      </c>
      <c r="DM5968" s="3">
        <v>-0.93510001897811901</v>
      </c>
      <c r="DN5968">
        <v>-0.85000002384185802</v>
      </c>
      <c r="DO5968">
        <v>-0.77549999952316295</v>
      </c>
      <c r="DP5968">
        <v>-0.70910000801086404</v>
      </c>
      <c r="DQ5968">
        <v>-0.64920002222061202</v>
      </c>
      <c r="DR5968">
        <v>-0.59450000524520896</v>
      </c>
      <c r="DS5968">
        <v>-0.54439997673034701</v>
      </c>
      <c r="DT5968">
        <v>-0.49840000271797202</v>
      </c>
      <c r="DU5968">
        <v>-0.45620000362396201</v>
      </c>
      <c r="DV5968">
        <v>-0.41789999604225198</v>
      </c>
      <c r="DW5968">
        <v>-0.38350000977516202</v>
      </c>
    </row>
    <row r="5969" spans="1:127" x14ac:dyDescent="0.25">
      <c r="A5969" s="1">
        <v>44491</v>
      </c>
      <c r="B5969">
        <v>-64.401613369218893</v>
      </c>
      <c r="C5969">
        <v>60.6101710405663</v>
      </c>
      <c r="D5969">
        <v>33.2816472157946</v>
      </c>
      <c r="E5969">
        <v>165.236085153094</v>
      </c>
      <c r="F5969">
        <v>3.1407001018524201</v>
      </c>
      <c r="G5969">
        <v>3.0383999347686799</v>
      </c>
      <c r="H5969">
        <v>2.9602999687194802</v>
      </c>
      <c r="I5969">
        <v>2.8910999298095699</v>
      </c>
      <c r="J5969">
        <v>2.8292999267578098</v>
      </c>
      <c r="K5969">
        <v>2.7753000259399401</v>
      </c>
      <c r="L5969">
        <v>2.7291998863220202</v>
      </c>
      <c r="M5969">
        <v>2.6900000572204599</v>
      </c>
      <c r="N5969" s="3">
        <v>2.6565999984741202</v>
      </c>
      <c r="O5969">
        <v>2.6277000904083301</v>
      </c>
      <c r="P5969">
        <v>2.60190010070801</v>
      </c>
      <c r="Q5969">
        <v>2.5783998966217001</v>
      </c>
      <c r="R5969">
        <v>2.5564000606536901</v>
      </c>
      <c r="S5969">
        <v>2.53550004959106</v>
      </c>
      <c r="T5969">
        <v>2.5157001018524201</v>
      </c>
      <c r="U5969">
        <v>2.4969000816345202</v>
      </c>
      <c r="V5969">
        <v>2.4795000553131099</v>
      </c>
      <c r="W5969">
        <v>2.4637000560760498</v>
      </c>
      <c r="X5969">
        <v>2.6319000720977801</v>
      </c>
      <c r="Y5969">
        <v>2.37019991874695</v>
      </c>
      <c r="Z5969">
        <v>2.4500999450683598</v>
      </c>
      <c r="AA5969">
        <v>2.4388999938964799</v>
      </c>
      <c r="AB5969">
        <v>2.8837999811172499</v>
      </c>
      <c r="AC5969">
        <v>2.78209999675751</v>
      </c>
      <c r="AD5969">
        <v>2.6688000235557601</v>
      </c>
      <c r="AE5969">
        <v>2.56340001983643</v>
      </c>
      <c r="AF5969">
        <v>2.4813999956607802</v>
      </c>
      <c r="AG5969">
        <v>2.4253999921798699</v>
      </c>
      <c r="AH5969">
        <v>2.38949999427795</v>
      </c>
      <c r="AI5969">
        <v>2.3658000003457098</v>
      </c>
      <c r="AJ5969">
        <v>2.3471000033259402</v>
      </c>
      <c r="AK5969">
        <v>2.3285999998629099</v>
      </c>
      <c r="AL5969">
        <v>2.3077000001311299</v>
      </c>
      <c r="AM5969">
        <v>2.2833999976992598</v>
      </c>
      <c r="AN5969">
        <v>2.2569999959468801</v>
      </c>
      <c r="AO5969">
        <v>2.2304000023126598</v>
      </c>
      <c r="AP5969">
        <v>2.2064999971389798</v>
      </c>
      <c r="AQ5969">
        <v>2.18840000648499</v>
      </c>
      <c r="AR5969">
        <v>2.1794999968051898</v>
      </c>
      <c r="AS5969">
        <v>2.18339999585152</v>
      </c>
      <c r="AT5969">
        <v>2.2033000113964101</v>
      </c>
      <c r="AU5969">
        <v>3.1693999767303498</v>
      </c>
      <c r="AV5969">
        <v>3.0673999786377002</v>
      </c>
      <c r="AW5969">
        <v>2.9900999069213898</v>
      </c>
      <c r="AX5969">
        <v>2.9223999977111799</v>
      </c>
      <c r="AY5969">
        <v>2.8622999191284202</v>
      </c>
      <c r="AZ5969">
        <v>2.8101000785827601</v>
      </c>
      <c r="BA5969">
        <v>2.7657001018524201</v>
      </c>
      <c r="BB5969">
        <v>2.72819995880127</v>
      </c>
      <c r="BC5969">
        <v>2.69619989395142</v>
      </c>
      <c r="BD5969">
        <v>2.6686999797821001</v>
      </c>
      <c r="BE5969">
        <v>2.6442000865936302</v>
      </c>
      <c r="BF5969">
        <v>2.6219999790191699</v>
      </c>
      <c r="BG5969">
        <v>2.6013998985290501</v>
      </c>
      <c r="BH5969">
        <v>2.5820999145507799</v>
      </c>
      <c r="BI5969">
        <v>2.5638000965118399</v>
      </c>
      <c r="BJ5969">
        <v>2.5466001033782999</v>
      </c>
      <c r="BK5969">
        <v>2.53069996833801</v>
      </c>
      <c r="BL5969">
        <v>2.5162999629974401</v>
      </c>
      <c r="BM5969">
        <v>2.5039000511169398</v>
      </c>
      <c r="BN5969">
        <v>6.7182328252789203</v>
      </c>
      <c r="BO5969">
        <v>30</v>
      </c>
      <c r="BP5969">
        <v>-0.64219999313354503</v>
      </c>
      <c r="BQ5969">
        <v>-9.8399996757507296E-2</v>
      </c>
      <c r="BR5969">
        <v>-0.241699993610382</v>
      </c>
      <c r="BS5969">
        <v>-1.7347999811172501</v>
      </c>
      <c r="BT5969">
        <v>-1.16089999675751</v>
      </c>
      <c r="BU5969">
        <v>-0.77780002355575595</v>
      </c>
      <c r="BV5969">
        <v>-0.526700019836426</v>
      </c>
      <c r="BW5969">
        <v>-0.36329999566078203</v>
      </c>
      <c r="BX5969">
        <v>-0.25569999217987099</v>
      </c>
      <c r="BY5969">
        <v>-0.18099999427795399</v>
      </c>
      <c r="BZ5969">
        <v>-0.123700000345707</v>
      </c>
      <c r="CA5969">
        <v>-7.3700003325939206E-2</v>
      </c>
      <c r="CB5969">
        <v>-2.52999998629093E-2</v>
      </c>
      <c r="CC5969">
        <v>2.4199999868869799E-2</v>
      </c>
      <c r="CD5969">
        <v>7.5400002300739302E-2</v>
      </c>
      <c r="CE5969">
        <v>0.12700000405311601</v>
      </c>
      <c r="CF5969">
        <v>0.17679999768734</v>
      </c>
      <c r="CG5969">
        <v>0.222000002861023</v>
      </c>
      <c r="CH5969">
        <v>0.25929999351501498</v>
      </c>
      <c r="CI5969">
        <v>0.28540000319480902</v>
      </c>
      <c r="CJ5969">
        <v>0.296900004148483</v>
      </c>
      <c r="CK5969">
        <v>0.29069998860359197</v>
      </c>
      <c r="CL5969">
        <v>-2.6138000488281201</v>
      </c>
      <c r="CM5969">
        <v>-2.2095999717712398</v>
      </c>
      <c r="CN5969">
        <v>-1.88880002498627</v>
      </c>
      <c r="CO5969">
        <v>-1.63370001316071</v>
      </c>
      <c r="CP5969">
        <v>-1.4298000335693399</v>
      </c>
      <c r="CQ5969">
        <v>-1.2655999660491899</v>
      </c>
      <c r="CR5969">
        <v>-1.1315000057220499</v>
      </c>
      <c r="CS5969">
        <v>-1.0203000307083101</v>
      </c>
      <c r="CT5969">
        <v>-0.92629998922348</v>
      </c>
      <c r="CU5969">
        <v>-0.84509998559951804</v>
      </c>
      <c r="CV5969">
        <v>-0.77350002527236905</v>
      </c>
      <c r="CW5969">
        <v>-0.70920002460479703</v>
      </c>
      <c r="CX5969">
        <v>-0.65049999952316295</v>
      </c>
      <c r="CY5969">
        <v>-0.59640002250671398</v>
      </c>
      <c r="CZ5969">
        <v>-0.54619997739791903</v>
      </c>
      <c r="DA5969">
        <v>-0.49950000643730202</v>
      </c>
      <c r="DB5969">
        <v>-0.456499993801117</v>
      </c>
      <c r="DC5969">
        <v>-0.41699999570846602</v>
      </c>
      <c r="DD5969">
        <v>-0.38150000572204601</v>
      </c>
      <c r="DE5969">
        <v>-2.6394000053405802</v>
      </c>
      <c r="DF5969">
        <v>-2.23589992523193</v>
      </c>
      <c r="DG5969">
        <v>-1.91600000858307</v>
      </c>
      <c r="DH5969">
        <v>-1.66149997711182</v>
      </c>
      <c r="DI5969">
        <v>-1.4577000141143801</v>
      </c>
      <c r="DJ5969">
        <v>-1.2932000160217301</v>
      </c>
      <c r="DK5969">
        <v>-1.1585999727249101</v>
      </c>
      <c r="DL5969">
        <v>-1.0467000007629399</v>
      </c>
      <c r="DM5969" s="3">
        <v>-0.95179998874664296</v>
      </c>
      <c r="DN5969">
        <v>-0.86979997158050504</v>
      </c>
      <c r="DO5969">
        <v>-0.79739999771118197</v>
      </c>
      <c r="DP5969">
        <v>-0.732200026512146</v>
      </c>
      <c r="DQ5969">
        <v>-0.67269998788833596</v>
      </c>
      <c r="DR5969">
        <v>-0.61769998073577903</v>
      </c>
      <c r="DS5969">
        <v>-0.56660002470016502</v>
      </c>
      <c r="DT5969">
        <v>-0.51910001039505005</v>
      </c>
      <c r="DU5969">
        <v>-0.47499999403953602</v>
      </c>
      <c r="DV5969">
        <v>-0.43459999561309798</v>
      </c>
      <c r="DW5969">
        <v>-0.39809998869895902</v>
      </c>
    </row>
    <row r="5970" spans="1:127" x14ac:dyDescent="0.25">
      <c r="A5970" s="1">
        <v>44494</v>
      </c>
      <c r="B5970">
        <v>-64.004836606365402</v>
      </c>
      <c r="C5970">
        <v>60.108788004533601</v>
      </c>
      <c r="D5970">
        <v>32.993955142864699</v>
      </c>
      <c r="E5970">
        <v>164.10566724034399</v>
      </c>
      <c r="F5970">
        <v>3.2068998813629199</v>
      </c>
      <c r="G5970">
        <v>3.09019994735718</v>
      </c>
      <c r="H5970">
        <v>3.0039000511169398</v>
      </c>
      <c r="I5970">
        <v>2.9298999309539799</v>
      </c>
      <c r="J5970">
        <v>2.8645000457763699</v>
      </c>
      <c r="K5970">
        <v>2.80769991874695</v>
      </c>
      <c r="L5970">
        <v>2.75889992713928</v>
      </c>
      <c r="M5970">
        <v>2.7172000408172599</v>
      </c>
      <c r="N5970" s="3">
        <v>2.6814999580383301</v>
      </c>
      <c r="O5970">
        <v>2.6503999233245801</v>
      </c>
      <c r="P5970">
        <v>2.6226999759674099</v>
      </c>
      <c r="Q5970">
        <v>2.5973999500274698</v>
      </c>
      <c r="R5970">
        <v>2.5738999843597399</v>
      </c>
      <c r="S5970">
        <v>2.5518000125885001</v>
      </c>
      <c r="T5970">
        <v>2.5309000015258798</v>
      </c>
      <c r="U5970">
        <v>2.5113000869750999</v>
      </c>
      <c r="V5970">
        <v>2.4932000637054399</v>
      </c>
      <c r="W5970">
        <v>2.47690010070801</v>
      </c>
      <c r="X5970">
        <v>2.6512000560760498</v>
      </c>
      <c r="Y5970">
        <v>2.3742001056671098</v>
      </c>
      <c r="Z5970">
        <v>2.4630000591278098</v>
      </c>
      <c r="AA5970">
        <v>2.45029997825623</v>
      </c>
      <c r="AB5970">
        <v>2.9121999471664402</v>
      </c>
      <c r="AC5970">
        <v>2.80199996356964</v>
      </c>
      <c r="AD5970">
        <v>2.6881000243186901</v>
      </c>
      <c r="AE5970">
        <v>2.5820000084877002</v>
      </c>
      <c r="AF5970">
        <v>2.4978999992847402</v>
      </c>
      <c r="AG5970">
        <v>2.4384999948501598</v>
      </c>
      <c r="AH5970">
        <v>2.39869999835491</v>
      </c>
      <c r="AI5970">
        <v>2.3712999990463302</v>
      </c>
      <c r="AJ5970">
        <v>2.34959999901056</v>
      </c>
      <c r="AK5970">
        <v>2.3289000000581099</v>
      </c>
      <c r="AL5970">
        <v>2.30629999890327</v>
      </c>
      <c r="AM5970">
        <v>2.2815000008821502</v>
      </c>
      <c r="AN5970">
        <v>2.2549999981164901</v>
      </c>
      <c r="AO5970">
        <v>2.2290999980449699</v>
      </c>
      <c r="AP5970">
        <v>2.2062999982833902</v>
      </c>
      <c r="AQ5970">
        <v>2.18970000829697</v>
      </c>
      <c r="AR5970">
        <v>2.18279999284744</v>
      </c>
      <c r="AS5970">
        <v>2.1886999895095798</v>
      </c>
      <c r="AT5970">
        <v>2.2105999894619002</v>
      </c>
      <c r="AU5970">
        <v>3.2372999191284202</v>
      </c>
      <c r="AV5970">
        <v>3.12089991569519</v>
      </c>
      <c r="AW5970">
        <v>3.03550004959106</v>
      </c>
      <c r="AX5970">
        <v>2.9628999233245801</v>
      </c>
      <c r="AY5970">
        <v>2.8993000984191899</v>
      </c>
      <c r="AZ5970">
        <v>2.84430003166199</v>
      </c>
      <c r="BA5970">
        <v>2.7973001003265399</v>
      </c>
      <c r="BB5970">
        <v>2.7574000358581499</v>
      </c>
      <c r="BC5970">
        <v>2.7232000827789302</v>
      </c>
      <c r="BD5970">
        <v>2.6935999393463099</v>
      </c>
      <c r="BE5970">
        <v>2.6672999858856201</v>
      </c>
      <c r="BF5970">
        <v>2.6435000896453902</v>
      </c>
      <c r="BG5970">
        <v>2.62150001525879</v>
      </c>
      <c r="BH5970">
        <v>2.6008999347686799</v>
      </c>
      <c r="BI5970">
        <v>2.5815999507904102</v>
      </c>
      <c r="BJ5970">
        <v>2.5636000633239702</v>
      </c>
      <c r="BK5970">
        <v>2.5469999313354501</v>
      </c>
      <c r="BL5970">
        <v>2.5322000980377202</v>
      </c>
      <c r="BM5970">
        <v>2.5193998813629199</v>
      </c>
      <c r="BN5970">
        <v>6.7443064361081602</v>
      </c>
      <c r="BO5970">
        <v>29.999999999999801</v>
      </c>
      <c r="BP5970">
        <v>-0.68120002746581998</v>
      </c>
      <c r="BQ5970">
        <v>-8.5100002586841597E-2</v>
      </c>
      <c r="BR5970">
        <v>-0.24570000171661399</v>
      </c>
      <c r="BS5970">
        <v>-1.81289994716644</v>
      </c>
      <c r="BT5970">
        <v>-1.22319996356964</v>
      </c>
      <c r="BU5970">
        <v>-0.82450002431869496</v>
      </c>
      <c r="BV5970">
        <v>-0.55860000848770097</v>
      </c>
      <c r="BW5970">
        <v>-0.38199999928474399</v>
      </c>
      <c r="BX5970">
        <v>-0.26289999485015902</v>
      </c>
      <c r="BY5970">
        <v>-0.178599998354912</v>
      </c>
      <c r="BZ5970">
        <v>-0.113499999046326</v>
      </c>
      <c r="CA5970">
        <v>-5.7599999010562897E-2</v>
      </c>
      <c r="CB5970">
        <v>-4.9000000581145304E-3</v>
      </c>
      <c r="CC5970">
        <v>4.7600001096725499E-2</v>
      </c>
      <c r="CD5970">
        <v>0.10029999911785099</v>
      </c>
      <c r="CE5970">
        <v>0.152400001883507</v>
      </c>
      <c r="CF5970">
        <v>0.20170000195503199</v>
      </c>
      <c r="CG5970">
        <v>0.24570000171661399</v>
      </c>
      <c r="CH5970">
        <v>0.281199991703033</v>
      </c>
      <c r="CI5970">
        <v>0.30500000715255698</v>
      </c>
      <c r="CJ5970">
        <v>0.31400001049041698</v>
      </c>
      <c r="CK5970">
        <v>0.30520001053810097</v>
      </c>
      <c r="CL5970">
        <v>-2.70440006256104</v>
      </c>
      <c r="CM5970">
        <v>-2.2927999496460001</v>
      </c>
      <c r="CN5970">
        <v>-1.96420001983643</v>
      </c>
      <c r="CO5970">
        <v>-1.7014000415802</v>
      </c>
      <c r="CP5970">
        <v>-1.4900000095367401</v>
      </c>
      <c r="CQ5970">
        <v>-1.3186000585555999</v>
      </c>
      <c r="CR5970">
        <v>-1.17789995670319</v>
      </c>
      <c r="CS5970">
        <v>-1.0606000423431401</v>
      </c>
      <c r="CT5970">
        <v>-0.96109998226165805</v>
      </c>
      <c r="CU5970">
        <v>-0.87489998340606701</v>
      </c>
      <c r="CV5970">
        <v>-0.79890000820159901</v>
      </c>
      <c r="CW5970">
        <v>-0.73070001602172896</v>
      </c>
      <c r="CX5970">
        <v>-0.66869997978210405</v>
      </c>
      <c r="CY5970">
        <v>-0.611699998378754</v>
      </c>
      <c r="CZ5970">
        <v>-0.55900001525878895</v>
      </c>
      <c r="DA5970">
        <v>-0.51029998064041104</v>
      </c>
      <c r="DB5970">
        <v>-0.465499997138977</v>
      </c>
      <c r="DC5970">
        <v>-0.42460000514984098</v>
      </c>
      <c r="DD5970">
        <v>-0.38800001144409202</v>
      </c>
      <c r="DE5970">
        <v>-2.73169994354248</v>
      </c>
      <c r="DF5970">
        <v>-2.32080006599426</v>
      </c>
      <c r="DG5970">
        <v>-1.9932999610900899</v>
      </c>
      <c r="DH5970">
        <v>-1.7310999631881701</v>
      </c>
      <c r="DI5970">
        <v>-1.5199999809265099</v>
      </c>
      <c r="DJ5970">
        <v>-1.34839999675751</v>
      </c>
      <c r="DK5970">
        <v>-1.2072000503539999</v>
      </c>
      <c r="DL5970">
        <v>-1.08910000324249</v>
      </c>
      <c r="DM5970" s="3">
        <v>-0.98869997262954701</v>
      </c>
      <c r="DN5970">
        <v>-0.901700019836426</v>
      </c>
      <c r="DO5970">
        <v>-0.82480001449585005</v>
      </c>
      <c r="DP5970">
        <v>-0.75559997558593806</v>
      </c>
      <c r="DQ5970">
        <v>-0.69260001182556197</v>
      </c>
      <c r="DR5970">
        <v>-0.63459998369216897</v>
      </c>
      <c r="DS5970">
        <v>-0.58090001344680797</v>
      </c>
      <c r="DT5970">
        <v>-0.531199991703033</v>
      </c>
      <c r="DU5970">
        <v>-0.48539999127388</v>
      </c>
      <c r="DV5970">
        <v>-0.44350001215934798</v>
      </c>
      <c r="DW5970">
        <v>-0.40569999814033503</v>
      </c>
    </row>
    <row r="5971" spans="1:127" x14ac:dyDescent="0.25">
      <c r="A5971" s="1">
        <v>44495</v>
      </c>
      <c r="B5971">
        <v>-64.109305450388106</v>
      </c>
      <c r="C5971">
        <v>60.188563401255799</v>
      </c>
      <c r="D5971">
        <v>33.116229702265699</v>
      </c>
      <c r="E5971">
        <v>164.34290058713501</v>
      </c>
      <c r="F5971">
        <v>3.2416000366210902</v>
      </c>
      <c r="G5971">
        <v>3.1282000541686998</v>
      </c>
      <c r="H5971">
        <v>3.0408999919891402</v>
      </c>
      <c r="I5971">
        <v>2.9640998840332</v>
      </c>
      <c r="J5971">
        <v>2.8956999778747599</v>
      </c>
      <c r="K5971">
        <v>2.8361001014709499</v>
      </c>
      <c r="L5971">
        <v>2.7852001190185498</v>
      </c>
      <c r="M5971">
        <v>2.7418999671936</v>
      </c>
      <c r="N5971" s="3">
        <v>2.7049000263214098</v>
      </c>
      <c r="O5971">
        <v>2.6728000640869101</v>
      </c>
      <c r="P5971">
        <v>2.6442999839782702</v>
      </c>
      <c r="Q5971">
        <v>2.6184000968933101</v>
      </c>
      <c r="R5971">
        <v>2.59430003166199</v>
      </c>
      <c r="S5971">
        <v>2.5715999603271502</v>
      </c>
      <c r="T5971">
        <v>2.5501000881195099</v>
      </c>
      <c r="U5971">
        <v>2.5299000740051301</v>
      </c>
      <c r="V5971">
        <v>2.5111999511718799</v>
      </c>
      <c r="W5971">
        <v>2.4942998886108398</v>
      </c>
      <c r="X5971">
        <v>2.67470002174377</v>
      </c>
      <c r="Y5971">
        <v>2.3863000869750999</v>
      </c>
      <c r="Z5971">
        <v>2.4797000885009801</v>
      </c>
      <c r="AA5971">
        <v>2.4630999565124498</v>
      </c>
      <c r="AB5971">
        <v>2.9597000364303598</v>
      </c>
      <c r="AC5971">
        <v>2.8417000511169399</v>
      </c>
      <c r="AD5971">
        <v>2.7160999780654902</v>
      </c>
      <c r="AE5971">
        <v>2.6008999808311501</v>
      </c>
      <c r="AF5971">
        <v>2.5116000000476801</v>
      </c>
      <c r="AG5971">
        <v>2.4500000006675702</v>
      </c>
      <c r="AH5971">
        <v>2.4097999973773998</v>
      </c>
      <c r="AI5971">
        <v>2.3828999943256401</v>
      </c>
      <c r="AJ5971">
        <v>2.3618999976635</v>
      </c>
      <c r="AK5971">
        <v>2.34169999861717</v>
      </c>
      <c r="AL5971">
        <v>2.3193000004202098</v>
      </c>
      <c r="AM5971">
        <v>2.2942999981641798</v>
      </c>
      <c r="AN5971">
        <v>2.2671999977707902</v>
      </c>
      <c r="AO5971">
        <v>2.2404000065088301</v>
      </c>
      <c r="AP5971">
        <v>2.2164000030279198</v>
      </c>
      <c r="AQ5971">
        <v>2.1984000025510801</v>
      </c>
      <c r="AR5971">
        <v>2.1897000013351402</v>
      </c>
      <c r="AS5971">
        <v>2.1937999939441699</v>
      </c>
      <c r="AT5971">
        <v>2.2137999898433698</v>
      </c>
      <c r="AU5971">
        <v>3.27239990234375</v>
      </c>
      <c r="AV5971">
        <v>3.1593000888824498</v>
      </c>
      <c r="AW5971">
        <v>3.0729999542236301</v>
      </c>
      <c r="AX5971">
        <v>2.9978001117706299</v>
      </c>
      <c r="AY5971">
        <v>2.9312999248504599</v>
      </c>
      <c r="AZ5971">
        <v>2.8738000392913801</v>
      </c>
      <c r="BA5971">
        <v>2.8248000144958501</v>
      </c>
      <c r="BB5971">
        <v>2.7832999229431201</v>
      </c>
      <c r="BC5971">
        <v>2.7479999065399201</v>
      </c>
      <c r="BD5971">
        <v>2.7174000740051301</v>
      </c>
      <c r="BE5971">
        <v>2.6903998851776101</v>
      </c>
      <c r="BF5971">
        <v>2.6658999919891402</v>
      </c>
      <c r="BG5971">
        <v>2.64330005645752</v>
      </c>
      <c r="BH5971">
        <v>2.6222000122070299</v>
      </c>
      <c r="BI5971">
        <v>2.6024000644683798</v>
      </c>
      <c r="BJ5971">
        <v>2.5838000774383501</v>
      </c>
      <c r="BK5971">
        <v>2.56669998168945</v>
      </c>
      <c r="BL5971">
        <v>2.5513000488281201</v>
      </c>
      <c r="BM5971">
        <v>2.5378999710082999</v>
      </c>
      <c r="BN5971">
        <v>6.7252437221799903</v>
      </c>
      <c r="BO5971">
        <v>29.999999994316202</v>
      </c>
      <c r="BP5971">
        <v>-0.71979999542236295</v>
      </c>
      <c r="BQ5971">
        <v>-0.144999995827675</v>
      </c>
      <c r="BR5971">
        <v>-0.29829999804496798</v>
      </c>
      <c r="BS5971">
        <v>-1.83930003643036</v>
      </c>
      <c r="BT5971">
        <v>-1.25390005111694</v>
      </c>
      <c r="BU5971">
        <v>-0.86049997806549094</v>
      </c>
      <c r="BV5971">
        <v>-0.60009998083114602</v>
      </c>
      <c r="BW5971">
        <v>-0.42870000004768399</v>
      </c>
      <c r="BX5971">
        <v>-0.31430000066757202</v>
      </c>
      <c r="BY5971">
        <v>-0.23399999737739599</v>
      </c>
      <c r="BZ5971">
        <v>-0.17219999432563801</v>
      </c>
      <c r="CA5971">
        <v>-0.11869999766349799</v>
      </c>
      <c r="CB5971">
        <v>-6.76999986171722E-2</v>
      </c>
      <c r="CC5971">
        <v>-1.6200000420212701E-2</v>
      </c>
      <c r="CD5971">
        <v>3.6200001835823101E-2</v>
      </c>
      <c r="CE5971">
        <v>8.8600002229213701E-2</v>
      </c>
      <c r="CF5971">
        <v>0.13869999349117301</v>
      </c>
      <c r="CG5971">
        <v>0.18379999697208399</v>
      </c>
      <c r="CH5971">
        <v>0.22079999744892101</v>
      </c>
      <c r="CI5971">
        <v>0.24639999866485601</v>
      </c>
      <c r="CJ5971">
        <v>0.25740000605583202</v>
      </c>
      <c r="CK5971">
        <v>0.25060001015663103</v>
      </c>
      <c r="CL5971">
        <v>-2.7284998893737802</v>
      </c>
      <c r="CM5971">
        <v>-2.3183000087738002</v>
      </c>
      <c r="CN5971">
        <v>-1.99150002002716</v>
      </c>
      <c r="CO5971">
        <v>-1.7308000326156601</v>
      </c>
      <c r="CP5971">
        <v>-1.52180004119873</v>
      </c>
      <c r="CQ5971">
        <v>-1.35269999504089</v>
      </c>
      <c r="CR5971">
        <v>-1.21430003643036</v>
      </c>
      <c r="CS5971">
        <v>-1.09909999370575</v>
      </c>
      <c r="CT5971">
        <v>-1.0015000104904199</v>
      </c>
      <c r="CU5971">
        <v>-0.91710001230239901</v>
      </c>
      <c r="CV5971">
        <v>-0.84270000457763705</v>
      </c>
      <c r="CW5971">
        <v>-0.77590000629425004</v>
      </c>
      <c r="CX5971">
        <v>-0.71499997377395597</v>
      </c>
      <c r="CY5971">
        <v>-0.65890002250671398</v>
      </c>
      <c r="CZ5971">
        <v>-0.60699999332428001</v>
      </c>
      <c r="DA5971">
        <v>-0.55879998207092296</v>
      </c>
      <c r="DB5971">
        <v>-0.51440000534057595</v>
      </c>
      <c r="DC5971">
        <v>-0.47380000352859503</v>
      </c>
      <c r="DD5971">
        <v>-0.43729999661445601</v>
      </c>
      <c r="DE5971">
        <v>-2.7562000751495401</v>
      </c>
      <c r="DF5971">
        <v>-2.3466999530792201</v>
      </c>
      <c r="DG5971">
        <v>-2.0209999084472701</v>
      </c>
      <c r="DH5971">
        <v>-1.7611000537872299</v>
      </c>
      <c r="DI5971">
        <v>-1.5522999763488801</v>
      </c>
      <c r="DJ5971">
        <v>-1.3831000328064</v>
      </c>
      <c r="DK5971">
        <v>-1.2441999912262001</v>
      </c>
      <c r="DL5971">
        <v>-1.1283999681472801</v>
      </c>
      <c r="DM5971" s="3">
        <v>-1.0300999879837001</v>
      </c>
      <c r="DN5971">
        <v>-0.94489997625350997</v>
      </c>
      <c r="DO5971">
        <v>-0.86970001459121704</v>
      </c>
      <c r="DP5971">
        <v>-0.80199998617172197</v>
      </c>
      <c r="DQ5971">
        <v>-0.74029999971389804</v>
      </c>
      <c r="DR5971">
        <v>-0.68330001831054699</v>
      </c>
      <c r="DS5971">
        <v>-0.63050001859664895</v>
      </c>
      <c r="DT5971">
        <v>-0.58149999380111705</v>
      </c>
      <c r="DU5971">
        <v>-0.53609997034072898</v>
      </c>
      <c r="DV5971">
        <v>-0.49459999799728399</v>
      </c>
      <c r="DW5971">
        <v>-0.45710000395774802</v>
      </c>
    </row>
    <row r="5972" spans="1:127" x14ac:dyDescent="0.25">
      <c r="A5972" s="1">
        <v>44496</v>
      </c>
      <c r="B5972">
        <v>-58.1370060126537</v>
      </c>
      <c r="C5972">
        <v>54.306015767540302</v>
      </c>
      <c r="D5972">
        <v>30.165583776202201</v>
      </c>
      <c r="E5972">
        <v>148.81978366881501</v>
      </c>
      <c r="F5972">
        <v>3.2327001094818102</v>
      </c>
      <c r="G5972">
        <v>3.1305999755859402</v>
      </c>
      <c r="H5972">
        <v>3.0415999889373802</v>
      </c>
      <c r="I5972">
        <v>2.9584999084472701</v>
      </c>
      <c r="J5972">
        <v>2.8831000328064</v>
      </c>
      <c r="K5972">
        <v>2.8175001144409202</v>
      </c>
      <c r="L5972">
        <v>2.7618999481201199</v>
      </c>
      <c r="M5972">
        <v>2.71519994735718</v>
      </c>
      <c r="N5972" s="3">
        <v>2.6760001182556201</v>
      </c>
      <c r="O5972">
        <v>2.6424999237060498</v>
      </c>
      <c r="P5972">
        <v>2.6133999824523899</v>
      </c>
      <c r="Q5972">
        <v>2.5873999595642099</v>
      </c>
      <c r="R5972">
        <v>2.5636000633239702</v>
      </c>
      <c r="S5972">
        <v>2.5416998863220202</v>
      </c>
      <c r="T5972">
        <v>2.5211000442504901</v>
      </c>
      <c r="U5972">
        <v>2.5020000934600799</v>
      </c>
      <c r="V5972">
        <v>2.4844999313354501</v>
      </c>
      <c r="W5972">
        <v>2.46869993209839</v>
      </c>
      <c r="X5972">
        <v>2.64330005645752</v>
      </c>
      <c r="Y5972">
        <v>2.3364000320434601</v>
      </c>
      <c r="Z5972">
        <v>2.45510005950928</v>
      </c>
      <c r="AA5972">
        <v>2.4100999832153298</v>
      </c>
      <c r="AB5972">
        <v>2.9944000003814701</v>
      </c>
      <c r="AC5972">
        <v>2.8533000091552698</v>
      </c>
      <c r="AD5972">
        <v>2.6970000250816302</v>
      </c>
      <c r="AE5972">
        <v>2.5599000145912201</v>
      </c>
      <c r="AF5972">
        <v>2.4592000188827501</v>
      </c>
      <c r="AG5972">
        <v>2.3938000069618202</v>
      </c>
      <c r="AH5972">
        <v>2.35450000400543</v>
      </c>
      <c r="AI5972">
        <v>2.33110001449585</v>
      </c>
      <c r="AJ5972">
        <v>2.31509999682903</v>
      </c>
      <c r="AK5972">
        <v>2.3006000018358201</v>
      </c>
      <c r="AL5972">
        <v>2.2844999987125401</v>
      </c>
      <c r="AM5972">
        <v>2.2656000037193298</v>
      </c>
      <c r="AN5972">
        <v>2.2447000004261701</v>
      </c>
      <c r="AO5972">
        <v>2.22330000067651</v>
      </c>
      <c r="AP5972">
        <v>2.20399999870062</v>
      </c>
      <c r="AQ5972">
        <v>2.1896999968528701</v>
      </c>
      <c r="AR5972">
        <v>2.18339999799728</v>
      </c>
      <c r="AS5972">
        <v>2.18820000245571</v>
      </c>
      <c r="AT5972">
        <v>2.2071999963283502</v>
      </c>
      <c r="AU5972">
        <v>3.2625999450683598</v>
      </c>
      <c r="AV5972">
        <v>3.1609001159668</v>
      </c>
      <c r="AW5972">
        <v>3.0732998847961399</v>
      </c>
      <c r="AX5972">
        <v>2.9920001029968302</v>
      </c>
      <c r="AY5972">
        <v>2.9189999103546098</v>
      </c>
      <c r="AZ5972">
        <v>2.8557000160217298</v>
      </c>
      <c r="BA5972">
        <v>2.8022000789642298</v>
      </c>
      <c r="BB5972">
        <v>2.7574999332428001</v>
      </c>
      <c r="BC5972">
        <v>2.7198998928070099</v>
      </c>
      <c r="BD5972">
        <v>2.68799996376038</v>
      </c>
      <c r="BE5972">
        <v>2.6602001190185498</v>
      </c>
      <c r="BF5972">
        <v>2.6356000900268599</v>
      </c>
      <c r="BG5972">
        <v>2.6131999492645299</v>
      </c>
      <c r="BH5972">
        <v>2.5926001071929901</v>
      </c>
      <c r="BI5972">
        <v>2.5734999179840101</v>
      </c>
      <c r="BJ5972">
        <v>2.5557999610900901</v>
      </c>
      <c r="BK5972">
        <v>2.53959989547729</v>
      </c>
      <c r="BL5972">
        <v>2.5250000953674299</v>
      </c>
      <c r="BM5972">
        <v>2.5123999118804901</v>
      </c>
      <c r="BN5972">
        <v>6.7152497594460803</v>
      </c>
      <c r="BO5972">
        <v>30</v>
      </c>
      <c r="BP5972">
        <v>-0.79769998788833596</v>
      </c>
      <c r="BQ5972">
        <v>-0.23569999635219599</v>
      </c>
      <c r="BR5972">
        <v>-0.38629999756812999</v>
      </c>
      <c r="BS5972">
        <v>-1.8671000003814699</v>
      </c>
      <c r="BT5972">
        <v>-1.3104000091552701</v>
      </c>
      <c r="BU5972">
        <v>-0.93370002508163497</v>
      </c>
      <c r="BV5972">
        <v>-0.68220001459121704</v>
      </c>
      <c r="BW5972">
        <v>-0.51520001888275102</v>
      </c>
      <c r="BX5972">
        <v>-0.40270000696182301</v>
      </c>
      <c r="BY5972">
        <v>-0.32330000400543202</v>
      </c>
      <c r="BZ5972">
        <v>-0.26230001449585</v>
      </c>
      <c r="CA5972">
        <v>-0.21019999682903301</v>
      </c>
      <c r="CB5972">
        <v>-0.161200001835823</v>
      </c>
      <c r="CC5972">
        <v>-0.11259999871254001</v>
      </c>
      <c r="CD5972">
        <v>-6.3600003719329806E-2</v>
      </c>
      <c r="CE5972">
        <v>-1.51000004261732E-2</v>
      </c>
      <c r="CF5972">
        <v>3.1099999323487299E-2</v>
      </c>
      <c r="CG5972">
        <v>7.2700001299381298E-2</v>
      </c>
      <c r="CH5972">
        <v>0.10670000314712499</v>
      </c>
      <c r="CI5972">
        <v>0.13040000200271601</v>
      </c>
      <c r="CJ5972">
        <v>0.140699997544289</v>
      </c>
      <c r="CK5972">
        <v>0.13490000367164601</v>
      </c>
      <c r="CL5972">
        <v>-2.7067999839782702</v>
      </c>
      <c r="CM5972">
        <v>-2.3183999061584499</v>
      </c>
      <c r="CN5972">
        <v>-2.0081000328064</v>
      </c>
      <c r="CO5972">
        <v>-1.75969994068146</v>
      </c>
      <c r="CP5972">
        <v>-1.5598000288009599</v>
      </c>
      <c r="CQ5972">
        <v>-1.39760005474091</v>
      </c>
      <c r="CR5972">
        <v>-1.2645000219345099</v>
      </c>
      <c r="CS5972">
        <v>-1.1533999443054199</v>
      </c>
      <c r="CT5972">
        <v>-1.0592000484466599</v>
      </c>
      <c r="CU5972">
        <v>-0.977699995040894</v>
      </c>
      <c r="CV5972">
        <v>-0.90590000152587902</v>
      </c>
      <c r="CW5972">
        <v>-0.841499984264374</v>
      </c>
      <c r="CX5972">
        <v>-0.78289997577667203</v>
      </c>
      <c r="CY5972">
        <v>-0.72899997234344505</v>
      </c>
      <c r="CZ5972">
        <v>-0.67919999361038197</v>
      </c>
      <c r="DA5972">
        <v>-0.63319998979568504</v>
      </c>
      <c r="DB5972">
        <v>-0.59069997072219804</v>
      </c>
      <c r="DC5972">
        <v>-0.55190002918243397</v>
      </c>
      <c r="DD5972">
        <v>-0.51690000295639005</v>
      </c>
      <c r="DE5972">
        <v>-2.7335000038146999</v>
      </c>
      <c r="DF5972">
        <v>-2.3459999561309801</v>
      </c>
      <c r="DG5972">
        <v>-2.0369000434875502</v>
      </c>
      <c r="DH5972">
        <v>-1.78939998149872</v>
      </c>
      <c r="DI5972">
        <v>-1.5900000333786</v>
      </c>
      <c r="DJ5972">
        <v>-1.42789995670319</v>
      </c>
      <c r="DK5972">
        <v>-1.29460000991821</v>
      </c>
      <c r="DL5972">
        <v>-1.18309998512268</v>
      </c>
      <c r="DM5972" s="3">
        <v>-1.08840000629425</v>
      </c>
      <c r="DN5972">
        <v>-1.0062999725341799</v>
      </c>
      <c r="DO5972">
        <v>-0.93389999866485596</v>
      </c>
      <c r="DP5972">
        <v>-0.86879998445510898</v>
      </c>
      <c r="DQ5972">
        <v>-0.80959999561309803</v>
      </c>
      <c r="DR5972">
        <v>-0.75510001182556197</v>
      </c>
      <c r="DS5972">
        <v>-0.70459997653961204</v>
      </c>
      <c r="DT5972">
        <v>-0.65780001878738403</v>
      </c>
      <c r="DU5972">
        <v>-0.61460000276565596</v>
      </c>
      <c r="DV5972">
        <v>-0.57510000467300404</v>
      </c>
      <c r="DW5972">
        <v>-0.53939998149871804</v>
      </c>
    </row>
    <row r="5973" spans="1:127" x14ac:dyDescent="0.25">
      <c r="A5973" s="1">
        <v>44497</v>
      </c>
      <c r="B5973">
        <v>-49.3676010111433</v>
      </c>
      <c r="C5973">
        <v>45.646669275799198</v>
      </c>
      <c r="D5973">
        <v>26.525634424800302</v>
      </c>
      <c r="E5973">
        <v>126.57331211848</v>
      </c>
      <c r="F5973">
        <v>3.1326000690460201</v>
      </c>
      <c r="G5973">
        <v>3.03929996490479</v>
      </c>
      <c r="H5973">
        <v>2.9588999748229998</v>
      </c>
      <c r="I5973">
        <v>2.8819000720977801</v>
      </c>
      <c r="J5973">
        <v>2.8103001117706299</v>
      </c>
      <c r="K5973">
        <v>2.74659991264343</v>
      </c>
      <c r="L5973">
        <v>2.69160008430481</v>
      </c>
      <c r="M5973">
        <v>2.6447999477386501</v>
      </c>
      <c r="N5973" s="3">
        <v>2.6050999164581299</v>
      </c>
      <c r="O5973">
        <v>2.5710999965667698</v>
      </c>
      <c r="P5973">
        <v>2.5416998863220202</v>
      </c>
      <c r="Q5973">
        <v>2.5155000686645499</v>
      </c>
      <c r="R5973">
        <v>2.4920001029968302</v>
      </c>
      <c r="S5973">
        <v>2.4704999923706099</v>
      </c>
      <c r="T5973">
        <v>2.4507000446319598</v>
      </c>
      <c r="U5973">
        <v>2.4323999881744398</v>
      </c>
      <c r="V5973">
        <v>2.41569995880127</v>
      </c>
      <c r="W5973">
        <v>2.40089988708496</v>
      </c>
      <c r="X5973">
        <v>2.5906999111175502</v>
      </c>
      <c r="Y5973">
        <v>2.2606000900268599</v>
      </c>
      <c r="Z5973">
        <v>2.38800001144409</v>
      </c>
      <c r="AA5973">
        <v>2.34439992904663</v>
      </c>
      <c r="AB5973">
        <v>2.9090999599456802</v>
      </c>
      <c r="AC5973">
        <v>2.7897999931335402</v>
      </c>
      <c r="AD5973">
        <v>2.64389999961853</v>
      </c>
      <c r="AE5973">
        <v>2.5079000294685398</v>
      </c>
      <c r="AF5973">
        <v>2.4026999951839398</v>
      </c>
      <c r="AG5973">
        <v>2.3309999886989599</v>
      </c>
      <c r="AH5973">
        <v>2.2855999938726401</v>
      </c>
      <c r="AI5973">
        <v>2.25760000197887</v>
      </c>
      <c r="AJ5973">
        <v>2.23919999783039</v>
      </c>
      <c r="AK5973">
        <v>2.2244000014424299</v>
      </c>
      <c r="AL5973">
        <v>2.2099999999202802</v>
      </c>
      <c r="AM5973">
        <v>2.1943000001728499</v>
      </c>
      <c r="AN5973">
        <v>2.1775999973297102</v>
      </c>
      <c r="AO5973">
        <v>2.16079999650717</v>
      </c>
      <c r="AP5973">
        <v>2.1459000020980801</v>
      </c>
      <c r="AQ5973">
        <v>2.1353000008821499</v>
      </c>
      <c r="AR5973">
        <v>2.1311999928474399</v>
      </c>
      <c r="AS5973">
        <v>2.1365000071048699</v>
      </c>
      <c r="AT5973">
        <v>2.1535000063896201</v>
      </c>
      <c r="AU5973">
        <v>3.1607000827789302</v>
      </c>
      <c r="AV5973">
        <v>3.06780004501343</v>
      </c>
      <c r="AW5973">
        <v>2.9883999824523899</v>
      </c>
      <c r="AX5973">
        <v>2.9131999015808101</v>
      </c>
      <c r="AY5973">
        <v>2.84380006790161</v>
      </c>
      <c r="AZ5973">
        <v>2.7822999954223602</v>
      </c>
      <c r="BA5973">
        <v>2.7295000553131099</v>
      </c>
      <c r="BB5973">
        <v>2.6847000122070299</v>
      </c>
      <c r="BC5973">
        <v>2.64680004119873</v>
      </c>
      <c r="BD5973">
        <v>2.6143999099731401</v>
      </c>
      <c r="BE5973">
        <v>2.5862998962402299</v>
      </c>
      <c r="BF5973">
        <v>2.5615999698638898</v>
      </c>
      <c r="BG5973">
        <v>2.53929996490479</v>
      </c>
      <c r="BH5973">
        <v>2.5190999507904102</v>
      </c>
      <c r="BI5973">
        <v>2.50049996376038</v>
      </c>
      <c r="BJ5973">
        <v>2.4835000038146999</v>
      </c>
      <c r="BK5973">
        <v>2.46810007095337</v>
      </c>
      <c r="BL5973">
        <v>2.4542000293731698</v>
      </c>
      <c r="BM5973">
        <v>2.44230008125305</v>
      </c>
      <c r="BN5973">
        <v>6.6616986855062201</v>
      </c>
      <c r="BO5973">
        <v>30</v>
      </c>
      <c r="BP5973">
        <v>-0.68110001087188698</v>
      </c>
      <c r="BQ5973">
        <v>-0.110699996352196</v>
      </c>
      <c r="BR5973">
        <v>-0.25949999690055803</v>
      </c>
      <c r="BS5973">
        <v>-1.76699995994568</v>
      </c>
      <c r="BT5973">
        <v>-1.20469999313354</v>
      </c>
      <c r="BU5973">
        <v>-0.82039999961853005</v>
      </c>
      <c r="BV5973">
        <v>-0.56160002946853604</v>
      </c>
      <c r="BW5973">
        <v>-0.38879999518394498</v>
      </c>
      <c r="BX5973">
        <v>-0.27309998869895902</v>
      </c>
      <c r="BY5973">
        <v>-0.19329999387264299</v>
      </c>
      <c r="BZ5973">
        <v>-0.13480000197887401</v>
      </c>
      <c r="CA5973">
        <v>-8.7899997830390902E-2</v>
      </c>
      <c r="CB5973">
        <v>-4.6300001442432397E-2</v>
      </c>
      <c r="CC5973">
        <v>-6.8999999202787902E-3</v>
      </c>
      <c r="CD5973">
        <v>3.1899999827146502E-2</v>
      </c>
      <c r="CE5973">
        <v>6.97000026702881E-2</v>
      </c>
      <c r="CF5973">
        <v>0.105400003492832</v>
      </c>
      <c r="CG5973">
        <v>0.137199997901917</v>
      </c>
      <c r="CH5973">
        <v>0.16279999911785101</v>
      </c>
      <c r="CI5973">
        <v>0.18000000715255701</v>
      </c>
      <c r="CJ5973">
        <v>0.18619999289512601</v>
      </c>
      <c r="CK5973">
        <v>0.179199993610382</v>
      </c>
      <c r="CL5973">
        <v>-2.60669994354248</v>
      </c>
      <c r="CM5973">
        <v>-2.21819996833801</v>
      </c>
      <c r="CN5973">
        <v>-1.90620005130768</v>
      </c>
      <c r="CO5973">
        <v>-1.65530002117157</v>
      </c>
      <c r="CP5973">
        <v>-1.4527000188827499</v>
      </c>
      <c r="CQ5973">
        <v>-1.2881000041961701</v>
      </c>
      <c r="CR5973">
        <v>-1.15279996395111</v>
      </c>
      <c r="CS5973">
        <v>-1.04040002822876</v>
      </c>
      <c r="CT5973">
        <v>-0.94550001621246305</v>
      </c>
      <c r="CU5973">
        <v>-0.86400002241134599</v>
      </c>
      <c r="CV5973">
        <v>-0.79290002584457397</v>
      </c>
      <c r="CW5973">
        <v>-0.729900002479553</v>
      </c>
      <c r="CX5973">
        <v>-0.67330002784729004</v>
      </c>
      <c r="CY5973">
        <v>-0.62190002202987704</v>
      </c>
      <c r="CZ5973">
        <v>-0.57489997148513805</v>
      </c>
      <c r="DA5973">
        <v>-0.53179997205734297</v>
      </c>
      <c r="DB5973">
        <v>-0.49239999055862399</v>
      </c>
      <c r="DC5973">
        <v>-0.45660001039504999</v>
      </c>
      <c r="DD5973">
        <v>-0.42440000176429699</v>
      </c>
      <c r="DE5973">
        <v>-2.6317999362945601</v>
      </c>
      <c r="DF5973">
        <v>-2.2439999580383301</v>
      </c>
      <c r="DG5973">
        <v>-1.93309998512268</v>
      </c>
      <c r="DH5973">
        <v>-1.68289995193481</v>
      </c>
      <c r="DI5973">
        <v>-1.4807000160217301</v>
      </c>
      <c r="DJ5973">
        <v>-1.3158999681472801</v>
      </c>
      <c r="DK5973">
        <v>-1.1802999973297099</v>
      </c>
      <c r="DL5973">
        <v>-1.06719994544983</v>
      </c>
      <c r="DM5973" s="3">
        <v>-0.97159999608993497</v>
      </c>
      <c r="DN5973">
        <v>-0.88929998874664296</v>
      </c>
      <c r="DO5973">
        <v>-0.81739997863769498</v>
      </c>
      <c r="DP5973">
        <v>-0.75360000133514404</v>
      </c>
      <c r="DQ5973">
        <v>-0.69609999656677202</v>
      </c>
      <c r="DR5973">
        <v>-0.64380002021789595</v>
      </c>
      <c r="DS5973">
        <v>-0.596000015735626</v>
      </c>
      <c r="DT5973">
        <v>-0.55210000276565596</v>
      </c>
      <c r="DU5973">
        <v>-0.51179999113082897</v>
      </c>
      <c r="DV5973">
        <v>-0.47519999742507901</v>
      </c>
      <c r="DW5973">
        <v>-0.44229999184608498</v>
      </c>
    </row>
    <row r="5974" spans="1:127" x14ac:dyDescent="0.25">
      <c r="A5974" s="1">
        <v>44498</v>
      </c>
      <c r="B5974">
        <v>-54.468137353723201</v>
      </c>
      <c r="C5974">
        <v>50.755290071130403</v>
      </c>
      <c r="D5974">
        <v>28.247639968511599</v>
      </c>
      <c r="E5974">
        <v>139.17000271372299</v>
      </c>
      <c r="F5974">
        <v>3.1143999099731401</v>
      </c>
      <c r="G5974">
        <v>3.01690006256104</v>
      </c>
      <c r="H5974">
        <v>2.93400001525879</v>
      </c>
      <c r="I5974">
        <v>2.8543000221252401</v>
      </c>
      <c r="J5974">
        <v>2.7792000770568799</v>
      </c>
      <c r="K5974">
        <v>2.7109999656677202</v>
      </c>
      <c r="L5974">
        <v>2.65079998970032</v>
      </c>
      <c r="M5974">
        <v>2.5982999801635698</v>
      </c>
      <c r="N5974" s="3">
        <v>2.5527000427246098</v>
      </c>
      <c r="O5974">
        <v>2.5127000808715798</v>
      </c>
      <c r="P5974">
        <v>2.4774000644683798</v>
      </c>
      <c r="Q5974">
        <v>2.44569993019104</v>
      </c>
      <c r="R5974">
        <v>2.4170000553131099</v>
      </c>
      <c r="S5974">
        <v>2.3907001018524201</v>
      </c>
      <c r="T5974">
        <v>2.3666000366210902</v>
      </c>
      <c r="U5974">
        <v>2.3447000980377202</v>
      </c>
      <c r="V5974">
        <v>2.3250999450683598</v>
      </c>
      <c r="W5974">
        <v>2.30789995193481</v>
      </c>
      <c r="X5974">
        <v>2.5518999099731401</v>
      </c>
      <c r="Y5974">
        <v>2.1535999774932901</v>
      </c>
      <c r="Z5974">
        <v>2.2934000492095898</v>
      </c>
      <c r="AA5974">
        <v>2.2667999267578098</v>
      </c>
      <c r="AB5974">
        <v>2.87790001010895</v>
      </c>
      <c r="AC5974">
        <v>2.75879997291565</v>
      </c>
      <c r="AD5974">
        <v>2.6095000268936199</v>
      </c>
      <c r="AE5974">
        <v>2.4649999745368998</v>
      </c>
      <c r="AF5974">
        <v>2.34740000367165</v>
      </c>
      <c r="AG5974">
        <v>2.2611999996423702</v>
      </c>
      <c r="AH5974">
        <v>2.2009000028610202</v>
      </c>
      <c r="AI5974">
        <v>2.15850000002682</v>
      </c>
      <c r="AJ5974">
        <v>2.1269000001668901</v>
      </c>
      <c r="AK5974">
        <v>2.1005999967098199</v>
      </c>
      <c r="AL5974">
        <v>2.07679999492168</v>
      </c>
      <c r="AM5974">
        <v>2.05410000090599</v>
      </c>
      <c r="AN5974">
        <v>2.0326000031471301</v>
      </c>
      <c r="AO5974">
        <v>2.01370000705719</v>
      </c>
      <c r="AP5974">
        <v>1.99919999670982</v>
      </c>
      <c r="AQ5974">
        <v>1.99119999275208</v>
      </c>
      <c r="AR5974">
        <v>1.99250000939369</v>
      </c>
      <c r="AS5974">
        <v>2.0055000076770799</v>
      </c>
      <c r="AT5974">
        <v>2.0326999852180498</v>
      </c>
      <c r="AU5974">
        <v>3.1424999237060498</v>
      </c>
      <c r="AV5974">
        <v>3.0452001094818102</v>
      </c>
      <c r="AW5974">
        <v>2.96339988708496</v>
      </c>
      <c r="AX5974">
        <v>2.8854999542236301</v>
      </c>
      <c r="AY5974">
        <v>2.81259989738464</v>
      </c>
      <c r="AZ5974">
        <v>2.7469000816345202</v>
      </c>
      <c r="BA5974">
        <v>2.6891000270843501</v>
      </c>
      <c r="BB5974">
        <v>2.6389000415802002</v>
      </c>
      <c r="BC5974">
        <v>2.5952999591827401</v>
      </c>
      <c r="BD5974">
        <v>2.55730009078979</v>
      </c>
      <c r="BE5974">
        <v>2.5237998962402299</v>
      </c>
      <c r="BF5974">
        <v>2.4937999248504599</v>
      </c>
      <c r="BG5974">
        <v>2.4667000770568799</v>
      </c>
      <c r="BH5974">
        <v>2.4419999122619598</v>
      </c>
      <c r="BI5974">
        <v>2.4195001125335698</v>
      </c>
      <c r="BJ5974">
        <v>2.3991000652313201</v>
      </c>
      <c r="BK5974">
        <v>2.3808000087738002</v>
      </c>
      <c r="BL5974">
        <v>2.3647000789642298</v>
      </c>
      <c r="BM5974">
        <v>2.3510000705718999</v>
      </c>
      <c r="BN5974">
        <v>6.8158480140856197</v>
      </c>
      <c r="BO5974">
        <v>30</v>
      </c>
      <c r="BP5974">
        <v>-0.63959997892379805</v>
      </c>
      <c r="BQ5974">
        <v>3.1000000890344399E-3</v>
      </c>
      <c r="BR5974">
        <v>-0.17209999263286599</v>
      </c>
      <c r="BS5974">
        <v>-1.75940001010895</v>
      </c>
      <c r="BT5974">
        <v>-1.1858999729156501</v>
      </c>
      <c r="BU5974">
        <v>-0.78680002689361594</v>
      </c>
      <c r="BV5974">
        <v>-0.51169997453689597</v>
      </c>
      <c r="BW5974">
        <v>-0.32240000367164601</v>
      </c>
      <c r="BX5974">
        <v>-0.19099999964237199</v>
      </c>
      <c r="BY5974">
        <v>-9.7000002861022894E-2</v>
      </c>
      <c r="BZ5974">
        <v>-2.6300000026822101E-2</v>
      </c>
      <c r="CA5974">
        <v>3.0799999833107002E-2</v>
      </c>
      <c r="CB5974">
        <v>8.0300003290176405E-2</v>
      </c>
      <c r="CC5974">
        <v>0.12530000507831601</v>
      </c>
      <c r="CD5974">
        <v>0.16719999909400901</v>
      </c>
      <c r="CE5974">
        <v>0.20579999685287501</v>
      </c>
      <c r="CF5974">
        <v>0.23989999294281</v>
      </c>
      <c r="CG5974">
        <v>0.267800003290176</v>
      </c>
      <c r="CH5974">
        <v>0.28740000724792503</v>
      </c>
      <c r="CI5974">
        <v>0.29609999060630798</v>
      </c>
      <c r="CJ5974">
        <v>0.29179999232292197</v>
      </c>
      <c r="CK5974">
        <v>0.27200001478195202</v>
      </c>
      <c r="CL5974">
        <v>-2.6024000644683798</v>
      </c>
      <c r="CM5974">
        <v>-2.2109999656677202</v>
      </c>
      <c r="CN5974">
        <v>-1.8942999839782699</v>
      </c>
      <c r="CO5974">
        <v>-1.63750004768372</v>
      </c>
      <c r="CP5974">
        <v>-1.42820000648499</v>
      </c>
      <c r="CQ5974">
        <v>-1.2565000057220499</v>
      </c>
      <c r="CR5974">
        <v>-1.1141999959945701</v>
      </c>
      <c r="CS5974">
        <v>-0.99479997158050504</v>
      </c>
      <c r="CT5974">
        <v>-0.89319998025894198</v>
      </c>
      <c r="CU5974">
        <v>-0.80559998750686601</v>
      </c>
      <c r="CV5974">
        <v>-0.72890001535415605</v>
      </c>
      <c r="CW5974">
        <v>-0.660799980163574</v>
      </c>
      <c r="CX5974">
        <v>-0.59969997406005904</v>
      </c>
      <c r="CY5974">
        <v>-0.54449999332428001</v>
      </c>
      <c r="CZ5974">
        <v>-0.49439999461174</v>
      </c>
      <c r="DA5974">
        <v>-0.44890001416206399</v>
      </c>
      <c r="DB5974">
        <v>-0.40779998898506198</v>
      </c>
      <c r="DC5974">
        <v>-0.37099999189376798</v>
      </c>
      <c r="DD5974">
        <v>-0.33849999308586098</v>
      </c>
      <c r="DE5974">
        <v>-2.6273999214172399</v>
      </c>
      <c r="DF5974">
        <v>-2.2367999553680402</v>
      </c>
      <c r="DG5974">
        <v>-1.9212000370025599</v>
      </c>
      <c r="DH5974">
        <v>-1.66509997844696</v>
      </c>
      <c r="DI5974">
        <v>-1.45609998703003</v>
      </c>
      <c r="DJ5974">
        <v>-1.2841999530792201</v>
      </c>
      <c r="DK5974">
        <v>-1.1413999795913701</v>
      </c>
      <c r="DL5974">
        <v>-1.0211999416351301</v>
      </c>
      <c r="DM5974" s="3">
        <v>-0.91879999637603804</v>
      </c>
      <c r="DN5974">
        <v>-0.83020001649856601</v>
      </c>
      <c r="DO5974">
        <v>-0.75239998102188099</v>
      </c>
      <c r="DP5974">
        <v>-0.68330001831054699</v>
      </c>
      <c r="DQ5974">
        <v>-0.62110000848770097</v>
      </c>
      <c r="DR5974">
        <v>-0.564800024032593</v>
      </c>
      <c r="DS5974">
        <v>-0.51359999179840099</v>
      </c>
      <c r="DT5974">
        <v>-0.46700000762939498</v>
      </c>
      <c r="DU5974">
        <v>-0.42480000853538502</v>
      </c>
      <c r="DV5974">
        <v>-0.38690000772476202</v>
      </c>
      <c r="DW5974">
        <v>-0.35339999198913602</v>
      </c>
    </row>
    <row r="5975" spans="1:127" x14ac:dyDescent="0.25">
      <c r="A5975" s="1">
        <v>44501</v>
      </c>
      <c r="B5975">
        <v>-58.457045667395001</v>
      </c>
      <c r="C5975">
        <v>54.754659840699503</v>
      </c>
      <c r="D5975">
        <v>30.304918876684798</v>
      </c>
      <c r="E5975">
        <v>149.71163780970599</v>
      </c>
      <c r="F5975">
        <v>3.11150002479553</v>
      </c>
      <c r="G5975">
        <v>3.0067999362945601</v>
      </c>
      <c r="H5975">
        <v>2.9163000583648699</v>
      </c>
      <c r="I5975">
        <v>2.8320999145507799</v>
      </c>
      <c r="J5975">
        <v>2.7560000419616699</v>
      </c>
      <c r="K5975">
        <v>2.6895000934600799</v>
      </c>
      <c r="L5975">
        <v>2.6328001022338898</v>
      </c>
      <c r="M5975">
        <v>2.58500003814697</v>
      </c>
      <c r="N5975" s="3">
        <v>2.5445001125335698</v>
      </c>
      <c r="O5975">
        <v>2.5097999572753902</v>
      </c>
      <c r="P5975">
        <v>2.4793999195098899</v>
      </c>
      <c r="Q5975">
        <v>2.4521999359130899</v>
      </c>
      <c r="R5975">
        <v>2.4274001121521001</v>
      </c>
      <c r="S5975">
        <v>2.4044001102447501</v>
      </c>
      <c r="T5975">
        <v>2.38319993019104</v>
      </c>
      <c r="U5975">
        <v>2.3635001182556201</v>
      </c>
      <c r="V5975">
        <v>2.3454999923706099</v>
      </c>
      <c r="W5975">
        <v>2.3296000957489</v>
      </c>
      <c r="X5975">
        <v>2.5113000869750999</v>
      </c>
      <c r="Y5975">
        <v>2.19219994544983</v>
      </c>
      <c r="Z5975">
        <v>2.31599998474121</v>
      </c>
      <c r="AA5975">
        <v>2.27189993858337</v>
      </c>
      <c r="AB5975">
        <v>2.86640002632141</v>
      </c>
      <c r="AC5975">
        <v>2.7236000253677402</v>
      </c>
      <c r="AD5975">
        <v>2.5669000088691698</v>
      </c>
      <c r="AE5975">
        <v>2.4293000065803501</v>
      </c>
      <c r="AF5975">
        <v>2.3270000133037598</v>
      </c>
      <c r="AG5975">
        <v>2.2590000031232802</v>
      </c>
      <c r="AH5975">
        <v>2.2167000029087101</v>
      </c>
      <c r="AI5975">
        <v>2.1902000005483599</v>
      </c>
      <c r="AJ5975">
        <v>2.1710999998211902</v>
      </c>
      <c r="AK5975">
        <v>2.1538999977111799</v>
      </c>
      <c r="AL5975">
        <v>2.1357000013470699</v>
      </c>
      <c r="AM5975">
        <v>2.1155999971866599</v>
      </c>
      <c r="AN5975">
        <v>2.0941999994516398</v>
      </c>
      <c r="AO5975">
        <v>2.0732000128746</v>
      </c>
      <c r="AP5975">
        <v>2.0552999869823498</v>
      </c>
      <c r="AQ5975">
        <v>2.0429999938964798</v>
      </c>
      <c r="AR5975">
        <v>2.0395999916076701</v>
      </c>
      <c r="AS5975">
        <v>2.04809999771118</v>
      </c>
      <c r="AT5975">
        <v>2.0712000098228498</v>
      </c>
      <c r="AU5975">
        <v>3.1394000053405802</v>
      </c>
      <c r="AV5975">
        <v>3.0350999832153298</v>
      </c>
      <c r="AW5975">
        <v>2.9458999633789098</v>
      </c>
      <c r="AX5975">
        <v>2.8636000156402601</v>
      </c>
      <c r="AY5975">
        <v>2.78959989547729</v>
      </c>
      <c r="AZ5975">
        <v>2.7253000736236599</v>
      </c>
      <c r="BA5975">
        <v>2.6707000732421902</v>
      </c>
      <c r="BB5975">
        <v>2.6247999668121298</v>
      </c>
      <c r="BC5975">
        <v>2.5859000682830802</v>
      </c>
      <c r="BD5975">
        <v>2.5527000427246098</v>
      </c>
      <c r="BE5975">
        <v>2.5236999988555899</v>
      </c>
      <c r="BF5975">
        <v>2.4978001117706299</v>
      </c>
      <c r="BG5975">
        <v>2.4744000434875502</v>
      </c>
      <c r="BH5975">
        <v>2.4528000354766801</v>
      </c>
      <c r="BI5975">
        <v>2.43289995193481</v>
      </c>
      <c r="BJ5975">
        <v>2.41449999809265</v>
      </c>
      <c r="BK5975">
        <v>2.3977999687194802</v>
      </c>
      <c r="BL5975">
        <v>2.3829998970031698</v>
      </c>
      <c r="BM5975">
        <v>2.37030005455017</v>
      </c>
      <c r="BN5975">
        <v>6.7726447288557399</v>
      </c>
      <c r="BO5975">
        <v>30</v>
      </c>
      <c r="BP5975">
        <v>-0.595899999141693</v>
      </c>
      <c r="BQ5975">
        <v>3.50000010803342E-3</v>
      </c>
      <c r="BR5975">
        <v>-0.157299995422363</v>
      </c>
      <c r="BS5975">
        <v>-1.70490002632141</v>
      </c>
      <c r="BT5975">
        <v>-1.1309000253677399</v>
      </c>
      <c r="BU5975">
        <v>-0.73820000886917103</v>
      </c>
      <c r="BV5975">
        <v>-0.47310000658035301</v>
      </c>
      <c r="BW5975">
        <v>-0.29480001330375699</v>
      </c>
      <c r="BX5975">
        <v>-0.173600003123283</v>
      </c>
      <c r="BY5975">
        <v>-8.8200002908706707E-2</v>
      </c>
      <c r="BZ5975">
        <v>-2.3800000548362701E-2</v>
      </c>
      <c r="CA5975">
        <v>2.95000001788139E-2</v>
      </c>
      <c r="CB5975">
        <v>7.7600002288818401E-2</v>
      </c>
      <c r="CC5975">
        <v>0.123599998652935</v>
      </c>
      <c r="CD5975">
        <v>0.16830000281333901</v>
      </c>
      <c r="CE5975">
        <v>0.21130000054836301</v>
      </c>
      <c r="CF5975">
        <v>0.25099998712539701</v>
      </c>
      <c r="CG5975">
        <v>0.28510001301765397</v>
      </c>
      <c r="CH5975">
        <v>0.31110000610351601</v>
      </c>
      <c r="CI5975">
        <v>0.32620000839233398</v>
      </c>
      <c r="CJ5975">
        <v>0.32760000228881803</v>
      </c>
      <c r="CK5975">
        <v>0.31279999017715499</v>
      </c>
      <c r="CL5975">
        <v>-2.5641000270843501</v>
      </c>
      <c r="CM5975">
        <v>-2.1672000885009801</v>
      </c>
      <c r="CN5975">
        <v>-1.84860002994537</v>
      </c>
      <c r="CO5975">
        <v>-1.5924999713897701</v>
      </c>
      <c r="CP5975">
        <v>-1.3854999542236299</v>
      </c>
      <c r="CQ5975">
        <v>-1.2168999910354601</v>
      </c>
      <c r="CR5975">
        <v>-1.0781999826431301</v>
      </c>
      <c r="CS5975">
        <v>-0.96240001916885398</v>
      </c>
      <c r="CT5975">
        <v>-0.86419999599456798</v>
      </c>
      <c r="CU5975">
        <v>-0.77950000762939498</v>
      </c>
      <c r="CV5975">
        <v>-0.70520001649856601</v>
      </c>
      <c r="CW5975">
        <v>-0.63910001516342196</v>
      </c>
      <c r="CX5975">
        <v>-0.57940000295639005</v>
      </c>
      <c r="CY5975">
        <v>-0.52499997615814198</v>
      </c>
      <c r="CZ5975">
        <v>-0.47530001401901201</v>
      </c>
      <c r="DA5975">
        <v>-0.42969998717308</v>
      </c>
      <c r="DB5975">
        <v>-0.38820001482963601</v>
      </c>
      <c r="DC5975">
        <v>-0.35069999098777799</v>
      </c>
      <c r="DD5975">
        <v>-0.31740000844001798</v>
      </c>
      <c r="DE5975">
        <v>-2.5885999202728298</v>
      </c>
      <c r="DF5975">
        <v>-2.1925001144409202</v>
      </c>
      <c r="DG5975">
        <v>-1.87479996681213</v>
      </c>
      <c r="DH5975">
        <v>-1.6191999912262001</v>
      </c>
      <c r="DI5975">
        <v>-1.4124000072479199</v>
      </c>
      <c r="DJ5975">
        <v>-1.2434999942779501</v>
      </c>
      <c r="DK5975">
        <v>-1.1042000055313099</v>
      </c>
      <c r="DL5975">
        <v>-0.98760002851486195</v>
      </c>
      <c r="DM5975" s="3">
        <v>-0.888499975204468</v>
      </c>
      <c r="DN5975">
        <v>-0.80279999971389804</v>
      </c>
      <c r="DO5975">
        <v>-0.72750002145767201</v>
      </c>
      <c r="DP5975">
        <v>-0.66030001640319802</v>
      </c>
      <c r="DQ5975">
        <v>-0.59960001707077004</v>
      </c>
      <c r="DR5975">
        <v>-0.54420000314712502</v>
      </c>
      <c r="DS5975">
        <v>-0.493400007486343</v>
      </c>
      <c r="DT5975">
        <v>-0.44679999351501498</v>
      </c>
      <c r="DU5975">
        <v>-0.40419998764991799</v>
      </c>
      <c r="DV5975">
        <v>-0.36559998989105202</v>
      </c>
      <c r="DW5975">
        <v>-0.33129999041557301</v>
      </c>
    </row>
    <row r="5976" spans="1:127" x14ac:dyDescent="0.25">
      <c r="A5976" s="1">
        <v>44502</v>
      </c>
      <c r="B5976">
        <v>-53.099889438606098</v>
      </c>
      <c r="C5976">
        <v>49.3950428779033</v>
      </c>
      <c r="D5976">
        <v>27.879934190393499</v>
      </c>
      <c r="E5976">
        <v>135.78543044980299</v>
      </c>
      <c r="F5976">
        <v>3.08439993858337</v>
      </c>
      <c r="G5976">
        <v>2.9800000190734899</v>
      </c>
      <c r="H5976">
        <v>2.8959999084472701</v>
      </c>
      <c r="I5976">
        <v>2.8183000087738002</v>
      </c>
      <c r="J5976">
        <v>2.7467999458313002</v>
      </c>
      <c r="K5976">
        <v>2.68330001831055</v>
      </c>
      <c r="L5976">
        <v>2.6282000541686998</v>
      </c>
      <c r="M5976">
        <v>2.5811998844146702</v>
      </c>
      <c r="N5976" s="3">
        <v>2.5411999225616499</v>
      </c>
      <c r="O5976">
        <v>2.5069000720977801</v>
      </c>
      <c r="P5976">
        <v>2.4772000312805198</v>
      </c>
      <c r="Q5976">
        <v>2.4509000778198198</v>
      </c>
      <c r="R5976">
        <v>2.4272999763488801</v>
      </c>
      <c r="S5976">
        <v>2.4059998989105198</v>
      </c>
      <c r="T5976">
        <v>2.3866000175476101</v>
      </c>
      <c r="U5976">
        <v>2.3689999580383301</v>
      </c>
      <c r="V5976">
        <v>2.35330009460449</v>
      </c>
      <c r="W5976">
        <v>2.3396999835968</v>
      </c>
      <c r="X5976">
        <v>2.5234000682830802</v>
      </c>
      <c r="Y5976">
        <v>2.1932001113891602</v>
      </c>
      <c r="Z5976">
        <v>2.3285000324249299</v>
      </c>
      <c r="AA5976">
        <v>2.2794001102447501</v>
      </c>
      <c r="AB5976">
        <v>2.8261000274658201</v>
      </c>
      <c r="AC5976">
        <v>2.71169996147156</v>
      </c>
      <c r="AD5976">
        <v>2.57449999408722</v>
      </c>
      <c r="AE5976">
        <v>2.4438000002861</v>
      </c>
      <c r="AF5976">
        <v>2.3405000121116601</v>
      </c>
      <c r="AG5976">
        <v>2.2681000039815902</v>
      </c>
      <c r="AH5976">
        <v>2.2211999997139</v>
      </c>
      <c r="AI5976">
        <v>2.1916000017583399</v>
      </c>
      <c r="AJ5976">
        <v>2.17190000004992</v>
      </c>
      <c r="AK5976">
        <v>2.15670000059009</v>
      </c>
      <c r="AL5976">
        <v>2.1426000021696101</v>
      </c>
      <c r="AM5976">
        <v>2.1283999942541101</v>
      </c>
      <c r="AN5976">
        <v>2.1140999954700499</v>
      </c>
      <c r="AO5976">
        <v>2.1008999997139002</v>
      </c>
      <c r="AP5976">
        <v>2.09080000426769</v>
      </c>
      <c r="AQ5976">
        <v>2.08590000166893</v>
      </c>
      <c r="AR5976">
        <v>2.0891999912262</v>
      </c>
      <c r="AS5976">
        <v>2.1028999952793099</v>
      </c>
      <c r="AT5976">
        <v>2.1295999931573899</v>
      </c>
      <c r="AU5976">
        <v>3.1122999191284202</v>
      </c>
      <c r="AV5976">
        <v>3.00819993019104</v>
      </c>
      <c r="AW5976">
        <v>2.9251000881195099</v>
      </c>
      <c r="AX5976">
        <v>2.84899997711182</v>
      </c>
      <c r="AY5976">
        <v>2.7795999050140399</v>
      </c>
      <c r="AZ5976">
        <v>2.71810007095337</v>
      </c>
      <c r="BA5976">
        <v>2.66510009765625</v>
      </c>
      <c r="BB5976">
        <v>2.6199998855590798</v>
      </c>
      <c r="BC5976">
        <v>2.5817000865936302</v>
      </c>
      <c r="BD5976">
        <v>2.54900002479553</v>
      </c>
      <c r="BE5976">
        <v>2.5206000804901101</v>
      </c>
      <c r="BF5976">
        <v>2.4955999851226802</v>
      </c>
      <c r="BG5976">
        <v>2.4732999801635698</v>
      </c>
      <c r="BH5976">
        <v>2.4532001018524201</v>
      </c>
      <c r="BI5976">
        <v>2.4349000453949001</v>
      </c>
      <c r="BJ5976">
        <v>2.4184000492095898</v>
      </c>
      <c r="BK5976">
        <v>2.4038000106811501</v>
      </c>
      <c r="BL5976">
        <v>2.3910000324249299</v>
      </c>
      <c r="BM5976">
        <v>2.38030004501343</v>
      </c>
      <c r="BN5976">
        <v>6.7672351427588104</v>
      </c>
      <c r="BO5976">
        <v>29.9999999999892</v>
      </c>
      <c r="BP5976">
        <v>-0.63440001010894798</v>
      </c>
      <c r="BQ5976">
        <v>-2.3700000718236001E-2</v>
      </c>
      <c r="BR5976">
        <v>-0.18659999966621399</v>
      </c>
      <c r="BS5976">
        <v>-1.7437000274658201</v>
      </c>
      <c r="BT5976">
        <v>-1.1728999614715601</v>
      </c>
      <c r="BU5976">
        <v>-0.77869999408721902</v>
      </c>
      <c r="BV5976">
        <v>-0.50970000028610196</v>
      </c>
      <c r="BW5976">
        <v>-0.32730001211166398</v>
      </c>
      <c r="BX5976">
        <v>-0.20270000398158999</v>
      </c>
      <c r="BY5976">
        <v>-0.115299999713898</v>
      </c>
      <c r="BZ5976">
        <v>-5.0500001758337E-2</v>
      </c>
      <c r="CA5976">
        <v>1.39999995008111E-3</v>
      </c>
      <c r="CB5976">
        <v>4.6399999409914003E-2</v>
      </c>
      <c r="CC5976">
        <v>8.7899997830390902E-2</v>
      </c>
      <c r="CD5976">
        <v>0.12710000574588801</v>
      </c>
      <c r="CE5976">
        <v>0.164000004529953</v>
      </c>
      <c r="CF5976">
        <v>0.19720000028610199</v>
      </c>
      <c r="CG5976">
        <v>0.22509999573230699</v>
      </c>
      <c r="CH5976">
        <v>0.24549999833107</v>
      </c>
      <c r="CI5976">
        <v>0.25580000877380399</v>
      </c>
      <c r="CJ5976">
        <v>0.25380000472068798</v>
      </c>
      <c r="CK5976">
        <v>0.237200006842613</v>
      </c>
      <c r="CL5976">
        <v>-2.58890008926392</v>
      </c>
      <c r="CM5976">
        <v>-2.1972000598907502</v>
      </c>
      <c r="CN5976">
        <v>-1.8813999891281099</v>
      </c>
      <c r="CO5976">
        <v>-1.6261999607086199</v>
      </c>
      <c r="CP5976">
        <v>-1.41910004615784</v>
      </c>
      <c r="CQ5976">
        <v>-1.25</v>
      </c>
      <c r="CR5976">
        <v>-1.1103999614715601</v>
      </c>
      <c r="CS5976">
        <v>-0.99379998445510898</v>
      </c>
      <c r="CT5976">
        <v>-0.895099997520447</v>
      </c>
      <c r="CU5976">
        <v>-0.81010001897811901</v>
      </c>
      <c r="CV5976">
        <v>-0.73600000143051103</v>
      </c>
      <c r="CW5976">
        <v>-0.67030000686645497</v>
      </c>
      <c r="CX5976">
        <v>-0.61140000820159901</v>
      </c>
      <c r="CY5976">
        <v>-0.558099985122681</v>
      </c>
      <c r="CZ5976">
        <v>-0.50970000028610196</v>
      </c>
      <c r="DA5976">
        <v>-0.46570000052452099</v>
      </c>
      <c r="DB5976">
        <v>-0.42590001225471502</v>
      </c>
      <c r="DC5976">
        <v>-0.38999998569488498</v>
      </c>
      <c r="DD5976">
        <v>-0.358300000429153</v>
      </c>
      <c r="DE5976">
        <v>-2.6136999130249001</v>
      </c>
      <c r="DF5976">
        <v>-2.2228000164032</v>
      </c>
      <c r="DG5976">
        <v>-1.9079999923706099</v>
      </c>
      <c r="DH5976">
        <v>-1.6534999608993499</v>
      </c>
      <c r="DI5976">
        <v>-1.44669997692108</v>
      </c>
      <c r="DJ5976">
        <v>-1.27730000019073</v>
      </c>
      <c r="DK5976">
        <v>-1.1371999979019201</v>
      </c>
      <c r="DL5976">
        <v>-1.0198999643325799</v>
      </c>
      <c r="DM5976" s="3">
        <v>-0.92030000686645497</v>
      </c>
      <c r="DN5976">
        <v>-0.83439999818801902</v>
      </c>
      <c r="DO5976">
        <v>-0.75929999351501498</v>
      </c>
      <c r="DP5976">
        <v>-0.69260001182556197</v>
      </c>
      <c r="DQ5976">
        <v>-0.63270002603530895</v>
      </c>
      <c r="DR5976">
        <v>-0.57840001583099399</v>
      </c>
      <c r="DS5976">
        <v>-0.529100000858307</v>
      </c>
      <c r="DT5976">
        <v>-0.48410001397132901</v>
      </c>
      <c r="DU5976">
        <v>-0.44319999217987099</v>
      </c>
      <c r="DV5976">
        <v>-0.40639999508857699</v>
      </c>
      <c r="DW5976">
        <v>-0.37369999289512601</v>
      </c>
    </row>
    <row r="5977" spans="1:127" x14ac:dyDescent="0.25">
      <c r="A5977" s="1">
        <v>44503</v>
      </c>
      <c r="B5977">
        <v>-46.662269020981398</v>
      </c>
      <c r="C5977">
        <v>43.017254123772297</v>
      </c>
      <c r="D5977">
        <v>24.843183326061101</v>
      </c>
      <c r="E5977">
        <v>119.03367047711301</v>
      </c>
      <c r="F5977">
        <v>3.0866999626159699</v>
      </c>
      <c r="G5977">
        <v>2.9964001178741499</v>
      </c>
      <c r="H5977">
        <v>2.91860008239746</v>
      </c>
      <c r="I5977">
        <v>2.8420999050140399</v>
      </c>
      <c r="J5977">
        <v>2.7688000202178999</v>
      </c>
      <c r="K5977">
        <v>2.7019000053405802</v>
      </c>
      <c r="L5977">
        <v>2.6429998874664302</v>
      </c>
      <c r="M5977">
        <v>2.5922999382018999</v>
      </c>
      <c r="N5977" s="3">
        <v>2.54900002479553</v>
      </c>
      <c r="O5977">
        <v>2.5122001171112101</v>
      </c>
      <c r="P5977">
        <v>2.4807000160217298</v>
      </c>
      <c r="Q5977">
        <v>2.4535000324249299</v>
      </c>
      <c r="R5977">
        <v>2.4298999309539799</v>
      </c>
      <c r="S5977">
        <v>2.4091999530792201</v>
      </c>
      <c r="T5977">
        <v>2.3910999298095699</v>
      </c>
      <c r="U5977">
        <v>2.3754000663757302</v>
      </c>
      <c r="V5977">
        <v>2.36199998855591</v>
      </c>
      <c r="W5977">
        <v>2.3510000705718999</v>
      </c>
      <c r="X5977">
        <v>2.5520999431610099</v>
      </c>
      <c r="Y5977">
        <v>2.1714999675750701</v>
      </c>
      <c r="Z5977">
        <v>2.3424999713897701</v>
      </c>
      <c r="AA5977">
        <v>2.2716000080108598</v>
      </c>
      <c r="AB5977">
        <v>2.8664000444412201</v>
      </c>
      <c r="AC5977">
        <v>2.7571999889373799</v>
      </c>
      <c r="AD5977">
        <v>2.6102000226020801</v>
      </c>
      <c r="AE5977">
        <v>2.4642999987125398</v>
      </c>
      <c r="AF5977">
        <v>2.3459000000953698</v>
      </c>
      <c r="AG5977">
        <v>2.2608000018358201</v>
      </c>
      <c r="AH5977">
        <v>2.2051000033617001</v>
      </c>
      <c r="AI5977">
        <v>2.1708999999964602</v>
      </c>
      <c r="AJ5977">
        <v>2.1504999982595399</v>
      </c>
      <c r="AK5977">
        <v>2.1381999998450301</v>
      </c>
      <c r="AL5977">
        <v>2.13030000038147</v>
      </c>
      <c r="AM5977">
        <v>2.12459999344349</v>
      </c>
      <c r="AN5977">
        <v>2.1206999929189698</v>
      </c>
      <c r="AO5977">
        <v>2.1190999957561498</v>
      </c>
      <c r="AP5977">
        <v>2.1209000056743599</v>
      </c>
      <c r="AQ5977">
        <v>2.1279000067472502</v>
      </c>
      <c r="AR5977">
        <v>2.1418999979495998</v>
      </c>
      <c r="AS5977">
        <v>2.1651999982357002</v>
      </c>
      <c r="AT5977">
        <v>2.1995999933719599</v>
      </c>
      <c r="AU5977">
        <v>3.1140999794006299</v>
      </c>
      <c r="AV5977">
        <v>3.0241000652313201</v>
      </c>
      <c r="AW5977">
        <v>2.9472999572753902</v>
      </c>
      <c r="AX5977">
        <v>2.8724999427795401</v>
      </c>
      <c r="AY5977">
        <v>2.8015000820159899</v>
      </c>
      <c r="AZ5977">
        <v>2.73699998855591</v>
      </c>
      <c r="BA5977">
        <v>2.6805000305175799</v>
      </c>
      <c r="BB5977">
        <v>2.6319999694824201</v>
      </c>
      <c r="BC5977">
        <v>2.5906999111175502</v>
      </c>
      <c r="BD5977">
        <v>2.5555000305175799</v>
      </c>
      <c r="BE5977">
        <v>2.5255000591278098</v>
      </c>
      <c r="BF5977">
        <v>2.4995999336242698</v>
      </c>
      <c r="BG5977">
        <v>2.4772000312805198</v>
      </c>
      <c r="BH5977">
        <v>2.4574999809265101</v>
      </c>
      <c r="BI5977">
        <v>2.4402999877929701</v>
      </c>
      <c r="BJ5977">
        <v>2.4254000186920202</v>
      </c>
      <c r="BK5977">
        <v>2.4126000404357901</v>
      </c>
      <c r="BL5977">
        <v>2.4019000530242902</v>
      </c>
      <c r="BM5977">
        <v>2.3935000896453902</v>
      </c>
      <c r="BN5977">
        <v>6.8020152184881004</v>
      </c>
      <c r="BO5977">
        <v>30</v>
      </c>
      <c r="BP5977">
        <v>-0.61739999055862405</v>
      </c>
      <c r="BQ5977">
        <v>2.8599999845027899E-2</v>
      </c>
      <c r="BR5977">
        <v>-0.14440000057220501</v>
      </c>
      <c r="BS5977">
        <v>-1.73590004444122</v>
      </c>
      <c r="BT5977">
        <v>-1.1665999889373799</v>
      </c>
      <c r="BU5977">
        <v>-0.76630002260208097</v>
      </c>
      <c r="BV5977">
        <v>-0.48759999871254001</v>
      </c>
      <c r="BW5977">
        <v>-0.29490000009536699</v>
      </c>
      <c r="BX5977">
        <v>-0.161200001835823</v>
      </c>
      <c r="BY5977">
        <v>-6.7100003361701993E-2</v>
      </c>
      <c r="BZ5977">
        <v>1.3000000035390299E-3</v>
      </c>
      <c r="CA5977">
        <v>5.38000017404556E-2</v>
      </c>
      <c r="CB5977">
        <v>9.6400000154972104E-2</v>
      </c>
      <c r="CC5977">
        <v>0.13289999961853</v>
      </c>
      <c r="CD5977">
        <v>0.16500000655651101</v>
      </c>
      <c r="CE5977">
        <v>0.19320000708103199</v>
      </c>
      <c r="CF5977">
        <v>0.21680000424385101</v>
      </c>
      <c r="CG5977">
        <v>0.23469999432563801</v>
      </c>
      <c r="CH5977">
        <v>0.24519999325275399</v>
      </c>
      <c r="CI5977">
        <v>0.2466000020504</v>
      </c>
      <c r="CJ5977">
        <v>0.23690000176429701</v>
      </c>
      <c r="CK5977">
        <v>0.214300006628036</v>
      </c>
      <c r="CL5977">
        <v>-2.5629000663757302</v>
      </c>
      <c r="CM5977">
        <v>-2.17799997329712</v>
      </c>
      <c r="CN5977">
        <v>-1.8648999929428101</v>
      </c>
      <c r="CO5977">
        <v>-1.6095999479293801</v>
      </c>
      <c r="CP5977">
        <v>-1.40079998970032</v>
      </c>
      <c r="CQ5977">
        <v>-1.2290999889373799</v>
      </c>
      <c r="CR5977">
        <v>-1.0865000486373899</v>
      </c>
      <c r="CS5977">
        <v>-0.96710002422332797</v>
      </c>
      <c r="CT5977">
        <v>-0.86589998006820701</v>
      </c>
      <c r="CU5977">
        <v>-0.779100000858307</v>
      </c>
      <c r="CV5977">
        <v>-0.70370000600814797</v>
      </c>
      <c r="CW5977">
        <v>-0.63739997148513805</v>
      </c>
      <c r="CX5977">
        <v>-0.57859998941421498</v>
      </c>
      <c r="CY5977">
        <v>-0.52609997987747203</v>
      </c>
      <c r="CZ5977">
        <v>-0.478899985551834</v>
      </c>
      <c r="DA5977">
        <v>-0.43659999966621399</v>
      </c>
      <c r="DB5977">
        <v>-0.39869999885559099</v>
      </c>
      <c r="DC5977">
        <v>-0.36509999632835399</v>
      </c>
      <c r="DD5977">
        <v>-0.33559998869895902</v>
      </c>
      <c r="DE5977">
        <v>-2.5871000289917001</v>
      </c>
      <c r="DF5977">
        <v>-2.2030000686645499</v>
      </c>
      <c r="DG5977">
        <v>-1.8909000158309901</v>
      </c>
      <c r="DH5977">
        <v>-1.6363999843597401</v>
      </c>
      <c r="DI5977">
        <v>-1.42789995670319</v>
      </c>
      <c r="DJ5977">
        <v>-1.2559000253677399</v>
      </c>
      <c r="DK5977">
        <v>-1.1129000186920199</v>
      </c>
      <c r="DL5977">
        <v>-0.99269998073577903</v>
      </c>
      <c r="DM5977" s="3">
        <v>-0.890600025653839</v>
      </c>
      <c r="DN5977">
        <v>-0.80269998311996504</v>
      </c>
      <c r="DO5977">
        <v>-0.72619998455047596</v>
      </c>
      <c r="DP5977">
        <v>-0.65890002250671398</v>
      </c>
      <c r="DQ5977">
        <v>-0.59899997711181596</v>
      </c>
      <c r="DR5977">
        <v>-0.54540002346038796</v>
      </c>
      <c r="DS5977">
        <v>-0.49720001220703097</v>
      </c>
      <c r="DT5977">
        <v>-0.45379999279975902</v>
      </c>
      <c r="DU5977">
        <v>-0.41479998826980602</v>
      </c>
      <c r="DV5977">
        <v>-0.38019999861717202</v>
      </c>
      <c r="DW5977">
        <v>-0.34990000724792503</v>
      </c>
    </row>
    <row r="5978" spans="1:127" x14ac:dyDescent="0.25">
      <c r="A5978" s="1">
        <v>44504</v>
      </c>
      <c r="B5978">
        <v>-50.918977320185398</v>
      </c>
      <c r="C5978">
        <v>47.151643772664798</v>
      </c>
      <c r="D5978">
        <v>26.5067413593518</v>
      </c>
      <c r="E5978">
        <v>129.65089356713599</v>
      </c>
      <c r="F5978">
        <v>3.13860011100769</v>
      </c>
      <c r="G5978">
        <v>3.0285000801086399</v>
      </c>
      <c r="H5978">
        <v>2.94160008430481</v>
      </c>
      <c r="I5978">
        <v>2.8619000911712602</v>
      </c>
      <c r="J5978">
        <v>2.7885999679565399</v>
      </c>
      <c r="K5978">
        <v>2.7232000827789302</v>
      </c>
      <c r="L5978">
        <v>2.6663999557495099</v>
      </c>
      <c r="M5978">
        <v>2.6178998947143599</v>
      </c>
      <c r="N5978" s="3">
        <v>2.57669997215271</v>
      </c>
      <c r="O5978">
        <v>2.5416998863220202</v>
      </c>
      <c r="P5978">
        <v>2.5116000175476101</v>
      </c>
      <c r="Q5978">
        <v>2.4855000972747798</v>
      </c>
      <c r="R5978">
        <v>2.4625999927520801</v>
      </c>
      <c r="S5978">
        <v>2.4423999786377002</v>
      </c>
      <c r="T5978">
        <v>2.42449998855591</v>
      </c>
      <c r="U5978">
        <v>2.4087998867034899</v>
      </c>
      <c r="V5978">
        <v>2.3954000473022501</v>
      </c>
      <c r="W5978">
        <v>2.3842000961303702</v>
      </c>
      <c r="X5978">
        <v>2.5594999790191699</v>
      </c>
      <c r="Y5978">
        <v>2.2183001041412398</v>
      </c>
      <c r="Z5978">
        <v>2.37569999694824</v>
      </c>
      <c r="AA5978">
        <v>2.30719995498657</v>
      </c>
      <c r="AB5978">
        <v>2.8636000286102301</v>
      </c>
      <c r="AC5978">
        <v>2.7488999883651699</v>
      </c>
      <c r="AD5978">
        <v>2.6112000176429699</v>
      </c>
      <c r="AE5978">
        <v>2.4779999927520802</v>
      </c>
      <c r="AF5978">
        <v>2.3710999863624602</v>
      </c>
      <c r="AG5978">
        <v>2.2952999884605401</v>
      </c>
      <c r="AH5978">
        <v>2.2461999950885798</v>
      </c>
      <c r="AI5978">
        <v>2.2160000002264999</v>
      </c>
      <c r="AJ5978">
        <v>2.1975999993532902</v>
      </c>
      <c r="AK5978">
        <v>2.1856000007987002</v>
      </c>
      <c r="AL5978">
        <v>2.17649999763966</v>
      </c>
      <c r="AM5978">
        <v>2.1686000036001198</v>
      </c>
      <c r="AN5978">
        <v>2.1618999929428102</v>
      </c>
      <c r="AO5978">
        <v>2.1572999958038301</v>
      </c>
      <c r="AP5978">
        <v>2.1562000026941299</v>
      </c>
      <c r="AQ5978">
        <v>2.1609000044584299</v>
      </c>
      <c r="AR5978">
        <v>2.1733000000715301</v>
      </c>
      <c r="AS5978">
        <v>2.1962000003576301</v>
      </c>
      <c r="AT5978">
        <v>2.23150000598431</v>
      </c>
      <c r="AU5978">
        <v>3.1677000522613499</v>
      </c>
      <c r="AV5978">
        <v>3.05780005455017</v>
      </c>
      <c r="AW5978">
        <v>2.9718999862670898</v>
      </c>
      <c r="AX5978">
        <v>2.8938000202178999</v>
      </c>
      <c r="AY5978">
        <v>2.8225998878478999</v>
      </c>
      <c r="AZ5978">
        <v>2.75939989089966</v>
      </c>
      <c r="BA5978">
        <v>2.7047998905181898</v>
      </c>
      <c r="BB5978">
        <v>2.6582000255584699</v>
      </c>
      <c r="BC5978">
        <v>2.6187999248504599</v>
      </c>
      <c r="BD5978">
        <v>2.5852999687194802</v>
      </c>
      <c r="BE5978">
        <v>2.5566000938415501</v>
      </c>
      <c r="BF5978">
        <v>2.53180003166199</v>
      </c>
      <c r="BG5978">
        <v>2.5099999904632599</v>
      </c>
      <c r="BH5978">
        <v>2.4909000396728498</v>
      </c>
      <c r="BI5978">
        <v>2.4739000797271702</v>
      </c>
      <c r="BJ5978">
        <v>2.4590001106262198</v>
      </c>
      <c r="BK5978">
        <v>2.44619989395142</v>
      </c>
      <c r="BL5978">
        <v>2.4354999065399201</v>
      </c>
      <c r="BM5978">
        <v>2.4270999431610099</v>
      </c>
      <c r="BN5978">
        <v>6.8456553090373298</v>
      </c>
      <c r="BO5978">
        <v>29.999999998405102</v>
      </c>
      <c r="BP5978">
        <v>-0.71840000152587902</v>
      </c>
      <c r="BQ5978">
        <v>-5.33999986946583E-2</v>
      </c>
      <c r="BR5978">
        <v>-0.23479999601841001</v>
      </c>
      <c r="BS5978">
        <v>-1.8450000286102299</v>
      </c>
      <c r="BT5978">
        <v>-1.27219998836517</v>
      </c>
      <c r="BU5978">
        <v>-0.86900001764297496</v>
      </c>
      <c r="BV5978">
        <v>-0.58759999275207497</v>
      </c>
      <c r="BW5978">
        <v>-0.391799986362457</v>
      </c>
      <c r="BX5978">
        <v>-0.25459998846054099</v>
      </c>
      <c r="BY5978">
        <v>-0.15639999508857699</v>
      </c>
      <c r="BZ5978">
        <v>-8.3200000226497706E-2</v>
      </c>
      <c r="CA5978">
        <v>-2.5599999353289601E-2</v>
      </c>
      <c r="CB5978">
        <v>2.2399999201297802E-2</v>
      </c>
      <c r="CC5978">
        <v>6.4400002360343905E-2</v>
      </c>
      <c r="CD5978">
        <v>0.101899996399879</v>
      </c>
      <c r="CE5978">
        <v>0.13510000705719</v>
      </c>
      <c r="CF5978">
        <v>0.16310000419616699</v>
      </c>
      <c r="CG5978">
        <v>0.18469999730587</v>
      </c>
      <c r="CH5978">
        <v>0.19779999554157299</v>
      </c>
      <c r="CI5978">
        <v>0.20069999992847401</v>
      </c>
      <c r="CJ5978">
        <v>0.19099999964237199</v>
      </c>
      <c r="CK5978">
        <v>0.166899994015694</v>
      </c>
      <c r="CL5978">
        <v>-2.6756999492645299</v>
      </c>
      <c r="CM5978">
        <v>-2.2883000373840301</v>
      </c>
      <c r="CN5978">
        <v>-1.97290003299713</v>
      </c>
      <c r="CO5978">
        <v>-1.7157000303268399</v>
      </c>
      <c r="CP5978">
        <v>-1.50499999523163</v>
      </c>
      <c r="CQ5978">
        <v>-1.3314000368118299</v>
      </c>
      <c r="CR5978">
        <v>-1.18700003623962</v>
      </c>
      <c r="CS5978">
        <v>-1.0656000375747701</v>
      </c>
      <c r="CT5978">
        <v>-0.96230000257492099</v>
      </c>
      <c r="CU5978">
        <v>-0.87319999933242798</v>
      </c>
      <c r="CV5978">
        <v>-0.79549998044967696</v>
      </c>
      <c r="CW5978">
        <v>-0.72689998149871804</v>
      </c>
      <c r="CX5978">
        <v>-0.66570001840591397</v>
      </c>
      <c r="CY5978">
        <v>-0.61080002784729004</v>
      </c>
      <c r="CZ5978">
        <v>-0.56129997968673695</v>
      </c>
      <c r="DA5978">
        <v>-0.51670002937316895</v>
      </c>
      <c r="DB5978">
        <v>-0.47670000791549699</v>
      </c>
      <c r="DC5978">
        <v>-0.44119998812675498</v>
      </c>
      <c r="DD5978">
        <v>-0.41010001301765397</v>
      </c>
      <c r="DE5978">
        <v>-2.7019000053405802</v>
      </c>
      <c r="DF5978">
        <v>-2.3152999877929701</v>
      </c>
      <c r="DG5978">
        <v>-2.0011000633239702</v>
      </c>
      <c r="DH5978">
        <v>-1.74489998817444</v>
      </c>
      <c r="DI5978">
        <v>-1.53470003604889</v>
      </c>
      <c r="DJ5978">
        <v>-1.36099994182587</v>
      </c>
      <c r="DK5978">
        <v>-1.2163000106811499</v>
      </c>
      <c r="DL5978">
        <v>-1.09430003166199</v>
      </c>
      <c r="DM5978" s="3">
        <v>-0.99019998311996504</v>
      </c>
      <c r="DN5978">
        <v>-0.90020000934600797</v>
      </c>
      <c r="DO5978">
        <v>-0.82160001993179299</v>
      </c>
      <c r="DP5978">
        <v>-0.75190001726150502</v>
      </c>
      <c r="DQ5978">
        <v>-0.68970000743866</v>
      </c>
      <c r="DR5978">
        <v>-0.633800029754639</v>
      </c>
      <c r="DS5978">
        <v>-0.58329999446868896</v>
      </c>
      <c r="DT5978">
        <v>-0.53769999742507901</v>
      </c>
      <c r="DU5978">
        <v>-0.49669998884201</v>
      </c>
      <c r="DV5978">
        <v>-0.46020001173019398</v>
      </c>
      <c r="DW5978">
        <v>-0.42809998989105202</v>
      </c>
    </row>
    <row r="5979" spans="1:127" x14ac:dyDescent="0.25">
      <c r="A5979" s="1">
        <v>44505</v>
      </c>
      <c r="B5979">
        <v>-52.780839356800698</v>
      </c>
      <c r="C5979">
        <v>49.019354649697597</v>
      </c>
      <c r="D5979">
        <v>27.035344189059</v>
      </c>
      <c r="E5979">
        <v>134.22365654208801</v>
      </c>
      <c r="F5979">
        <v>3.14330005645752</v>
      </c>
      <c r="G5979">
        <v>3.0302999019622798</v>
      </c>
      <c r="H5979">
        <v>2.9391000270843501</v>
      </c>
      <c r="I5979">
        <v>2.8552999496460001</v>
      </c>
      <c r="J5979">
        <v>2.7787001132965101</v>
      </c>
      <c r="K5979">
        <v>2.7109999656677202</v>
      </c>
      <c r="L5979">
        <v>2.6526000499725302</v>
      </c>
      <c r="M5979">
        <v>2.60310006141663</v>
      </c>
      <c r="N5979" s="3">
        <v>2.5611999034881601</v>
      </c>
      <c r="O5979">
        <v>2.5257000923156698</v>
      </c>
      <c r="P5979">
        <v>2.49519991874695</v>
      </c>
      <c r="Q5979">
        <v>2.46880006790161</v>
      </c>
      <c r="R5979">
        <v>2.4454998970031698</v>
      </c>
      <c r="S5979">
        <v>2.4249000549316402</v>
      </c>
      <c r="T5979">
        <v>2.4065999984741202</v>
      </c>
      <c r="U5979">
        <v>2.3905000686645499</v>
      </c>
      <c r="V5979">
        <v>2.3766000270843501</v>
      </c>
      <c r="W5979">
        <v>2.3650999069213898</v>
      </c>
      <c r="X5979">
        <v>2.5362000465393102</v>
      </c>
      <c r="Y5979">
        <v>2.19639992713928</v>
      </c>
      <c r="Z5979">
        <v>2.3561999797821001</v>
      </c>
      <c r="AA5979">
        <v>2.2825000286102299</v>
      </c>
      <c r="AB5979">
        <v>2.8653000053405799</v>
      </c>
      <c r="AC5979">
        <v>2.73880004730225</v>
      </c>
      <c r="AD5979">
        <v>2.5911000081062299</v>
      </c>
      <c r="AE5979">
        <v>2.4527999994277998</v>
      </c>
      <c r="AF5979">
        <v>2.3446000014782</v>
      </c>
      <c r="AG5979">
        <v>2.26980000119209</v>
      </c>
      <c r="AH5979">
        <v>2.2224000013828298</v>
      </c>
      <c r="AI5979">
        <v>2.1937999970436102</v>
      </c>
      <c r="AJ5979">
        <v>2.1763999997377401</v>
      </c>
      <c r="AK5979">
        <v>2.1647000006914099</v>
      </c>
      <c r="AL5979">
        <v>2.1555000003442202</v>
      </c>
      <c r="AM5979">
        <v>2.1470000003129202</v>
      </c>
      <c r="AN5979">
        <v>2.1392999996662101</v>
      </c>
      <c r="AO5979">
        <v>2.1336000028848598</v>
      </c>
      <c r="AP5979">
        <v>2.1316000020027199</v>
      </c>
      <c r="AQ5979">
        <v>2.13530000107288</v>
      </c>
      <c r="AR5979">
        <v>2.1473999926328702</v>
      </c>
      <c r="AS5979">
        <v>2.1701999973297101</v>
      </c>
      <c r="AT5979">
        <v>2.20609999855757</v>
      </c>
      <c r="AU5979">
        <v>3.1724998950958301</v>
      </c>
      <c r="AV5979">
        <v>3.0597999095916699</v>
      </c>
      <c r="AW5979">
        <v>2.9695999622345002</v>
      </c>
      <c r="AX5979">
        <v>2.8875999450683598</v>
      </c>
      <c r="AY5979">
        <v>2.8131000995636</v>
      </c>
      <c r="AZ5979">
        <v>2.7476999759674099</v>
      </c>
      <c r="BA5979">
        <v>2.69149994850159</v>
      </c>
      <c r="BB5979">
        <v>2.64389991760254</v>
      </c>
      <c r="BC5979">
        <v>2.6038000583648699</v>
      </c>
      <c r="BD5979">
        <v>2.5697999000549299</v>
      </c>
      <c r="BE5979">
        <v>2.54060006141663</v>
      </c>
      <c r="BF5979">
        <v>2.5153999328613299</v>
      </c>
      <c r="BG5979">
        <v>2.4932000637054399</v>
      </c>
      <c r="BH5979">
        <v>2.47359991073608</v>
      </c>
      <c r="BI5979">
        <v>2.4563000202178999</v>
      </c>
      <c r="BJ5979">
        <v>2.44099998474121</v>
      </c>
      <c r="BK5979">
        <v>2.4277999401092498</v>
      </c>
      <c r="BL5979">
        <v>2.4166998863220202</v>
      </c>
      <c r="BM5979">
        <v>2.4079999923706099</v>
      </c>
      <c r="BN5979">
        <v>6.8692891511929197</v>
      </c>
      <c r="BO5979">
        <v>30</v>
      </c>
      <c r="BP5979">
        <v>-0.79490000009536699</v>
      </c>
      <c r="BQ5979">
        <v>-0.13979999721050301</v>
      </c>
      <c r="BR5979">
        <v>-0.32109999656677202</v>
      </c>
      <c r="BS5979">
        <v>-1.8894000053405799</v>
      </c>
      <c r="BT5979">
        <v>-1.3329000473022501</v>
      </c>
      <c r="BU5979">
        <v>-0.94150000810623202</v>
      </c>
      <c r="BV5979">
        <v>-0.66809999942779497</v>
      </c>
      <c r="BW5979">
        <v>-0.47720000147819502</v>
      </c>
      <c r="BX5979">
        <v>-0.34250000119209301</v>
      </c>
      <c r="BY5979">
        <v>-0.24480000138282801</v>
      </c>
      <c r="BZ5979">
        <v>-0.17059999704361001</v>
      </c>
      <c r="CA5979">
        <v>-0.11089999973773999</v>
      </c>
      <c r="CB5979">
        <v>-5.99000006914139E-2</v>
      </c>
      <c r="CC5979">
        <v>-1.4600000344216799E-2</v>
      </c>
      <c r="CD5979">
        <v>2.6499999687075601E-2</v>
      </c>
      <c r="CE5979">
        <v>6.3400000333785997E-2</v>
      </c>
      <c r="CF5979">
        <v>9.4899997115135207E-2</v>
      </c>
      <c r="CG5979">
        <v>0.119599997997284</v>
      </c>
      <c r="CH5979">
        <v>0.13549999892711601</v>
      </c>
      <c r="CI5979">
        <v>0.14040000736713401</v>
      </c>
      <c r="CJ5979">
        <v>0.132200002670288</v>
      </c>
      <c r="CK5979">
        <v>0.108800001442432</v>
      </c>
      <c r="CL5979">
        <v>-2.69709992408752</v>
      </c>
      <c r="CM5979">
        <v>-2.3201000690460201</v>
      </c>
      <c r="CN5979">
        <v>-2.0134000778198198</v>
      </c>
      <c r="CO5979">
        <v>-1.76320004463196</v>
      </c>
      <c r="CP5979">
        <v>-1.55830001831055</v>
      </c>
      <c r="CQ5979">
        <v>-1.38919997215271</v>
      </c>
      <c r="CR5979">
        <v>-1.2482999563217201</v>
      </c>
      <c r="CS5979">
        <v>-1.12950003147125</v>
      </c>
      <c r="CT5979">
        <v>-1.0281000137329099</v>
      </c>
      <c r="CU5979">
        <v>-0.94040000438690197</v>
      </c>
      <c r="CV5979">
        <v>-0.86349999904632602</v>
      </c>
      <c r="CW5979">
        <v>-0.79530000686645497</v>
      </c>
      <c r="CX5979">
        <v>-0.73409998416900601</v>
      </c>
      <c r="CY5979">
        <v>-0.67900002002716098</v>
      </c>
      <c r="CZ5979">
        <v>-0.62910002470016502</v>
      </c>
      <c r="DA5979">
        <v>-0.58399999141693104</v>
      </c>
      <c r="DB5979">
        <v>-0.54350000619888295</v>
      </c>
      <c r="DC5979">
        <v>-0.50730001926422097</v>
      </c>
      <c r="DD5979">
        <v>-0.47560000419616699</v>
      </c>
      <c r="DE5979">
        <v>-2.7232999801635698</v>
      </c>
      <c r="DF5979">
        <v>-2.34730005264282</v>
      </c>
      <c r="DG5979">
        <v>-2.0418000221252401</v>
      </c>
      <c r="DH5979">
        <v>-1.7927999496460001</v>
      </c>
      <c r="DI5979">
        <v>-1.58850002288818</v>
      </c>
      <c r="DJ5979">
        <v>-1.41960000991821</v>
      </c>
      <c r="DK5979">
        <v>-1.2784999608993499</v>
      </c>
      <c r="DL5979">
        <v>-1.1593999862670901</v>
      </c>
      <c r="DM5979" s="3">
        <v>-1.05739998817444</v>
      </c>
      <c r="DN5979">
        <v>-0.96899998188018799</v>
      </c>
      <c r="DO5979">
        <v>-0.89130002260208097</v>
      </c>
      <c r="DP5979">
        <v>-0.82230001688003496</v>
      </c>
      <c r="DQ5979">
        <v>-0.76029998064041104</v>
      </c>
      <c r="DR5979">
        <v>-0.70429998636245705</v>
      </c>
      <c r="DS5979">
        <v>-0.65350002050399802</v>
      </c>
      <c r="DT5979">
        <v>-0.60750001668930098</v>
      </c>
      <c r="DU5979">
        <v>-0.56610000133514404</v>
      </c>
      <c r="DV5979">
        <v>-0.528999984264374</v>
      </c>
      <c r="DW5979">
        <v>-0.49649998545646701</v>
      </c>
    </row>
    <row r="5980" spans="1:127" x14ac:dyDescent="0.25">
      <c r="A5980" s="1">
        <v>44508</v>
      </c>
      <c r="B5980">
        <v>-57.141055163766197</v>
      </c>
      <c r="C5980">
        <v>53.367714070707997</v>
      </c>
      <c r="D5980">
        <v>29.262319426451501</v>
      </c>
      <c r="E5980">
        <v>145.45107942963199</v>
      </c>
      <c r="F5980">
        <v>3.1923999786377002</v>
      </c>
      <c r="G5980">
        <v>3.09380006790161</v>
      </c>
      <c r="H5980">
        <v>3.0092000961303702</v>
      </c>
      <c r="I5980">
        <v>2.9289000034332302</v>
      </c>
      <c r="J5980">
        <v>2.8547999858856201</v>
      </c>
      <c r="K5980">
        <v>2.7890999317169198</v>
      </c>
      <c r="L5980">
        <v>2.7325999736785902</v>
      </c>
      <c r="M5980">
        <v>2.6847000122070299</v>
      </c>
      <c r="N5980" s="3">
        <v>2.6440999507904102</v>
      </c>
      <c r="O5980">
        <v>2.6094000339508101</v>
      </c>
      <c r="P5980">
        <v>2.5792999267578098</v>
      </c>
      <c r="Q5980">
        <v>2.5527000427246098</v>
      </c>
      <c r="R5980">
        <v>2.5288000106811501</v>
      </c>
      <c r="S5980">
        <v>2.5072000026702899</v>
      </c>
      <c r="T5980">
        <v>2.4874999523162802</v>
      </c>
      <c r="U5980">
        <v>2.4697000980377202</v>
      </c>
      <c r="V5980">
        <v>2.4539000988006601</v>
      </c>
      <c r="W5980">
        <v>2.4402000904083301</v>
      </c>
      <c r="X5980">
        <v>2.62490010261536</v>
      </c>
      <c r="Y5980">
        <v>2.2916998863220202</v>
      </c>
      <c r="Z5980">
        <v>2.4291000366210902</v>
      </c>
      <c r="AA5980">
        <v>2.3757998943328902</v>
      </c>
      <c r="AB5980">
        <v>2.9560999912261998</v>
      </c>
      <c r="AC5980">
        <v>2.83059998912811</v>
      </c>
      <c r="AD5980">
        <v>2.6793999945640601</v>
      </c>
      <c r="AE5980">
        <v>2.5402999820709198</v>
      </c>
      <c r="AF5980">
        <v>2.4338999904632601</v>
      </c>
      <c r="AG5980">
        <v>2.3617999927997602</v>
      </c>
      <c r="AH5980">
        <v>2.3164000013828301</v>
      </c>
      <c r="AI5980">
        <v>2.28850000443459</v>
      </c>
      <c r="AJ5980">
        <v>2.2698000067472499</v>
      </c>
      <c r="AK5980">
        <v>2.2550000029325501</v>
      </c>
      <c r="AL5980">
        <v>2.24080000181198</v>
      </c>
      <c r="AM5980">
        <v>2.2262000010192402</v>
      </c>
      <c r="AN5980">
        <v>2.2113000000446998</v>
      </c>
      <c r="AO5980">
        <v>2.19770000006557</v>
      </c>
      <c r="AP5980">
        <v>2.1875000012397798</v>
      </c>
      <c r="AQ5980">
        <v>2.1832000013530299</v>
      </c>
      <c r="AR5980">
        <v>2.1879000014066698</v>
      </c>
      <c r="AS5980">
        <v>2.2040000010490401</v>
      </c>
      <c r="AT5980">
        <v>2.23429999958873</v>
      </c>
      <c r="AU5980">
        <v>3.2218000888824498</v>
      </c>
      <c r="AV5980">
        <v>3.1235001087188698</v>
      </c>
      <c r="AW5980">
        <v>3.04010009765625</v>
      </c>
      <c r="AX5980">
        <v>2.9616000652313201</v>
      </c>
      <c r="AY5980">
        <v>2.8896999359130899</v>
      </c>
      <c r="AZ5980">
        <v>2.8264000415802002</v>
      </c>
      <c r="BA5980">
        <v>2.7722001075744598</v>
      </c>
      <c r="BB5980">
        <v>2.7263000011444101</v>
      </c>
      <c r="BC5980">
        <v>2.6875</v>
      </c>
      <c r="BD5980">
        <v>2.6544001102447501</v>
      </c>
      <c r="BE5980">
        <v>2.62569999694824</v>
      </c>
      <c r="BF5980">
        <v>2.6005001068115199</v>
      </c>
      <c r="BG5980">
        <v>2.5778999328613299</v>
      </c>
      <c r="BH5980">
        <v>2.5576000213622998</v>
      </c>
      <c r="BI5980">
        <v>2.5390999317169198</v>
      </c>
      <c r="BJ5980">
        <v>2.52250003814697</v>
      </c>
      <c r="BK5980">
        <v>2.5076999664306601</v>
      </c>
      <c r="BL5980">
        <v>2.4948999881744398</v>
      </c>
      <c r="BM5980">
        <v>2.4842998981475799</v>
      </c>
      <c r="BN5980">
        <v>6.8170456594989197</v>
      </c>
      <c r="BO5980">
        <v>29.999999999806501</v>
      </c>
      <c r="BP5980">
        <v>-0.80210000276565596</v>
      </c>
      <c r="BQ5980">
        <v>-0.21739999949932101</v>
      </c>
      <c r="BR5980">
        <v>-0.37439998984336897</v>
      </c>
      <c r="BS5980">
        <v>-1.8691999912262001</v>
      </c>
      <c r="BT5980">
        <v>-1.3188999891281099</v>
      </c>
      <c r="BU5980">
        <v>-0.94069999456405595</v>
      </c>
      <c r="BV5980">
        <v>-0.68379998207092296</v>
      </c>
      <c r="BW5980">
        <v>-0.50999999046325695</v>
      </c>
      <c r="BX5980">
        <v>-0.39129999279975902</v>
      </c>
      <c r="BY5980">
        <v>-0.30730000138282798</v>
      </c>
      <c r="BZ5980">
        <v>-0.24410000443458599</v>
      </c>
      <c r="CA5980">
        <v>-0.19230000674724601</v>
      </c>
      <c r="CB5980">
        <v>-0.14630000293254899</v>
      </c>
      <c r="CC5980">
        <v>-0.10310000181198101</v>
      </c>
      <c r="CD5980">
        <v>-6.1900001019239398E-2</v>
      </c>
      <c r="CE5980">
        <v>-2.3000000044703501E-2</v>
      </c>
      <c r="CF5980">
        <v>1.2099999934434899E-2</v>
      </c>
      <c r="CG5980">
        <v>4.1299998760223403E-2</v>
      </c>
      <c r="CH5980">
        <v>6.2199998646974598E-2</v>
      </c>
      <c r="CI5980">
        <v>7.2099998593330397E-2</v>
      </c>
      <c r="CJ5980">
        <v>6.8599998950958294E-2</v>
      </c>
      <c r="CK5980">
        <v>4.9100000411272E-2</v>
      </c>
      <c r="CL5980">
        <v>-2.6863999366760298</v>
      </c>
      <c r="CM5980">
        <v>-2.30710005760193</v>
      </c>
      <c r="CN5980">
        <v>-2.0016999244689901</v>
      </c>
      <c r="CO5980">
        <v>-1.755499958992</v>
      </c>
      <c r="CP5980">
        <v>-1.5559999942779501</v>
      </c>
      <c r="CQ5980">
        <v>-1.39320003986359</v>
      </c>
      <c r="CR5980">
        <v>-1.25880002975464</v>
      </c>
      <c r="CS5980">
        <v>-1.14649999141693</v>
      </c>
      <c r="CT5980">
        <v>-1.0511000156402599</v>
      </c>
      <c r="CU5980">
        <v>-0.96890002489089999</v>
      </c>
      <c r="CV5980">
        <v>-0.89679998159408603</v>
      </c>
      <c r="CW5980">
        <v>-0.83270001411437999</v>
      </c>
      <c r="CX5980">
        <v>-0.77499997615814198</v>
      </c>
      <c r="CY5980">
        <v>-0.72259998321533203</v>
      </c>
      <c r="CZ5980">
        <v>-0.67479997873306297</v>
      </c>
      <c r="DA5980">
        <v>-0.63129997253418002</v>
      </c>
      <c r="DB5980">
        <v>-0.59179997444152799</v>
      </c>
      <c r="DC5980">
        <v>-0.55629998445510898</v>
      </c>
      <c r="DD5980">
        <v>-0.52509999275207497</v>
      </c>
      <c r="DE5980">
        <v>-2.7125999927520801</v>
      </c>
      <c r="DF5980">
        <v>-2.33419990539551</v>
      </c>
      <c r="DG5980">
        <v>-2.0299999713897701</v>
      </c>
      <c r="DH5980">
        <v>-1.78480005264282</v>
      </c>
      <c r="DI5980">
        <v>-1.5858999490737899</v>
      </c>
      <c r="DJ5980">
        <v>-1.42320001125336</v>
      </c>
      <c r="DK5980">
        <v>-1.2886999845504801</v>
      </c>
      <c r="DL5980">
        <v>-1.1759999990463299</v>
      </c>
      <c r="DM5980" s="3">
        <v>-1.08010005950928</v>
      </c>
      <c r="DN5980">
        <v>-0.99730002880096402</v>
      </c>
      <c r="DO5980">
        <v>-0.92460000514984098</v>
      </c>
      <c r="DP5980">
        <v>-0.85979998111724898</v>
      </c>
      <c r="DQ5980">
        <v>-0.801400005817413</v>
      </c>
      <c r="DR5980">
        <v>-0.74830001592636097</v>
      </c>
      <c r="DS5980">
        <v>-0.69980001449585005</v>
      </c>
      <c r="DT5980">
        <v>-0.65560001134872403</v>
      </c>
      <c r="DU5980">
        <v>-0.61529999971389804</v>
      </c>
      <c r="DV5980">
        <v>-0.57920002937316895</v>
      </c>
      <c r="DW5980">
        <v>-0.54720002412795998</v>
      </c>
    </row>
    <row r="5981" spans="1:127" x14ac:dyDescent="0.25">
      <c r="A5981" s="1">
        <v>44509</v>
      </c>
      <c r="B5981">
        <v>-56.455099305006797</v>
      </c>
      <c r="C5981">
        <v>52.622571319516403</v>
      </c>
      <c r="D5981">
        <v>28.950050280437502</v>
      </c>
      <c r="E5981">
        <v>143.56775477582499</v>
      </c>
      <c r="F5981">
        <v>3.21880006790161</v>
      </c>
      <c r="G5981">
        <v>3.1143999099731401</v>
      </c>
      <c r="H5981">
        <v>3.0253999233245801</v>
      </c>
      <c r="I5981">
        <v>2.9412999153137198</v>
      </c>
      <c r="J5981">
        <v>2.8643999099731401</v>
      </c>
      <c r="K5981">
        <v>2.7967998981475799</v>
      </c>
      <c r="L5981">
        <v>2.7390999794006299</v>
      </c>
      <c r="M5981">
        <v>2.6905999183654798</v>
      </c>
      <c r="N5981" s="3">
        <v>2.6498999595642099</v>
      </c>
      <c r="O5981">
        <v>2.6152999401092498</v>
      </c>
      <c r="P5981">
        <v>2.58550000190735</v>
      </c>
      <c r="Q5981">
        <v>2.5592999458313002</v>
      </c>
      <c r="R5981">
        <v>2.5357999801635698</v>
      </c>
      <c r="S5981">
        <v>2.5146000385284402</v>
      </c>
      <c r="T5981">
        <v>2.49539995193481</v>
      </c>
      <c r="U5981">
        <v>2.4779000282287602</v>
      </c>
      <c r="V5981">
        <v>2.4623999595642099</v>
      </c>
      <c r="W5981">
        <v>2.4489998817443799</v>
      </c>
      <c r="X5981">
        <v>2.6224000453949001</v>
      </c>
      <c r="Y5981">
        <v>2.2960999011993399</v>
      </c>
      <c r="Z5981">
        <v>2.4381000995636</v>
      </c>
      <c r="AA5981">
        <v>2.3747999668121298</v>
      </c>
      <c r="AB5981">
        <v>2.9669000017166098</v>
      </c>
      <c r="AC5981">
        <v>2.8366999603271501</v>
      </c>
      <c r="AD5981">
        <v>2.67910005550385</v>
      </c>
      <c r="AE5981">
        <v>2.5362000233650202</v>
      </c>
      <c r="AF5981">
        <v>2.4291999789237999</v>
      </c>
      <c r="AG5981">
        <v>2.3588000012397798</v>
      </c>
      <c r="AH5981">
        <v>2.3161999999999998</v>
      </c>
      <c r="AI5981">
        <v>2.2912999932289102</v>
      </c>
      <c r="AJ5981">
        <v>2.2756999874115</v>
      </c>
      <c r="AK5981">
        <v>2.2635000035762798</v>
      </c>
      <c r="AL5981">
        <v>2.2512999926328701</v>
      </c>
      <c r="AM5981">
        <v>2.23819999895096</v>
      </c>
      <c r="AN5981">
        <v>2.22449999949932</v>
      </c>
      <c r="AO5981">
        <v>2.2114999993503099</v>
      </c>
      <c r="AP5981">
        <v>2.2017000005245202</v>
      </c>
      <c r="AQ5981">
        <v>2.1974000000461902</v>
      </c>
      <c r="AR5981">
        <v>2.2016000000808398</v>
      </c>
      <c r="AS5981">
        <v>2.2168999999857499</v>
      </c>
      <c r="AT5981">
        <v>2.2461000005781599</v>
      </c>
      <c r="AU5981">
        <v>3.2490000724792498</v>
      </c>
      <c r="AV5981">
        <v>3.1449000835418701</v>
      </c>
      <c r="AW5981">
        <v>3.0569999217987101</v>
      </c>
      <c r="AX5981">
        <v>2.9749000072479199</v>
      </c>
      <c r="AY5981">
        <v>2.9001998901367201</v>
      </c>
      <c r="AZ5981">
        <v>2.83500003814697</v>
      </c>
      <c r="BA5981">
        <v>2.7795999050140399</v>
      </c>
      <c r="BB5981">
        <v>2.73309993743896</v>
      </c>
      <c r="BC5981">
        <v>2.6940999031066899</v>
      </c>
      <c r="BD5981">
        <v>2.66100001335144</v>
      </c>
      <c r="BE5981">
        <v>2.6326000690460201</v>
      </c>
      <c r="BF5981">
        <v>2.6077001094818102</v>
      </c>
      <c r="BG5981">
        <v>2.58550000190735</v>
      </c>
      <c r="BH5981">
        <v>2.5655000209808301</v>
      </c>
      <c r="BI5981">
        <v>2.5473001003265399</v>
      </c>
      <c r="BJ5981">
        <v>2.5309998989105198</v>
      </c>
      <c r="BK5981">
        <v>2.5164999961853001</v>
      </c>
      <c r="BL5981">
        <v>2.5039000511169398</v>
      </c>
      <c r="BM5981">
        <v>2.4934999942779501</v>
      </c>
      <c r="BN5981">
        <v>6.80882206949068</v>
      </c>
      <c r="BO5981">
        <v>30</v>
      </c>
      <c r="BP5981">
        <v>-0.868300020694733</v>
      </c>
      <c r="BQ5981">
        <v>-0.28549998998642001</v>
      </c>
      <c r="BR5981">
        <v>-0.44170001149177601</v>
      </c>
      <c r="BS5981">
        <v>-1.93320000171661</v>
      </c>
      <c r="BT5981">
        <v>-1.38409996032715</v>
      </c>
      <c r="BU5981">
        <v>-1.0068000555038501</v>
      </c>
      <c r="BV5981">
        <v>-0.75050002336502097</v>
      </c>
      <c r="BW5981">
        <v>-0.57709997892379805</v>
      </c>
      <c r="BX5981">
        <v>-0.458700001239777</v>
      </c>
      <c r="BY5981">
        <v>-0.375</v>
      </c>
      <c r="BZ5981">
        <v>-0.31209999322891202</v>
      </c>
      <c r="CA5981">
        <v>-0.26069998741149902</v>
      </c>
      <c r="CB5981">
        <v>-0.21500000357627899</v>
      </c>
      <c r="CC5981">
        <v>-0.17209999263286599</v>
      </c>
      <c r="CD5981">
        <v>-0.131099998950958</v>
      </c>
      <c r="CE5981">
        <v>-9.2399999499320998E-2</v>
      </c>
      <c r="CF5981">
        <v>-5.73999993503094E-2</v>
      </c>
      <c r="CG5981">
        <v>-2.8200000524520898E-2</v>
      </c>
      <c r="CH5981">
        <v>-7.1000000461935997E-3</v>
      </c>
      <c r="CI5981">
        <v>3.1999999191612001E-3</v>
      </c>
      <c r="CJ5981">
        <v>3.0000001424923501E-4</v>
      </c>
      <c r="CK5981">
        <v>-1.8300000578165099E-2</v>
      </c>
      <c r="CL5981">
        <v>-2.7472999095916699</v>
      </c>
      <c r="CM5981">
        <v>-2.3689000606536901</v>
      </c>
      <c r="CN5981">
        <v>-2.0641000270843501</v>
      </c>
      <c r="CO5981">
        <v>-1.8184000253677399</v>
      </c>
      <c r="CP5981">
        <v>-1.6191999912262001</v>
      </c>
      <c r="CQ5981">
        <v>-1.4565999507904099</v>
      </c>
      <c r="CR5981">
        <v>-1.3224999904632599</v>
      </c>
      <c r="CS5981">
        <v>-1.21029996871948</v>
      </c>
      <c r="CT5981">
        <v>-1.11510002613068</v>
      </c>
      <c r="CU5981">
        <v>-1.0329999923706099</v>
      </c>
      <c r="CV5981">
        <v>-0.96109998226165805</v>
      </c>
      <c r="CW5981">
        <v>-0.89709997177124001</v>
      </c>
      <c r="CX5981">
        <v>-0.83950001001357999</v>
      </c>
      <c r="CY5981">
        <v>-0.78719997406005904</v>
      </c>
      <c r="CZ5981">
        <v>-0.73949998617172197</v>
      </c>
      <c r="DA5981">
        <v>-0.69599997997283902</v>
      </c>
      <c r="DB5981">
        <v>-0.65649998188018799</v>
      </c>
      <c r="DC5981">
        <v>-0.62110000848770097</v>
      </c>
      <c r="DD5981">
        <v>-0.58980000019073497</v>
      </c>
      <c r="DE5981">
        <v>-2.7744998931884801</v>
      </c>
      <c r="DF5981">
        <v>-2.3970000743865998</v>
      </c>
      <c r="DG5981">
        <v>-2.09360003471375</v>
      </c>
      <c r="DH5981">
        <v>-1.84889996051788</v>
      </c>
      <c r="DI5981">
        <v>-1.6505000591278101</v>
      </c>
      <c r="DJ5981">
        <v>-1.4881999492645299</v>
      </c>
      <c r="DK5981">
        <v>-1.3539999723434399</v>
      </c>
      <c r="DL5981">
        <v>-1.24160003662109</v>
      </c>
      <c r="DM5981" s="3">
        <v>-1.1460000276565601</v>
      </c>
      <c r="DN5981">
        <v>-1.06340003013611</v>
      </c>
      <c r="DO5981">
        <v>-0.99089998006820701</v>
      </c>
      <c r="DP5981">
        <v>-0.92629998922348</v>
      </c>
      <c r="DQ5981">
        <v>-0.86809998750686601</v>
      </c>
      <c r="DR5981">
        <v>-0.81519997119903598</v>
      </c>
      <c r="DS5981">
        <v>-0.76690000295639005</v>
      </c>
      <c r="DT5981">
        <v>-0.72280001640319802</v>
      </c>
      <c r="DU5981">
        <v>-0.68269997835159302</v>
      </c>
      <c r="DV5981">
        <v>-0.64660000801086404</v>
      </c>
      <c r="DW5981">
        <v>-0.61460000276565596</v>
      </c>
    </row>
    <row r="5982" spans="1:127" x14ac:dyDescent="0.25">
      <c r="A5982" s="1">
        <v>44510</v>
      </c>
      <c r="B5982">
        <v>-22.905114859651299</v>
      </c>
      <c r="C5982">
        <v>18.775553022543999</v>
      </c>
      <c r="D5982">
        <v>14.7641017798069</v>
      </c>
      <c r="E5982">
        <v>59.883609534931601</v>
      </c>
      <c r="F5982">
        <v>3.3810999393463099</v>
      </c>
      <c r="G5982">
        <v>3.2521998882293701</v>
      </c>
      <c r="H5982">
        <v>3.1445999145507799</v>
      </c>
      <c r="I5982">
        <v>3.0476999282836901</v>
      </c>
      <c r="J5982">
        <v>2.9623999595642099</v>
      </c>
      <c r="K5982">
        <v>2.8894000053405802</v>
      </c>
      <c r="L5982">
        <v>2.8276998996734601</v>
      </c>
      <c r="M5982">
        <v>2.7755999565124498</v>
      </c>
      <c r="N5982" s="3">
        <v>2.7309000492095898</v>
      </c>
      <c r="O5982">
        <v>2.6919000148773198</v>
      </c>
      <c r="P5982">
        <v>2.6572999954223602</v>
      </c>
      <c r="Q5982">
        <v>2.6261000633239702</v>
      </c>
      <c r="R5982">
        <v>2.5977001190185498</v>
      </c>
      <c r="S5982">
        <v>2.5717000961303702</v>
      </c>
      <c r="T5982">
        <v>2.54819989204407</v>
      </c>
      <c r="U5982">
        <v>2.52710008621216</v>
      </c>
      <c r="V5982">
        <v>2.50880002975464</v>
      </c>
      <c r="W5982">
        <v>2.4934999942779501</v>
      </c>
      <c r="X5982">
        <v>2.6782000064849898</v>
      </c>
      <c r="Y5982">
        <v>2.3422999382018999</v>
      </c>
      <c r="Z5982">
        <v>2.4814999103546098</v>
      </c>
      <c r="AA5982">
        <v>2.4312000274658199</v>
      </c>
      <c r="AB5982">
        <v>3.07390005092621</v>
      </c>
      <c r="AC5982">
        <v>2.9099000289917001</v>
      </c>
      <c r="AD5982">
        <v>2.7360000164031999</v>
      </c>
      <c r="AE5982">
        <v>2.5911000010490399</v>
      </c>
      <c r="AF5982">
        <v>2.4877999832153299</v>
      </c>
      <c r="AG5982">
        <v>2.4197999928951299</v>
      </c>
      <c r="AH5982">
        <v>2.3749999953269998</v>
      </c>
      <c r="AI5982">
        <v>2.34260001192093</v>
      </c>
      <c r="AJ5982">
        <v>2.3153999953031499</v>
      </c>
      <c r="AK5982">
        <v>2.2895999989986402</v>
      </c>
      <c r="AL5982">
        <v>2.2640000013351398</v>
      </c>
      <c r="AM5982">
        <v>2.23920000196695</v>
      </c>
      <c r="AN5982">
        <v>2.2173000005424002</v>
      </c>
      <c r="AO5982">
        <v>2.2003000002652402</v>
      </c>
      <c r="AP5982">
        <v>2.1910999982416599</v>
      </c>
      <c r="AQ5982">
        <v>2.1919999976754201</v>
      </c>
      <c r="AR5982">
        <v>2.2054000021100002</v>
      </c>
      <c r="AS5982">
        <v>2.23310000103712</v>
      </c>
      <c r="AT5982">
        <v>2.2769000012218998</v>
      </c>
      <c r="AU5982">
        <v>3.4149000644683798</v>
      </c>
      <c r="AV5982">
        <v>3.2864000797271702</v>
      </c>
      <c r="AW5982">
        <v>3.1802999973297101</v>
      </c>
      <c r="AX5982">
        <v>3.08550000190735</v>
      </c>
      <c r="AY5982">
        <v>3.0027000904083301</v>
      </c>
      <c r="AZ5982">
        <v>2.93219995498657</v>
      </c>
      <c r="BA5982">
        <v>2.8728001117706299</v>
      </c>
      <c r="BB5982">
        <v>2.8227000236511199</v>
      </c>
      <c r="BC5982">
        <v>2.7799000740051301</v>
      </c>
      <c r="BD5982">
        <v>2.7427000999450701</v>
      </c>
      <c r="BE5982">
        <v>2.70989990234375</v>
      </c>
      <c r="BF5982">
        <v>2.6802999973297101</v>
      </c>
      <c r="BG5982">
        <v>2.6535999774932901</v>
      </c>
      <c r="BH5982">
        <v>2.6293001174926798</v>
      </c>
      <c r="BI5982">
        <v>2.60730004310608</v>
      </c>
      <c r="BJ5982">
        <v>2.5876998901367201</v>
      </c>
      <c r="BK5982">
        <v>2.5704998970031698</v>
      </c>
      <c r="BL5982">
        <v>2.5560998916625999</v>
      </c>
      <c r="BM5982">
        <v>2.5446000099182098</v>
      </c>
      <c r="BN5982">
        <v>4.7649057251560603</v>
      </c>
      <c r="BO5982">
        <v>23.719485573083698</v>
      </c>
      <c r="BP5982">
        <v>-0.78539997339248702</v>
      </c>
      <c r="BQ5982">
        <v>-0.27050000429153398</v>
      </c>
      <c r="BR5982">
        <v>-0.41589999198913602</v>
      </c>
      <c r="BS5982">
        <v>-1.8516000509262101</v>
      </c>
      <c r="BT5982">
        <v>-1.2746000289917001</v>
      </c>
      <c r="BU5982">
        <v>-0.91030001640319802</v>
      </c>
      <c r="BV5982">
        <v>-0.68140000104904197</v>
      </c>
      <c r="BW5982">
        <v>-0.53509998321533203</v>
      </c>
      <c r="BX5982">
        <v>-0.43619999289512601</v>
      </c>
      <c r="BY5982">
        <v>-0.36239999532699602</v>
      </c>
      <c r="BZ5982">
        <v>-0.30000001192092901</v>
      </c>
      <c r="CA5982">
        <v>-0.24179999530315399</v>
      </c>
      <c r="CB5982">
        <v>-0.184799998998642</v>
      </c>
      <c r="CC5982">
        <v>-0.12860000133514399</v>
      </c>
      <c r="CD5982">
        <v>-7.4500001966953305E-2</v>
      </c>
      <c r="CE5982">
        <v>-2.4900000542402299E-2</v>
      </c>
      <c r="CF5982">
        <v>1.76999997347593E-2</v>
      </c>
      <c r="CG5982">
        <v>5.0500001758337E-2</v>
      </c>
      <c r="CH5982">
        <v>7.1000002324581105E-2</v>
      </c>
      <c r="CI5982">
        <v>7.6899997889995603E-2</v>
      </c>
      <c r="CJ5982">
        <v>6.6399998962879195E-2</v>
      </c>
      <c r="CK5982">
        <v>3.7999998778104803E-2</v>
      </c>
      <c r="CL5982">
        <v>-2.8011999130249001</v>
      </c>
      <c r="CM5982">
        <v>-2.3706998825073198</v>
      </c>
      <c r="CN5982">
        <v>-2.0392000675201398</v>
      </c>
      <c r="CO5982">
        <v>-1.78190004825592</v>
      </c>
      <c r="CP5982">
        <v>-1.58000004291534</v>
      </c>
      <c r="CQ5982">
        <v>-1.41890001296997</v>
      </c>
      <c r="CR5982">
        <v>-1.2877000570297199</v>
      </c>
      <c r="CS5982">
        <v>-1.17840003967285</v>
      </c>
      <c r="CT5982">
        <v>-1.08510005474091</v>
      </c>
      <c r="CU5982">
        <v>-1.00370001792908</v>
      </c>
      <c r="CV5982">
        <v>-0.93120002746581998</v>
      </c>
      <c r="CW5982">
        <v>-0.86580002307891801</v>
      </c>
      <c r="CX5982">
        <v>-0.80599999427795399</v>
      </c>
      <c r="CY5982">
        <v>-0.75129997730255105</v>
      </c>
      <c r="CZ5982">
        <v>-0.70109999179840099</v>
      </c>
      <c r="DA5982">
        <v>-0.65539997816085804</v>
      </c>
      <c r="DB5982">
        <v>-0.61409997940063499</v>
      </c>
      <c r="DC5982">
        <v>-0.57730001211166404</v>
      </c>
      <c r="DD5982">
        <v>-0.54530000686645497</v>
      </c>
      <c r="DE5982">
        <v>-2.83089995384216</v>
      </c>
      <c r="DF5982">
        <v>-2.4010999202728298</v>
      </c>
      <c r="DG5982">
        <v>-2.0703999996185298</v>
      </c>
      <c r="DH5982">
        <v>-1.8136999607086199</v>
      </c>
      <c r="DI5982">
        <v>-1.61189997196198</v>
      </c>
      <c r="DJ5982">
        <v>-1.45060002803802</v>
      </c>
      <c r="DK5982">
        <v>-1.3191000223159799</v>
      </c>
      <c r="DL5982">
        <v>-1.2092000246048</v>
      </c>
      <c r="DM5982" s="3">
        <v>-1.11539995670319</v>
      </c>
      <c r="DN5982">
        <v>-1.0334000587463399</v>
      </c>
      <c r="DO5982">
        <v>-0.96030002832412698</v>
      </c>
      <c r="DP5982">
        <v>-0.89420002698898304</v>
      </c>
      <c r="DQ5982">
        <v>-0.83389997482299805</v>
      </c>
      <c r="DR5982">
        <v>-0.77850002050399802</v>
      </c>
      <c r="DS5982">
        <v>-0.72759997844696001</v>
      </c>
      <c r="DT5982">
        <v>-0.68120002746581998</v>
      </c>
      <c r="DU5982">
        <v>-0.63919997215270996</v>
      </c>
      <c r="DV5982">
        <v>-0.60170000791549705</v>
      </c>
      <c r="DW5982">
        <v>-0.56889998912811302</v>
      </c>
    </row>
    <row r="5983" spans="1:127" x14ac:dyDescent="0.25">
      <c r="A5983" s="1">
        <v>44511</v>
      </c>
      <c r="B5983" t="s">
        <v>153</v>
      </c>
      <c r="C5983" t="s">
        <v>153</v>
      </c>
      <c r="D5983" t="s">
        <v>153</v>
      </c>
      <c r="E5983" t="s">
        <v>153</v>
      </c>
      <c r="F5983" t="s">
        <v>153</v>
      </c>
      <c r="G5983" t="s">
        <v>153</v>
      </c>
      <c r="H5983" t="s">
        <v>153</v>
      </c>
      <c r="I5983" t="s">
        <v>153</v>
      </c>
      <c r="J5983" t="s">
        <v>153</v>
      </c>
      <c r="K5983" t="s">
        <v>153</v>
      </c>
      <c r="L5983" t="s">
        <v>153</v>
      </c>
      <c r="M5983" t="s">
        <v>153</v>
      </c>
      <c r="N5983" s="3" t="s">
        <v>153</v>
      </c>
      <c r="O5983" t="s">
        <v>153</v>
      </c>
      <c r="P5983" t="s">
        <v>153</v>
      </c>
      <c r="Q5983" t="s">
        <v>153</v>
      </c>
      <c r="R5983" t="s">
        <v>153</v>
      </c>
      <c r="S5983" t="s">
        <v>153</v>
      </c>
      <c r="T5983" t="s">
        <v>153</v>
      </c>
      <c r="U5983" t="s">
        <v>153</v>
      </c>
      <c r="V5983" t="s">
        <v>153</v>
      </c>
      <c r="W5983" t="s">
        <v>153</v>
      </c>
      <c r="X5983" t="s">
        <v>153</v>
      </c>
      <c r="Y5983" t="s">
        <v>153</v>
      </c>
      <c r="Z5983" t="s">
        <v>153</v>
      </c>
      <c r="AA5983" t="s">
        <v>153</v>
      </c>
      <c r="AB5983" t="s">
        <v>153</v>
      </c>
      <c r="AC5983" t="s">
        <v>153</v>
      </c>
      <c r="AD5983" t="s">
        <v>153</v>
      </c>
      <c r="AE5983" t="s">
        <v>153</v>
      </c>
      <c r="AF5983" t="s">
        <v>153</v>
      </c>
      <c r="AG5983" t="s">
        <v>153</v>
      </c>
      <c r="AH5983" t="s">
        <v>153</v>
      </c>
      <c r="AI5983" t="s">
        <v>153</v>
      </c>
      <c r="AJ5983" t="s">
        <v>153</v>
      </c>
      <c r="AK5983" t="s">
        <v>153</v>
      </c>
      <c r="AL5983" t="s">
        <v>153</v>
      </c>
      <c r="AM5983" t="s">
        <v>153</v>
      </c>
      <c r="AN5983" t="s">
        <v>153</v>
      </c>
      <c r="AO5983" t="s">
        <v>153</v>
      </c>
      <c r="AP5983" t="s">
        <v>153</v>
      </c>
      <c r="AQ5983" t="s">
        <v>153</v>
      </c>
      <c r="AR5983" t="s">
        <v>153</v>
      </c>
      <c r="AS5983" t="s">
        <v>153</v>
      </c>
      <c r="AT5983" t="s">
        <v>153</v>
      </c>
      <c r="AU5983" t="s">
        <v>153</v>
      </c>
      <c r="AV5983" t="s">
        <v>153</v>
      </c>
      <c r="AW5983" t="s">
        <v>153</v>
      </c>
      <c r="AX5983" t="s">
        <v>153</v>
      </c>
      <c r="AY5983" t="s">
        <v>153</v>
      </c>
      <c r="AZ5983" t="s">
        <v>153</v>
      </c>
      <c r="BA5983" t="s">
        <v>153</v>
      </c>
      <c r="BB5983" t="s">
        <v>153</v>
      </c>
      <c r="BC5983" t="s">
        <v>153</v>
      </c>
      <c r="BD5983" t="s">
        <v>153</v>
      </c>
      <c r="BE5983" t="s">
        <v>153</v>
      </c>
      <c r="BF5983" t="s">
        <v>153</v>
      </c>
      <c r="BG5983" t="s">
        <v>153</v>
      </c>
      <c r="BH5983" t="s">
        <v>153</v>
      </c>
      <c r="BI5983" t="s">
        <v>153</v>
      </c>
      <c r="BJ5983" t="s">
        <v>153</v>
      </c>
      <c r="BK5983" t="s">
        <v>153</v>
      </c>
      <c r="BL5983" t="s">
        <v>153</v>
      </c>
      <c r="BM5983" t="s">
        <v>153</v>
      </c>
      <c r="BN5983" t="s">
        <v>153</v>
      </c>
      <c r="BO5983" t="s">
        <v>153</v>
      </c>
      <c r="BP5983" t="s">
        <v>153</v>
      </c>
      <c r="BQ5983" t="s">
        <v>153</v>
      </c>
      <c r="BR5983" t="s">
        <v>153</v>
      </c>
      <c r="BS5983" t="s">
        <v>153</v>
      </c>
      <c r="BT5983" t="s">
        <v>153</v>
      </c>
      <c r="BU5983" t="s">
        <v>153</v>
      </c>
      <c r="BV5983" t="s">
        <v>153</v>
      </c>
      <c r="BW5983" t="s">
        <v>153</v>
      </c>
      <c r="BX5983" t="s">
        <v>153</v>
      </c>
      <c r="BY5983" t="s">
        <v>153</v>
      </c>
      <c r="BZ5983" t="s">
        <v>153</v>
      </c>
      <c r="CA5983" t="s">
        <v>153</v>
      </c>
      <c r="CB5983" t="s">
        <v>153</v>
      </c>
      <c r="CC5983" t="s">
        <v>153</v>
      </c>
      <c r="CD5983" t="s">
        <v>153</v>
      </c>
      <c r="CE5983" t="s">
        <v>153</v>
      </c>
      <c r="CF5983" t="s">
        <v>153</v>
      </c>
      <c r="CG5983" t="s">
        <v>153</v>
      </c>
      <c r="CH5983" t="s">
        <v>153</v>
      </c>
      <c r="CI5983" t="s">
        <v>153</v>
      </c>
      <c r="CJ5983" t="s">
        <v>153</v>
      </c>
      <c r="CK5983" t="s">
        <v>153</v>
      </c>
      <c r="CL5983" t="s">
        <v>153</v>
      </c>
      <c r="CM5983" t="s">
        <v>153</v>
      </c>
      <c r="CN5983" t="s">
        <v>153</v>
      </c>
      <c r="CO5983" t="s">
        <v>153</v>
      </c>
      <c r="CP5983" t="s">
        <v>153</v>
      </c>
      <c r="CQ5983" t="s">
        <v>153</v>
      </c>
      <c r="CR5983" t="s">
        <v>153</v>
      </c>
      <c r="CS5983" t="s">
        <v>153</v>
      </c>
      <c r="CT5983" t="s">
        <v>153</v>
      </c>
      <c r="CU5983" t="s">
        <v>153</v>
      </c>
      <c r="CV5983" t="s">
        <v>153</v>
      </c>
      <c r="CW5983" t="s">
        <v>153</v>
      </c>
      <c r="CX5983" t="s">
        <v>153</v>
      </c>
      <c r="CY5983" t="s">
        <v>153</v>
      </c>
      <c r="CZ5983" t="s">
        <v>153</v>
      </c>
      <c r="DA5983" t="s">
        <v>153</v>
      </c>
      <c r="DB5983" t="s">
        <v>153</v>
      </c>
      <c r="DC5983" t="s">
        <v>153</v>
      </c>
      <c r="DD5983" t="s">
        <v>153</v>
      </c>
      <c r="DE5983" t="s">
        <v>153</v>
      </c>
      <c r="DF5983" t="s">
        <v>153</v>
      </c>
      <c r="DG5983" t="s">
        <v>153</v>
      </c>
      <c r="DH5983" t="s">
        <v>153</v>
      </c>
      <c r="DI5983" t="s">
        <v>153</v>
      </c>
      <c r="DJ5983" t="s">
        <v>153</v>
      </c>
      <c r="DK5983" t="s">
        <v>153</v>
      </c>
      <c r="DL5983" t="s">
        <v>153</v>
      </c>
      <c r="DM5983" s="3" t="s">
        <v>153</v>
      </c>
      <c r="DN5983" t="s">
        <v>153</v>
      </c>
      <c r="DO5983" t="s">
        <v>153</v>
      </c>
      <c r="DP5983" t="s">
        <v>153</v>
      </c>
      <c r="DQ5983" t="s">
        <v>153</v>
      </c>
      <c r="DR5983" t="s">
        <v>153</v>
      </c>
      <c r="DS5983" t="s">
        <v>153</v>
      </c>
      <c r="DT5983" t="s">
        <v>153</v>
      </c>
      <c r="DU5983" t="s">
        <v>153</v>
      </c>
      <c r="DV5983" t="s">
        <v>153</v>
      </c>
      <c r="DW5983" t="s">
        <v>153</v>
      </c>
    </row>
    <row r="5984" spans="1:127" x14ac:dyDescent="0.25">
      <c r="A5984" s="1">
        <v>44512</v>
      </c>
      <c r="B5984">
        <v>-7.9732728743869696</v>
      </c>
      <c r="C5984">
        <v>3.43887562759648</v>
      </c>
      <c r="D5984">
        <v>6.8018986587591996</v>
      </c>
      <c r="E5984">
        <v>21.518981521040001</v>
      </c>
      <c r="F5984">
        <v>3.4974000453949001</v>
      </c>
      <c r="G5984">
        <v>3.3206000328064</v>
      </c>
      <c r="H5984">
        <v>3.19099998474121</v>
      </c>
      <c r="I5984">
        <v>3.08540010452271</v>
      </c>
      <c r="J5984">
        <v>2.9972000122070299</v>
      </c>
      <c r="K5984">
        <v>2.9228999614715598</v>
      </c>
      <c r="L5984">
        <v>2.8596999645233199</v>
      </c>
      <c r="M5984">
        <v>2.8050999641418501</v>
      </c>
      <c r="N5984" s="3">
        <v>2.7572000026702899</v>
      </c>
      <c r="O5984">
        <v>2.71449995040894</v>
      </c>
      <c r="P5984">
        <v>2.6763000488281201</v>
      </c>
      <c r="Q5984">
        <v>2.64190006256104</v>
      </c>
      <c r="R5984">
        <v>2.6110000610351598</v>
      </c>
      <c r="S5984">
        <v>2.5836999416351301</v>
      </c>
      <c r="T5984">
        <v>2.5599000453949001</v>
      </c>
      <c r="U5984">
        <v>2.5397000312805198</v>
      </c>
      <c r="V5984">
        <v>2.52320003509521</v>
      </c>
      <c r="W5984">
        <v>2.5104000568389901</v>
      </c>
      <c r="X5984">
        <v>2.6809999942779501</v>
      </c>
      <c r="Y5984">
        <v>2.3394000530242902</v>
      </c>
      <c r="Z5984">
        <v>2.5013999938964799</v>
      </c>
      <c r="AA5984">
        <v>2.4467000961303702</v>
      </c>
      <c r="AB5984">
        <v>3.0568999519348101</v>
      </c>
      <c r="AC5984">
        <v>2.8813000299453702</v>
      </c>
      <c r="AD5984">
        <v>2.7274000131607101</v>
      </c>
      <c r="AE5984">
        <v>2.6042999702453602</v>
      </c>
      <c r="AF5984">
        <v>2.5128999865531898</v>
      </c>
      <c r="AG5984">
        <v>2.4448999989509601</v>
      </c>
      <c r="AH5984">
        <v>2.39140000042915</v>
      </c>
      <c r="AI5984">
        <v>2.3460999944210101</v>
      </c>
      <c r="AJ5984">
        <v>2.30609999651909</v>
      </c>
      <c r="AK5984">
        <v>2.2706999969005599</v>
      </c>
      <c r="AL5984">
        <v>2.2408999996185299</v>
      </c>
      <c r="AM5984">
        <v>2.2183000000044699</v>
      </c>
      <c r="AN5984">
        <v>2.20419999914765</v>
      </c>
      <c r="AO5984">
        <v>2.2004000023722599</v>
      </c>
      <c r="AP5984">
        <v>2.20780000281334</v>
      </c>
      <c r="AQ5984">
        <v>2.2271999994516398</v>
      </c>
      <c r="AR5984">
        <v>2.2591000024437902</v>
      </c>
      <c r="AS5984">
        <v>2.3034000009536699</v>
      </c>
      <c r="AT5984">
        <v>2.3600000001475201</v>
      </c>
      <c r="AU5984">
        <v>3.53550004959106</v>
      </c>
      <c r="AV5984">
        <v>3.3591001033782999</v>
      </c>
      <c r="AW5984">
        <v>3.2307999134063698</v>
      </c>
      <c r="AX5984">
        <v>3.1270999908447301</v>
      </c>
      <c r="AY5984">
        <v>3.0409998893737802</v>
      </c>
      <c r="AZ5984">
        <v>2.96880006790161</v>
      </c>
      <c r="BA5984">
        <v>2.9077999591827401</v>
      </c>
      <c r="BB5984">
        <v>2.8552000522613499</v>
      </c>
      <c r="BC5984">
        <v>2.8092999458313002</v>
      </c>
      <c r="BD5984">
        <v>2.7686998844146702</v>
      </c>
      <c r="BE5984">
        <v>2.73230004310608</v>
      </c>
      <c r="BF5984">
        <v>2.6998000144958501</v>
      </c>
      <c r="BG5984">
        <v>2.6707999706268302</v>
      </c>
      <c r="BH5984">
        <v>2.6451001167297399</v>
      </c>
      <c r="BI5984">
        <v>2.6226999759674099</v>
      </c>
      <c r="BJ5984">
        <v>2.6036000251770002</v>
      </c>
      <c r="BK5984">
        <v>2.5878000259399401</v>
      </c>
      <c r="BL5984">
        <v>2.57529997825623</v>
      </c>
      <c r="BM5984">
        <v>2.5660998821258501</v>
      </c>
      <c r="BN5984">
        <v>3.1576677774247499</v>
      </c>
      <c r="BO5984">
        <v>18.8510776581893</v>
      </c>
      <c r="BP5984">
        <v>-0.77160000801086404</v>
      </c>
      <c r="BQ5984">
        <v>-0.24179999530315399</v>
      </c>
      <c r="BR5984">
        <v>-0.410800009965897</v>
      </c>
      <c r="BS5984">
        <v>-1.80789995193481</v>
      </c>
      <c r="BT5984">
        <v>-1.22360002994537</v>
      </c>
      <c r="BU5984">
        <v>-0.88370001316070601</v>
      </c>
      <c r="BV5984">
        <v>-0.678699970245361</v>
      </c>
      <c r="BW5984">
        <v>-0.54409998655319203</v>
      </c>
      <c r="BX5984">
        <v>-0.44359999895095797</v>
      </c>
      <c r="BY5984">
        <v>-0.358300000429153</v>
      </c>
      <c r="BZ5984">
        <v>-0.27959999442100503</v>
      </c>
      <c r="CA5984">
        <v>-0.20489999651908899</v>
      </c>
      <c r="CB5984">
        <v>-0.134499996900558</v>
      </c>
      <c r="CC5984">
        <v>-7.0399999618530301E-2</v>
      </c>
      <c r="CD5984">
        <v>-1.48000000044703E-2</v>
      </c>
      <c r="CE5984">
        <v>3.0200000852346399E-2</v>
      </c>
      <c r="CF5984">
        <v>6.2799997627735096E-2</v>
      </c>
      <c r="CG5984">
        <v>8.1699997186660794E-2</v>
      </c>
      <c r="CH5984">
        <v>8.6300000548362704E-2</v>
      </c>
      <c r="CI5984">
        <v>7.5999997556209606E-2</v>
      </c>
      <c r="CJ5984">
        <v>5.0999999046325697E-2</v>
      </c>
      <c r="CK5984">
        <v>1.1599999852478501E-2</v>
      </c>
      <c r="CL5984">
        <v>-2.9000000953674299</v>
      </c>
      <c r="CM5984">
        <v>-2.4184999465942401</v>
      </c>
      <c r="CN5984">
        <v>-2.0648000240325901</v>
      </c>
      <c r="CO5984">
        <v>-1.79960000514984</v>
      </c>
      <c r="CP5984">
        <v>-1.5954999923706099</v>
      </c>
      <c r="CQ5984">
        <v>-1.43350005149841</v>
      </c>
      <c r="CR5984">
        <v>-1.3006999492645299</v>
      </c>
      <c r="CS5984">
        <v>-1.1885999441146899</v>
      </c>
      <c r="CT5984">
        <v>-1.0913000106811499</v>
      </c>
      <c r="CU5984">
        <v>-1.00530004501343</v>
      </c>
      <c r="CV5984">
        <v>-0.92809998989105202</v>
      </c>
      <c r="CW5984">
        <v>-0.85829997062683105</v>
      </c>
      <c r="CX5984">
        <v>-0.79500001668930098</v>
      </c>
      <c r="CY5984">
        <v>-0.73769998550414995</v>
      </c>
      <c r="CZ5984">
        <v>-0.68610000610351596</v>
      </c>
      <c r="DA5984">
        <v>-0.63999998569488503</v>
      </c>
      <c r="DB5984">
        <v>-0.59930002689361594</v>
      </c>
      <c r="DC5984">
        <v>-0.56389999389648404</v>
      </c>
      <c r="DD5984">
        <v>-0.53369998931884799</v>
      </c>
      <c r="DE5984">
        <v>-2.93350005149841</v>
      </c>
      <c r="DF5984">
        <v>-2.4521000385284402</v>
      </c>
      <c r="DG5984">
        <v>-2.0987000465393102</v>
      </c>
      <c r="DH5984">
        <v>-1.8336000442504901</v>
      </c>
      <c r="DI5984">
        <v>-1.62919998168945</v>
      </c>
      <c r="DJ5984">
        <v>-1.4667999744415301</v>
      </c>
      <c r="DK5984">
        <v>-1.3334000110626201</v>
      </c>
      <c r="DL5984">
        <v>-1.2207000255584699</v>
      </c>
      <c r="DM5984" s="3">
        <v>-1.1227999925613401</v>
      </c>
      <c r="DN5984">
        <v>-1.03610002994537</v>
      </c>
      <c r="DO5984">
        <v>-0.95829999446868896</v>
      </c>
      <c r="DP5984">
        <v>-0.88779997825622603</v>
      </c>
      <c r="DQ5984">
        <v>-0.82370001077652</v>
      </c>
      <c r="DR5984">
        <v>-0.765699982643127</v>
      </c>
      <c r="DS5984">
        <v>-0.71319997310638406</v>
      </c>
      <c r="DT5984">
        <v>-0.66619998216628995</v>
      </c>
      <c r="DU5984">
        <v>-0.62470000982284501</v>
      </c>
      <c r="DV5984">
        <v>-0.58840000629425004</v>
      </c>
      <c r="DW5984">
        <v>-0.55729997158050504</v>
      </c>
    </row>
    <row r="5985" spans="1:127" x14ac:dyDescent="0.25">
      <c r="A5985" s="1">
        <v>44515</v>
      </c>
      <c r="B5985">
        <v>-2.1945751487419201</v>
      </c>
      <c r="C5985">
        <v>-3.01665054458481</v>
      </c>
      <c r="D5985">
        <v>1.0361787653777701</v>
      </c>
      <c r="E5985">
        <v>6.1850363713407601</v>
      </c>
      <c r="F5985">
        <v>3.6170001029968302</v>
      </c>
      <c r="G5985">
        <v>3.40199995040894</v>
      </c>
      <c r="H5985">
        <v>3.2632000446319598</v>
      </c>
      <c r="I5985">
        <v>3.1524000167846702</v>
      </c>
      <c r="J5985">
        <v>3.0562000274658199</v>
      </c>
      <c r="K5985">
        <v>2.9711000919342001</v>
      </c>
      <c r="L5985">
        <v>2.8956999778747599</v>
      </c>
      <c r="M5985">
        <v>2.82949995994568</v>
      </c>
      <c r="N5985" s="3">
        <v>2.77189993858337</v>
      </c>
      <c r="O5985">
        <v>2.72230005264282</v>
      </c>
      <c r="P5985">
        <v>2.6798000335693399</v>
      </c>
      <c r="Q5985">
        <v>2.6440000534057599</v>
      </c>
      <c r="R5985">
        <v>2.6142001152038601</v>
      </c>
      <c r="S5985">
        <v>2.5897998809814502</v>
      </c>
      <c r="T5985">
        <v>2.5703999996185298</v>
      </c>
      <c r="U5985">
        <v>2.5552999973297101</v>
      </c>
      <c r="V5985">
        <v>2.5443000793457</v>
      </c>
      <c r="W5985">
        <v>2.5367999076843302</v>
      </c>
      <c r="X5985">
        <v>2.7279999256134002</v>
      </c>
      <c r="Y5985">
        <v>2.2662999629974401</v>
      </c>
      <c r="Z5985">
        <v>2.5325999259948699</v>
      </c>
      <c r="AA5985">
        <v>2.40980005264282</v>
      </c>
      <c r="AB5985">
        <v>3.0356999555587798</v>
      </c>
      <c r="AC5985">
        <v>2.9115000574111898</v>
      </c>
      <c r="AD5985">
        <v>2.7792000151634202</v>
      </c>
      <c r="AE5985">
        <v>2.6401999893188499</v>
      </c>
      <c r="AF5985">
        <v>2.5140000058651002</v>
      </c>
      <c r="AG5985">
        <v>2.4099999853134202</v>
      </c>
      <c r="AH5985">
        <v>2.3304000028848599</v>
      </c>
      <c r="AI5985">
        <v>2.27350000170469</v>
      </c>
      <c r="AJ5985">
        <v>2.2366000007510198</v>
      </c>
      <c r="AK5985">
        <v>2.2168999998658898</v>
      </c>
      <c r="AL5985">
        <v>2.2117000005841301</v>
      </c>
      <c r="AM5985">
        <v>2.2187999983429898</v>
      </c>
      <c r="AN5985">
        <v>2.23620000348091</v>
      </c>
      <c r="AO5985">
        <v>2.2621000004291498</v>
      </c>
      <c r="AP5985">
        <v>2.29529999698401</v>
      </c>
      <c r="AQ5985">
        <v>2.3346000009417498</v>
      </c>
      <c r="AR5985">
        <v>2.3788999997794602</v>
      </c>
      <c r="AS5985">
        <v>2.4273999996826099</v>
      </c>
      <c r="AT5985">
        <v>2.4791999997258198</v>
      </c>
      <c r="AU5985">
        <v>3.6609001159668</v>
      </c>
      <c r="AV5985">
        <v>3.4454998970031698</v>
      </c>
      <c r="AW5985">
        <v>3.3073999881744398</v>
      </c>
      <c r="AX5985">
        <v>3.1981999874114999</v>
      </c>
      <c r="AY5985">
        <v>3.1040999889373802</v>
      </c>
      <c r="AZ5985">
        <v>3.0213999748229998</v>
      </c>
      <c r="BA5985">
        <v>2.9486999511718799</v>
      </c>
      <c r="BB5985">
        <v>2.8852000236511199</v>
      </c>
      <c r="BC5985">
        <v>2.8299999237060498</v>
      </c>
      <c r="BD5985">
        <v>2.7825999259948699</v>
      </c>
      <c r="BE5985">
        <v>2.7421000003814702</v>
      </c>
      <c r="BF5985">
        <v>2.7079000473022501</v>
      </c>
      <c r="BG5985">
        <v>2.67930006980896</v>
      </c>
      <c r="BH5985">
        <v>2.6558001041412398</v>
      </c>
      <c r="BI5985">
        <v>2.6368000507354701</v>
      </c>
      <c r="BJ5985">
        <v>2.6217999458313002</v>
      </c>
      <c r="BK5985">
        <v>2.6103999614715598</v>
      </c>
      <c r="BL5985">
        <v>2.6022000312805198</v>
      </c>
      <c r="BM5985">
        <v>2.5968999862670898</v>
      </c>
      <c r="BN5985">
        <v>1.3162921670360801</v>
      </c>
      <c r="BO5985">
        <v>14.4334643097129</v>
      </c>
      <c r="BP5985">
        <v>-0.76670002937316895</v>
      </c>
      <c r="BQ5985">
        <v>-8.42000022530556E-2</v>
      </c>
      <c r="BR5985">
        <v>-0.29870000481605502</v>
      </c>
      <c r="BS5985">
        <v>-1.76409995555878</v>
      </c>
      <c r="BT5985">
        <v>-1.2173000574111901</v>
      </c>
      <c r="BU5985">
        <v>-0.88910001516342196</v>
      </c>
      <c r="BV5985">
        <v>-0.65869998931884799</v>
      </c>
      <c r="BW5985">
        <v>-0.48010000586509699</v>
      </c>
      <c r="BX5985">
        <v>-0.33539998531341603</v>
      </c>
      <c r="BY5985">
        <v>-0.217600002884865</v>
      </c>
      <c r="BZ5985">
        <v>-0.12290000170469299</v>
      </c>
      <c r="CA5985">
        <v>-4.8900000751018503E-2</v>
      </c>
      <c r="CB5985">
        <v>6.5000001341104499E-3</v>
      </c>
      <c r="CC5985">
        <v>4.5299999415874502E-2</v>
      </c>
      <c r="CD5985">
        <v>6.9200001657009097E-2</v>
      </c>
      <c r="CE5985">
        <v>7.9899996519088703E-2</v>
      </c>
      <c r="CF5985">
        <v>7.9199999570846599E-2</v>
      </c>
      <c r="CG5985">
        <v>6.8400003015994998E-2</v>
      </c>
      <c r="CH5985">
        <v>4.8799999058246599E-2</v>
      </c>
      <c r="CI5985">
        <v>2.18000002205372E-2</v>
      </c>
      <c r="CJ5985">
        <v>-1.16999996826053E-2</v>
      </c>
      <c r="CK5985">
        <v>-5.0599999725818599E-2</v>
      </c>
      <c r="CL5985">
        <v>-3.0100998878478999</v>
      </c>
      <c r="CM5985">
        <v>-2.4827001094818102</v>
      </c>
      <c r="CN5985">
        <v>-2.1133999824523899</v>
      </c>
      <c r="CO5985">
        <v>-1.8372999429702801</v>
      </c>
      <c r="CP5985">
        <v>-1.61979997158051</v>
      </c>
      <c r="CQ5985">
        <v>-1.44169998168945</v>
      </c>
      <c r="CR5985">
        <v>-1.2920000553131099</v>
      </c>
      <c r="CS5985">
        <v>-1.1641000509262101</v>
      </c>
      <c r="CT5985">
        <v>-1.05369997024536</v>
      </c>
      <c r="CU5985">
        <v>-0.95770001411437999</v>
      </c>
      <c r="CV5985">
        <v>-0.87400001287460305</v>
      </c>
      <c r="CW5985">
        <v>-0.80110001564025901</v>
      </c>
      <c r="CX5985">
        <v>-0.73750001192092896</v>
      </c>
      <c r="CY5985">
        <v>-0.68229997158050504</v>
      </c>
      <c r="CZ5985">
        <v>-0.63440001010894798</v>
      </c>
      <c r="DA5985">
        <v>-0.59320002794265703</v>
      </c>
      <c r="DB5985">
        <v>-0.55790001153945901</v>
      </c>
      <c r="DC5985">
        <v>-0.52799999713897705</v>
      </c>
      <c r="DD5985">
        <v>-0.50290000438690197</v>
      </c>
      <c r="DE5985">
        <v>-3.0485999584197998</v>
      </c>
      <c r="DF5985">
        <v>-2.5204000473022501</v>
      </c>
      <c r="DG5985">
        <v>-2.1507000923156698</v>
      </c>
      <c r="DH5985">
        <v>-1.87419998645782</v>
      </c>
      <c r="DI5985">
        <v>-1.65620005130768</v>
      </c>
      <c r="DJ5985">
        <v>-1.47749996185303</v>
      </c>
      <c r="DK5985">
        <v>-1.3271000385284399</v>
      </c>
      <c r="DL5985">
        <v>-1.1984000205993699</v>
      </c>
      <c r="DM5985" s="3">
        <v>-1.0870000123977701</v>
      </c>
      <c r="DN5985">
        <v>-0.98989999294280995</v>
      </c>
      <c r="DO5985">
        <v>-0.90520000457763705</v>
      </c>
      <c r="DP5985">
        <v>-0.83109998703002896</v>
      </c>
      <c r="DQ5985">
        <v>-0.76630002260208097</v>
      </c>
      <c r="DR5985">
        <v>-0.709800004959106</v>
      </c>
      <c r="DS5985">
        <v>-0.660799980163574</v>
      </c>
      <c r="DT5985">
        <v>-0.61849999427795399</v>
      </c>
      <c r="DU5985">
        <v>-0.58209997415542603</v>
      </c>
      <c r="DV5985">
        <v>-0.55119997262954701</v>
      </c>
      <c r="DW5985">
        <v>-0.52520000934600797</v>
      </c>
    </row>
    <row r="5986" spans="1:127" x14ac:dyDescent="0.25">
      <c r="A5986" s="1">
        <v>44516</v>
      </c>
      <c r="B5986">
        <v>-2.2051895097399901</v>
      </c>
      <c r="C5986">
        <v>-3.31744329943729</v>
      </c>
      <c r="D5986">
        <v>0.86561348598041199</v>
      </c>
      <c r="E5986">
        <v>6.4539879915951301</v>
      </c>
      <c r="F5986">
        <v>3.6398000717163099</v>
      </c>
      <c r="G5986">
        <v>3.4047999382018999</v>
      </c>
      <c r="H5986">
        <v>3.25939989089966</v>
      </c>
      <c r="I5986">
        <v>3.1445000171661399</v>
      </c>
      <c r="J5986">
        <v>3.04419994354248</v>
      </c>
      <c r="K5986">
        <v>2.9547998905181898</v>
      </c>
      <c r="L5986">
        <v>2.87509989738464</v>
      </c>
      <c r="M5986">
        <v>2.8048999309539799</v>
      </c>
      <c r="N5986" s="3">
        <v>2.7434999942779501</v>
      </c>
      <c r="O5986">
        <v>2.6902999877929701</v>
      </c>
      <c r="P5986">
        <v>2.6447999477386501</v>
      </c>
      <c r="Q5986">
        <v>2.6063001155853298</v>
      </c>
      <c r="R5986">
        <v>2.5741000175476101</v>
      </c>
      <c r="S5986">
        <v>2.5476000308990501</v>
      </c>
      <c r="T5986">
        <v>2.5262000560760498</v>
      </c>
      <c r="U5986">
        <v>2.50959992408752</v>
      </c>
      <c r="V5986">
        <v>2.4971001148223899</v>
      </c>
      <c r="W5986">
        <v>2.4885001182556201</v>
      </c>
      <c r="X5986">
        <v>2.7032001018524201</v>
      </c>
      <c r="Y5986">
        <v>2.2030000686645499</v>
      </c>
      <c r="Z5986">
        <v>2.4832999706268302</v>
      </c>
      <c r="AA5986">
        <v>2.3605000972747798</v>
      </c>
      <c r="AB5986">
        <v>2.9881999504089398</v>
      </c>
      <c r="AC5986">
        <v>2.8837999868392901</v>
      </c>
      <c r="AD5986">
        <v>2.7568999784469601</v>
      </c>
      <c r="AE5986">
        <v>2.6122999831199598</v>
      </c>
      <c r="AF5986">
        <v>2.4767000058174098</v>
      </c>
      <c r="AG5986">
        <v>2.36340001139641</v>
      </c>
      <c r="AH5986">
        <v>2.2760999961614599</v>
      </c>
      <c r="AI5986">
        <v>2.2132000017881399</v>
      </c>
      <c r="AJ5986">
        <v>2.17200000085831</v>
      </c>
      <c r="AK5986">
        <v>2.1491999974489202</v>
      </c>
      <c r="AL5986">
        <v>2.14189999563694</v>
      </c>
      <c r="AM5986">
        <v>2.1476000062704101</v>
      </c>
      <c r="AN5986">
        <v>2.16429999887943</v>
      </c>
      <c r="AO5986">
        <v>2.19010000259876</v>
      </c>
      <c r="AP5986">
        <v>2.2236000052452098</v>
      </c>
      <c r="AQ5986">
        <v>2.2634999980211301</v>
      </c>
      <c r="AR5986">
        <v>2.3087999978661502</v>
      </c>
      <c r="AS5986">
        <v>2.3584999976754202</v>
      </c>
      <c r="AT5986">
        <v>2.4120000006705502</v>
      </c>
      <c r="AU5986">
        <v>3.6858999729156499</v>
      </c>
      <c r="AV5986">
        <v>3.45029997825623</v>
      </c>
      <c r="AW5986">
        <v>3.3052000999450701</v>
      </c>
      <c r="AX5986">
        <v>3.19160008430481</v>
      </c>
      <c r="AY5986">
        <v>3.0934000015258798</v>
      </c>
      <c r="AZ5986">
        <v>3.0064001083374001</v>
      </c>
      <c r="BA5986">
        <v>2.9295001029968302</v>
      </c>
      <c r="BB5986">
        <v>2.86199998855591</v>
      </c>
      <c r="BC5986">
        <v>2.80310010910034</v>
      </c>
      <c r="BD5986">
        <v>2.7523000240325901</v>
      </c>
      <c r="BE5986">
        <v>2.7088000774383501</v>
      </c>
      <c r="BF5986">
        <v>2.6719999313354501</v>
      </c>
      <c r="BG5986">
        <v>2.6410000324249299</v>
      </c>
      <c r="BH5986">
        <v>2.61549997329712</v>
      </c>
      <c r="BI5986">
        <v>2.5947000980377202</v>
      </c>
      <c r="BJ5986">
        <v>2.5780999660491899</v>
      </c>
      <c r="BK5986">
        <v>2.5653998851776101</v>
      </c>
      <c r="BL5986">
        <v>2.5560998916625999</v>
      </c>
      <c r="BM5986">
        <v>2.5499000549316402</v>
      </c>
      <c r="BN5986">
        <v>1.10914477145108</v>
      </c>
      <c r="BO5986">
        <v>14.4010193632478</v>
      </c>
      <c r="BP5986">
        <v>-0.72740000486373901</v>
      </c>
      <c r="BQ5986">
        <v>-4.1000000201165702E-3</v>
      </c>
      <c r="BR5986">
        <v>-0.23289999365806599</v>
      </c>
      <c r="BS5986">
        <v>-1.71449995040894</v>
      </c>
      <c r="BT5986">
        <v>-1.17879998683929</v>
      </c>
      <c r="BU5986">
        <v>-0.85259997844696001</v>
      </c>
      <c r="BV5986">
        <v>-0.61519998311996504</v>
      </c>
      <c r="BW5986">
        <v>-0.426400005817413</v>
      </c>
      <c r="BX5986">
        <v>-0.27180001139640803</v>
      </c>
      <c r="BY5986">
        <v>-0.14589999616146099</v>
      </c>
      <c r="BZ5986">
        <v>-4.5000001788139302E-2</v>
      </c>
      <c r="CA5986">
        <v>3.3399999141693101E-2</v>
      </c>
      <c r="CB5986">
        <v>9.1700002551078796E-2</v>
      </c>
      <c r="CC5986">
        <v>0.13230000436306</v>
      </c>
      <c r="CD5986">
        <v>0.15719999372959101</v>
      </c>
      <c r="CE5986">
        <v>0.16820000112056699</v>
      </c>
      <c r="CF5986">
        <v>0.16709999740123699</v>
      </c>
      <c r="CG5986">
        <v>0.15549999475479101</v>
      </c>
      <c r="CH5986">
        <v>0.13480000197887401</v>
      </c>
      <c r="CI5986">
        <v>0.10620000213384601</v>
      </c>
      <c r="CJ5986">
        <v>7.1000002324581105E-2</v>
      </c>
      <c r="CK5986">
        <v>2.9999999329447701E-2</v>
      </c>
      <c r="CL5986">
        <v>-3.0343999862670898</v>
      </c>
      <c r="CM5986">
        <v>-2.4841001033782999</v>
      </c>
      <c r="CN5986">
        <v>-2.1054000854492201</v>
      </c>
      <c r="CO5986">
        <v>-1.8230999708175699</v>
      </c>
      <c r="CP5986">
        <v>-1.5999000072479199</v>
      </c>
      <c r="CQ5986">
        <v>-1.4163999557495099</v>
      </c>
      <c r="CR5986">
        <v>-1.2616000175476101</v>
      </c>
      <c r="CS5986">
        <v>-1.12890005111694</v>
      </c>
      <c r="CT5986">
        <v>-1.01419997215271</v>
      </c>
      <c r="CU5986">
        <v>-0.91439998149871804</v>
      </c>
      <c r="CV5986">
        <v>-0.82740002870559703</v>
      </c>
      <c r="CW5986">
        <v>-0.75160002708435103</v>
      </c>
      <c r="CX5986">
        <v>-0.68550002574920699</v>
      </c>
      <c r="CY5986">
        <v>-0.62809997797012296</v>
      </c>
      <c r="CZ5986">
        <v>-0.57840001583099399</v>
      </c>
      <c r="DA5986">
        <v>-0.53560000658035301</v>
      </c>
      <c r="DB5986">
        <v>-0.49900001287460299</v>
      </c>
      <c r="DC5986">
        <v>-0.46799999475479098</v>
      </c>
      <c r="DD5986">
        <v>-0.44200000166893</v>
      </c>
      <c r="DE5986">
        <v>-3.0747001171112101</v>
      </c>
      <c r="DF5986">
        <v>-2.52309989929199</v>
      </c>
      <c r="DG5986">
        <v>-2.1436998844146702</v>
      </c>
      <c r="DH5986">
        <v>-1.86070001125336</v>
      </c>
      <c r="DI5986">
        <v>-1.6368000507354701</v>
      </c>
      <c r="DJ5986">
        <v>-1.4524999856948899</v>
      </c>
      <c r="DK5986">
        <v>-1.2968000173568699</v>
      </c>
      <c r="DL5986">
        <v>-1.1631000041961701</v>
      </c>
      <c r="DM5986" s="3">
        <v>-1.0471999645233201</v>
      </c>
      <c r="DN5986">
        <v>-0.94609999656677202</v>
      </c>
      <c r="DO5986">
        <v>-0.85790002346038796</v>
      </c>
      <c r="DP5986">
        <v>-0.78060001134872403</v>
      </c>
      <c r="DQ5986">
        <v>-0.71319997310638406</v>
      </c>
      <c r="DR5986">
        <v>-0.65439999103546098</v>
      </c>
      <c r="DS5986">
        <v>-0.60339999198913596</v>
      </c>
      <c r="DT5986">
        <v>-0.55930000543594405</v>
      </c>
      <c r="DU5986">
        <v>-0.52149999141693104</v>
      </c>
      <c r="DV5986">
        <v>-0.48939999938011203</v>
      </c>
      <c r="DW5986">
        <v>-0.46230000257492099</v>
      </c>
    </row>
    <row r="5987" spans="1:127" x14ac:dyDescent="0.25">
      <c r="A5987" s="1">
        <v>44517</v>
      </c>
      <c r="B5987">
        <v>-3.0354597585984902</v>
      </c>
      <c r="C5987">
        <v>-2.46396005147641</v>
      </c>
      <c r="D5987">
        <v>3.0814024249993701</v>
      </c>
      <c r="E5987">
        <v>8.7196223330215208</v>
      </c>
      <c r="F5987">
        <v>3.6972000598907502</v>
      </c>
      <c r="G5987">
        <v>3.41989994049072</v>
      </c>
      <c r="H5987">
        <v>3.2456998825073198</v>
      </c>
      <c r="I5987">
        <v>3.1173999309539799</v>
      </c>
      <c r="J5987">
        <v>3.01430010795593</v>
      </c>
      <c r="K5987">
        <v>2.9274001121521001</v>
      </c>
      <c r="L5987">
        <v>2.8522999286651598</v>
      </c>
      <c r="M5987">
        <v>2.78660011291504</v>
      </c>
      <c r="N5987" s="3">
        <v>2.7288999557495099</v>
      </c>
      <c r="O5987">
        <v>2.6782999038696298</v>
      </c>
      <c r="P5987">
        <v>2.6340999603271502</v>
      </c>
      <c r="Q5987">
        <v>2.5959000587463401</v>
      </c>
      <c r="R5987">
        <v>2.5632998943328902</v>
      </c>
      <c r="S5987">
        <v>2.5359001159668</v>
      </c>
      <c r="T5987">
        <v>2.51349997520447</v>
      </c>
      <c r="U5987">
        <v>2.4955999851226802</v>
      </c>
      <c r="V5987">
        <v>2.4821000099182098</v>
      </c>
      <c r="W5987">
        <v>2.4725000858306898</v>
      </c>
      <c r="X5987">
        <v>2.62150001525879</v>
      </c>
      <c r="Y5987">
        <v>2.2218999862670898</v>
      </c>
      <c r="Z5987">
        <v>2.4665999412536599</v>
      </c>
      <c r="AA5987">
        <v>2.3577001094818102</v>
      </c>
      <c r="AB5987">
        <v>2.9585000368118299</v>
      </c>
      <c r="AC5987">
        <v>2.7873999492645298</v>
      </c>
      <c r="AD5987">
        <v>2.6614000061988801</v>
      </c>
      <c r="AE5987">
        <v>2.5492999835968</v>
      </c>
      <c r="AF5987">
        <v>2.45010000576973</v>
      </c>
      <c r="AG5987">
        <v>2.3642000135898602</v>
      </c>
      <c r="AH5987">
        <v>2.29170000743866</v>
      </c>
      <c r="AI5987">
        <v>2.23309999849796</v>
      </c>
      <c r="AJ5987">
        <v>2.18850000018403</v>
      </c>
      <c r="AK5987">
        <v>2.1578000013589902</v>
      </c>
      <c r="AL5987">
        <v>2.1407000019788698</v>
      </c>
      <c r="AM5987">
        <v>2.1365000069141402</v>
      </c>
      <c r="AN5987">
        <v>2.1443000043153799</v>
      </c>
      <c r="AO5987">
        <v>2.16310000536442</v>
      </c>
      <c r="AP5987">
        <v>2.1917000012636199</v>
      </c>
      <c r="AQ5987">
        <v>2.22930000319481</v>
      </c>
      <c r="AR5987">
        <v>2.2745000006675702</v>
      </c>
      <c r="AS5987">
        <v>2.3264999974131602</v>
      </c>
      <c r="AT5987">
        <v>2.38429999953508</v>
      </c>
      <c r="AU5987">
        <v>3.74519991874695</v>
      </c>
      <c r="AV5987">
        <v>3.4676001071929901</v>
      </c>
      <c r="AW5987">
        <v>3.2939000129699698</v>
      </c>
      <c r="AX5987">
        <v>3.1668999195098899</v>
      </c>
      <c r="AY5987">
        <v>3.0653998851776101</v>
      </c>
      <c r="AZ5987">
        <v>2.9804000854492201</v>
      </c>
      <c r="BA5987">
        <v>2.9073998928070099</v>
      </c>
      <c r="BB5987">
        <v>2.84380006790161</v>
      </c>
      <c r="BC5987">
        <v>2.7883000373840301</v>
      </c>
      <c r="BD5987">
        <v>2.7397000789642298</v>
      </c>
      <c r="BE5987">
        <v>2.6974000930786102</v>
      </c>
      <c r="BF5987">
        <v>2.6607999801635698</v>
      </c>
      <c r="BG5987">
        <v>2.62960004806519</v>
      </c>
      <c r="BH5987">
        <v>2.60330009460449</v>
      </c>
      <c r="BI5987">
        <v>2.5815000534057599</v>
      </c>
      <c r="BJ5987">
        <v>2.5639998912811302</v>
      </c>
      <c r="BK5987">
        <v>2.5502998828887899</v>
      </c>
      <c r="BL5987">
        <v>2.54019999504089</v>
      </c>
      <c r="BM5987">
        <v>2.5334000587463401</v>
      </c>
      <c r="BN5987">
        <v>1.7907874421746299</v>
      </c>
      <c r="BO5987">
        <v>15.143372794886099</v>
      </c>
      <c r="BP5987">
        <v>-0.68440002202987704</v>
      </c>
      <c r="BQ5987">
        <v>-4.6000000089407002E-2</v>
      </c>
      <c r="BR5987">
        <v>-0.26089999079704301</v>
      </c>
      <c r="BS5987">
        <v>-1.7064000368118299</v>
      </c>
      <c r="BT5987">
        <v>-1.1131999492645299</v>
      </c>
      <c r="BU5987">
        <v>-0.79350000619888295</v>
      </c>
      <c r="BV5987">
        <v>-0.58969998359680198</v>
      </c>
      <c r="BW5987">
        <v>-0.43520000576973</v>
      </c>
      <c r="BX5987">
        <v>-0.30450001358985901</v>
      </c>
      <c r="BY5987">
        <v>-0.18970000743866</v>
      </c>
      <c r="BZ5987">
        <v>-8.9699998497962993E-2</v>
      </c>
      <c r="CA5987">
        <v>-5.1000001840293399E-3</v>
      </c>
      <c r="CB5987">
        <v>6.3299998641014099E-2</v>
      </c>
      <c r="CC5987">
        <v>0.115199998021126</v>
      </c>
      <c r="CD5987">
        <v>0.15099999308586101</v>
      </c>
      <c r="CE5987">
        <v>0.171399995684624</v>
      </c>
      <c r="CF5987">
        <v>0.177499994635582</v>
      </c>
      <c r="CG5987">
        <v>0.170699998736382</v>
      </c>
      <c r="CH5987">
        <v>0.15209999680519101</v>
      </c>
      <c r="CI5987">
        <v>0.12319999933242801</v>
      </c>
      <c r="CJ5987">
        <v>8.5100002586841597E-2</v>
      </c>
      <c r="CK5987">
        <v>3.9200000464916201E-2</v>
      </c>
      <c r="CL5987">
        <v>-3.10249996185303</v>
      </c>
      <c r="CM5987">
        <v>-2.5144000053405802</v>
      </c>
      <c r="CN5987">
        <v>-2.11129999160767</v>
      </c>
      <c r="CO5987">
        <v>-1.8191000223159799</v>
      </c>
      <c r="CP5987">
        <v>-1.5954999923706099</v>
      </c>
      <c r="CQ5987">
        <v>-1.41589999198914</v>
      </c>
      <c r="CR5987">
        <v>-1.2661999464035001</v>
      </c>
      <c r="CS5987">
        <v>-1.13810002803802</v>
      </c>
      <c r="CT5987">
        <v>-1.02660000324249</v>
      </c>
      <c r="CU5987">
        <v>-0.928699970245361</v>
      </c>
      <c r="CV5987">
        <v>-0.84240001440048196</v>
      </c>
      <c r="CW5987">
        <v>-0.76620000600814797</v>
      </c>
      <c r="CX5987">
        <v>-0.69910001754760698</v>
      </c>
      <c r="CY5987">
        <v>-0.64020001888275102</v>
      </c>
      <c r="CZ5987">
        <v>-0.58890002965927102</v>
      </c>
      <c r="DA5987">
        <v>-0.54449999332428001</v>
      </c>
      <c r="DB5987">
        <v>-0.50639998912811302</v>
      </c>
      <c r="DC5987">
        <v>-0.47420001029968301</v>
      </c>
      <c r="DD5987">
        <v>-0.44729998707771301</v>
      </c>
      <c r="DE5987">
        <v>-3.1445999145507799</v>
      </c>
      <c r="DF5987">
        <v>-2.5552999973297101</v>
      </c>
      <c r="DG5987">
        <v>-2.1512000560760498</v>
      </c>
      <c r="DH5987">
        <v>-1.85810005664825</v>
      </c>
      <c r="DI5987">
        <v>-1.63339996337891</v>
      </c>
      <c r="DJ5987">
        <v>-1.4527000188827499</v>
      </c>
      <c r="DK5987">
        <v>-1.3018000125885001</v>
      </c>
      <c r="DL5987">
        <v>-1.1725000143051101</v>
      </c>
      <c r="DM5987" s="3">
        <v>-1.0599000453948999</v>
      </c>
      <c r="DN5987">
        <v>-0.96079999208450295</v>
      </c>
      <c r="DO5987">
        <v>-0.87319999933242798</v>
      </c>
      <c r="DP5987">
        <v>-0.79559999704360995</v>
      </c>
      <c r="DQ5987">
        <v>-0.72719997167587302</v>
      </c>
      <c r="DR5987">
        <v>-0.66699999570846602</v>
      </c>
      <c r="DS5987">
        <v>-0.61440002918243397</v>
      </c>
      <c r="DT5987">
        <v>-0.56870001554489102</v>
      </c>
      <c r="DU5987">
        <v>-0.52939999103546098</v>
      </c>
      <c r="DV5987">
        <v>-0.49599999189376798</v>
      </c>
      <c r="DW5987">
        <v>-0.46810001134872398</v>
      </c>
    </row>
    <row r="5988" spans="1:127" x14ac:dyDescent="0.25">
      <c r="A5988" s="1">
        <v>44518</v>
      </c>
      <c r="B5988">
        <v>-4.2743942426404002</v>
      </c>
      <c r="C5988">
        <v>-1.1171960806494901</v>
      </c>
      <c r="D5988">
        <v>4.7296817733444403</v>
      </c>
      <c r="E5988">
        <v>11.882005314276499</v>
      </c>
      <c r="F5988">
        <v>3.6937000751495401</v>
      </c>
      <c r="G5988">
        <v>3.4084999561309801</v>
      </c>
      <c r="H5988">
        <v>3.2260999679565399</v>
      </c>
      <c r="I5988">
        <v>3.0952000617981001</v>
      </c>
      <c r="J5988">
        <v>2.9944999217987101</v>
      </c>
      <c r="K5988">
        <v>2.9135000705718999</v>
      </c>
      <c r="L5988">
        <v>2.8457999229431201</v>
      </c>
      <c r="M5988">
        <v>2.7876999378204301</v>
      </c>
      <c r="N5988" s="3">
        <v>2.7367999553680402</v>
      </c>
      <c r="O5988">
        <v>2.6918001174926798</v>
      </c>
      <c r="P5988">
        <v>2.6517999172210698</v>
      </c>
      <c r="Q5988">
        <v>2.6164999008178702</v>
      </c>
      <c r="R5988">
        <v>2.58570003509521</v>
      </c>
      <c r="S5988">
        <v>2.55909991264343</v>
      </c>
      <c r="T5988">
        <v>2.53670001029968</v>
      </c>
      <c r="U5988">
        <v>2.51839995384216</v>
      </c>
      <c r="V5988">
        <v>2.50410008430481</v>
      </c>
      <c r="W5988">
        <v>2.4937000274658199</v>
      </c>
      <c r="X5988">
        <v>2.5880000591278098</v>
      </c>
      <c r="Y5988">
        <v>2.2918000221252401</v>
      </c>
      <c r="Z5988">
        <v>2.4869000911712602</v>
      </c>
      <c r="AA5988">
        <v>2.3952999114990199</v>
      </c>
      <c r="AB5988">
        <v>2.9503000093460101</v>
      </c>
      <c r="AC5988">
        <v>2.7464999683380098</v>
      </c>
      <c r="AD5988">
        <v>2.6192000252723702</v>
      </c>
      <c r="AE5988">
        <v>2.52779999408722</v>
      </c>
      <c r="AF5988">
        <v>2.45750000762939</v>
      </c>
      <c r="AG5988">
        <v>2.39860001292229</v>
      </c>
      <c r="AH5988">
        <v>2.3465000083446501</v>
      </c>
      <c r="AI5988">
        <v>2.2995999993324299</v>
      </c>
      <c r="AJ5988">
        <v>2.2587999970555299</v>
      </c>
      <c r="AK5988">
        <v>2.2254000011622899</v>
      </c>
      <c r="AL5988">
        <v>2.2011000006347898</v>
      </c>
      <c r="AM5988">
        <v>2.1871000017285298</v>
      </c>
      <c r="AN5988">
        <v>2.1839999974966</v>
      </c>
      <c r="AO5988">
        <v>2.1922999986052498</v>
      </c>
      <c r="AP5988">
        <v>2.2114999982833901</v>
      </c>
      <c r="AQ5988">
        <v>2.2415000029683099</v>
      </c>
      <c r="AR5988">
        <v>2.2813999974250798</v>
      </c>
      <c r="AS5988">
        <v>2.3306999982535799</v>
      </c>
      <c r="AT5988">
        <v>2.3882000000417198</v>
      </c>
      <c r="AU5988">
        <v>3.74110007286072</v>
      </c>
      <c r="AV5988">
        <v>3.45589995384216</v>
      </c>
      <c r="AW5988">
        <v>3.2743000984191899</v>
      </c>
      <c r="AX5988">
        <v>3.1445999145507799</v>
      </c>
      <c r="AY5988">
        <v>3.04530000686646</v>
      </c>
      <c r="AZ5988">
        <v>2.9658000469207799</v>
      </c>
      <c r="BA5988">
        <v>2.8996999263763401</v>
      </c>
      <c r="BB5988">
        <v>2.84319996833801</v>
      </c>
      <c r="BC5988">
        <v>2.7939000129699698</v>
      </c>
      <c r="BD5988">
        <v>2.7506000995636</v>
      </c>
      <c r="BE5988">
        <v>2.7123000621795699</v>
      </c>
      <c r="BF5988">
        <v>2.67860007286072</v>
      </c>
      <c r="BG5988">
        <v>2.6491999626159699</v>
      </c>
      <c r="BH5988">
        <v>2.6238000392913801</v>
      </c>
      <c r="BI5988">
        <v>2.6024000644683798</v>
      </c>
      <c r="BJ5988">
        <v>2.5845999717712398</v>
      </c>
      <c r="BK5988">
        <v>2.5704998970031698</v>
      </c>
      <c r="BL5988">
        <v>2.5597999095916699</v>
      </c>
      <c r="BM5988">
        <v>2.5524001121521001</v>
      </c>
      <c r="BN5988">
        <v>2.22697771031845</v>
      </c>
      <c r="BO5988">
        <v>16.344751332108999</v>
      </c>
      <c r="BP5988">
        <v>-0.67390000820159901</v>
      </c>
      <c r="BQ5988">
        <v>-0.145099997520447</v>
      </c>
      <c r="BR5988">
        <v>-0.325800001621246</v>
      </c>
      <c r="BS5988">
        <v>-1.7127000093460101</v>
      </c>
      <c r="BT5988">
        <v>-1.09319996833801</v>
      </c>
      <c r="BU5988">
        <v>-0.77350002527236905</v>
      </c>
      <c r="BV5988">
        <v>-0.59119999408721902</v>
      </c>
      <c r="BW5988">
        <v>-0.46700000762939498</v>
      </c>
      <c r="BX5988">
        <v>-0.36520001292228699</v>
      </c>
      <c r="BY5988">
        <v>-0.27250000834464999</v>
      </c>
      <c r="BZ5988">
        <v>-0.18569999933242801</v>
      </c>
      <c r="CA5988">
        <v>-0.10589999705553101</v>
      </c>
      <c r="CB5988">
        <v>-3.5500001162290601E-2</v>
      </c>
      <c r="CC5988">
        <v>2.3399999365210498E-2</v>
      </c>
      <c r="CD5988">
        <v>6.8999998271465302E-2</v>
      </c>
      <c r="CE5988">
        <v>0.100500002503395</v>
      </c>
      <c r="CF5988">
        <v>0.11760000139474901</v>
      </c>
      <c r="CG5988">
        <v>0.12070000171661401</v>
      </c>
      <c r="CH5988">
        <v>0.110299997031689</v>
      </c>
      <c r="CI5988">
        <v>8.7300002574920696E-2</v>
      </c>
      <c r="CJ5988">
        <v>5.2700001746416099E-2</v>
      </c>
      <c r="CK5988">
        <v>7.6999999582767504E-3</v>
      </c>
      <c r="CL5988">
        <v>-3.1050000190734899</v>
      </c>
      <c r="CM5988">
        <v>-2.5130999088287398</v>
      </c>
      <c r="CN5988">
        <v>-2.1047000885009801</v>
      </c>
      <c r="CO5988">
        <v>-1.81180000305176</v>
      </c>
      <c r="CP5988">
        <v>-1.5923000574111901</v>
      </c>
      <c r="CQ5988">
        <v>-1.41989994049072</v>
      </c>
      <c r="CR5988">
        <v>-1.2788000106811499</v>
      </c>
      <c r="CS5988">
        <v>-1.1592999696731601</v>
      </c>
      <c r="CT5988">
        <v>-1.0556000471115099</v>
      </c>
      <c r="CU5988">
        <v>-0.96399998664856001</v>
      </c>
      <c r="CV5988">
        <v>-0.88249999284744296</v>
      </c>
      <c r="CW5988">
        <v>-0.80970001220703103</v>
      </c>
      <c r="CX5988">
        <v>-0.74470001459121704</v>
      </c>
      <c r="CY5988">
        <v>-0.68690001964569103</v>
      </c>
      <c r="CZ5988">
        <v>-0.63580000400543202</v>
      </c>
      <c r="DA5988">
        <v>-0.59109997749328602</v>
      </c>
      <c r="DB5988">
        <v>-0.55239999294280995</v>
      </c>
      <c r="DC5988">
        <v>-0.51929998397827104</v>
      </c>
      <c r="DD5988">
        <v>-0.49160000681877097</v>
      </c>
      <c r="DE5988">
        <v>-3.14680004119873</v>
      </c>
      <c r="DF5988">
        <v>-2.55380010604858</v>
      </c>
      <c r="DG5988">
        <v>-2.1445999145507799</v>
      </c>
      <c r="DH5988">
        <v>-1.8507000207901001</v>
      </c>
      <c r="DI5988">
        <v>-1.6298999786377</v>
      </c>
      <c r="DJ5988">
        <v>-1.4564000368118299</v>
      </c>
      <c r="DK5988">
        <v>-1.3141000270843499</v>
      </c>
      <c r="DL5988">
        <v>-1.1935000419616699</v>
      </c>
      <c r="DM5988" s="3">
        <v>-1.08870005607605</v>
      </c>
      <c r="DN5988">
        <v>-0.99610000848770097</v>
      </c>
      <c r="DO5988">
        <v>-0.91350001096725497</v>
      </c>
      <c r="DP5988">
        <v>-0.83960002660751298</v>
      </c>
      <c r="DQ5988">
        <v>-0.77350002527236905</v>
      </c>
      <c r="DR5988">
        <v>-0.71450001001357999</v>
      </c>
      <c r="DS5988">
        <v>-0.66240000724792503</v>
      </c>
      <c r="DT5988">
        <v>-0.61650002002716098</v>
      </c>
      <c r="DU5988">
        <v>-0.57679998874664296</v>
      </c>
      <c r="DV5988">
        <v>-0.54269999265670799</v>
      </c>
      <c r="DW5988">
        <v>-0.51399999856948897</v>
      </c>
    </row>
    <row r="5989" spans="1:127" x14ac:dyDescent="0.25">
      <c r="A5989" s="1">
        <v>44519</v>
      </c>
      <c r="B5989">
        <v>-4.1983203909354003</v>
      </c>
      <c r="C5989">
        <v>-0.93951209146872094</v>
      </c>
      <c r="D5989">
        <v>4.7135068461139298</v>
      </c>
      <c r="E5989">
        <v>11.4581432925788</v>
      </c>
      <c r="F5989">
        <v>3.5357999801635698</v>
      </c>
      <c r="G5989">
        <v>3.2874999046325701</v>
      </c>
      <c r="H5989">
        <v>3.1285998821258501</v>
      </c>
      <c r="I5989">
        <v>3.01410007476807</v>
      </c>
      <c r="J5989">
        <v>2.9261000156402601</v>
      </c>
      <c r="K5989">
        <v>2.8554000854492201</v>
      </c>
      <c r="L5989">
        <v>2.7962999343872101</v>
      </c>
      <c r="M5989">
        <v>2.74519991874695</v>
      </c>
      <c r="N5989" s="3">
        <v>2.7000999450683598</v>
      </c>
      <c r="O5989">
        <v>2.6600000858306898</v>
      </c>
      <c r="P5989">
        <v>2.6240000724792498</v>
      </c>
      <c r="Q5989">
        <v>2.5920000076293901</v>
      </c>
      <c r="R5989">
        <v>2.5638999938964799</v>
      </c>
      <c r="S5989">
        <v>2.53949999809265</v>
      </c>
      <c r="T5989">
        <v>2.51889991760254</v>
      </c>
      <c r="U5989">
        <v>2.5018999576568599</v>
      </c>
      <c r="V5989">
        <v>2.4886999130249001</v>
      </c>
      <c r="W5989">
        <v>2.4788999557495099</v>
      </c>
      <c r="X5989">
        <v>2.5724999904632599</v>
      </c>
      <c r="Y5989">
        <v>2.3080000877380402</v>
      </c>
      <c r="Z5989">
        <v>2.4725999832153298</v>
      </c>
      <c r="AA5989">
        <v>2.4028999805450399</v>
      </c>
      <c r="AB5989">
        <v>2.8843999505996698</v>
      </c>
      <c r="AC5989">
        <v>2.7122999877929699</v>
      </c>
      <c r="AD5989">
        <v>2.5984000234603899</v>
      </c>
      <c r="AE5989">
        <v>2.5178999815940899</v>
      </c>
      <c r="AF5989">
        <v>2.45730001296997</v>
      </c>
      <c r="AG5989">
        <v>2.4060000097274798</v>
      </c>
      <c r="AH5989">
        <v>2.3588999878406498</v>
      </c>
      <c r="AI5989">
        <v>2.3148999866008801</v>
      </c>
      <c r="AJ5989">
        <v>2.2753000036239599</v>
      </c>
      <c r="AK5989">
        <v>2.24200000536442</v>
      </c>
      <c r="AL5989">
        <v>2.21679999858141</v>
      </c>
      <c r="AM5989">
        <v>2.2014000001967</v>
      </c>
      <c r="AN5989">
        <v>2.1963000002995101</v>
      </c>
      <c r="AO5989">
        <v>2.20210000083447</v>
      </c>
      <c r="AP5989">
        <v>2.2185999995171999</v>
      </c>
      <c r="AQ5989">
        <v>2.24520000016093</v>
      </c>
      <c r="AR5989">
        <v>2.2816000002294801</v>
      </c>
      <c r="AS5989">
        <v>2.3268999997287998</v>
      </c>
      <c r="AT5989">
        <v>2.3802999986648601</v>
      </c>
      <c r="AU5989">
        <v>3.5785999298095699</v>
      </c>
      <c r="AV5989">
        <v>3.33019995689392</v>
      </c>
      <c r="AW5989">
        <v>3.1719999313354501</v>
      </c>
      <c r="AX5989">
        <v>3.0585999488830602</v>
      </c>
      <c r="AY5989">
        <v>2.9718999862670898</v>
      </c>
      <c r="AZ5989">
        <v>2.9024999141693102</v>
      </c>
      <c r="BA5989">
        <v>2.8447000980377202</v>
      </c>
      <c r="BB5989">
        <v>2.7950999736785902</v>
      </c>
      <c r="BC5989">
        <v>2.7516000270843501</v>
      </c>
      <c r="BD5989">
        <v>2.7130000591278098</v>
      </c>
      <c r="BE5989">
        <v>2.67869997024536</v>
      </c>
      <c r="BF5989">
        <v>2.64820003509521</v>
      </c>
      <c r="BG5989">
        <v>2.62150001525879</v>
      </c>
      <c r="BH5989">
        <v>2.5982999801635698</v>
      </c>
      <c r="BI5989">
        <v>2.5787000656127899</v>
      </c>
      <c r="BJ5989">
        <v>2.56240010261536</v>
      </c>
      <c r="BK5989">
        <v>2.5492999553680402</v>
      </c>
      <c r="BL5989">
        <v>2.53949999809265</v>
      </c>
      <c r="BM5989">
        <v>2.5325999259948699</v>
      </c>
      <c r="BN5989">
        <v>2.1723743705219398</v>
      </c>
      <c r="BO5989">
        <v>16.5441455843137</v>
      </c>
      <c r="BP5989">
        <v>-0.71369999647140503</v>
      </c>
      <c r="BQ5989">
        <v>-0.24510000646114299</v>
      </c>
      <c r="BR5989">
        <v>-0.414000004529953</v>
      </c>
      <c r="BS5989">
        <v>-1.61679995059967</v>
      </c>
      <c r="BT5989">
        <v>-1.0652999877929701</v>
      </c>
      <c r="BU5989">
        <v>-0.79540002346038796</v>
      </c>
      <c r="BV5989">
        <v>-0.64679998159408603</v>
      </c>
      <c r="BW5989">
        <v>-0.54390001296997104</v>
      </c>
      <c r="BX5989">
        <v>-0.45480000972747803</v>
      </c>
      <c r="BY5989">
        <v>-0.36899998784065202</v>
      </c>
      <c r="BZ5989">
        <v>-0.28529998660087602</v>
      </c>
      <c r="CA5989">
        <v>-0.20620000362396201</v>
      </c>
      <c r="CB5989">
        <v>-0.135000005364418</v>
      </c>
      <c r="CC5989">
        <v>-7.4299998581409496E-2</v>
      </c>
      <c r="CD5989">
        <v>-2.62000001966953E-2</v>
      </c>
      <c r="CE5989">
        <v>8.39999970048666E-3</v>
      </c>
      <c r="CF5989">
        <v>2.8999999165535001E-2</v>
      </c>
      <c r="CG5989">
        <v>3.5900000482797602E-2</v>
      </c>
      <c r="CH5989">
        <v>2.9699999839067501E-2</v>
      </c>
      <c r="CI5989">
        <v>1.10999997705221E-2</v>
      </c>
      <c r="CJ5989">
        <v>-1.8799999728798901E-2</v>
      </c>
      <c r="CK5989">
        <v>-5.8899998664855999E-2</v>
      </c>
      <c r="CL5989">
        <v>-2.93219995498657</v>
      </c>
      <c r="CM5989">
        <v>-2.37919998168945</v>
      </c>
      <c r="CN5989">
        <v>-2.0048999786377002</v>
      </c>
      <c r="CO5989">
        <v>-1.74080002307892</v>
      </c>
      <c r="CP5989">
        <v>-1.54470002651215</v>
      </c>
      <c r="CQ5989">
        <v>-1.3913999795913701</v>
      </c>
      <c r="CR5989">
        <v>-1.2656999826431301</v>
      </c>
      <c r="CS5989">
        <v>-1.1586999893188501</v>
      </c>
      <c r="CT5989">
        <v>-1.0649000406265301</v>
      </c>
      <c r="CU5989">
        <v>-0.98150002956390403</v>
      </c>
      <c r="CV5989">
        <v>-0.90659999847412098</v>
      </c>
      <c r="CW5989">
        <v>-0.83910000324249301</v>
      </c>
      <c r="CX5989">
        <v>-0.77850002050399802</v>
      </c>
      <c r="CY5989">
        <v>-0.72420001029968295</v>
      </c>
      <c r="CZ5989">
        <v>-0.67589998245239302</v>
      </c>
      <c r="DA5989">
        <v>-0.63349997997283902</v>
      </c>
      <c r="DB5989">
        <v>-0.59649997949600198</v>
      </c>
      <c r="DC5989">
        <v>-0.564800024032593</v>
      </c>
      <c r="DD5989">
        <v>-0.53810000419616699</v>
      </c>
      <c r="DE5989">
        <v>-2.9695999622345002</v>
      </c>
      <c r="DF5989">
        <v>-2.41560006141663</v>
      </c>
      <c r="DG5989">
        <v>-2.0404999256134002</v>
      </c>
      <c r="DH5989">
        <v>-1.7754000425338701</v>
      </c>
      <c r="DI5989">
        <v>-1.5784000158309901</v>
      </c>
      <c r="DJ5989">
        <v>-1.4242000579834</v>
      </c>
      <c r="DK5989">
        <v>-1.2976000308990501</v>
      </c>
      <c r="DL5989">
        <v>-1.1898000240325901</v>
      </c>
      <c r="DM5989" s="3">
        <v>-1.0952999591827399</v>
      </c>
      <c r="DN5989">
        <v>-1.0111999511718801</v>
      </c>
      <c r="DO5989">
        <v>-0.93550002574920699</v>
      </c>
      <c r="DP5989">
        <v>-0.86739999055862405</v>
      </c>
      <c r="DQ5989">
        <v>-0.80599999427795399</v>
      </c>
      <c r="DR5989">
        <v>-0.75089997053146396</v>
      </c>
      <c r="DS5989">
        <v>-0.70190000534057595</v>
      </c>
      <c r="DT5989">
        <v>-0.65859997272491499</v>
      </c>
      <c r="DU5989">
        <v>-0.62080001831054699</v>
      </c>
      <c r="DV5989">
        <v>-0.58829998970031705</v>
      </c>
      <c r="DW5989">
        <v>-0.56080001592636097</v>
      </c>
    </row>
    <row r="5990" spans="1:127" x14ac:dyDescent="0.25">
      <c r="A5990" s="1">
        <v>44522</v>
      </c>
      <c r="B5990">
        <v>-3.3080116763124701</v>
      </c>
      <c r="C5990">
        <v>-1.7611910178942001</v>
      </c>
      <c r="D5990">
        <v>4.0930019941042097</v>
      </c>
      <c r="E5990">
        <v>9.2542133003473701</v>
      </c>
      <c r="F5990">
        <v>3.4556999206543</v>
      </c>
      <c r="G5990">
        <v>3.2176001071929901</v>
      </c>
      <c r="H5990">
        <v>3.0682001113891602</v>
      </c>
      <c r="I5990">
        <v>2.9614000320434601</v>
      </c>
      <c r="J5990">
        <v>2.8789000511169398</v>
      </c>
      <c r="K5990">
        <v>2.8115000724792498</v>
      </c>
      <c r="L5990">
        <v>2.75410008430481</v>
      </c>
      <c r="M5990">
        <v>2.7039000988006601</v>
      </c>
      <c r="N5990" s="3">
        <v>2.6593000888824498</v>
      </c>
      <c r="O5990">
        <v>2.6192998886108398</v>
      </c>
      <c r="P5990">
        <v>2.5836000442504901</v>
      </c>
      <c r="Q5990">
        <v>2.5518999099731401</v>
      </c>
      <c r="R5990">
        <v>2.5241999626159699</v>
      </c>
      <c r="S5990">
        <v>2.5002000331878702</v>
      </c>
      <c r="T5990">
        <v>2.4800000190734899</v>
      </c>
      <c r="U5990">
        <v>2.46339988708496</v>
      </c>
      <c r="V5990">
        <v>2.45029997825623</v>
      </c>
      <c r="W5990">
        <v>2.4405999183654798</v>
      </c>
      <c r="X5990">
        <v>2.5506000518798801</v>
      </c>
      <c r="Y5990">
        <v>2.2704000473022501</v>
      </c>
      <c r="Z5990">
        <v>2.43409991264343</v>
      </c>
      <c r="AA5990">
        <v>2.3736999034881601</v>
      </c>
      <c r="AB5990">
        <v>2.8254000541686999</v>
      </c>
      <c r="AC5990">
        <v>2.6722000286102299</v>
      </c>
      <c r="AD5990">
        <v>2.57329998426437</v>
      </c>
      <c r="AE5990">
        <v>2.4982000090599099</v>
      </c>
      <c r="AF5990">
        <v>2.4355999896049498</v>
      </c>
      <c r="AG5990">
        <v>2.3791000110626199</v>
      </c>
      <c r="AH5990">
        <v>2.32680000405312</v>
      </c>
      <c r="AI5990">
        <v>2.2789000048160601</v>
      </c>
      <c r="AJ5990">
        <v>2.2372999977588699</v>
      </c>
      <c r="AK5990">
        <v>2.2037000004768399</v>
      </c>
      <c r="AL5990">
        <v>2.17959999974966</v>
      </c>
      <c r="AM5990">
        <v>2.1655999992966701</v>
      </c>
      <c r="AN5990">
        <v>2.1620999977588702</v>
      </c>
      <c r="AO5990">
        <v>2.1690000008940702</v>
      </c>
      <c r="AP5990">
        <v>2.1857000002384201</v>
      </c>
      <c r="AQ5990">
        <v>2.2113999971509002</v>
      </c>
      <c r="AR5990">
        <v>2.2455000004410701</v>
      </c>
      <c r="AS5990">
        <v>2.2871000006318098</v>
      </c>
      <c r="AT5990">
        <v>2.3354999994218399</v>
      </c>
      <c r="AU5990">
        <v>3.49650001525879</v>
      </c>
      <c r="AV5990">
        <v>3.25819993019104</v>
      </c>
      <c r="AW5990">
        <v>3.1094000339508101</v>
      </c>
      <c r="AX5990">
        <v>3.0035998821258501</v>
      </c>
      <c r="AY5990">
        <v>2.9221999645233199</v>
      </c>
      <c r="AZ5990">
        <v>2.85610008239746</v>
      </c>
      <c r="BA5990">
        <v>2.8001000881195099</v>
      </c>
      <c r="BB5990">
        <v>2.7514998912811302</v>
      </c>
      <c r="BC5990">
        <v>2.7084999084472701</v>
      </c>
      <c r="BD5990">
        <v>2.6702001094818102</v>
      </c>
      <c r="BE5990">
        <v>2.6361000537872301</v>
      </c>
      <c r="BF5990">
        <v>2.6059999465942401</v>
      </c>
      <c r="BG5990">
        <v>2.5796000957489</v>
      </c>
      <c r="BH5990">
        <v>2.5567998886108398</v>
      </c>
      <c r="BI5990">
        <v>2.5374999046325701</v>
      </c>
      <c r="BJ5990">
        <v>2.5215001106262198</v>
      </c>
      <c r="BK5990">
        <v>2.50869989395142</v>
      </c>
      <c r="BL5990">
        <v>2.4988999366760298</v>
      </c>
      <c r="BM5990">
        <v>2.4918999671936</v>
      </c>
      <c r="BN5990">
        <v>1.99998770736481</v>
      </c>
      <c r="BO5990">
        <v>16.206452375411502</v>
      </c>
      <c r="BP5990">
        <v>-0.57829999923706099</v>
      </c>
      <c r="BQ5990">
        <v>-0.136700004339218</v>
      </c>
      <c r="BR5990">
        <v>-0.295800000429153</v>
      </c>
      <c r="BS5990">
        <v>-1.4407000541687001</v>
      </c>
      <c r="BT5990">
        <v>-0.90750002861022905</v>
      </c>
      <c r="BU5990">
        <v>-0.653999984264374</v>
      </c>
      <c r="BV5990">
        <v>-0.51550000905990601</v>
      </c>
      <c r="BW5990">
        <v>-0.41839998960495001</v>
      </c>
      <c r="BX5990">
        <v>-0.33340001106262201</v>
      </c>
      <c r="BY5990">
        <v>-0.25200000405311601</v>
      </c>
      <c r="BZ5990">
        <v>-0.17370000481605499</v>
      </c>
      <c r="CA5990">
        <v>-0.101099997758865</v>
      </c>
      <c r="CB5990">
        <v>-3.70000004768372E-2</v>
      </c>
      <c r="CC5990">
        <v>1.6300000250339501E-2</v>
      </c>
      <c r="CD5990">
        <v>5.7700000703334801E-2</v>
      </c>
      <c r="CE5990">
        <v>8.6400002241134602E-2</v>
      </c>
      <c r="CF5990">
        <v>0.10249999910593</v>
      </c>
      <c r="CG5990">
        <v>0.106499999761581</v>
      </c>
      <c r="CH5990">
        <v>9.9200002849102006E-2</v>
      </c>
      <c r="CI5990">
        <v>8.1399999558925601E-2</v>
      </c>
      <c r="CJ5990">
        <v>5.40999993681908E-2</v>
      </c>
      <c r="CK5990">
        <v>1.8300000578165099E-2</v>
      </c>
      <c r="CL5990">
        <v>-2.7788000106811501</v>
      </c>
      <c r="CM5990">
        <v>-2.2223999500274698</v>
      </c>
      <c r="CN5990">
        <v>-1.8511999845504801</v>
      </c>
      <c r="CO5990">
        <v>-1.5915999412536599</v>
      </c>
      <c r="CP5990">
        <v>-1.3997999429702801</v>
      </c>
      <c r="CQ5990">
        <v>-1.25039994716644</v>
      </c>
      <c r="CR5990">
        <v>-1.1281000375747701</v>
      </c>
      <c r="CS5990">
        <v>-1.0241999626159699</v>
      </c>
      <c r="CT5990">
        <v>-0.93370002508163497</v>
      </c>
      <c r="CU5990">
        <v>-0.85350000858306896</v>
      </c>
      <c r="CV5990">
        <v>-0.78189998865127597</v>
      </c>
      <c r="CW5990">
        <v>-0.71780002117157005</v>
      </c>
      <c r="CX5990">
        <v>-0.66049998998642001</v>
      </c>
      <c r="CY5990">
        <v>-0.60949999094009399</v>
      </c>
      <c r="CZ5990">
        <v>-0.56430000066757202</v>
      </c>
      <c r="DA5990">
        <v>-0.52469998598098799</v>
      </c>
      <c r="DB5990">
        <v>-0.49020001292228699</v>
      </c>
      <c r="DC5990">
        <v>-0.46059998869895902</v>
      </c>
      <c r="DD5990">
        <v>-0.43560001254081698</v>
      </c>
      <c r="DE5990">
        <v>-2.8136000633239702</v>
      </c>
      <c r="DF5990">
        <v>-2.2558000087738002</v>
      </c>
      <c r="DG5990">
        <v>-1.88339996337891</v>
      </c>
      <c r="DH5990">
        <v>-1.6224999427795399</v>
      </c>
      <c r="DI5990">
        <v>-1.4296000003814699</v>
      </c>
      <c r="DJ5990">
        <v>-1.2790000438690201</v>
      </c>
      <c r="DK5990">
        <v>-1.15569996833801</v>
      </c>
      <c r="DL5990">
        <v>-1.0508999824523899</v>
      </c>
      <c r="DM5990" s="3">
        <v>-0.95950001478195202</v>
      </c>
      <c r="DN5990">
        <v>-0.87849998474121105</v>
      </c>
      <c r="DO5990">
        <v>-0.80610001087188698</v>
      </c>
      <c r="DP5990">
        <v>-0.741100013256073</v>
      </c>
      <c r="DQ5990">
        <v>-0.683000028133392</v>
      </c>
      <c r="DR5990">
        <v>-0.63109999895095803</v>
      </c>
      <c r="DS5990">
        <v>-0.58499997854232799</v>
      </c>
      <c r="DT5990">
        <v>-0.54449999332428001</v>
      </c>
      <c r="DU5990">
        <v>-0.50919997692108199</v>
      </c>
      <c r="DV5990">
        <v>-0.478799998760223</v>
      </c>
      <c r="DW5990">
        <v>-0.45300000905990601</v>
      </c>
    </row>
    <row r="5991" spans="1:127" x14ac:dyDescent="0.25">
      <c r="A5991" s="1">
        <v>44523</v>
      </c>
      <c r="B5991">
        <v>-3.2113050254571802</v>
      </c>
      <c r="C5991">
        <v>-1.9341358087905001</v>
      </c>
      <c r="D5991">
        <v>3.9459269345213701</v>
      </c>
      <c r="E5991">
        <v>9.1782269936858292</v>
      </c>
      <c r="F5991">
        <v>3.5044999122619598</v>
      </c>
      <c r="G5991">
        <v>3.25480008125305</v>
      </c>
      <c r="H5991">
        <v>3.0952000617981001</v>
      </c>
      <c r="I5991">
        <v>2.9791998863220202</v>
      </c>
      <c r="J5991">
        <v>2.88910007476807</v>
      </c>
      <c r="K5991">
        <v>2.8157000541686998</v>
      </c>
      <c r="L5991">
        <v>2.7539000511169398</v>
      </c>
      <c r="M5991">
        <v>2.7005999088287398</v>
      </c>
      <c r="N5991" s="3">
        <v>2.6538000106811501</v>
      </c>
      <c r="O5991">
        <v>2.6124000549316402</v>
      </c>
      <c r="P5991">
        <v>2.5759000778198198</v>
      </c>
      <c r="Q5991">
        <v>2.5438001155853298</v>
      </c>
      <c r="R5991">
        <v>2.5158998966217001</v>
      </c>
      <c r="S5991">
        <v>2.4920001029968302</v>
      </c>
      <c r="T5991">
        <v>2.4718999862670898</v>
      </c>
      <c r="U5991">
        <v>2.4556000232696502</v>
      </c>
      <c r="V5991">
        <v>2.44289994239807</v>
      </c>
      <c r="W5991">
        <v>2.4335999488830602</v>
      </c>
      <c r="X5991">
        <v>2.5315999984741202</v>
      </c>
      <c r="Y5991">
        <v>2.24519991874695</v>
      </c>
      <c r="Z5991">
        <v>2.4275999069213898</v>
      </c>
      <c r="AA5991">
        <v>2.34439992904663</v>
      </c>
      <c r="AB5991">
        <v>2.8477999713897701</v>
      </c>
      <c r="AC5991">
        <v>2.6772999819755601</v>
      </c>
      <c r="AD5991">
        <v>2.5611999974250801</v>
      </c>
      <c r="AE5991">
        <v>2.47379999694824</v>
      </c>
      <c r="AF5991">
        <v>2.4049999955177301</v>
      </c>
      <c r="AG5991">
        <v>2.3472999946594202</v>
      </c>
      <c r="AH5991">
        <v>2.2965999984979599</v>
      </c>
      <c r="AI5991">
        <v>2.25220000298023</v>
      </c>
      <c r="AJ5991">
        <v>2.2145000000141599</v>
      </c>
      <c r="AK5991">
        <v>2.1850000002980199</v>
      </c>
      <c r="AL5991">
        <v>2.1645000036120399</v>
      </c>
      <c r="AM5991">
        <v>2.1539999990701699</v>
      </c>
      <c r="AN5991">
        <v>2.1534999934434902</v>
      </c>
      <c r="AO5991">
        <v>2.1629000040054298</v>
      </c>
      <c r="AP5991">
        <v>2.1817999941825899</v>
      </c>
      <c r="AQ5991">
        <v>2.20939999344349</v>
      </c>
      <c r="AR5991">
        <v>2.2453000048398999</v>
      </c>
      <c r="AS5991">
        <v>2.2885000006079701</v>
      </c>
      <c r="AT5991">
        <v>2.3382000027656602</v>
      </c>
      <c r="AU5991">
        <v>3.5467000007629399</v>
      </c>
      <c r="AV5991">
        <v>3.2969000339508101</v>
      </c>
      <c r="AW5991">
        <v>3.13800001144409</v>
      </c>
      <c r="AX5991">
        <v>3.02309989929199</v>
      </c>
      <c r="AY5991">
        <v>2.9342000484466602</v>
      </c>
      <c r="AZ5991">
        <v>2.8622999191284202</v>
      </c>
      <c r="BA5991">
        <v>2.8020000457763699</v>
      </c>
      <c r="BB5991">
        <v>2.7502000331878702</v>
      </c>
      <c r="BC5991">
        <v>2.7049999237060498</v>
      </c>
      <c r="BD5991">
        <v>2.66519999504089</v>
      </c>
      <c r="BE5991">
        <v>2.63019990921021</v>
      </c>
      <c r="BF5991">
        <v>2.5996000766754199</v>
      </c>
      <c r="BG5991">
        <v>2.5729000568389901</v>
      </c>
      <c r="BH5991">
        <v>2.5501000881195099</v>
      </c>
      <c r="BI5991">
        <v>2.5308001041412398</v>
      </c>
      <c r="BJ5991">
        <v>2.5150001049041699</v>
      </c>
      <c r="BK5991">
        <v>2.5023999214172399</v>
      </c>
      <c r="BL5991">
        <v>2.4928998947143599</v>
      </c>
      <c r="BM5991">
        <v>2.4862000942230198</v>
      </c>
      <c r="BN5991">
        <v>2.0384877806182402</v>
      </c>
      <c r="BO5991">
        <v>15.9082042994283</v>
      </c>
      <c r="BP5991">
        <v>-0.51200002431869496</v>
      </c>
      <c r="BQ5991">
        <v>-3.9400000125169803E-2</v>
      </c>
      <c r="BR5991">
        <v>-0.200800001621246</v>
      </c>
      <c r="BS5991">
        <v>-1.4674999713897701</v>
      </c>
      <c r="BT5991">
        <v>-0.88889998197555498</v>
      </c>
      <c r="BU5991">
        <v>-0.60019999742507901</v>
      </c>
      <c r="BV5991">
        <v>-0.43819999694824202</v>
      </c>
      <c r="BW5991">
        <v>-0.32719999551773099</v>
      </c>
      <c r="BX5991">
        <v>-0.23559999465942399</v>
      </c>
      <c r="BY5991">
        <v>-0.15219999849796301</v>
      </c>
      <c r="BZ5991">
        <v>-7.5000002980232197E-2</v>
      </c>
      <c r="CA5991">
        <v>-5.2000000141560997E-3</v>
      </c>
      <c r="CB5991">
        <v>5.4999999701976797E-2</v>
      </c>
      <c r="CC5991">
        <v>0.104099996387959</v>
      </c>
      <c r="CD5991">
        <v>0.14090000092983199</v>
      </c>
      <c r="CE5991">
        <v>0.16500000655651101</v>
      </c>
      <c r="CF5991">
        <v>0.17669999599456801</v>
      </c>
      <c r="CG5991">
        <v>0.176400005817413</v>
      </c>
      <c r="CH5991">
        <v>0.16500000655651101</v>
      </c>
      <c r="CI5991">
        <v>0.14319999516010301</v>
      </c>
      <c r="CJ5991">
        <v>0.112199999392033</v>
      </c>
      <c r="CK5991">
        <v>7.2899997234344496E-2</v>
      </c>
      <c r="CL5991">
        <v>-2.8417000770568799</v>
      </c>
      <c r="CM5991">
        <v>-2.2650001049041699</v>
      </c>
      <c r="CN5991">
        <v>-1.8734999895095801</v>
      </c>
      <c r="CO5991">
        <v>-1.5959000587463399</v>
      </c>
      <c r="CP5991">
        <v>-1.38929998874664</v>
      </c>
      <c r="CQ5991">
        <v>-1.22780001163483</v>
      </c>
      <c r="CR5991">
        <v>-1.0959999561309799</v>
      </c>
      <c r="CS5991">
        <v>-0.98489999771118197</v>
      </c>
      <c r="CT5991">
        <v>-0.88870000839233398</v>
      </c>
      <c r="CU5991">
        <v>-0.80440002679824796</v>
      </c>
      <c r="CV5991">
        <v>-0.72960001230239901</v>
      </c>
      <c r="CW5991">
        <v>-0.66329997777938798</v>
      </c>
      <c r="CX5991">
        <v>-0.60439997911453203</v>
      </c>
      <c r="CY5991">
        <v>-0.55229997634887695</v>
      </c>
      <c r="CZ5991">
        <v>-0.50650000572204601</v>
      </c>
      <c r="DA5991">
        <v>-0.466500014066696</v>
      </c>
      <c r="DB5991">
        <v>-0.43189999461174</v>
      </c>
      <c r="DC5991">
        <v>-0.40239998698234603</v>
      </c>
      <c r="DD5991">
        <v>-0.37770000100135798</v>
      </c>
      <c r="DE5991">
        <v>-2.8780000209808301</v>
      </c>
      <c r="DF5991">
        <v>-2.2999000549316402</v>
      </c>
      <c r="DG5991">
        <v>-1.90719997882843</v>
      </c>
      <c r="DH5991">
        <v>-1.6282999515533401</v>
      </c>
      <c r="DI5991">
        <v>-1.42030000686646</v>
      </c>
      <c r="DJ5991">
        <v>-1.2574000358581501</v>
      </c>
      <c r="DK5991">
        <v>-1.12440001964569</v>
      </c>
      <c r="DL5991">
        <v>-1.0120999813079801</v>
      </c>
      <c r="DM5991" s="3">
        <v>-0.91479998826980602</v>
      </c>
      <c r="DN5991">
        <v>-0.82929998636245705</v>
      </c>
      <c r="DO5991">
        <v>-0.75349998474121105</v>
      </c>
      <c r="DP5991">
        <v>-0.68599998950958296</v>
      </c>
      <c r="DQ5991">
        <v>-0.62599998712539695</v>
      </c>
      <c r="DR5991">
        <v>-0.57279998064041104</v>
      </c>
      <c r="DS5991">
        <v>-0.52590000629425004</v>
      </c>
      <c r="DT5991">
        <v>-0.48489999771118197</v>
      </c>
      <c r="DU5991">
        <v>-0.44929999113082902</v>
      </c>
      <c r="DV5991">
        <v>-0.41890001296997098</v>
      </c>
      <c r="DW5991">
        <v>-0.39329999685287498</v>
      </c>
    </row>
    <row r="5992" spans="1:127" x14ac:dyDescent="0.25">
      <c r="A5992" s="1">
        <v>44524</v>
      </c>
      <c r="B5992">
        <v>-4.3653325818281896</v>
      </c>
      <c r="C5992">
        <v>-0.94748161820388899</v>
      </c>
      <c r="D5992">
        <v>5.4141351010493999</v>
      </c>
      <c r="E5992">
        <v>12.249153081439401</v>
      </c>
      <c r="F5992">
        <v>3.62039995193481</v>
      </c>
      <c r="G5992">
        <v>3.3336000442504901</v>
      </c>
      <c r="H5992">
        <v>3.1456000804901101</v>
      </c>
      <c r="I5992">
        <v>3.0109999179840101</v>
      </c>
      <c r="J5992">
        <v>2.9096000194549601</v>
      </c>
      <c r="K5992">
        <v>2.8297998905181898</v>
      </c>
      <c r="L5992">
        <v>2.76410007476807</v>
      </c>
      <c r="M5992">
        <v>2.7079999446868901</v>
      </c>
      <c r="N5992" s="3">
        <v>2.6586999893188499</v>
      </c>
      <c r="O5992">
        <v>2.6147000789642298</v>
      </c>
      <c r="P5992">
        <v>2.5750999450683598</v>
      </c>
      <c r="Q5992">
        <v>2.53959989547729</v>
      </c>
      <c r="R5992">
        <v>2.5079998970031698</v>
      </c>
      <c r="S5992">
        <v>2.4800999164581299</v>
      </c>
      <c r="T5992">
        <v>2.4560999870300302</v>
      </c>
      <c r="U5992">
        <v>2.4360001087188698</v>
      </c>
      <c r="V5992">
        <v>2.4195001125335698</v>
      </c>
      <c r="W5992">
        <v>2.40689992904663</v>
      </c>
      <c r="X5992">
        <v>2.4881999492645299</v>
      </c>
      <c r="Y5992">
        <v>2.22769999504089</v>
      </c>
      <c r="Z5992">
        <v>2.3977999687194802</v>
      </c>
      <c r="AA5992">
        <v>2.32200002670288</v>
      </c>
      <c r="AB5992">
        <v>2.8851000570297201</v>
      </c>
      <c r="AC5992">
        <v>2.6558999752998398</v>
      </c>
      <c r="AD5992">
        <v>2.5185999883651702</v>
      </c>
      <c r="AE5992">
        <v>2.4331999874591799</v>
      </c>
      <c r="AF5992">
        <v>2.3748999869346599</v>
      </c>
      <c r="AG5992">
        <v>2.3270999924182898</v>
      </c>
      <c r="AH5992">
        <v>2.2817000070333502</v>
      </c>
      <c r="AI5992">
        <v>2.2370000033616999</v>
      </c>
      <c r="AJ5992">
        <v>2.1943000003576301</v>
      </c>
      <c r="AK5992">
        <v>2.1560999999917998</v>
      </c>
      <c r="AL5992">
        <v>2.1249999972939499</v>
      </c>
      <c r="AM5992">
        <v>2.1030999968647999</v>
      </c>
      <c r="AN5992">
        <v>2.09159999365807</v>
      </c>
      <c r="AO5992">
        <v>2.0915000012159299</v>
      </c>
      <c r="AP5992">
        <v>2.1026999988794302</v>
      </c>
      <c r="AQ5992">
        <v>2.12499999477863</v>
      </c>
      <c r="AR5992">
        <v>2.15809999535084</v>
      </c>
      <c r="AS5992">
        <v>2.2010000002622601</v>
      </c>
      <c r="AT5992">
        <v>2.25299999834299</v>
      </c>
      <c r="AU5992">
        <v>3.6658999919891402</v>
      </c>
      <c r="AV5992">
        <v>3.37919998168945</v>
      </c>
      <c r="AW5992">
        <v>3.19219994544983</v>
      </c>
      <c r="AX5992">
        <v>3.0587999820709202</v>
      </c>
      <c r="AY5992">
        <v>2.9586999416351301</v>
      </c>
      <c r="AZ5992">
        <v>2.8801000118255602</v>
      </c>
      <c r="BA5992">
        <v>2.8157999515533398</v>
      </c>
      <c r="BB5992">
        <v>2.7611000537872301</v>
      </c>
      <c r="BC5992">
        <v>2.71329998970032</v>
      </c>
      <c r="BD5992">
        <v>2.6707999706268302</v>
      </c>
      <c r="BE5992">
        <v>2.6328999996185298</v>
      </c>
      <c r="BF5992">
        <v>2.5989000797271702</v>
      </c>
      <c r="BG5992">
        <v>2.5687000751495401</v>
      </c>
      <c r="BH5992">
        <v>2.5422999858856201</v>
      </c>
      <c r="BI5992">
        <v>2.5193998813629199</v>
      </c>
      <c r="BJ5992">
        <v>2.5</v>
      </c>
      <c r="BK5992">
        <v>2.4841001033782999</v>
      </c>
      <c r="BL5992">
        <v>2.4714999198913601</v>
      </c>
      <c r="BM5992">
        <v>2.4621000289917001</v>
      </c>
      <c r="BN5992">
        <v>2.2564624364892101</v>
      </c>
      <c r="BO5992">
        <v>16.679382313653299</v>
      </c>
      <c r="BP5992">
        <v>-0.50419998168945301</v>
      </c>
      <c r="BQ5992">
        <v>-9.3900002539157895E-2</v>
      </c>
      <c r="BR5992">
        <v>-0.23950000107288399</v>
      </c>
      <c r="BS5992">
        <v>-1.4752000570297199</v>
      </c>
      <c r="BT5992">
        <v>-0.87089997529983498</v>
      </c>
      <c r="BU5992">
        <v>-0.58469998836517301</v>
      </c>
      <c r="BV5992">
        <v>-0.43939998745918302</v>
      </c>
      <c r="BW5992">
        <v>-0.34869998693466198</v>
      </c>
      <c r="BX5992">
        <v>-0.27419999241828902</v>
      </c>
      <c r="BY5992">
        <v>-0.202000007033348</v>
      </c>
      <c r="BZ5992">
        <v>-0.12960000336170199</v>
      </c>
      <c r="CA5992">
        <v>-5.9000000357627903E-2</v>
      </c>
      <c r="CB5992">
        <v>6.3000000081956404E-3</v>
      </c>
      <c r="CC5992">
        <v>6.3100002706050901E-2</v>
      </c>
      <c r="CD5992">
        <v>0.108900003135204</v>
      </c>
      <c r="CE5992">
        <v>0.14210000634193401</v>
      </c>
      <c r="CF5992">
        <v>0.161899998784065</v>
      </c>
      <c r="CG5992">
        <v>0.16820000112056699</v>
      </c>
      <c r="CH5992">
        <v>0.16140000522136699</v>
      </c>
      <c r="CI5992">
        <v>0.14200000464916199</v>
      </c>
      <c r="CJ5992">
        <v>0.11089999973773999</v>
      </c>
      <c r="CK5992">
        <v>6.9200001657009097E-2</v>
      </c>
      <c r="CL5992">
        <v>-2.9175999164581299</v>
      </c>
      <c r="CM5992">
        <v>-2.3122999668121298</v>
      </c>
      <c r="CN5992">
        <v>-1.9040999412536599</v>
      </c>
      <c r="CO5992">
        <v>-1.6187000274658201</v>
      </c>
      <c r="CP5992">
        <v>-1.41009998321533</v>
      </c>
      <c r="CQ5992">
        <v>-1.25</v>
      </c>
      <c r="CR5992">
        <v>-1.12100005149841</v>
      </c>
      <c r="CS5992">
        <v>-1.01289999485016</v>
      </c>
      <c r="CT5992">
        <v>-0.91930001974105802</v>
      </c>
      <c r="CU5992">
        <v>-0.83670002222061202</v>
      </c>
      <c r="CV5992">
        <v>-0.76300001144409202</v>
      </c>
      <c r="CW5992">
        <v>-0.69669997692108199</v>
      </c>
      <c r="CX5992">
        <v>-0.63719999790191695</v>
      </c>
      <c r="CY5992">
        <v>-0.58410000801086404</v>
      </c>
      <c r="CZ5992">
        <v>-0.53689998388290405</v>
      </c>
      <c r="DA5992">
        <v>-0.49529999494552601</v>
      </c>
      <c r="DB5992">
        <v>-0.45919999480247498</v>
      </c>
      <c r="DC5992">
        <v>-0.42829999327659601</v>
      </c>
      <c r="DD5992">
        <v>-0.40230000019073497</v>
      </c>
      <c r="DE5992">
        <v>-2.9561998844146702</v>
      </c>
      <c r="DF5992">
        <v>-2.3492999076843302</v>
      </c>
      <c r="DG5992">
        <v>-1.9395999908447299</v>
      </c>
      <c r="DH5992">
        <v>-1.65269994735718</v>
      </c>
      <c r="DI5992">
        <v>-1.44249999523163</v>
      </c>
      <c r="DJ5992">
        <v>-1.28079998493195</v>
      </c>
      <c r="DK5992">
        <v>-1.1505000591278101</v>
      </c>
      <c r="DL5992">
        <v>-1.041100025177</v>
      </c>
      <c r="DM5992" s="3">
        <v>-0.946399986743927</v>
      </c>
      <c r="DN5992">
        <v>-0.86269998550414995</v>
      </c>
      <c r="DO5992">
        <v>-0.78780001401901201</v>
      </c>
      <c r="DP5992">
        <v>-0.72049999237060502</v>
      </c>
      <c r="DQ5992">
        <v>-0.66000002622604403</v>
      </c>
      <c r="DR5992">
        <v>-0.60579997301101696</v>
      </c>
      <c r="DS5992">
        <v>-0.55760002136230502</v>
      </c>
      <c r="DT5992">
        <v>-0.51499998569488503</v>
      </c>
      <c r="DU5992">
        <v>-0.47789999842643699</v>
      </c>
      <c r="DV5992">
        <v>-0.44609999656677202</v>
      </c>
      <c r="DW5992">
        <v>-0.41920000314712502</v>
      </c>
    </row>
    <row r="5993" spans="1:127" x14ac:dyDescent="0.25">
      <c r="A5993" s="1">
        <v>44525</v>
      </c>
      <c r="B5993" t="s">
        <v>153</v>
      </c>
      <c r="C5993" t="s">
        <v>153</v>
      </c>
      <c r="D5993" t="s">
        <v>153</v>
      </c>
      <c r="E5993" t="s">
        <v>153</v>
      </c>
      <c r="F5993" t="s">
        <v>153</v>
      </c>
      <c r="G5993" t="s">
        <v>153</v>
      </c>
      <c r="H5993" t="s">
        <v>153</v>
      </c>
      <c r="I5993" t="s">
        <v>153</v>
      </c>
      <c r="J5993" t="s">
        <v>153</v>
      </c>
      <c r="K5993" t="s">
        <v>153</v>
      </c>
      <c r="L5993" t="s">
        <v>153</v>
      </c>
      <c r="M5993" t="s">
        <v>153</v>
      </c>
      <c r="N5993" s="3" t="s">
        <v>153</v>
      </c>
      <c r="O5993" t="s">
        <v>153</v>
      </c>
      <c r="P5993" t="s">
        <v>153</v>
      </c>
      <c r="Q5993" t="s">
        <v>153</v>
      </c>
      <c r="R5993" t="s">
        <v>153</v>
      </c>
      <c r="S5993" t="s">
        <v>153</v>
      </c>
      <c r="T5993" t="s">
        <v>153</v>
      </c>
      <c r="U5993" t="s">
        <v>153</v>
      </c>
      <c r="V5993" t="s">
        <v>153</v>
      </c>
      <c r="W5993" t="s">
        <v>153</v>
      </c>
      <c r="X5993" t="s">
        <v>153</v>
      </c>
      <c r="Y5993" t="s">
        <v>153</v>
      </c>
      <c r="Z5993" t="s">
        <v>153</v>
      </c>
      <c r="AA5993" t="s">
        <v>153</v>
      </c>
      <c r="AB5993" t="s">
        <v>153</v>
      </c>
      <c r="AC5993" t="s">
        <v>153</v>
      </c>
      <c r="AD5993" t="s">
        <v>153</v>
      </c>
      <c r="AE5993" t="s">
        <v>153</v>
      </c>
      <c r="AF5993" t="s">
        <v>153</v>
      </c>
      <c r="AG5993" t="s">
        <v>153</v>
      </c>
      <c r="AH5993" t="s">
        <v>153</v>
      </c>
      <c r="AI5993" t="s">
        <v>153</v>
      </c>
      <c r="AJ5993" t="s">
        <v>153</v>
      </c>
      <c r="AK5993" t="s">
        <v>153</v>
      </c>
      <c r="AL5993" t="s">
        <v>153</v>
      </c>
      <c r="AM5993" t="s">
        <v>153</v>
      </c>
      <c r="AN5993" t="s">
        <v>153</v>
      </c>
      <c r="AO5993" t="s">
        <v>153</v>
      </c>
      <c r="AP5993" t="s">
        <v>153</v>
      </c>
      <c r="AQ5993" t="s">
        <v>153</v>
      </c>
      <c r="AR5993" t="s">
        <v>153</v>
      </c>
      <c r="AS5993" t="s">
        <v>153</v>
      </c>
      <c r="AT5993" t="s">
        <v>153</v>
      </c>
      <c r="AU5993" t="s">
        <v>153</v>
      </c>
      <c r="AV5993" t="s">
        <v>153</v>
      </c>
      <c r="AW5993" t="s">
        <v>153</v>
      </c>
      <c r="AX5993" t="s">
        <v>153</v>
      </c>
      <c r="AY5993" t="s">
        <v>153</v>
      </c>
      <c r="AZ5993" t="s">
        <v>153</v>
      </c>
      <c r="BA5993" t="s">
        <v>153</v>
      </c>
      <c r="BB5993" t="s">
        <v>153</v>
      </c>
      <c r="BC5993" t="s">
        <v>153</v>
      </c>
      <c r="BD5993" t="s">
        <v>153</v>
      </c>
      <c r="BE5993" t="s">
        <v>153</v>
      </c>
      <c r="BF5993" t="s">
        <v>153</v>
      </c>
      <c r="BG5993" t="s">
        <v>153</v>
      </c>
      <c r="BH5993" t="s">
        <v>153</v>
      </c>
      <c r="BI5993" t="s">
        <v>153</v>
      </c>
      <c r="BJ5993" t="s">
        <v>153</v>
      </c>
      <c r="BK5993" t="s">
        <v>153</v>
      </c>
      <c r="BL5993" t="s">
        <v>153</v>
      </c>
      <c r="BM5993" t="s">
        <v>153</v>
      </c>
      <c r="BN5993" t="s">
        <v>153</v>
      </c>
      <c r="BO5993" t="s">
        <v>153</v>
      </c>
      <c r="BP5993" t="s">
        <v>153</v>
      </c>
      <c r="BQ5993" t="s">
        <v>153</v>
      </c>
      <c r="BR5993" t="s">
        <v>153</v>
      </c>
      <c r="BS5993" t="s">
        <v>153</v>
      </c>
      <c r="BT5993" t="s">
        <v>153</v>
      </c>
      <c r="BU5993" t="s">
        <v>153</v>
      </c>
      <c r="BV5993" t="s">
        <v>153</v>
      </c>
      <c r="BW5993" t="s">
        <v>153</v>
      </c>
      <c r="BX5993" t="s">
        <v>153</v>
      </c>
      <c r="BY5993" t="s">
        <v>153</v>
      </c>
      <c r="BZ5993" t="s">
        <v>153</v>
      </c>
      <c r="CA5993" t="s">
        <v>153</v>
      </c>
      <c r="CB5993" t="s">
        <v>153</v>
      </c>
      <c r="CC5993" t="s">
        <v>153</v>
      </c>
      <c r="CD5993" t="s">
        <v>153</v>
      </c>
      <c r="CE5993" t="s">
        <v>153</v>
      </c>
      <c r="CF5993" t="s">
        <v>153</v>
      </c>
      <c r="CG5993" t="s">
        <v>153</v>
      </c>
      <c r="CH5993" t="s">
        <v>153</v>
      </c>
      <c r="CI5993" t="s">
        <v>153</v>
      </c>
      <c r="CJ5993" t="s">
        <v>153</v>
      </c>
      <c r="CK5993" t="s">
        <v>153</v>
      </c>
      <c r="CL5993" t="s">
        <v>153</v>
      </c>
      <c r="CM5993" t="s">
        <v>153</v>
      </c>
      <c r="CN5993" t="s">
        <v>153</v>
      </c>
      <c r="CO5993" t="s">
        <v>153</v>
      </c>
      <c r="CP5993" t="s">
        <v>153</v>
      </c>
      <c r="CQ5993" t="s">
        <v>153</v>
      </c>
      <c r="CR5993" t="s">
        <v>153</v>
      </c>
      <c r="CS5993" t="s">
        <v>153</v>
      </c>
      <c r="CT5993" t="s">
        <v>153</v>
      </c>
      <c r="CU5993" t="s">
        <v>153</v>
      </c>
      <c r="CV5993" t="s">
        <v>153</v>
      </c>
      <c r="CW5993" t="s">
        <v>153</v>
      </c>
      <c r="CX5993" t="s">
        <v>153</v>
      </c>
      <c r="CY5993" t="s">
        <v>153</v>
      </c>
      <c r="CZ5993" t="s">
        <v>153</v>
      </c>
      <c r="DA5993" t="s">
        <v>153</v>
      </c>
      <c r="DB5993" t="s">
        <v>153</v>
      </c>
      <c r="DC5993" t="s">
        <v>153</v>
      </c>
      <c r="DD5993" t="s">
        <v>153</v>
      </c>
      <c r="DE5993" t="s">
        <v>153</v>
      </c>
      <c r="DF5993" t="s">
        <v>153</v>
      </c>
      <c r="DG5993" t="s">
        <v>153</v>
      </c>
      <c r="DH5993" t="s">
        <v>153</v>
      </c>
      <c r="DI5993" t="s">
        <v>153</v>
      </c>
      <c r="DJ5993" t="s">
        <v>153</v>
      </c>
      <c r="DK5993" t="s">
        <v>153</v>
      </c>
      <c r="DL5993" t="s">
        <v>153</v>
      </c>
      <c r="DM5993" s="3" t="s">
        <v>153</v>
      </c>
      <c r="DN5993" t="s">
        <v>153</v>
      </c>
      <c r="DO5993" t="s">
        <v>153</v>
      </c>
      <c r="DP5993" t="s">
        <v>153</v>
      </c>
      <c r="DQ5993" t="s">
        <v>153</v>
      </c>
      <c r="DR5993" t="s">
        <v>153</v>
      </c>
      <c r="DS5993" t="s">
        <v>153</v>
      </c>
      <c r="DT5993" t="s">
        <v>153</v>
      </c>
      <c r="DU5993" t="s">
        <v>153</v>
      </c>
      <c r="DV5993" t="s">
        <v>153</v>
      </c>
      <c r="DW5993" t="s">
        <v>153</v>
      </c>
    </row>
    <row r="5994" spans="1:127" x14ac:dyDescent="0.25">
      <c r="A5994" s="1">
        <v>44526</v>
      </c>
      <c r="B5994">
        <v>-10.5198533222195</v>
      </c>
      <c r="C5994">
        <v>5.8244485835029502</v>
      </c>
      <c r="D5994">
        <v>9.3377354571674598</v>
      </c>
      <c r="E5994">
        <v>28.386821533695699</v>
      </c>
      <c r="F5994">
        <v>3.4195001125335698</v>
      </c>
      <c r="G5994">
        <v>3.19280004501343</v>
      </c>
      <c r="H5994">
        <v>3.03049993515015</v>
      </c>
      <c r="I5994">
        <v>2.90639996528625</v>
      </c>
      <c r="J5994">
        <v>2.8113999366760298</v>
      </c>
      <c r="K5994">
        <v>2.7381999492645299</v>
      </c>
      <c r="L5994">
        <v>2.6805999279022199</v>
      </c>
      <c r="M5994">
        <v>2.6335999965667698</v>
      </c>
      <c r="N5994" s="3">
        <v>2.5934998989105198</v>
      </c>
      <c r="O5994">
        <v>2.55789995193481</v>
      </c>
      <c r="P5994">
        <v>2.5255000591278098</v>
      </c>
      <c r="Q5994">
        <v>2.49530005455017</v>
      </c>
      <c r="R5994">
        <v>2.4672000408172599</v>
      </c>
      <c r="S5994">
        <v>2.4410998821258501</v>
      </c>
      <c r="T5994">
        <v>2.4173998832702601</v>
      </c>
      <c r="U5994">
        <v>2.3961999416351301</v>
      </c>
      <c r="V5994">
        <v>2.3780000209808301</v>
      </c>
      <c r="W5994">
        <v>2.3629999160766602</v>
      </c>
      <c r="X5994">
        <v>2.4251999855041499</v>
      </c>
      <c r="Y5994">
        <v>2.24530005455017</v>
      </c>
      <c r="Z5994">
        <v>2.3515000343322798</v>
      </c>
      <c r="AA5994">
        <v>2.29480004310608</v>
      </c>
      <c r="AB5994">
        <v>2.8546999988555899</v>
      </c>
      <c r="AC5994">
        <v>2.63200000686646</v>
      </c>
      <c r="AD5994">
        <v>2.4658000207901001</v>
      </c>
      <c r="AE5994">
        <v>2.3652000213623001</v>
      </c>
      <c r="AF5994">
        <v>2.3135000127315499</v>
      </c>
      <c r="AG5994">
        <v>2.28699998531342</v>
      </c>
      <c r="AH5994">
        <v>2.26779999036789</v>
      </c>
      <c r="AI5994">
        <v>2.24600000119209</v>
      </c>
      <c r="AJ5994">
        <v>2.2184999954462099</v>
      </c>
      <c r="AK5994">
        <v>2.1857000002145801</v>
      </c>
      <c r="AL5994">
        <v>2.1504999985456501</v>
      </c>
      <c r="AM5994">
        <v>2.1167000002384202</v>
      </c>
      <c r="AN5994">
        <v>2.0877999991774598</v>
      </c>
      <c r="AO5994">
        <v>2.0671000031352</v>
      </c>
      <c r="AP5994">
        <v>2.0572999965190899</v>
      </c>
      <c r="AQ5994">
        <v>2.0604000006556502</v>
      </c>
      <c r="AR5994">
        <v>2.0778999969124801</v>
      </c>
      <c r="AS5994">
        <v>2.1104000012040101</v>
      </c>
      <c r="AT5994">
        <v>2.15830000032186</v>
      </c>
      <c r="AU5994">
        <v>3.4583001136779798</v>
      </c>
      <c r="AV5994">
        <v>3.2318999767303498</v>
      </c>
      <c r="AW5994">
        <v>3.07069993019104</v>
      </c>
      <c r="AX5994">
        <v>2.9482998847961399</v>
      </c>
      <c r="AY5994">
        <v>2.8547999858856201</v>
      </c>
      <c r="AZ5994">
        <v>2.7829999923706099</v>
      </c>
      <c r="BA5994">
        <v>2.7265000343322798</v>
      </c>
      <c r="BB5994">
        <v>2.6805000305175799</v>
      </c>
      <c r="BC5994">
        <v>2.6414999961853001</v>
      </c>
      <c r="BD5994">
        <v>2.6070001125335698</v>
      </c>
      <c r="BE5994">
        <v>2.5757999420165998</v>
      </c>
      <c r="BF5994">
        <v>2.5469999313354501</v>
      </c>
      <c r="BG5994">
        <v>2.5202999114990199</v>
      </c>
      <c r="BH5994">
        <v>2.49580001831055</v>
      </c>
      <c r="BI5994">
        <v>2.4734001159668</v>
      </c>
      <c r="BJ5994">
        <v>2.4535999298095699</v>
      </c>
      <c r="BK5994">
        <v>2.4363999366760298</v>
      </c>
      <c r="BL5994">
        <v>2.4221000671386701</v>
      </c>
      <c r="BM5994">
        <v>2.4109001159668</v>
      </c>
      <c r="BN5994">
        <v>3.2673979424984898</v>
      </c>
      <c r="BO5994">
        <v>19.6136678136833</v>
      </c>
      <c r="BP5994">
        <v>-0.6317999958992</v>
      </c>
      <c r="BQ5994">
        <v>-0.24789999425411199</v>
      </c>
      <c r="BR5994">
        <v>-0.37180000543594399</v>
      </c>
      <c r="BS5994">
        <v>-1.6486999988555899</v>
      </c>
      <c r="BT5994">
        <v>-1.04530000686646</v>
      </c>
      <c r="BU5994">
        <v>-0.72570002079009999</v>
      </c>
      <c r="BV5994">
        <v>-0.55760002136230502</v>
      </c>
      <c r="BW5994">
        <v>-0.46290001273155201</v>
      </c>
      <c r="BX5994">
        <v>-0.39789998531341603</v>
      </c>
      <c r="BY5994">
        <v>-0.34009999036788902</v>
      </c>
      <c r="BZ5994">
        <v>-0.28000000119209301</v>
      </c>
      <c r="CA5994">
        <v>-0.215399995446205</v>
      </c>
      <c r="CB5994">
        <v>-0.147900000214577</v>
      </c>
      <c r="CC5994">
        <v>-8.0899998545646695E-2</v>
      </c>
      <c r="CD5994">
        <v>-1.85000002384186E-2</v>
      </c>
      <c r="CE5994">
        <v>3.5700000822544098E-2</v>
      </c>
      <c r="CF5994">
        <v>7.8599996864795699E-2</v>
      </c>
      <c r="CG5994">
        <v>0.10760000348091101</v>
      </c>
      <c r="CH5994">
        <v>0.120999999344349</v>
      </c>
      <c r="CI5994">
        <v>0.117700003087521</v>
      </c>
      <c r="CJ5994">
        <v>9.7199998795986203E-2</v>
      </c>
      <c r="CK5994">
        <v>5.9399999678134897E-2</v>
      </c>
      <c r="CL5994">
        <v>-2.8564999103546098</v>
      </c>
      <c r="CM5994">
        <v>-2.3320000171661399</v>
      </c>
      <c r="CN5994">
        <v>-1.9579000473022501</v>
      </c>
      <c r="CO5994">
        <v>-1.68680000305176</v>
      </c>
      <c r="CP5994">
        <v>-1.4854999780654901</v>
      </c>
      <c r="CQ5994">
        <v>-1.33089995384216</v>
      </c>
      <c r="CR5994">
        <v>-1.2078000307083101</v>
      </c>
      <c r="CS5994">
        <v>-1.1055999994278001</v>
      </c>
      <c r="CT5994">
        <v>-1.01779997348785</v>
      </c>
      <c r="CU5994">
        <v>-0.93999999761581399</v>
      </c>
      <c r="CV5994">
        <v>-0.86959999799728405</v>
      </c>
      <c r="CW5994">
        <v>-0.80510002374649003</v>
      </c>
      <c r="CX5994">
        <v>-0.74570000171661399</v>
      </c>
      <c r="CY5994">
        <v>-0.69120001792907704</v>
      </c>
      <c r="CZ5994">
        <v>-0.64130002260208097</v>
      </c>
      <c r="DA5994">
        <v>-0.59609997272491499</v>
      </c>
      <c r="DB5994">
        <v>-0.555800020694733</v>
      </c>
      <c r="DC5994">
        <v>-0.52039998769760099</v>
      </c>
      <c r="DD5994">
        <v>-0.49009999632835399</v>
      </c>
      <c r="DE5994">
        <v>-2.8905000686645499</v>
      </c>
      <c r="DF5994">
        <v>-2.3657000064849898</v>
      </c>
      <c r="DG5994">
        <v>-1.99129998683929</v>
      </c>
      <c r="DH5994">
        <v>-1.71969997882843</v>
      </c>
      <c r="DI5994">
        <v>-1.51740002632141</v>
      </c>
      <c r="DJ5994">
        <v>-1.36199998855591</v>
      </c>
      <c r="DK5994">
        <v>-1.2378000020980799</v>
      </c>
      <c r="DL5994">
        <v>-1.13479995727539</v>
      </c>
      <c r="DM5994" s="3">
        <v>-1.0461000204086299</v>
      </c>
      <c r="DN5994">
        <v>-0.96749997138977095</v>
      </c>
      <c r="DO5994">
        <v>-0.89639997482299805</v>
      </c>
      <c r="DP5994">
        <v>-0.83130002021789595</v>
      </c>
      <c r="DQ5994">
        <v>-0.77120000123977706</v>
      </c>
      <c r="DR5994">
        <v>-0.71590000391006503</v>
      </c>
      <c r="DS5994">
        <v>-0.66530001163482699</v>
      </c>
      <c r="DT5994">
        <v>-0.61930000782012895</v>
      </c>
      <c r="DU5994">
        <v>-0.578199982643127</v>
      </c>
      <c r="DV5994">
        <v>-0.54210001230239901</v>
      </c>
      <c r="DW5994">
        <v>-0.51099997758865401</v>
      </c>
    </row>
    <row r="5995" spans="1:127" x14ac:dyDescent="0.25">
      <c r="A5995" s="1">
        <v>44529</v>
      </c>
      <c r="B5995">
        <v>-6.16221184306852</v>
      </c>
      <c r="C5995">
        <v>1.2682388170654599</v>
      </c>
      <c r="D5995">
        <v>6.4236234532187204</v>
      </c>
      <c r="E5995">
        <v>16.952108264141401</v>
      </c>
      <c r="F5995">
        <v>3.4298999309539799</v>
      </c>
      <c r="G5995">
        <v>3.1768999099731401</v>
      </c>
      <c r="H5995">
        <v>3.0113000869750999</v>
      </c>
      <c r="I5995">
        <v>2.8917000293731698</v>
      </c>
      <c r="J5995">
        <v>2.8018999099731401</v>
      </c>
      <c r="K5995">
        <v>2.73219990730286</v>
      </c>
      <c r="L5995">
        <v>2.6760001182556201</v>
      </c>
      <c r="M5995">
        <v>2.6287000179290798</v>
      </c>
      <c r="N5995" s="3">
        <v>2.5875000953674299</v>
      </c>
      <c r="O5995">
        <v>2.5506000518798801</v>
      </c>
      <c r="P5995">
        <v>2.51690006256104</v>
      </c>
      <c r="Q5995">
        <v>2.4860999584197998</v>
      </c>
      <c r="R5995">
        <v>2.4579999446868901</v>
      </c>
      <c r="S5995">
        <v>2.43280005455017</v>
      </c>
      <c r="T5995">
        <v>2.41050004959106</v>
      </c>
      <c r="U5995">
        <v>2.3914000988006601</v>
      </c>
      <c r="V5995">
        <v>2.3756000995636</v>
      </c>
      <c r="W5995">
        <v>2.3631999492645299</v>
      </c>
      <c r="X5995">
        <v>2.4282000064849898</v>
      </c>
      <c r="Y5995">
        <v>2.2290000915527299</v>
      </c>
      <c r="Z5995">
        <v>2.3543000221252401</v>
      </c>
      <c r="AA5995">
        <v>2.2980000972747798</v>
      </c>
      <c r="AB5995">
        <v>2.77379995861053</v>
      </c>
      <c r="AC5995">
        <v>2.5820999706268299</v>
      </c>
      <c r="AD5995">
        <v>2.4557999912262001</v>
      </c>
      <c r="AE5995">
        <v>2.3779000080108599</v>
      </c>
      <c r="AF5995">
        <v>2.33099999804497</v>
      </c>
      <c r="AG5995">
        <v>2.29779998965263</v>
      </c>
      <c r="AH5995">
        <v>2.2671000029087098</v>
      </c>
      <c r="AI5995">
        <v>2.2341000060081502</v>
      </c>
      <c r="AJ5995">
        <v>2.1987999942064298</v>
      </c>
      <c r="AK5995">
        <v>2.1631999983072299</v>
      </c>
      <c r="AL5995">
        <v>2.1304000000249599</v>
      </c>
      <c r="AM5995">
        <v>2.1033000013112999</v>
      </c>
      <c r="AN5995">
        <v>2.08469999815226</v>
      </c>
      <c r="AO5995">
        <v>2.0761999983072301</v>
      </c>
      <c r="AP5995">
        <v>2.0791999963521999</v>
      </c>
      <c r="AQ5995">
        <v>2.0942000031232801</v>
      </c>
      <c r="AR5995">
        <v>2.1215999979615199</v>
      </c>
      <c r="AS5995">
        <v>2.1611000005126</v>
      </c>
      <c r="AT5995">
        <v>2.2122000009596299</v>
      </c>
      <c r="AU5995">
        <v>3.4705998897552499</v>
      </c>
      <c r="AV5995">
        <v>3.2174999713897701</v>
      </c>
      <c r="AW5995">
        <v>3.0525999069213898</v>
      </c>
      <c r="AX5995">
        <v>2.9342000484466602</v>
      </c>
      <c r="AY5995">
        <v>2.8454000949859601</v>
      </c>
      <c r="AZ5995">
        <v>2.7767999172210698</v>
      </c>
      <c r="BA5995">
        <v>2.7216000556945801</v>
      </c>
      <c r="BB5995">
        <v>2.6754999160766602</v>
      </c>
      <c r="BC5995">
        <v>2.6354000568389901</v>
      </c>
      <c r="BD5995">
        <v>2.5996999740600599</v>
      </c>
      <c r="BE5995">
        <v>2.56730008125305</v>
      </c>
      <c r="BF5995">
        <v>2.5378999710082999</v>
      </c>
      <c r="BG5995">
        <v>2.5113000869750999</v>
      </c>
      <c r="BH5995">
        <v>2.4874000549316402</v>
      </c>
      <c r="BI5995">
        <v>2.4663000106811501</v>
      </c>
      <c r="BJ5995">
        <v>2.4481999874114999</v>
      </c>
      <c r="BK5995">
        <v>2.4330000877380402</v>
      </c>
      <c r="BL5995">
        <v>2.4210000038146999</v>
      </c>
      <c r="BM5995">
        <v>2.4119999408721902</v>
      </c>
      <c r="BN5995">
        <v>2.65149690245741</v>
      </c>
      <c r="BO5995">
        <v>17.699319998745501</v>
      </c>
      <c r="BP5995">
        <v>-0.59299999475479104</v>
      </c>
      <c r="BQ5995">
        <v>-0.167500004172325</v>
      </c>
      <c r="BR5995">
        <v>-0.31380000710487399</v>
      </c>
      <c r="BS5995">
        <v>-1.57589995861053</v>
      </c>
      <c r="BT5995">
        <v>-0.98329997062683105</v>
      </c>
      <c r="BU5995">
        <v>-0.68169999122619596</v>
      </c>
      <c r="BV5995">
        <v>-0.52160000801086404</v>
      </c>
      <c r="BW5995">
        <v>-0.42329999804496798</v>
      </c>
      <c r="BX5995">
        <v>-0.347099989652634</v>
      </c>
      <c r="BY5995">
        <v>-0.275700002908707</v>
      </c>
      <c r="BZ5995">
        <v>-0.203700006008148</v>
      </c>
      <c r="CA5995">
        <v>-0.131699994206429</v>
      </c>
      <c r="CB5995">
        <v>-6.2399998307228102E-2</v>
      </c>
      <c r="CC5995">
        <v>6.99999975040555E-4</v>
      </c>
      <c r="CD5995">
        <v>5.4499998688697801E-2</v>
      </c>
      <c r="CE5995">
        <v>9.6500001847744002E-2</v>
      </c>
      <c r="CF5995">
        <v>0.12510000169277199</v>
      </c>
      <c r="CG5995">
        <v>0.13930000364780401</v>
      </c>
      <c r="CH5995">
        <v>0.138899996876717</v>
      </c>
      <c r="CI5995">
        <v>0.123800002038479</v>
      </c>
      <c r="CJ5995">
        <v>9.4599999487400097E-2</v>
      </c>
      <c r="CK5995">
        <v>5.2099999040365198E-2</v>
      </c>
      <c r="CL5995">
        <v>-2.8585999011993399</v>
      </c>
      <c r="CM5995">
        <v>-2.3103001117706299</v>
      </c>
      <c r="CN5995">
        <v>-1.92869997024536</v>
      </c>
      <c r="CO5995">
        <v>-1.65600001811981</v>
      </c>
      <c r="CP5995">
        <v>-1.4537999629974401</v>
      </c>
      <c r="CQ5995">
        <v>-1.2976000308990501</v>
      </c>
      <c r="CR5995">
        <v>-1.1714999675750699</v>
      </c>
      <c r="CS5995">
        <v>-1.0657000541687001</v>
      </c>
      <c r="CT5995">
        <v>-0.97399997711181596</v>
      </c>
      <c r="CU5995">
        <v>-0.89259999990463301</v>
      </c>
      <c r="CV5995">
        <v>-0.8192999958992</v>
      </c>
      <c r="CW5995">
        <v>-0.75300002098083496</v>
      </c>
      <c r="CX5995">
        <v>-0.69279998540878296</v>
      </c>
      <c r="CY5995">
        <v>-0.638400018215179</v>
      </c>
      <c r="CZ5995">
        <v>-0.58960002660751298</v>
      </c>
      <c r="DA5995">
        <v>-0.54619997739791903</v>
      </c>
      <c r="DB5995">
        <v>-0.50819998979568504</v>
      </c>
      <c r="DC5995">
        <v>-0.475499987602234</v>
      </c>
      <c r="DD5995">
        <v>-0.44780001044273399</v>
      </c>
      <c r="DE5995">
        <v>-2.8938000202178999</v>
      </c>
      <c r="DF5995">
        <v>-2.3447000980377202</v>
      </c>
      <c r="DG5995">
        <v>-1.9624999761581401</v>
      </c>
      <c r="DH5995">
        <v>-1.6887999773025499</v>
      </c>
      <c r="DI5995">
        <v>-1.4855999946594201</v>
      </c>
      <c r="DJ5995">
        <v>-1.3281999826431301</v>
      </c>
      <c r="DK5995">
        <v>-1.2010999917984</v>
      </c>
      <c r="DL5995">
        <v>-1.09430003166199</v>
      </c>
      <c r="DM5995" s="3">
        <v>-1.0016000270843499</v>
      </c>
      <c r="DN5995">
        <v>-0.91939997673034701</v>
      </c>
      <c r="DO5995">
        <v>-0.84530001878738403</v>
      </c>
      <c r="DP5995">
        <v>-0.77810001373291005</v>
      </c>
      <c r="DQ5995">
        <v>-0.71700000762939498</v>
      </c>
      <c r="DR5995">
        <v>-0.66170001029968295</v>
      </c>
      <c r="DS5995">
        <v>-0.61199998855590798</v>
      </c>
      <c r="DT5995">
        <v>-0.56779998540878296</v>
      </c>
      <c r="DU5995">
        <v>-0.52890002727508501</v>
      </c>
      <c r="DV5995">
        <v>-0.49520000815391502</v>
      </c>
      <c r="DW5995">
        <v>-0.46680000424385099</v>
      </c>
    </row>
    <row r="5996" spans="1:127" x14ac:dyDescent="0.25">
      <c r="A5996" s="1">
        <v>44530</v>
      </c>
      <c r="B5996">
        <v>-9.2044619006513706</v>
      </c>
      <c r="C5996">
        <v>4.3183207951246496</v>
      </c>
      <c r="D5996">
        <v>9.2479102998344693</v>
      </c>
      <c r="E5996">
        <v>24.984475145747499</v>
      </c>
      <c r="F5996">
        <v>3.3396999835968</v>
      </c>
      <c r="G5996">
        <v>3.0701999664306601</v>
      </c>
      <c r="H5996">
        <v>2.9035999774932901</v>
      </c>
      <c r="I5996">
        <v>2.79410004615784</v>
      </c>
      <c r="J5996">
        <v>2.7198998928070099</v>
      </c>
      <c r="K5996">
        <v>2.6675999164581299</v>
      </c>
      <c r="L5996">
        <v>2.6280999183654798</v>
      </c>
      <c r="M5996">
        <v>2.5954999923706099</v>
      </c>
      <c r="N5996" s="3">
        <v>2.5662000179290798</v>
      </c>
      <c r="O5996">
        <v>2.5381999015808101</v>
      </c>
      <c r="P5996">
        <v>2.5106999874114999</v>
      </c>
      <c r="Q5996">
        <v>2.4837000370025599</v>
      </c>
      <c r="R5996">
        <v>2.4574000835418701</v>
      </c>
      <c r="S5996">
        <v>2.43230009078979</v>
      </c>
      <c r="T5996">
        <v>2.4089999198913601</v>
      </c>
      <c r="U5996">
        <v>2.38800001144409</v>
      </c>
      <c r="V5996">
        <v>2.3698999881744398</v>
      </c>
      <c r="W5996">
        <v>2.3550000190734899</v>
      </c>
      <c r="X5996">
        <v>2.36969995498657</v>
      </c>
      <c r="Y5996">
        <v>2.3155000209808301</v>
      </c>
      <c r="Z5996">
        <v>2.34380006790161</v>
      </c>
      <c r="AA5996">
        <v>2.35260009765625</v>
      </c>
      <c r="AB5996">
        <v>2.6339000368118302</v>
      </c>
      <c r="AC5996">
        <v>2.4507999865531902</v>
      </c>
      <c r="AD5996">
        <v>2.3701000277519202</v>
      </c>
      <c r="AE5996">
        <v>2.34820001773834</v>
      </c>
      <c r="AF5996">
        <v>2.3515000189781201</v>
      </c>
      <c r="AG5996">
        <v>2.3550999920844999</v>
      </c>
      <c r="AH5996">
        <v>2.3460000035286002</v>
      </c>
      <c r="AI5996">
        <v>2.3206999957561498</v>
      </c>
      <c r="AJ5996">
        <v>2.28169998669624</v>
      </c>
      <c r="AK5996">
        <v>2.2339000051021598</v>
      </c>
      <c r="AL5996">
        <v>2.18349999878407</v>
      </c>
      <c r="AM5996">
        <v>2.1359999964952499</v>
      </c>
      <c r="AN5996">
        <v>2.0961999997347598</v>
      </c>
      <c r="AO5996">
        <v>2.0676999984919999</v>
      </c>
      <c r="AP5996">
        <v>2.0533000017285299</v>
      </c>
      <c r="AQ5996">
        <v>2.0543999997854199</v>
      </c>
      <c r="AR5996">
        <v>2.0721000007867798</v>
      </c>
      <c r="AS5996">
        <v>2.1064000013470601</v>
      </c>
      <c r="AT5996">
        <v>2.1572000004529999</v>
      </c>
      <c r="AU5996">
        <v>3.37919998168945</v>
      </c>
      <c r="AV5996">
        <v>3.1094000339508101</v>
      </c>
      <c r="AW5996">
        <v>2.9433999061584499</v>
      </c>
      <c r="AX5996">
        <v>2.83430004119873</v>
      </c>
      <c r="AY5996">
        <v>2.7604000568389901</v>
      </c>
      <c r="AZ5996">
        <v>2.7083001136779798</v>
      </c>
      <c r="BA5996">
        <v>2.6689999103546098</v>
      </c>
      <c r="BB5996">
        <v>2.6366999149322501</v>
      </c>
      <c r="BC5996">
        <v>2.6078999042511</v>
      </c>
      <c r="BD5996">
        <v>2.58080005645752</v>
      </c>
      <c r="BE5996">
        <v>2.5545001029968302</v>
      </c>
      <c r="BF5996">
        <v>2.5288999080657999</v>
      </c>
      <c r="BG5996">
        <v>2.50419998168945</v>
      </c>
      <c r="BH5996">
        <v>2.4809000492095898</v>
      </c>
      <c r="BI5996">
        <v>2.45930004119873</v>
      </c>
      <c r="BJ5996">
        <v>2.4398999214172399</v>
      </c>
      <c r="BK5996">
        <v>2.4230000972747798</v>
      </c>
      <c r="BL5996">
        <v>2.4091000556945801</v>
      </c>
      <c r="BM5996">
        <v>2.3982999324798602</v>
      </c>
      <c r="BN5996">
        <v>2.79798657025</v>
      </c>
      <c r="BO5996">
        <v>18.702731375978701</v>
      </c>
      <c r="BP5996">
        <v>-0.63819998502731301</v>
      </c>
      <c r="BQ5996">
        <v>-0.36959999799728399</v>
      </c>
      <c r="BR5996">
        <v>-0.48559999465942399</v>
      </c>
      <c r="BS5996">
        <v>-1.4564000368118299</v>
      </c>
      <c r="BT5996">
        <v>-0.91909998655319203</v>
      </c>
      <c r="BU5996">
        <v>-0.69090002775192305</v>
      </c>
      <c r="BV5996">
        <v>-0.60140001773834195</v>
      </c>
      <c r="BW5996">
        <v>-0.56010001897811901</v>
      </c>
      <c r="BX5996">
        <v>-0.52329999208450295</v>
      </c>
      <c r="BY5996">
        <v>-0.47380000352859503</v>
      </c>
      <c r="BZ5996">
        <v>-0.40819999575614901</v>
      </c>
      <c r="CA5996">
        <v>-0.33019998669624301</v>
      </c>
      <c r="CB5996">
        <v>-0.24590000510215801</v>
      </c>
      <c r="CC5996">
        <v>-0.161899998784065</v>
      </c>
      <c r="CD5996">
        <v>-8.4299996495246901E-2</v>
      </c>
      <c r="CE5996">
        <v>-1.76999997347593E-2</v>
      </c>
      <c r="CF5996">
        <v>3.4200001507997499E-2</v>
      </c>
      <c r="CG5996">
        <v>6.8999998271465302E-2</v>
      </c>
      <c r="CH5996">
        <v>8.5400000214576693E-2</v>
      </c>
      <c r="CI5996">
        <v>8.2699999213218703E-2</v>
      </c>
      <c r="CJ5996">
        <v>6.1099998652935E-2</v>
      </c>
      <c r="CK5996">
        <v>2.10999995470047E-2</v>
      </c>
      <c r="CL5996">
        <v>-2.7585000991821298</v>
      </c>
      <c r="CM5996">
        <v>-2.2128999233245801</v>
      </c>
      <c r="CN5996">
        <v>-1.8494999408721899</v>
      </c>
      <c r="CO5996">
        <v>-1.60230004787445</v>
      </c>
      <c r="CP5996">
        <v>-1.42789995670319</v>
      </c>
      <c r="CQ5996">
        <v>-1.29830002784729</v>
      </c>
      <c r="CR5996">
        <v>-1.19589996337891</v>
      </c>
      <c r="CS5996">
        <v>-1.1098999977111801</v>
      </c>
      <c r="CT5996">
        <v>-1.0338000059127801</v>
      </c>
      <c r="CU5996">
        <v>-0.964200019836426</v>
      </c>
      <c r="CV5996">
        <v>-0.89899998903274503</v>
      </c>
      <c r="CW5996">
        <v>-0.83770000934600797</v>
      </c>
      <c r="CX5996">
        <v>-0.77999997138977095</v>
      </c>
      <c r="CY5996">
        <v>-0.72610002756118797</v>
      </c>
      <c r="CZ5996">
        <v>-0.676400005817413</v>
      </c>
      <c r="DA5996">
        <v>-0.63109999895095803</v>
      </c>
      <c r="DB5996">
        <v>-0.59060001373291005</v>
      </c>
      <c r="DC5996">
        <v>-0.55500000715255704</v>
      </c>
      <c r="DD5996">
        <v>-0.52469998598098799</v>
      </c>
      <c r="DE5996">
        <v>-2.7922000885009801</v>
      </c>
      <c r="DF5996">
        <v>-2.2455000877380402</v>
      </c>
      <c r="DG5996">
        <v>-1.8811000585555999</v>
      </c>
      <c r="DH5996">
        <v>-1.6326999664306601</v>
      </c>
      <c r="DI5996">
        <v>-1.4571000337600699</v>
      </c>
      <c r="DJ5996">
        <v>-1.3264000415802</v>
      </c>
      <c r="DK5996">
        <v>-1.22309994697571</v>
      </c>
      <c r="DL5996">
        <v>-1.1362999677658101</v>
      </c>
      <c r="DM5996" s="3">
        <v>-1.0597000122070299</v>
      </c>
      <c r="DN5996">
        <v>-0.98960000276565596</v>
      </c>
      <c r="DO5996">
        <v>-0.924099981784821</v>
      </c>
      <c r="DP5996">
        <v>-0.86239999532699596</v>
      </c>
      <c r="DQ5996">
        <v>-0.80440002679824796</v>
      </c>
      <c r="DR5996">
        <v>-0.75010001659393299</v>
      </c>
      <c r="DS5996">
        <v>-0.69989997148513805</v>
      </c>
      <c r="DT5996">
        <v>-0.654100000858307</v>
      </c>
      <c r="DU5996">
        <v>-0.61299997568130504</v>
      </c>
      <c r="DV5996">
        <v>-0.57690000534057595</v>
      </c>
      <c r="DW5996">
        <v>-0.54589998722076405</v>
      </c>
    </row>
    <row r="5997" spans="1:127" x14ac:dyDescent="0.25">
      <c r="A5997" s="1">
        <v>44531</v>
      </c>
      <c r="B5997">
        <v>-9.2682331149135697E-2</v>
      </c>
      <c r="C5997">
        <v>-4.8475810178555401</v>
      </c>
      <c r="D5997">
        <v>202.21954209099701</v>
      </c>
      <c r="E5997">
        <v>-200.19766977075901</v>
      </c>
      <c r="F5997">
        <v>3.2711999416351301</v>
      </c>
      <c r="G5997">
        <v>2.9684000015258798</v>
      </c>
      <c r="H5997">
        <v>2.7927999496460001</v>
      </c>
      <c r="I5997">
        <v>2.6861000061035201</v>
      </c>
      <c r="J5997">
        <v>2.6164000034332302</v>
      </c>
      <c r="K5997">
        <v>2.5669999122619598</v>
      </c>
      <c r="L5997">
        <v>2.5288999080657999</v>
      </c>
      <c r="M5997">
        <v>2.4976999759674099</v>
      </c>
      <c r="N5997" s="3">
        <v>2.4711999893188499</v>
      </c>
      <c r="O5997">
        <v>2.4484000205993701</v>
      </c>
      <c r="P5997">
        <v>2.4284999370575</v>
      </c>
      <c r="Q5997">
        <v>2.4114000797271702</v>
      </c>
      <c r="R5997">
        <v>2.3966000080108598</v>
      </c>
      <c r="S5997">
        <v>2.3840000629425</v>
      </c>
      <c r="T5997">
        <v>2.3733000755310099</v>
      </c>
      <c r="U5997">
        <v>2.3642001152038601</v>
      </c>
      <c r="V5997">
        <v>2.35669994354248</v>
      </c>
      <c r="W5997">
        <v>2.3503999710082999</v>
      </c>
      <c r="X5997">
        <v>2.27180004119873</v>
      </c>
      <c r="Y5997">
        <v>2.2455999851226802</v>
      </c>
      <c r="Z5997">
        <v>2.3452000617981001</v>
      </c>
      <c r="AA5997">
        <v>2.2695999145507799</v>
      </c>
      <c r="AB5997">
        <v>2.4791999925613402</v>
      </c>
      <c r="AC5997">
        <v>2.2890999830246002</v>
      </c>
      <c r="AD5997">
        <v>2.2560000014305102</v>
      </c>
      <c r="AE5997">
        <v>2.26390000534058</v>
      </c>
      <c r="AF5997">
        <v>2.27100000395775</v>
      </c>
      <c r="AG5997">
        <v>2.2676000065803499</v>
      </c>
      <c r="AH5997">
        <v>2.2559999868392899</v>
      </c>
      <c r="AI5997">
        <v>2.2406000006198901</v>
      </c>
      <c r="AJ5997">
        <v>2.2259000120163002</v>
      </c>
      <c r="AK5997">
        <v>2.2143000000238402</v>
      </c>
      <c r="AL5997">
        <v>2.2070999964714102</v>
      </c>
      <c r="AM5997">
        <v>2.2042000030517599</v>
      </c>
      <c r="AN5997">
        <v>2.2053000048637399</v>
      </c>
      <c r="AO5997">
        <v>2.2096000066518799</v>
      </c>
      <c r="AP5997">
        <v>2.2160999982595402</v>
      </c>
      <c r="AQ5997">
        <v>2.2239999976396598</v>
      </c>
      <c r="AR5997">
        <v>2.2326999963283498</v>
      </c>
      <c r="AS5997">
        <v>2.2414999973773999</v>
      </c>
      <c r="AT5997">
        <v>2.2502000031590499</v>
      </c>
      <c r="AU5997">
        <v>3.3092999458313002</v>
      </c>
      <c r="AV5997">
        <v>3.0067000389099099</v>
      </c>
      <c r="AW5997">
        <v>2.8313000202178999</v>
      </c>
      <c r="AX5997">
        <v>2.7246999740600599</v>
      </c>
      <c r="AY5997">
        <v>2.6549999713897701</v>
      </c>
      <c r="AZ5997">
        <v>2.6054999828338601</v>
      </c>
      <c r="BA5997">
        <v>2.5675001144409202</v>
      </c>
      <c r="BB5997">
        <v>2.53649997711182</v>
      </c>
      <c r="BC5997">
        <v>2.5102999210357702</v>
      </c>
      <c r="BD5997">
        <v>2.4877998828887899</v>
      </c>
      <c r="BE5997">
        <v>2.4683001041412398</v>
      </c>
      <c r="BF5997">
        <v>2.4514999389648402</v>
      </c>
      <c r="BG5997">
        <v>2.4370999336242698</v>
      </c>
      <c r="BH5997">
        <v>2.42470002174377</v>
      </c>
      <c r="BI5997">
        <v>2.4142000675201398</v>
      </c>
      <c r="BJ5997">
        <v>2.4052999019622798</v>
      </c>
      <c r="BK5997">
        <v>2.3977999687194802</v>
      </c>
      <c r="BL5997">
        <v>2.3914999961853001</v>
      </c>
      <c r="BM5997">
        <v>2.3861999511718799</v>
      </c>
      <c r="BN5997">
        <v>2.27709569623886</v>
      </c>
      <c r="BO5997">
        <v>2.2918242099761001</v>
      </c>
      <c r="BP5997">
        <v>-0.55650001764297496</v>
      </c>
      <c r="BQ5997">
        <v>-0.30219998955726601</v>
      </c>
      <c r="BR5997">
        <v>-0.38989999890327498</v>
      </c>
      <c r="BS5997">
        <v>-1.3102999925613401</v>
      </c>
      <c r="BT5997">
        <v>-0.82029998302459695</v>
      </c>
      <c r="BU5997">
        <v>-0.61100000143051103</v>
      </c>
      <c r="BV5997">
        <v>-0.51440000534057595</v>
      </c>
      <c r="BW5997">
        <v>-0.45710000395774802</v>
      </c>
      <c r="BX5997">
        <v>-0.41060000658035301</v>
      </c>
      <c r="BY5997">
        <v>-0.36629998683929399</v>
      </c>
      <c r="BZ5997">
        <v>-0.32310000061988797</v>
      </c>
      <c r="CA5997">
        <v>-0.282400012016296</v>
      </c>
      <c r="CB5997">
        <v>-0.245600000023842</v>
      </c>
      <c r="CC5997">
        <v>-0.213699996471405</v>
      </c>
      <c r="CD5997">
        <v>-0.18680000305175801</v>
      </c>
      <c r="CE5997">
        <v>-0.16490000486373901</v>
      </c>
      <c r="CF5997">
        <v>-0.147400006651878</v>
      </c>
      <c r="CG5997">
        <v>-0.13369999825954401</v>
      </c>
      <c r="CH5997">
        <v>-0.123099997639656</v>
      </c>
      <c r="CI5997">
        <v>-0.11509999632835401</v>
      </c>
      <c r="CJ5997">
        <v>-0.108999997377396</v>
      </c>
      <c r="CK5997">
        <v>-0.10450000315904601</v>
      </c>
      <c r="CL5997">
        <v>-2.6326999664306601</v>
      </c>
      <c r="CM5997">
        <v>-2.0896999835968</v>
      </c>
      <c r="CN5997">
        <v>-1.7364000082016</v>
      </c>
      <c r="CO5997">
        <v>-1.49609994888306</v>
      </c>
      <c r="CP5997">
        <v>-1.3240000009536701</v>
      </c>
      <c r="CQ5997">
        <v>-1.1941000223159799</v>
      </c>
      <c r="CR5997">
        <v>-1.0911999940872199</v>
      </c>
      <c r="CS5997">
        <v>-1.0063999891281099</v>
      </c>
      <c r="CT5997">
        <v>-0.93430000543594405</v>
      </c>
      <c r="CU5997">
        <v>-0.87190002202987704</v>
      </c>
      <c r="CV5997">
        <v>-0.81709998846054099</v>
      </c>
      <c r="CW5997">
        <v>-0.76849997043609597</v>
      </c>
      <c r="CX5997">
        <v>-0.72509998083114602</v>
      </c>
      <c r="CY5997">
        <v>-0.68629997968673695</v>
      </c>
      <c r="CZ5997">
        <v>-0.65130001306533802</v>
      </c>
      <c r="DA5997">
        <v>-0.61989998817443803</v>
      </c>
      <c r="DB5997">
        <v>-0.59140002727508501</v>
      </c>
      <c r="DC5997">
        <v>-0.56559997797012296</v>
      </c>
      <c r="DD5997">
        <v>-0.54210001230239901</v>
      </c>
      <c r="DE5997">
        <v>-2.66459989547729</v>
      </c>
      <c r="DF5997">
        <v>-2.1201000213622998</v>
      </c>
      <c r="DG5997">
        <v>-1.7654000520706199</v>
      </c>
      <c r="DH5997">
        <v>-1.5238000154495199</v>
      </c>
      <c r="DI5997">
        <v>-1.3504999876022299</v>
      </c>
      <c r="DJ5997">
        <v>-1.21949994564056</v>
      </c>
      <c r="DK5997">
        <v>-1.11559998989105</v>
      </c>
      <c r="DL5997">
        <v>-1.0298999547958401</v>
      </c>
      <c r="DM5997" s="3">
        <v>-0.95719999074935902</v>
      </c>
      <c r="DN5997">
        <v>-0.89410001039505005</v>
      </c>
      <c r="DO5997">
        <v>-0.83869999647140503</v>
      </c>
      <c r="DP5997">
        <v>-0.78960001468658403</v>
      </c>
      <c r="DQ5997">
        <v>-0.74570000171661399</v>
      </c>
      <c r="DR5997">
        <v>-0.70639997720718395</v>
      </c>
      <c r="DS5997">
        <v>-0.67100000381469704</v>
      </c>
      <c r="DT5997">
        <v>-0.63910001516342196</v>
      </c>
      <c r="DU5997">
        <v>-0.61019998788833596</v>
      </c>
      <c r="DV5997">
        <v>-0.58389997482299805</v>
      </c>
      <c r="DW5997">
        <v>-0.56010001897811901</v>
      </c>
    </row>
    <row r="5998" spans="1:127" x14ac:dyDescent="0.25">
      <c r="A5998" s="1">
        <v>44532</v>
      </c>
      <c r="B5998">
        <v>-0.15996871548073399</v>
      </c>
      <c r="C5998">
        <v>-4.8461575481822097</v>
      </c>
      <c r="D5998">
        <v>247.544334195478</v>
      </c>
      <c r="E5998">
        <v>-245.11675434599101</v>
      </c>
      <c r="F5998">
        <v>3.2960999011993399</v>
      </c>
      <c r="G5998">
        <v>3.0097000598907502</v>
      </c>
      <c r="H5998">
        <v>2.8366999626159699</v>
      </c>
      <c r="I5998">
        <v>2.7246999740600599</v>
      </c>
      <c r="J5998">
        <v>2.6489999294281001</v>
      </c>
      <c r="K5998">
        <v>2.5954999923706099</v>
      </c>
      <c r="L5998">
        <v>2.5559000968933101</v>
      </c>
      <c r="M5998">
        <v>2.5253000259399401</v>
      </c>
      <c r="N5998" s="3">
        <v>2.50069999694824</v>
      </c>
      <c r="O5998">
        <v>2.4804999828338601</v>
      </c>
      <c r="P5998">
        <v>2.46350002288818</v>
      </c>
      <c r="Q5998">
        <v>2.4491000175476101</v>
      </c>
      <c r="R5998">
        <v>2.4368999004364</v>
      </c>
      <c r="S5998">
        <v>2.4265999794006299</v>
      </c>
      <c r="T5998">
        <v>2.4179000854492201</v>
      </c>
      <c r="U5998">
        <v>2.41050004959106</v>
      </c>
      <c r="V5998">
        <v>2.4042000770568799</v>
      </c>
      <c r="W5998">
        <v>2.3989999294281001</v>
      </c>
      <c r="X5998">
        <v>2.28999996185303</v>
      </c>
      <c r="Y5998">
        <v>2.2925999164581299</v>
      </c>
      <c r="Z5998">
        <v>2.3945999145507799</v>
      </c>
      <c r="AA5998">
        <v>2.28959989547729</v>
      </c>
      <c r="AB5998">
        <v>2.5430999498367299</v>
      </c>
      <c r="AC5998">
        <v>2.3587000170707699</v>
      </c>
      <c r="AD5998">
        <v>2.2887999743461598</v>
      </c>
      <c r="AE5998">
        <v>2.2703999963760402</v>
      </c>
      <c r="AF5998">
        <v>2.2719000175476101</v>
      </c>
      <c r="AG5998">
        <v>2.27700000686646</v>
      </c>
      <c r="AH5998">
        <v>2.2799999945163698</v>
      </c>
      <c r="AI5998">
        <v>2.2801999872684502</v>
      </c>
      <c r="AJ5998">
        <v>2.27870000271797</v>
      </c>
      <c r="AK5998">
        <v>2.2771000120639799</v>
      </c>
      <c r="AL5998">
        <v>2.2766000061512002</v>
      </c>
      <c r="AM5998">
        <v>2.2774999985218001</v>
      </c>
      <c r="AN5998">
        <v>2.2799999959468802</v>
      </c>
      <c r="AO5998">
        <v>2.28409999504089</v>
      </c>
      <c r="AP5998">
        <v>2.28930000393391</v>
      </c>
      <c r="AQ5998">
        <v>2.2951999975681301</v>
      </c>
      <c r="AR5998">
        <v>2.30149999389648</v>
      </c>
      <c r="AS5998">
        <v>2.3080000010490398</v>
      </c>
      <c r="AT5998">
        <v>2.31419999396801</v>
      </c>
      <c r="AU5998">
        <v>3.3350999355316202</v>
      </c>
      <c r="AV5998">
        <v>3.0485000610351598</v>
      </c>
      <c r="AW5998">
        <v>2.8757998943328902</v>
      </c>
      <c r="AX5998">
        <v>2.76419997215271</v>
      </c>
      <c r="AY5998">
        <v>2.6888000965118399</v>
      </c>
      <c r="AZ5998">
        <v>2.6354000568389901</v>
      </c>
      <c r="BA5998">
        <v>2.5957999229431201</v>
      </c>
      <c r="BB5998">
        <v>2.5652999877929701</v>
      </c>
      <c r="BC5998">
        <v>2.54069995880127</v>
      </c>
      <c r="BD5998">
        <v>2.5204999446868901</v>
      </c>
      <c r="BE5998">
        <v>2.5035998821258501</v>
      </c>
      <c r="BF5998">
        <v>2.4893999099731401</v>
      </c>
      <c r="BG5998">
        <v>2.4772999286651598</v>
      </c>
      <c r="BH5998">
        <v>2.4670000076293901</v>
      </c>
      <c r="BI5998">
        <v>2.4581999778747599</v>
      </c>
      <c r="BJ5998">
        <v>2.4507999420165998</v>
      </c>
      <c r="BK5998">
        <v>2.4444999694824201</v>
      </c>
      <c r="BL5998">
        <v>2.4391000270843501</v>
      </c>
      <c r="BM5998">
        <v>2.4344999790191699</v>
      </c>
      <c r="BN5998">
        <v>2.3374758834926901</v>
      </c>
      <c r="BO5998">
        <v>2.35166457408139</v>
      </c>
      <c r="BP5998">
        <v>-0.57080000638961803</v>
      </c>
      <c r="BQ5998">
        <v>-0.39230000972747803</v>
      </c>
      <c r="BR5998">
        <v>-0.462000012397766</v>
      </c>
      <c r="BS5998">
        <v>-1.2575999498367301</v>
      </c>
      <c r="BT5998">
        <v>-0.78710001707077004</v>
      </c>
      <c r="BU5998">
        <v>-0.609399974346161</v>
      </c>
      <c r="BV5998">
        <v>-0.54379999637603804</v>
      </c>
      <c r="BW5998">
        <v>-0.51160001754760698</v>
      </c>
      <c r="BX5998">
        <v>-0.48280000686645502</v>
      </c>
      <c r="BY5998">
        <v>-0.44949999451637301</v>
      </c>
      <c r="BZ5998">
        <v>-0.41209998726844799</v>
      </c>
      <c r="CA5998">
        <v>-0.37340000271797202</v>
      </c>
      <c r="CB5998">
        <v>-0.33610001206397999</v>
      </c>
      <c r="CC5998">
        <v>-0.30230000615119901</v>
      </c>
      <c r="CD5998">
        <v>-0.27279999852180498</v>
      </c>
      <c r="CE5998">
        <v>-0.24799999594688399</v>
      </c>
      <c r="CF5998">
        <v>-0.227699995040894</v>
      </c>
      <c r="CG5998">
        <v>-0.211500003933907</v>
      </c>
      <c r="CH5998">
        <v>-0.19879999756812999</v>
      </c>
      <c r="CI5998">
        <v>-0.18889999389648399</v>
      </c>
      <c r="CJ5998">
        <v>-0.181400001049042</v>
      </c>
      <c r="CK5998">
        <v>-0.17569999396801</v>
      </c>
      <c r="CL5998">
        <v>-2.6117000579834002</v>
      </c>
      <c r="CM5998">
        <v>-2.0610001087188698</v>
      </c>
      <c r="CN5998">
        <v>-1.71060001850128</v>
      </c>
      <c r="CO5998">
        <v>-1.47850000858307</v>
      </c>
      <c r="CP5998">
        <v>-1.31669998168945</v>
      </c>
      <c r="CQ5998">
        <v>-1.19710004329681</v>
      </c>
      <c r="CR5998">
        <v>-1.1037000417709399</v>
      </c>
      <c r="CS5998">
        <v>-1.02709996700287</v>
      </c>
      <c r="CT5998">
        <v>-0.962000012397766</v>
      </c>
      <c r="CU5998">
        <v>-0.90530002117157005</v>
      </c>
      <c r="CV5998">
        <v>-0.85509997606277499</v>
      </c>
      <c r="CW5998">
        <v>-0.810199975967407</v>
      </c>
      <c r="CX5998">
        <v>-0.76969999074935902</v>
      </c>
      <c r="CY5998">
        <v>-0.73320001363754295</v>
      </c>
      <c r="CZ5998">
        <v>-0.70020002126693703</v>
      </c>
      <c r="DA5998">
        <v>-0.67019999027252197</v>
      </c>
      <c r="DB5998">
        <v>-0.642899990081787</v>
      </c>
      <c r="DC5998">
        <v>-0.61809998750686601</v>
      </c>
      <c r="DD5998">
        <v>-0.59549999237060502</v>
      </c>
      <c r="DE5998">
        <v>-2.6436998844146702</v>
      </c>
      <c r="DF5998">
        <v>-2.0912001132965101</v>
      </c>
      <c r="DG5998">
        <v>-1.7391999959945701</v>
      </c>
      <c r="DH5998">
        <v>-1.5056999921798699</v>
      </c>
      <c r="DI5998">
        <v>-1.3424999713897701</v>
      </c>
      <c r="DJ5998">
        <v>-1.2217999696731601</v>
      </c>
      <c r="DK5998">
        <v>-1.1274000406265301</v>
      </c>
      <c r="DL5998">
        <v>-1.04999995231628</v>
      </c>
      <c r="DM5998" s="3">
        <v>-0.984300017356873</v>
      </c>
      <c r="DN5998">
        <v>-0.92710000276565596</v>
      </c>
      <c r="DO5998">
        <v>-0.87639999389648404</v>
      </c>
      <c r="DP5998">
        <v>-0.83099997043609597</v>
      </c>
      <c r="DQ5998">
        <v>-0.79030001163482699</v>
      </c>
      <c r="DR5998">
        <v>-0.75340002775192305</v>
      </c>
      <c r="DS5998">
        <v>-0.72000002861022905</v>
      </c>
      <c r="DT5998">
        <v>-0.68970000743866</v>
      </c>
      <c r="DU5998">
        <v>-0.66219997406005904</v>
      </c>
      <c r="DV5998">
        <v>-0.63709998130798295</v>
      </c>
      <c r="DW5998">
        <v>-0.61409997940063499</v>
      </c>
    </row>
    <row r="5999" spans="1:127" x14ac:dyDescent="0.25">
      <c r="A5999" s="1">
        <v>44533</v>
      </c>
      <c r="B5999">
        <v>-0.17792061520310201</v>
      </c>
      <c r="C5999">
        <v>-4.7743680693950798</v>
      </c>
      <c r="D5999">
        <v>199.62204711540301</v>
      </c>
      <c r="E5999">
        <v>-197.49438802216099</v>
      </c>
      <c r="F5999">
        <v>3.3197000026702899</v>
      </c>
      <c r="G5999">
        <v>3.0267000198364298</v>
      </c>
      <c r="H5999">
        <v>2.8387999534606898</v>
      </c>
      <c r="I5999">
        <v>2.7111999988555899</v>
      </c>
      <c r="J5999">
        <v>2.6221001148223899</v>
      </c>
      <c r="K5999">
        <v>2.5581998825073198</v>
      </c>
      <c r="L5999">
        <v>2.5109000205993701</v>
      </c>
      <c r="M5999">
        <v>2.4749000072479199</v>
      </c>
      <c r="N5999" s="3">
        <v>2.4467999935150102</v>
      </c>
      <c r="O5999">
        <v>2.4242999553680402</v>
      </c>
      <c r="P5999">
        <v>2.40619993209839</v>
      </c>
      <c r="Q5999">
        <v>2.3914000988006601</v>
      </c>
      <c r="R5999">
        <v>2.3793001174926798</v>
      </c>
      <c r="S5999">
        <v>2.3692998886108398</v>
      </c>
      <c r="T5999">
        <v>2.3610999584197998</v>
      </c>
      <c r="U5999">
        <v>2.3543999195098899</v>
      </c>
      <c r="V5999">
        <v>2.34899997711182</v>
      </c>
      <c r="W5999">
        <v>2.34450006484985</v>
      </c>
      <c r="X5999">
        <v>2.2132000923156698</v>
      </c>
      <c r="Y5999">
        <v>2.2056000232696502</v>
      </c>
      <c r="Z5999">
        <v>2.3408000469207799</v>
      </c>
      <c r="AA5999">
        <v>2.1940999031066899</v>
      </c>
      <c r="AB5999">
        <v>2.56930000724793</v>
      </c>
      <c r="AC5999">
        <v>2.3381000267982501</v>
      </c>
      <c r="AD5999">
        <v>2.2266999821662901</v>
      </c>
      <c r="AE5999">
        <v>2.1834000060081502</v>
      </c>
      <c r="AF5999">
        <v>2.1735999978065501</v>
      </c>
      <c r="AG5999">
        <v>2.17680001292229</v>
      </c>
      <c r="AH5999">
        <v>2.1835000050067901</v>
      </c>
      <c r="AI5999">
        <v>2.19019998693466</v>
      </c>
      <c r="AJ5999">
        <v>2.1967000023841901</v>
      </c>
      <c r="AK5999">
        <v>2.2031999924182899</v>
      </c>
      <c r="AL5999">
        <v>2.2099999905586198</v>
      </c>
      <c r="AM5999">
        <v>2.2175999937534301</v>
      </c>
      <c r="AN5999">
        <v>2.22569998540878</v>
      </c>
      <c r="AO5999">
        <v>2.2342000051498401</v>
      </c>
      <c r="AP5999">
        <v>2.2429999998092698</v>
      </c>
      <c r="AQ5999">
        <v>2.25150000224113</v>
      </c>
      <c r="AR5999">
        <v>2.2599000056743601</v>
      </c>
      <c r="AS5999">
        <v>2.2675999982595401</v>
      </c>
      <c r="AT5999">
        <v>2.27480000472069</v>
      </c>
      <c r="AU5999">
        <v>3.3591001033782999</v>
      </c>
      <c r="AV5999">
        <v>3.06599998474121</v>
      </c>
      <c r="AW5999">
        <v>2.8787000179290798</v>
      </c>
      <c r="AX5999">
        <v>2.7518999576568599</v>
      </c>
      <c r="AY5999">
        <v>2.6633000373840301</v>
      </c>
      <c r="AZ5999">
        <v>2.5998001098632799</v>
      </c>
      <c r="BA5999">
        <v>2.5527000427246098</v>
      </c>
      <c r="BB5999">
        <v>2.5167999267578098</v>
      </c>
      <c r="BC5999">
        <v>2.4886999130249001</v>
      </c>
      <c r="BD5999">
        <v>2.4663000106811501</v>
      </c>
      <c r="BE5999">
        <v>2.4481000900268599</v>
      </c>
      <c r="BF5999">
        <v>2.4331998825073198</v>
      </c>
      <c r="BG5999">
        <v>2.4209001064300502</v>
      </c>
      <c r="BH5999">
        <v>2.4107999801635698</v>
      </c>
      <c r="BI5999">
        <v>2.4024000167846702</v>
      </c>
      <c r="BJ5999">
        <v>2.3954000473022501</v>
      </c>
      <c r="BK5999">
        <v>2.3896000385284402</v>
      </c>
      <c r="BL5999">
        <v>2.3847999572753902</v>
      </c>
      <c r="BM5999">
        <v>2.3808000087738002</v>
      </c>
      <c r="BN5999">
        <v>2.3165463568328399</v>
      </c>
      <c r="BO5999">
        <v>2.3320567996050601</v>
      </c>
      <c r="BP5999">
        <v>-0.616100013256073</v>
      </c>
      <c r="BQ5999">
        <v>-0.39129999279975902</v>
      </c>
      <c r="BR5999">
        <v>-0.47029998898506198</v>
      </c>
      <c r="BS5999">
        <v>-1.3499000072479199</v>
      </c>
      <c r="BT5999">
        <v>-0.86690002679824796</v>
      </c>
      <c r="BU5999">
        <v>-0.66619998216628995</v>
      </c>
      <c r="BV5999">
        <v>-0.57870000600814797</v>
      </c>
      <c r="BW5999">
        <v>-0.52979999780654896</v>
      </c>
      <c r="BX5999">
        <v>-0.49020001292228699</v>
      </c>
      <c r="BY5999">
        <v>-0.45100000500678999</v>
      </c>
      <c r="BZ5999">
        <v>-0.41119998693466198</v>
      </c>
      <c r="CA5999">
        <v>-0.37250000238418601</v>
      </c>
      <c r="CB5999">
        <v>-0.33669999241828902</v>
      </c>
      <c r="CC5999">
        <v>-0.30489999055862399</v>
      </c>
      <c r="CD5999">
        <v>-0.27779999375343301</v>
      </c>
      <c r="CE5999">
        <v>-0.25529998540878301</v>
      </c>
      <c r="CF5999">
        <v>-0.237100005149841</v>
      </c>
      <c r="CG5999">
        <v>-0.222699999809265</v>
      </c>
      <c r="CH5999">
        <v>-0.211400002241135</v>
      </c>
      <c r="CI5999">
        <v>-0.20280000567436199</v>
      </c>
      <c r="CJ5999">
        <v>-0.19619999825954401</v>
      </c>
      <c r="CK5999">
        <v>-0.191300004720688</v>
      </c>
      <c r="CL5999">
        <v>-2.6623001098632799</v>
      </c>
      <c r="CM5999">
        <v>-2.1235001087188698</v>
      </c>
      <c r="CN5999">
        <v>-1.7741999626159699</v>
      </c>
      <c r="CO5999">
        <v>-1.5381000041961701</v>
      </c>
      <c r="CP5999">
        <v>-1.37030005455017</v>
      </c>
      <c r="CQ5999">
        <v>-1.244500041008</v>
      </c>
      <c r="CR5999">
        <v>-1.1454000473022501</v>
      </c>
      <c r="CS5999">
        <v>-1.0640000104904199</v>
      </c>
      <c r="CT5999">
        <v>-0.99500000476837203</v>
      </c>
      <c r="CU5999">
        <v>-0.93510001897811901</v>
      </c>
      <c r="CV5999">
        <v>-0.88249999284744296</v>
      </c>
      <c r="CW5999">
        <v>-0.83560001850128196</v>
      </c>
      <c r="CX5999">
        <v>-0.79379999637603804</v>
      </c>
      <c r="CY5999">
        <v>-0.75620001554489102</v>
      </c>
      <c r="CZ5999">
        <v>-0.72229999303817705</v>
      </c>
      <c r="DA5999">
        <v>-0.69160002470016502</v>
      </c>
      <c r="DB5999">
        <v>-0.66390001773834195</v>
      </c>
      <c r="DC5999">
        <v>-0.63870000839233398</v>
      </c>
      <c r="DD5999">
        <v>-0.61570000648498502</v>
      </c>
      <c r="DE5999">
        <v>-2.6947000026702899</v>
      </c>
      <c r="DF5999">
        <v>-2.1544001102447501</v>
      </c>
      <c r="DG5999">
        <v>-1.80379998683929</v>
      </c>
      <c r="DH5999">
        <v>-1.56649994850159</v>
      </c>
      <c r="DI5999">
        <v>-1.39750003814697</v>
      </c>
      <c r="DJ5999">
        <v>-1.2706999778747601</v>
      </c>
      <c r="DK5999">
        <v>-1.1706999540328999</v>
      </c>
      <c r="DL5999">
        <v>-1.08850002288818</v>
      </c>
      <c r="DM5999" s="3">
        <v>-1.0188000202178999</v>
      </c>
      <c r="DN5999">
        <v>-0.95840001106262196</v>
      </c>
      <c r="DO5999">
        <v>-0.90530002117157005</v>
      </c>
      <c r="DP5999">
        <v>-0.85799998044967696</v>
      </c>
      <c r="DQ5999">
        <v>-0.81569999456405595</v>
      </c>
      <c r="DR5999">
        <v>-0.77770000696182295</v>
      </c>
      <c r="DS5999">
        <v>-0.74349999427795399</v>
      </c>
      <c r="DT5999">
        <v>-0.71249997615814198</v>
      </c>
      <c r="DU5999">
        <v>-0.68440002202987704</v>
      </c>
      <c r="DV5999">
        <v>-0.65890002250671398</v>
      </c>
      <c r="DW5999">
        <v>-0.63559997081756603</v>
      </c>
    </row>
    <row r="6000" spans="1:127" x14ac:dyDescent="0.25">
      <c r="A6000" s="1">
        <v>44536</v>
      </c>
      <c r="B6000">
        <v>-20.1809285342806</v>
      </c>
      <c r="C6000">
        <v>15.355555868988599</v>
      </c>
      <c r="D6000">
        <v>16.769367709891601</v>
      </c>
      <c r="E6000">
        <v>54.095206819110203</v>
      </c>
      <c r="F6000">
        <v>3.41149997711182</v>
      </c>
      <c r="G6000">
        <v>3.1012001037597701</v>
      </c>
      <c r="H6000">
        <v>2.8917999267578098</v>
      </c>
      <c r="I6000">
        <v>2.7516000270843501</v>
      </c>
      <c r="J6000">
        <v>2.6602001190185498</v>
      </c>
      <c r="K6000">
        <v>2.6015000343322798</v>
      </c>
      <c r="L6000">
        <v>2.5629000663757302</v>
      </c>
      <c r="M6000">
        <v>2.5355999469757098</v>
      </c>
      <c r="N6000" s="3">
        <v>2.51349997520447</v>
      </c>
      <c r="O6000">
        <v>2.4928998947143599</v>
      </c>
      <c r="P6000">
        <v>2.4718000888824498</v>
      </c>
      <c r="Q6000">
        <v>2.4495999813079798</v>
      </c>
      <c r="R6000">
        <v>2.4261000156402601</v>
      </c>
      <c r="S6000">
        <v>2.40199995040894</v>
      </c>
      <c r="T6000">
        <v>2.3780999183654798</v>
      </c>
      <c r="U6000">
        <v>2.3552000522613499</v>
      </c>
      <c r="V6000">
        <v>2.33419990539551</v>
      </c>
      <c r="W6000">
        <v>2.3162000179290798</v>
      </c>
      <c r="X6000">
        <v>2.2028999328613299</v>
      </c>
      <c r="Y6000">
        <v>2.3278000354766801</v>
      </c>
      <c r="Z6000">
        <v>2.3018999099731401</v>
      </c>
      <c r="AA6000">
        <v>2.2869999408721902</v>
      </c>
      <c r="AB6000">
        <v>2.6526000308990501</v>
      </c>
      <c r="AC6000">
        <v>2.3429999720573398</v>
      </c>
      <c r="AD6000">
        <v>2.2080000241279598</v>
      </c>
      <c r="AE6000">
        <v>2.18770000042915</v>
      </c>
      <c r="AF6000">
        <v>2.224199995327</v>
      </c>
      <c r="AG6000">
        <v>2.2735000142097501</v>
      </c>
      <c r="AH6000">
        <v>2.3092999871253999</v>
      </c>
      <c r="AI6000">
        <v>2.3201999964237201</v>
      </c>
      <c r="AJ6000">
        <v>2.3042999990940101</v>
      </c>
      <c r="AK6000">
        <v>2.2662000039100598</v>
      </c>
      <c r="AL6000">
        <v>2.21270001049042</v>
      </c>
      <c r="AM6000">
        <v>2.1519000021934498</v>
      </c>
      <c r="AN6000">
        <v>2.0917999969243999</v>
      </c>
      <c r="AO6000">
        <v>2.03930000031739</v>
      </c>
      <c r="AP6000">
        <v>2.0004000014185901</v>
      </c>
      <c r="AQ6000">
        <v>1.9799000009656</v>
      </c>
      <c r="AR6000">
        <v>1.98100000207424</v>
      </c>
      <c r="AS6000">
        <v>2.0062999989748</v>
      </c>
      <c r="AT6000">
        <v>2.05719999707937</v>
      </c>
      <c r="AU6000">
        <v>3.45180010795593</v>
      </c>
      <c r="AV6000">
        <v>3.1421000957489</v>
      </c>
      <c r="AW6000">
        <v>2.9337999820709202</v>
      </c>
      <c r="AX6000">
        <v>2.7946000099182098</v>
      </c>
      <c r="AY6000">
        <v>2.7035999298095699</v>
      </c>
      <c r="AZ6000">
        <v>2.6447999477386501</v>
      </c>
      <c r="BA6000">
        <v>2.6057999134063698</v>
      </c>
      <c r="BB6000">
        <v>2.5778999328613299</v>
      </c>
      <c r="BC6000">
        <v>2.5553998947143599</v>
      </c>
      <c r="BD6000">
        <v>2.53480005264282</v>
      </c>
      <c r="BE6000">
        <v>2.51419997215271</v>
      </c>
      <c r="BF6000">
        <v>2.4927999973297101</v>
      </c>
      <c r="BG6000">
        <v>2.4707000255584699</v>
      </c>
      <c r="BH6000">
        <v>2.4482998847961399</v>
      </c>
      <c r="BI6000">
        <v>2.4261999130249001</v>
      </c>
      <c r="BJ6000">
        <v>2.4052000045776398</v>
      </c>
      <c r="BK6000">
        <v>2.3859999179840101</v>
      </c>
      <c r="BL6000">
        <v>2.3694999217987101</v>
      </c>
      <c r="BM6000">
        <v>2.35610008239746</v>
      </c>
      <c r="BN6000">
        <v>3.5327514703802501</v>
      </c>
      <c r="BO6000">
        <v>20.854377351504102</v>
      </c>
      <c r="BP6000">
        <v>-0.50550001859664895</v>
      </c>
      <c r="BQ6000">
        <v>-0.446399986743927</v>
      </c>
      <c r="BR6000">
        <v>-0.48289999365806602</v>
      </c>
      <c r="BS6000">
        <v>-1.3601000308990501</v>
      </c>
      <c r="BT6000">
        <v>-0.78179997205734297</v>
      </c>
      <c r="BU6000">
        <v>-0.54720002412795998</v>
      </c>
      <c r="BV6000">
        <v>-0.483300000429153</v>
      </c>
      <c r="BW6000">
        <v>-0.48739999532699602</v>
      </c>
      <c r="BX6000">
        <v>-0.50260001420974698</v>
      </c>
      <c r="BY6000">
        <v>-0.50099998712539695</v>
      </c>
      <c r="BZ6000">
        <v>-0.47249999642372098</v>
      </c>
      <c r="CA6000">
        <v>-0.41719999909400901</v>
      </c>
      <c r="CB6000">
        <v>-0.34090000391006497</v>
      </c>
      <c r="CC6000">
        <v>-0.25150001049041698</v>
      </c>
      <c r="CD6000">
        <v>-0.15770000219345101</v>
      </c>
      <c r="CE6000">
        <v>-6.7599996924400302E-2</v>
      </c>
      <c r="CF6000">
        <v>1.16999996826053E-2</v>
      </c>
      <c r="CG6000">
        <v>7.4299998581409496E-2</v>
      </c>
      <c r="CH6000">
        <v>0.115699999034405</v>
      </c>
      <c r="CI6000">
        <v>0.132799997925758</v>
      </c>
      <c r="CJ6000">
        <v>0.1233000010252</v>
      </c>
      <c r="CK6000">
        <v>8.6000002920627594E-2</v>
      </c>
      <c r="CL6000">
        <v>-2.7046000957489</v>
      </c>
      <c r="CM6000">
        <v>-2.1375999450683598</v>
      </c>
      <c r="CN6000">
        <v>-1.7575999498367301</v>
      </c>
      <c r="CO6000">
        <v>-1.5026999711990401</v>
      </c>
      <c r="CP6000">
        <v>-1.32939994335175</v>
      </c>
      <c r="CQ6000">
        <v>-1.2077000141143801</v>
      </c>
      <c r="CR6000">
        <v>-1.1176999807357799</v>
      </c>
      <c r="CS6000">
        <v>-1.0461000204086299</v>
      </c>
      <c r="CT6000">
        <v>-0.98449999094009399</v>
      </c>
      <c r="CU6000">
        <v>-0.92809998989105202</v>
      </c>
      <c r="CV6000">
        <v>-0.87400001287460305</v>
      </c>
      <c r="CW6000">
        <v>-0.82109999656677202</v>
      </c>
      <c r="CX6000">
        <v>-0.76899999380111705</v>
      </c>
      <c r="CY6000">
        <v>-0.71829998493194602</v>
      </c>
      <c r="CZ6000">
        <v>-0.66949999332428001</v>
      </c>
      <c r="DA6000">
        <v>-0.62339997291564897</v>
      </c>
      <c r="DB6000">
        <v>-0.58099997043609597</v>
      </c>
      <c r="DC6000">
        <v>-0.54290002584457397</v>
      </c>
      <c r="DD6000">
        <v>-0.50989997386932395</v>
      </c>
      <c r="DE6000">
        <v>-2.7376000881195099</v>
      </c>
      <c r="DF6000">
        <v>-2.16919994354248</v>
      </c>
      <c r="DG6000">
        <v>-1.7879999876022299</v>
      </c>
      <c r="DH6000">
        <v>-1.53170001506805</v>
      </c>
      <c r="DI6000">
        <v>-1.35679996013641</v>
      </c>
      <c r="DJ6000">
        <v>-1.2338000535964999</v>
      </c>
      <c r="DK6000">
        <v>-1.14250004291534</v>
      </c>
      <c r="DL6000">
        <v>-1.0699000358581501</v>
      </c>
      <c r="DM6000" s="3">
        <v>-1.0075999498367301</v>
      </c>
      <c r="DN6000">
        <v>-0.95060002803802501</v>
      </c>
      <c r="DO6000">
        <v>-0.89609998464584395</v>
      </c>
      <c r="DP6000">
        <v>-0.84289997816085804</v>
      </c>
      <c r="DQ6000">
        <v>-0.79070001840591397</v>
      </c>
      <c r="DR6000">
        <v>-0.73979997634887695</v>
      </c>
      <c r="DS6000">
        <v>-0.69080001115798995</v>
      </c>
      <c r="DT6000">
        <v>-0.64440000057220503</v>
      </c>
      <c r="DU6000">
        <v>-0.60159999132156405</v>
      </c>
      <c r="DV6000">
        <v>-0.56309998035430897</v>
      </c>
      <c r="DW6000">
        <v>-0.52960002422332797</v>
      </c>
    </row>
    <row r="6001" spans="1:127" x14ac:dyDescent="0.25">
      <c r="A6001" s="1">
        <v>44537</v>
      </c>
      <c r="B6001">
        <v>-17.7552350485246</v>
      </c>
      <c r="C6001">
        <v>12.8187043583338</v>
      </c>
      <c r="D6001">
        <v>15.475073764260699</v>
      </c>
      <c r="E6001">
        <v>47.864291678915599</v>
      </c>
      <c r="F6001">
        <v>3.4837999343872101</v>
      </c>
      <c r="G6001">
        <v>3.16050004959106</v>
      </c>
      <c r="H6001">
        <v>2.9439001083374001</v>
      </c>
      <c r="I6001">
        <v>2.7994000911712602</v>
      </c>
      <c r="J6001">
        <v>2.70440006256104</v>
      </c>
      <c r="K6001">
        <v>2.6417999267578098</v>
      </c>
      <c r="L6001">
        <v>2.59899997711182</v>
      </c>
      <c r="M6001">
        <v>2.56710004806519</v>
      </c>
      <c r="N6001" s="3">
        <v>2.5402998924255402</v>
      </c>
      <c r="O6001">
        <v>2.5151000022888201</v>
      </c>
      <c r="P6001">
        <v>2.4897999763488801</v>
      </c>
      <c r="Q6001">
        <v>2.46390008926392</v>
      </c>
      <c r="R6001">
        <v>2.43740010261536</v>
      </c>
      <c r="S6001">
        <v>2.4109001159668</v>
      </c>
      <c r="T6001">
        <v>2.3852999210357702</v>
      </c>
      <c r="U6001">
        <v>2.36129999160767</v>
      </c>
      <c r="V6001">
        <v>2.3399999141693102</v>
      </c>
      <c r="W6001">
        <v>2.32200002670288</v>
      </c>
      <c r="X6001">
        <v>2.2335999011993399</v>
      </c>
      <c r="Y6001">
        <v>2.31200003623962</v>
      </c>
      <c r="Z6001">
        <v>2.3081998825073198</v>
      </c>
      <c r="AA6001">
        <v>2.2932999134063698</v>
      </c>
      <c r="AB6001">
        <v>2.6907999460220302</v>
      </c>
      <c r="AC6001">
        <v>2.3737999725341798</v>
      </c>
      <c r="AD6001">
        <v>2.2390000198364302</v>
      </c>
      <c r="AE6001">
        <v>2.21660001373291</v>
      </c>
      <c r="AF6001">
        <v>2.2465000045776402</v>
      </c>
      <c r="AG6001">
        <v>2.2855000045299501</v>
      </c>
      <c r="AH6001">
        <v>2.30980000729561</v>
      </c>
      <c r="AI6001">
        <v>2.3093000030994402</v>
      </c>
      <c r="AJ6001">
        <v>2.2842999959945698</v>
      </c>
      <c r="AK6001">
        <v>2.23960000491142</v>
      </c>
      <c r="AL6001">
        <v>2.18290000169277</v>
      </c>
      <c r="AM6001">
        <v>2.1221999994993199</v>
      </c>
      <c r="AN6001">
        <v>2.0650000000450799</v>
      </c>
      <c r="AO6001">
        <v>2.0179000003933898</v>
      </c>
      <c r="AP6001">
        <v>1.9861999996900599</v>
      </c>
      <c r="AQ6001">
        <v>1.9739999964952499</v>
      </c>
      <c r="AR6001">
        <v>1.98389999587536</v>
      </c>
      <c r="AS6001">
        <v>2.0177999968051901</v>
      </c>
      <c r="AT6001">
        <v>2.0767000036835701</v>
      </c>
      <c r="AU6001">
        <v>3.52600002288818</v>
      </c>
      <c r="AV6001">
        <v>3.2032999992370601</v>
      </c>
      <c r="AW6001">
        <v>2.9879000186920202</v>
      </c>
      <c r="AX6001">
        <v>2.84430003166199</v>
      </c>
      <c r="AY6001">
        <v>2.7497000694274898</v>
      </c>
      <c r="AZ6001">
        <v>2.6872000694274898</v>
      </c>
      <c r="BA6001">
        <v>2.6440999507904102</v>
      </c>
      <c r="BB6001">
        <v>2.6117999553680402</v>
      </c>
      <c r="BC6001">
        <v>2.58489990234375</v>
      </c>
      <c r="BD6001">
        <v>2.5599000453949001</v>
      </c>
      <c r="BE6001">
        <v>2.53539991378784</v>
      </c>
      <c r="BF6001">
        <v>2.5106000900268599</v>
      </c>
      <c r="BG6001">
        <v>2.4855999946594198</v>
      </c>
      <c r="BH6001">
        <v>2.4609000682830802</v>
      </c>
      <c r="BI6001">
        <v>2.4372000694274898</v>
      </c>
      <c r="BJ6001">
        <v>2.41510009765625</v>
      </c>
      <c r="BK6001">
        <v>2.3954000473022501</v>
      </c>
      <c r="BL6001">
        <v>2.3787999153137198</v>
      </c>
      <c r="BM6001">
        <v>2.3657000064849898</v>
      </c>
      <c r="BN6001">
        <v>3.3426174867440599</v>
      </c>
      <c r="BO6001">
        <v>20.2551348868584</v>
      </c>
      <c r="BP6001">
        <v>-0.48679998517036399</v>
      </c>
      <c r="BQ6001">
        <v>-0.39759999513626099</v>
      </c>
      <c r="BR6001">
        <v>-0.45100000500678999</v>
      </c>
      <c r="BS6001">
        <v>-1.3365999460220299</v>
      </c>
      <c r="BT6001">
        <v>-0.75629997253418002</v>
      </c>
      <c r="BU6001">
        <v>-0.526700019836426</v>
      </c>
      <c r="BV6001">
        <v>-0.46560001373290999</v>
      </c>
      <c r="BW6001">
        <v>-0.467700004577637</v>
      </c>
      <c r="BX6001">
        <v>-0.476500004529953</v>
      </c>
      <c r="BY6001">
        <v>-0.46610000729560902</v>
      </c>
      <c r="BZ6001">
        <v>-0.42800000309944197</v>
      </c>
      <c r="CA6001">
        <v>-0.36419999599456798</v>
      </c>
      <c r="CB6001">
        <v>-0.28110000491142301</v>
      </c>
      <c r="CC6001">
        <v>-0.18760000169277199</v>
      </c>
      <c r="CD6001">
        <v>-9.2399999499320998E-2</v>
      </c>
      <c r="CE6001">
        <v>-3.40000004507601E-3</v>
      </c>
      <c r="CF6001">
        <v>7.2599999606609303E-2</v>
      </c>
      <c r="CG6001">
        <v>0.13030000030994399</v>
      </c>
      <c r="CH6001">
        <v>0.165700003504753</v>
      </c>
      <c r="CI6001">
        <v>0.176300004124641</v>
      </c>
      <c r="CJ6001">
        <v>0.16040000319480899</v>
      </c>
      <c r="CK6001">
        <v>0.11729999631643299</v>
      </c>
      <c r="CL6001">
        <v>-2.72300004959106</v>
      </c>
      <c r="CM6001">
        <v>-2.1412000656127899</v>
      </c>
      <c r="CN6001">
        <v>-1.75460004806519</v>
      </c>
      <c r="CO6001">
        <v>-1.4966000318527199</v>
      </c>
      <c r="CP6001">
        <v>-1.32130002975464</v>
      </c>
      <c r="CQ6001">
        <v>-1.1976000070571899</v>
      </c>
      <c r="CR6001">
        <v>-1.1050000190734901</v>
      </c>
      <c r="CS6001">
        <v>-1.0304000377655</v>
      </c>
      <c r="CT6001">
        <v>-0.96560001373291005</v>
      </c>
      <c r="CU6001">
        <v>-0.90570002794265703</v>
      </c>
      <c r="CV6001">
        <v>-0.84839999675750699</v>
      </c>
      <c r="CW6001">
        <v>-0.792500019073486</v>
      </c>
      <c r="CX6001">
        <v>-0.73799997568130504</v>
      </c>
      <c r="CY6001">
        <v>-0.685199975967407</v>
      </c>
      <c r="CZ6001">
        <v>-0.63489997386932395</v>
      </c>
      <c r="DA6001">
        <v>-0.58799999952316295</v>
      </c>
      <c r="DB6001">
        <v>-0.54500001668930098</v>
      </c>
      <c r="DC6001">
        <v>-0.50690001249313399</v>
      </c>
      <c r="DD6001">
        <v>-0.47420001029968301</v>
      </c>
      <c r="DE6001">
        <v>-2.7567999362945601</v>
      </c>
      <c r="DF6001">
        <v>-2.1735000610351598</v>
      </c>
      <c r="DG6001">
        <v>-1.78550004959106</v>
      </c>
      <c r="DH6001">
        <v>-1.52590000629425</v>
      </c>
      <c r="DI6001">
        <v>-1.34889996051788</v>
      </c>
      <c r="DJ6001">
        <v>-1.22379994392395</v>
      </c>
      <c r="DK6001">
        <v>-1.12999999523163</v>
      </c>
      <c r="DL6001">
        <v>-1.0543999671936</v>
      </c>
      <c r="DM6001" s="3">
        <v>-0.98869997262954701</v>
      </c>
      <c r="DN6001">
        <v>-0.92830002307891801</v>
      </c>
      <c r="DO6001">
        <v>-0.870500028133392</v>
      </c>
      <c r="DP6001">
        <v>-0.81430000066757202</v>
      </c>
      <c r="DQ6001">
        <v>-0.75950002670288097</v>
      </c>
      <c r="DR6001">
        <v>-0.70649999380111705</v>
      </c>
      <c r="DS6001">
        <v>-0.65590000152587902</v>
      </c>
      <c r="DT6001">
        <v>-0.60850000381469704</v>
      </c>
      <c r="DU6001">
        <v>-0.56499999761581399</v>
      </c>
      <c r="DV6001">
        <v>-0.52630001306533802</v>
      </c>
      <c r="DW6001">
        <v>-0.49300000071525601</v>
      </c>
    </row>
    <row r="6002" spans="1:127" x14ac:dyDescent="0.25">
      <c r="A6002" s="1">
        <v>44538</v>
      </c>
      <c r="B6002">
        <v>-19.6277336384309</v>
      </c>
      <c r="C6002">
        <v>14.6380723616426</v>
      </c>
      <c r="D6002">
        <v>16.5125721850948</v>
      </c>
      <c r="E6002">
        <v>53.112189564171103</v>
      </c>
      <c r="F6002">
        <v>3.5106999874114999</v>
      </c>
      <c r="G6002">
        <v>3.1935999393463099</v>
      </c>
      <c r="H6002">
        <v>2.9798998832702601</v>
      </c>
      <c r="I6002">
        <v>2.8357999324798602</v>
      </c>
      <c r="J6002">
        <v>2.7402999401092498</v>
      </c>
      <c r="K6002">
        <v>2.6770000457763699</v>
      </c>
      <c r="L6002">
        <v>2.63330006599426</v>
      </c>
      <c r="M6002">
        <v>2.6001999378204301</v>
      </c>
      <c r="N6002" s="3">
        <v>2.57209992408752</v>
      </c>
      <c r="O6002">
        <v>2.54550004005432</v>
      </c>
      <c r="P6002">
        <v>2.5185999870300302</v>
      </c>
      <c r="Q6002">
        <v>2.49110007286072</v>
      </c>
      <c r="R6002">
        <v>2.4628999233245801</v>
      </c>
      <c r="S6002">
        <v>2.4349000453949001</v>
      </c>
      <c r="T6002">
        <v>2.4079000949859601</v>
      </c>
      <c r="U6002">
        <v>2.3828999996185298</v>
      </c>
      <c r="V6002">
        <v>2.36080002784729</v>
      </c>
      <c r="W6002">
        <v>2.3424999713897701</v>
      </c>
      <c r="X6002">
        <v>2.27250003814697</v>
      </c>
      <c r="Y6002">
        <v>2.3326001167297399</v>
      </c>
      <c r="Z6002">
        <v>2.3287999629974401</v>
      </c>
      <c r="AA6002">
        <v>2.3210999965667698</v>
      </c>
      <c r="AB6002">
        <v>2.7312000291824301</v>
      </c>
      <c r="AC6002">
        <v>2.4206999842643699</v>
      </c>
      <c r="AD6002">
        <v>2.2804000166892999</v>
      </c>
      <c r="AE6002">
        <v>2.2523999886035901</v>
      </c>
      <c r="AF6002">
        <v>2.2784000096321102</v>
      </c>
      <c r="AG6002">
        <v>2.31460000591278</v>
      </c>
      <c r="AH6002">
        <v>2.3358000009536699</v>
      </c>
      <c r="AI6002">
        <v>2.3317000117301898</v>
      </c>
      <c r="AJ6002">
        <v>2.3024000060558301</v>
      </c>
      <c r="AK6002">
        <v>2.2533000065803499</v>
      </c>
      <c r="AL6002">
        <v>2.1922999993681902</v>
      </c>
      <c r="AM6002">
        <v>2.1279000002860999</v>
      </c>
      <c r="AN6002">
        <v>2.0680999984502799</v>
      </c>
      <c r="AO6002">
        <v>2.0200000022888198</v>
      </c>
      <c r="AP6002">
        <v>1.9891000022888199</v>
      </c>
      <c r="AQ6002">
        <v>1.97979999504089</v>
      </c>
      <c r="AR6002">
        <v>1.9949000113487201</v>
      </c>
      <c r="AS6002">
        <v>2.0365000054836302</v>
      </c>
      <c r="AT6002">
        <v>2.1055000041961698</v>
      </c>
      <c r="AU6002">
        <v>3.55360007286072</v>
      </c>
      <c r="AV6002">
        <v>3.23699998855591</v>
      </c>
      <c r="AW6002">
        <v>3.0244998931884801</v>
      </c>
      <c r="AX6002">
        <v>2.8814001083374001</v>
      </c>
      <c r="AY6002">
        <v>2.78649997711182</v>
      </c>
      <c r="AZ6002">
        <v>2.7232000827789302</v>
      </c>
      <c r="BA6002">
        <v>2.67919993400574</v>
      </c>
      <c r="BB6002">
        <v>2.6459000110626198</v>
      </c>
      <c r="BC6002">
        <v>2.6177999973297101</v>
      </c>
      <c r="BD6002">
        <v>2.5915999412536599</v>
      </c>
      <c r="BE6002">
        <v>2.5655999183654798</v>
      </c>
      <c r="BF6002">
        <v>2.53929996490479</v>
      </c>
      <c r="BG6002">
        <v>2.51279997825623</v>
      </c>
      <c r="BH6002">
        <v>2.4867999553680402</v>
      </c>
      <c r="BI6002">
        <v>2.4618000984191899</v>
      </c>
      <c r="BJ6002">
        <v>2.4388000965118399</v>
      </c>
      <c r="BK6002">
        <v>2.4184000492095898</v>
      </c>
      <c r="BL6002">
        <v>2.40140008926392</v>
      </c>
      <c r="BM6002">
        <v>2.3884000778198198</v>
      </c>
      <c r="BN6002">
        <v>3.3787766932674801</v>
      </c>
      <c r="BO6002">
        <v>20.227748273166402</v>
      </c>
      <c r="BP6002">
        <v>-0.50239998102188099</v>
      </c>
      <c r="BQ6002">
        <v>-0.36039999127388</v>
      </c>
      <c r="BR6002">
        <v>-0.43830001354217502</v>
      </c>
      <c r="BS6002">
        <v>-1.3644000291824301</v>
      </c>
      <c r="BT6002">
        <v>-0.778999984264374</v>
      </c>
      <c r="BU6002">
        <v>-0.54500001668930098</v>
      </c>
      <c r="BV6002">
        <v>-0.47819998860359197</v>
      </c>
      <c r="BW6002">
        <v>-0.47240000963211098</v>
      </c>
      <c r="BX6002">
        <v>-0.47130000591278098</v>
      </c>
      <c r="BY6002">
        <v>-0.44900000095367398</v>
      </c>
      <c r="BZ6002">
        <v>-0.39770001173019398</v>
      </c>
      <c r="CA6002">
        <v>-0.31990000605583202</v>
      </c>
      <c r="CB6002">
        <v>-0.22310000658035301</v>
      </c>
      <c r="CC6002">
        <v>-0.116599999368191</v>
      </c>
      <c r="CD6002">
        <v>-9.7000002861022897E-3</v>
      </c>
      <c r="CE6002">
        <v>8.9000001549720806E-2</v>
      </c>
      <c r="CF6002">
        <v>0.172399997711182</v>
      </c>
      <c r="CG6002">
        <v>0.234899997711182</v>
      </c>
      <c r="CH6002">
        <v>0.272300004959106</v>
      </c>
      <c r="CI6002">
        <v>0.28189998865127602</v>
      </c>
      <c r="CJ6002">
        <v>0.26199999451637301</v>
      </c>
      <c r="CK6002">
        <v>0.21189999580383301</v>
      </c>
      <c r="CL6002">
        <v>-2.7599000930786102</v>
      </c>
      <c r="CM6002">
        <v>-2.17389988899231</v>
      </c>
      <c r="CN6002">
        <v>-1.7840000391006501</v>
      </c>
      <c r="CO6002">
        <v>-1.52310001850128</v>
      </c>
      <c r="CP6002">
        <v>-1.34469997882843</v>
      </c>
      <c r="CQ6002">
        <v>-1.2174999713897701</v>
      </c>
      <c r="CR6002">
        <v>-1.12100005149841</v>
      </c>
      <c r="CS6002">
        <v>-1.0419000387191799</v>
      </c>
      <c r="CT6002">
        <v>-0.97210001945495605</v>
      </c>
      <c r="CU6002">
        <v>-0.90689998865127597</v>
      </c>
      <c r="CV6002">
        <v>-0.84399998188018799</v>
      </c>
      <c r="CW6002">
        <v>-0.78250002861022905</v>
      </c>
      <c r="CX6002">
        <v>-0.72240000963211104</v>
      </c>
      <c r="CY6002">
        <v>-0.66439998149871804</v>
      </c>
      <c r="CZ6002">
        <v>-0.60909998416900601</v>
      </c>
      <c r="DA6002">
        <v>-0.55760002136230502</v>
      </c>
      <c r="DB6002">
        <v>-0.51059997081756603</v>
      </c>
      <c r="DC6002">
        <v>-0.46900001168250999</v>
      </c>
      <c r="DD6002">
        <v>-0.43340000510215798</v>
      </c>
      <c r="DE6002">
        <v>-2.7945001125335698</v>
      </c>
      <c r="DF6002">
        <v>-2.2070000171661399</v>
      </c>
      <c r="DG6002">
        <v>-1.8157000541687001</v>
      </c>
      <c r="DH6002">
        <v>-1.55320000648499</v>
      </c>
      <c r="DI6002">
        <v>-1.3732000589370701</v>
      </c>
      <c r="DJ6002">
        <v>-1.24460005760193</v>
      </c>
      <c r="DK6002">
        <v>-1.14680004119873</v>
      </c>
      <c r="DL6002">
        <v>-1.06669998168945</v>
      </c>
      <c r="DM6002" s="3">
        <v>-0.99610000848770097</v>
      </c>
      <c r="DN6002">
        <v>-0.93029999732971203</v>
      </c>
      <c r="DO6002">
        <v>-0.86699998378753695</v>
      </c>
      <c r="DP6002">
        <v>-0.80510002374649003</v>
      </c>
      <c r="DQ6002">
        <v>-0.74470001459121704</v>
      </c>
      <c r="DR6002">
        <v>-0.68629997968673695</v>
      </c>
      <c r="DS6002">
        <v>-0.63050001859664895</v>
      </c>
      <c r="DT6002">
        <v>-0.57840001583099399</v>
      </c>
      <c r="DU6002">
        <v>-0.53070002794265703</v>
      </c>
      <c r="DV6002">
        <v>-0.48829999566078203</v>
      </c>
      <c r="DW6002">
        <v>-0.45190000534057601</v>
      </c>
    </row>
    <row r="6003" spans="1:127" x14ac:dyDescent="0.25">
      <c r="A6003" s="1">
        <v>44539</v>
      </c>
      <c r="B6003">
        <v>6.4578195346449499E-2</v>
      </c>
      <c r="C6003">
        <v>-5.3745337968282101</v>
      </c>
      <c r="D6003">
        <v>1095.3913784098099</v>
      </c>
      <c r="E6003">
        <v>-1093.1178624071299</v>
      </c>
      <c r="F6003">
        <v>3.4242000579834002</v>
      </c>
      <c r="G6003">
        <v>3.11089992523193</v>
      </c>
      <c r="H6003">
        <v>2.9154999256134002</v>
      </c>
      <c r="I6003">
        <v>2.7834000587463401</v>
      </c>
      <c r="J6003">
        <v>2.6891999244689901</v>
      </c>
      <c r="K6003">
        <v>2.6185998916625999</v>
      </c>
      <c r="L6003">
        <v>2.5634999275207502</v>
      </c>
      <c r="M6003">
        <v>2.5190999507904102</v>
      </c>
      <c r="N6003" s="3">
        <v>2.48280000686646</v>
      </c>
      <c r="O6003">
        <v>2.4526998996734601</v>
      </c>
      <c r="P6003">
        <v>2.42790007591248</v>
      </c>
      <c r="Q6003">
        <v>2.4073998928070099</v>
      </c>
      <c r="R6003">
        <v>2.3907999992370601</v>
      </c>
      <c r="S6003">
        <v>2.3773000240325901</v>
      </c>
      <c r="T6003">
        <v>2.3666000366210902</v>
      </c>
      <c r="U6003">
        <v>2.3582000732421902</v>
      </c>
      <c r="V6003">
        <v>2.3517000675201398</v>
      </c>
      <c r="W6003">
        <v>2.3468999862670898</v>
      </c>
      <c r="X6003">
        <v>2.2679998874664302</v>
      </c>
      <c r="Y6003">
        <v>2.1672000885009801</v>
      </c>
      <c r="Z6003">
        <v>2.3434000015258798</v>
      </c>
      <c r="AA6003">
        <v>2.1947999000549299</v>
      </c>
      <c r="AB6003">
        <v>2.6079000391006502</v>
      </c>
      <c r="AC6003">
        <v>2.3880999830245999</v>
      </c>
      <c r="AD6003">
        <v>2.2832999981880202</v>
      </c>
      <c r="AE6003">
        <v>2.2328000192642201</v>
      </c>
      <c r="AF6003">
        <v>2.2050999917984</v>
      </c>
      <c r="AG6003">
        <v>2.1856999999046298</v>
      </c>
      <c r="AH6003">
        <v>2.1703999863624599</v>
      </c>
      <c r="AI6003">
        <v>2.1590999989032702</v>
      </c>
      <c r="AJ6003">
        <v>2.1528999927997599</v>
      </c>
      <c r="AK6003">
        <v>2.1524000056266801</v>
      </c>
      <c r="AL6003">
        <v>2.1575000014782</v>
      </c>
      <c r="AM6003">
        <v>2.1674000003337901</v>
      </c>
      <c r="AN6003">
        <v>2.1810000011801698</v>
      </c>
      <c r="AO6003">
        <v>2.1971999999582801</v>
      </c>
      <c r="AP6003">
        <v>2.2148000003993502</v>
      </c>
      <c r="AQ6003">
        <v>2.23300000047684</v>
      </c>
      <c r="AR6003">
        <v>2.2510999981641802</v>
      </c>
      <c r="AS6003">
        <v>2.2683000005781699</v>
      </c>
      <c r="AT6003">
        <v>2.28449999925494</v>
      </c>
      <c r="AU6003">
        <v>3.4670000076293901</v>
      </c>
      <c r="AV6003">
        <v>3.1533999443054199</v>
      </c>
      <c r="AW6003">
        <v>2.9584999084472701</v>
      </c>
      <c r="AX6003">
        <v>2.8269999027252202</v>
      </c>
      <c r="AY6003">
        <v>2.7334001064300502</v>
      </c>
      <c r="AZ6003">
        <v>2.6633000373840301</v>
      </c>
      <c r="BA6003">
        <v>2.6087000370025599</v>
      </c>
      <c r="BB6003">
        <v>2.5648999214172399</v>
      </c>
      <c r="BC6003">
        <v>2.5290000438690199</v>
      </c>
      <c r="BD6003">
        <v>2.4993999004364</v>
      </c>
      <c r="BE6003">
        <v>2.4749000072479199</v>
      </c>
      <c r="BF6003">
        <v>2.45469999313354</v>
      </c>
      <c r="BG6003">
        <v>2.4381000995636</v>
      </c>
      <c r="BH6003">
        <v>2.42459988594055</v>
      </c>
      <c r="BI6003">
        <v>2.4137001037597701</v>
      </c>
      <c r="BJ6003">
        <v>2.4049999713897701</v>
      </c>
      <c r="BK6003">
        <v>2.39809989929199</v>
      </c>
      <c r="BL6003">
        <v>2.39269995689392</v>
      </c>
      <c r="BM6003">
        <v>2.38860011100769</v>
      </c>
      <c r="BN6003">
        <v>2.2231716237176302</v>
      </c>
      <c r="BO6003">
        <v>2.2269120493714198</v>
      </c>
      <c r="BP6003">
        <v>-0.54140001535415605</v>
      </c>
      <c r="BQ6003">
        <v>-0.233799993991852</v>
      </c>
      <c r="BR6003">
        <v>-0.35789999365806602</v>
      </c>
      <c r="BS6003">
        <v>-1.2215000391006501</v>
      </c>
      <c r="BT6003">
        <v>-0.75779998302459695</v>
      </c>
      <c r="BU6003">
        <v>-0.58439999818801902</v>
      </c>
      <c r="BV6003">
        <v>-0.50730001926422097</v>
      </c>
      <c r="BW6003">
        <v>-0.45109999179840099</v>
      </c>
      <c r="BX6003">
        <v>-0.39259999990463301</v>
      </c>
      <c r="BY6003">
        <v>-0.329299986362457</v>
      </c>
      <c r="BZ6003">
        <v>-0.26489999890327498</v>
      </c>
      <c r="CA6003">
        <v>-0.20379999279975899</v>
      </c>
      <c r="CB6003">
        <v>-0.14910000562667799</v>
      </c>
      <c r="CC6003">
        <v>-0.102200001478195</v>
      </c>
      <c r="CD6003">
        <v>-6.3400000333785997E-2</v>
      </c>
      <c r="CE6003">
        <v>-3.2200001180172001E-2</v>
      </c>
      <c r="CF6003">
        <v>-7.6999999582767504E-3</v>
      </c>
      <c r="CG6003">
        <v>1.1199999600648901E-2</v>
      </c>
      <c r="CH6003">
        <v>2.54999995231628E-2</v>
      </c>
      <c r="CI6003">
        <v>3.6200001835823101E-2</v>
      </c>
      <c r="CJ6003">
        <v>4.4199999421834897E-2</v>
      </c>
      <c r="CK6003">
        <v>5.0000000745058101E-2</v>
      </c>
      <c r="CL6003">
        <v>-2.6628999710082999</v>
      </c>
      <c r="CM6003">
        <v>-2.0836000442504901</v>
      </c>
      <c r="CN6003">
        <v>-1.7209999561309799</v>
      </c>
      <c r="CO6003">
        <v>-1.4809999465942401</v>
      </c>
      <c r="CP6003">
        <v>-1.3107999563217201</v>
      </c>
      <c r="CQ6003">
        <v>-1.1813000440597501</v>
      </c>
      <c r="CR6003">
        <v>-1.07659995555878</v>
      </c>
      <c r="CS6003">
        <v>-0.98809999227523804</v>
      </c>
      <c r="CT6003">
        <v>-0.91109997034072898</v>
      </c>
      <c r="CU6003">
        <v>-0.84289997816085804</v>
      </c>
      <c r="CV6003">
        <v>-0.78179997205734297</v>
      </c>
      <c r="CW6003">
        <v>-0.72689998149871804</v>
      </c>
      <c r="CX6003">
        <v>-0.67739999294280995</v>
      </c>
      <c r="CY6003">
        <v>-0.63279998302459695</v>
      </c>
      <c r="CZ6003">
        <v>-0.59240001440048196</v>
      </c>
      <c r="DA6003">
        <v>-0.555899977684021</v>
      </c>
      <c r="DB6003">
        <v>-0.52289998531341597</v>
      </c>
      <c r="DC6003">
        <v>-0.49279999732971203</v>
      </c>
      <c r="DD6003">
        <v>-0.465499997138977</v>
      </c>
      <c r="DE6003">
        <v>-2.69709992408752</v>
      </c>
      <c r="DF6003">
        <v>-2.11549997329712</v>
      </c>
      <c r="DG6003">
        <v>-1.7510000467300399</v>
      </c>
      <c r="DH6003">
        <v>-1.50919997692108</v>
      </c>
      <c r="DI6003">
        <v>-1.3374999761581401</v>
      </c>
      <c r="DJ6003">
        <v>-1.2067999839782699</v>
      </c>
      <c r="DK6003">
        <v>-1.1010999679565401</v>
      </c>
      <c r="DL6003">
        <v>-1.0117000341415401</v>
      </c>
      <c r="DM6003" s="3">
        <v>-0.93400001525878895</v>
      </c>
      <c r="DN6003">
        <v>-0.86500000953674305</v>
      </c>
      <c r="DO6003">
        <v>-0.80339998006820701</v>
      </c>
      <c r="DP6003">
        <v>-0.74790000915527299</v>
      </c>
      <c r="DQ6003">
        <v>-0.69779998064041104</v>
      </c>
      <c r="DR6003">
        <v>-0.65259999036788896</v>
      </c>
      <c r="DS6003">
        <v>-0.611699998378754</v>
      </c>
      <c r="DT6003">
        <v>-0.57459998130798295</v>
      </c>
      <c r="DU6003">
        <v>-0.54100000858306896</v>
      </c>
      <c r="DV6003">
        <v>-0.51039999723434404</v>
      </c>
      <c r="DW6003">
        <v>-0.48249998688697798</v>
      </c>
    </row>
    <row r="6004" spans="1:127" x14ac:dyDescent="0.25">
      <c r="A6004" s="1">
        <v>44540</v>
      </c>
      <c r="B6004">
        <v>-22.9870260244845</v>
      </c>
      <c r="C6004">
        <v>18.3081200084752</v>
      </c>
      <c r="D6004">
        <v>18.128897462742302</v>
      </c>
      <c r="E6004">
        <v>62.224019490276298</v>
      </c>
      <c r="F6004">
        <v>3.3422999382018999</v>
      </c>
      <c r="G6004">
        <v>3.0694000720977801</v>
      </c>
      <c r="H6004">
        <v>2.8777999877929701</v>
      </c>
      <c r="I6004">
        <v>2.74480009078979</v>
      </c>
      <c r="J6004">
        <v>2.6554000377654998</v>
      </c>
      <c r="K6004">
        <v>2.5959999561309801</v>
      </c>
      <c r="L6004">
        <v>2.5552000999450701</v>
      </c>
      <c r="M6004">
        <v>2.5246999263763401</v>
      </c>
      <c r="N6004" s="3">
        <v>2.4986999034881601</v>
      </c>
      <c r="O6004">
        <v>2.4739000797271702</v>
      </c>
      <c r="P6004">
        <v>2.4486000537872301</v>
      </c>
      <c r="Q6004">
        <v>2.4221999645233199</v>
      </c>
      <c r="R6004">
        <v>2.3949999809265101</v>
      </c>
      <c r="S6004">
        <v>2.3677000999450701</v>
      </c>
      <c r="T6004">
        <v>2.3410999774932901</v>
      </c>
      <c r="U6004">
        <v>2.3162999153137198</v>
      </c>
      <c r="V6004">
        <v>2.2943999767303498</v>
      </c>
      <c r="W6004">
        <v>2.2762999534606898</v>
      </c>
      <c r="X6004">
        <v>2.2251999378204301</v>
      </c>
      <c r="Y6004">
        <v>2.2778000831603999</v>
      </c>
      <c r="Z6004">
        <v>2.26290011405945</v>
      </c>
      <c r="AA6004">
        <v>2.2646000385284402</v>
      </c>
      <c r="AB6004">
        <v>2.6814999902725201</v>
      </c>
      <c r="AC6004">
        <v>2.3894000054359399</v>
      </c>
      <c r="AD6004">
        <v>2.2391000242233301</v>
      </c>
      <c r="AE6004">
        <v>2.2010000055789898</v>
      </c>
      <c r="AF6004">
        <v>2.2217999913692501</v>
      </c>
      <c r="AG6004">
        <v>2.2568000110149402</v>
      </c>
      <c r="AH6004">
        <v>2.27900000538826</v>
      </c>
      <c r="AI6004">
        <v>2.2768000114440898</v>
      </c>
      <c r="AJ6004">
        <v>2.2489999902248399</v>
      </c>
      <c r="AK6004">
        <v>2.2003999992608998</v>
      </c>
      <c r="AL6004">
        <v>2.1388999998927098</v>
      </c>
      <c r="AM6004">
        <v>2.0728999995172002</v>
      </c>
      <c r="AN6004">
        <v>2.0109000051975201</v>
      </c>
      <c r="AO6004">
        <v>1.96029999961853</v>
      </c>
      <c r="AP6004">
        <v>1.9272999888420099</v>
      </c>
      <c r="AQ6004">
        <v>1.91659999113083</v>
      </c>
      <c r="AR6004">
        <v>1.93170000443459</v>
      </c>
      <c r="AS6004">
        <v>1.9750999931812301</v>
      </c>
      <c r="AT6004">
        <v>2.04809999089241</v>
      </c>
      <c r="AU6004">
        <v>3.38019990921021</v>
      </c>
      <c r="AV6004">
        <v>3.10780000686646</v>
      </c>
      <c r="AW6004">
        <v>2.9175000190734899</v>
      </c>
      <c r="AX6004">
        <v>2.7857000827789302</v>
      </c>
      <c r="AY6004">
        <v>2.69700002670288</v>
      </c>
      <c r="AZ6004">
        <v>2.63779997825623</v>
      </c>
      <c r="BA6004">
        <v>2.5968999862670898</v>
      </c>
      <c r="BB6004">
        <v>2.5660998821258501</v>
      </c>
      <c r="BC6004">
        <v>2.54019999504089</v>
      </c>
      <c r="BD6004">
        <v>2.5157999992370601</v>
      </c>
      <c r="BE6004">
        <v>2.49130010604858</v>
      </c>
      <c r="BF6004">
        <v>2.4663000106811501</v>
      </c>
      <c r="BG6004">
        <v>2.4407000541686998</v>
      </c>
      <c r="BH6004">
        <v>2.4152998924255402</v>
      </c>
      <c r="BI6004">
        <v>2.3907999992370601</v>
      </c>
      <c r="BJ6004">
        <v>2.3680999279022199</v>
      </c>
      <c r="BK6004">
        <v>2.34789991378784</v>
      </c>
      <c r="BL6004">
        <v>2.3310999870300302</v>
      </c>
      <c r="BM6004">
        <v>2.3183999061584499</v>
      </c>
      <c r="BN6004">
        <v>3.54689486257368</v>
      </c>
      <c r="BO6004">
        <v>20.701371510633901</v>
      </c>
      <c r="BP6004">
        <v>-0.49129998683929399</v>
      </c>
      <c r="BQ6004">
        <v>-0.34779998660087602</v>
      </c>
      <c r="BR6004">
        <v>-0.43119999766349798</v>
      </c>
      <c r="BS6004">
        <v>-1.29519999027252</v>
      </c>
      <c r="BT6004">
        <v>-0.74680000543594405</v>
      </c>
      <c r="BU6004">
        <v>-0.52960002422332797</v>
      </c>
      <c r="BV6004">
        <v>-0.47040000557899497</v>
      </c>
      <c r="BW6004">
        <v>-0.46779999136924699</v>
      </c>
      <c r="BX6004">
        <v>-0.46720001101493802</v>
      </c>
      <c r="BY6004">
        <v>-0.44310000538826</v>
      </c>
      <c r="BZ6004">
        <v>-0.38800001144409202</v>
      </c>
      <c r="CA6004">
        <v>-0.30399999022483798</v>
      </c>
      <c r="CB6004">
        <v>-0.19889999926090199</v>
      </c>
      <c r="CC6004">
        <v>-8.2299999892711598E-2</v>
      </c>
      <c r="CD6004">
        <v>3.5900000482797602E-2</v>
      </c>
      <c r="CE6004">
        <v>0.146699994802475</v>
      </c>
      <c r="CF6004">
        <v>0.24210000038147</v>
      </c>
      <c r="CG6004">
        <v>0.31580001115799</v>
      </c>
      <c r="CH6004">
        <v>0.36320000886917098</v>
      </c>
      <c r="CI6004">
        <v>0.38089999556541398</v>
      </c>
      <c r="CJ6004">
        <v>0.36660000681877097</v>
      </c>
      <c r="CK6004">
        <v>0.31920000910759</v>
      </c>
      <c r="CL6004">
        <v>-2.60190010070801</v>
      </c>
      <c r="CM6004">
        <v>-2.0534999370575</v>
      </c>
      <c r="CN6004">
        <v>-1.6887999773025499</v>
      </c>
      <c r="CO6004">
        <v>-1.4451999664306601</v>
      </c>
      <c r="CP6004">
        <v>-1.2790999412536599</v>
      </c>
      <c r="CQ6004">
        <v>-1.16100001335144</v>
      </c>
      <c r="CR6004">
        <v>-1.07120001316071</v>
      </c>
      <c r="CS6004">
        <v>-0.99690002202987704</v>
      </c>
      <c r="CT6004">
        <v>-0.93040001392364502</v>
      </c>
      <c r="CU6004">
        <v>-0.86729997396469105</v>
      </c>
      <c r="CV6004">
        <v>-0.80540001392364502</v>
      </c>
      <c r="CW6004">
        <v>-0.74379998445510898</v>
      </c>
      <c r="CX6004">
        <v>-0.68290001153945901</v>
      </c>
      <c r="CY6004">
        <v>-0.62330001592636097</v>
      </c>
      <c r="CZ6004">
        <v>-0.56599998474121105</v>
      </c>
      <c r="DA6004">
        <v>-0.51209998130798295</v>
      </c>
      <c r="DB6004">
        <v>-0.46250000596046398</v>
      </c>
      <c r="DC6004">
        <v>-0.41830000281333901</v>
      </c>
      <c r="DD6004">
        <v>-0.38010001182556202</v>
      </c>
      <c r="DE6004">
        <v>-2.6326000690460201</v>
      </c>
      <c r="DF6004">
        <v>-2.0829000473022501</v>
      </c>
      <c r="DG6004">
        <v>-1.7170000076293901</v>
      </c>
      <c r="DH6004">
        <v>-1.4720000028610201</v>
      </c>
      <c r="DI6004">
        <v>-1.30449998378754</v>
      </c>
      <c r="DJ6004">
        <v>-1.1850999593734699</v>
      </c>
      <c r="DK6004">
        <v>-1.09420001506805</v>
      </c>
      <c r="DL6004">
        <v>-1.0190999507904099</v>
      </c>
      <c r="DM6004" s="3">
        <v>-0.95200002193450906</v>
      </c>
      <c r="DN6004">
        <v>-0.888400018215179</v>
      </c>
      <c r="DO6004">
        <v>-0.82609999179840099</v>
      </c>
      <c r="DP6004">
        <v>-0.76440000534057595</v>
      </c>
      <c r="DQ6004">
        <v>-0.703199982643127</v>
      </c>
      <c r="DR6004">
        <v>-0.64319998025894198</v>
      </c>
      <c r="DS6004">
        <v>-0.58550000190734897</v>
      </c>
      <c r="DT6004">
        <v>-0.53090000152587902</v>
      </c>
      <c r="DU6004">
        <v>-0.48059999942779502</v>
      </c>
      <c r="DV6004">
        <v>-0.43549999594688399</v>
      </c>
      <c r="DW6004">
        <v>-0.39640000462531999</v>
      </c>
    </row>
    <row r="6005" spans="1:127" x14ac:dyDescent="0.25">
      <c r="A6005" s="1">
        <v>44543</v>
      </c>
      <c r="B6005">
        <v>8.2041663918663799E-2</v>
      </c>
      <c r="C6005">
        <v>-4.9792521680544297</v>
      </c>
      <c r="D6005">
        <v>341.78680344652901</v>
      </c>
      <c r="E6005">
        <v>-339.89051193693803</v>
      </c>
      <c r="F6005">
        <v>3.3011000156402601</v>
      </c>
      <c r="G6005">
        <v>3.0343999862670898</v>
      </c>
      <c r="H6005">
        <v>2.8545999526977499</v>
      </c>
      <c r="I6005">
        <v>2.7255001068115199</v>
      </c>
      <c r="J6005">
        <v>2.6301000118255602</v>
      </c>
      <c r="K6005">
        <v>2.55769991874695</v>
      </c>
      <c r="L6005">
        <v>2.5011000633239702</v>
      </c>
      <c r="M6005">
        <v>2.45589995384216</v>
      </c>
      <c r="N6005" s="3">
        <v>2.41910004615784</v>
      </c>
      <c r="O6005">
        <v>2.3889000415802002</v>
      </c>
      <c r="P6005">
        <v>2.3642001152038601</v>
      </c>
      <c r="Q6005">
        <v>2.34389996528625</v>
      </c>
      <c r="R6005">
        <v>2.3275001049041699</v>
      </c>
      <c r="S6005">
        <v>2.3143000602722199</v>
      </c>
      <c r="T6005">
        <v>2.3039000034332302</v>
      </c>
      <c r="U6005">
        <v>2.2959001064300502</v>
      </c>
      <c r="V6005">
        <v>2.2897999286651598</v>
      </c>
      <c r="W6005">
        <v>2.2853000164032</v>
      </c>
      <c r="X6005">
        <v>2.2214000225067099</v>
      </c>
      <c r="Y6005">
        <v>2.09899997711182</v>
      </c>
      <c r="Z6005">
        <v>2.2822999954223602</v>
      </c>
      <c r="AA6005">
        <v>2.1245999336242698</v>
      </c>
      <c r="AB6005">
        <v>2.6263000022888199</v>
      </c>
      <c r="AC6005">
        <v>2.39269998245239</v>
      </c>
      <c r="AD6005">
        <v>2.2512000075340302</v>
      </c>
      <c r="AE6005">
        <v>2.1751999839782701</v>
      </c>
      <c r="AF6005">
        <v>2.1353999941348998</v>
      </c>
      <c r="AG6005">
        <v>2.1128000086784402</v>
      </c>
      <c r="AH6005">
        <v>2.0986999924182901</v>
      </c>
      <c r="AI6005">
        <v>2.0900999890327498</v>
      </c>
      <c r="AJ6005">
        <v>2.0867999947786302</v>
      </c>
      <c r="AK6005">
        <v>2.08869999744892</v>
      </c>
      <c r="AL6005">
        <v>2.0956000034689901</v>
      </c>
      <c r="AM6005">
        <v>2.1068000006437302</v>
      </c>
      <c r="AN6005">
        <v>2.1214999987959899</v>
      </c>
      <c r="AO6005">
        <v>2.1387000001721099</v>
      </c>
      <c r="AP6005">
        <v>2.15740000007749</v>
      </c>
      <c r="AQ6005">
        <v>2.1767000008463899</v>
      </c>
      <c r="AR6005">
        <v>2.1960000005781701</v>
      </c>
      <c r="AS6005">
        <v>2.2146000006318101</v>
      </c>
      <c r="AT6005">
        <v>2.2323000003337898</v>
      </c>
      <c r="AU6005">
        <v>3.3392999172210698</v>
      </c>
      <c r="AV6005">
        <v>3.0724999904632599</v>
      </c>
      <c r="AW6005">
        <v>2.8935999870300302</v>
      </c>
      <c r="AX6005">
        <v>2.7655999660491899</v>
      </c>
      <c r="AY6005">
        <v>2.6712000370025599</v>
      </c>
      <c r="AZ6005">
        <v>2.5996999740600599</v>
      </c>
      <c r="BA6005">
        <v>2.5439000129699698</v>
      </c>
      <c r="BB6005">
        <v>2.49930000305176</v>
      </c>
      <c r="BC6005">
        <v>2.4630999565124498</v>
      </c>
      <c r="BD6005">
        <v>2.43339991569519</v>
      </c>
      <c r="BE6005">
        <v>2.4089999198913601</v>
      </c>
      <c r="BF6005">
        <v>2.3889999389648402</v>
      </c>
      <c r="BG6005">
        <v>2.3726000785827601</v>
      </c>
      <c r="BH6005">
        <v>2.3594000339508101</v>
      </c>
      <c r="BI6005">
        <v>2.3487999439239502</v>
      </c>
      <c r="BJ6005">
        <v>2.3403999805450399</v>
      </c>
      <c r="BK6005">
        <v>2.3338999748229998</v>
      </c>
      <c r="BL6005">
        <v>2.3289000988006601</v>
      </c>
      <c r="BM6005">
        <v>2.3250999450683598</v>
      </c>
      <c r="BN6005">
        <v>2.3569204997890201</v>
      </c>
      <c r="BO6005">
        <v>2.3688090238708099</v>
      </c>
      <c r="BP6005">
        <v>-0.55930000543594405</v>
      </c>
      <c r="BQ6005">
        <v>-0.243300005793571</v>
      </c>
      <c r="BR6005">
        <v>-0.36559998989105202</v>
      </c>
      <c r="BS6005">
        <v>-1.2651000022888199</v>
      </c>
      <c r="BT6005">
        <v>-0.80089998245239302</v>
      </c>
      <c r="BU6005">
        <v>-0.60960000753402699</v>
      </c>
      <c r="BV6005">
        <v>-0.51929998397827104</v>
      </c>
      <c r="BW6005">
        <v>-0.45739999413490301</v>
      </c>
      <c r="BX6005">
        <v>-0.398400008678436</v>
      </c>
      <c r="BY6005">
        <v>-0.33669999241828902</v>
      </c>
      <c r="BZ6005">
        <v>-0.27399998903274497</v>
      </c>
      <c r="CA6005">
        <v>-0.21359999477863301</v>
      </c>
      <c r="CB6005">
        <v>-0.15829999744892101</v>
      </c>
      <c r="CC6005">
        <v>-0.10980000346899001</v>
      </c>
      <c r="CD6005">
        <v>-6.8700000643730205E-2</v>
      </c>
      <c r="CE6005">
        <v>-3.4699998795986203E-2</v>
      </c>
      <c r="CF6005">
        <v>-7.3000001721084101E-3</v>
      </c>
      <c r="CG6005">
        <v>1.4299999922514E-2</v>
      </c>
      <c r="CH6005">
        <v>3.1199999153613999E-2</v>
      </c>
      <c r="CI6005">
        <v>4.4199999421834897E-2</v>
      </c>
      <c r="CJ6005">
        <v>5.40999993681908E-2</v>
      </c>
      <c r="CK6005">
        <v>6.1599999666214003E-2</v>
      </c>
      <c r="CL6005">
        <v>-2.57610011100769</v>
      </c>
      <c r="CM6005">
        <v>-2.0416998863220202</v>
      </c>
      <c r="CN6005">
        <v>-1.6983000040054299</v>
      </c>
      <c r="CO6005">
        <v>-1.4664000272750899</v>
      </c>
      <c r="CP6005">
        <v>-1.29999995231628</v>
      </c>
      <c r="CQ6005">
        <v>-1.1728999614715601</v>
      </c>
      <c r="CR6005">
        <v>-1.0700999498367301</v>
      </c>
      <c r="CS6005">
        <v>-0.98320001363754295</v>
      </c>
      <c r="CT6005">
        <v>-0.90759998559951804</v>
      </c>
      <c r="CU6005">
        <v>-0.84049999713897705</v>
      </c>
      <c r="CV6005">
        <v>-0.78039997816085804</v>
      </c>
      <c r="CW6005">
        <v>-0.72610002756118797</v>
      </c>
      <c r="CX6005">
        <v>-0.67690002918243397</v>
      </c>
      <c r="CY6005">
        <v>-0.63239997625350997</v>
      </c>
      <c r="CZ6005">
        <v>-0.59189999103546098</v>
      </c>
      <c r="DA6005">
        <v>-0.55510002374649003</v>
      </c>
      <c r="DB6005">
        <v>-0.52170002460479703</v>
      </c>
      <c r="DC6005">
        <v>-0.49120000004768399</v>
      </c>
      <c r="DD6005">
        <v>-0.46340000629424999</v>
      </c>
      <c r="DE6005">
        <v>-2.6070001125335698</v>
      </c>
      <c r="DF6005">
        <v>-2.0708999633789098</v>
      </c>
      <c r="DG6005">
        <v>-1.7261999845504801</v>
      </c>
      <c r="DH6005">
        <v>-1.4929000139236499</v>
      </c>
      <c r="DI6005">
        <v>-1.32539999485016</v>
      </c>
      <c r="DJ6005">
        <v>-1.19719994068146</v>
      </c>
      <c r="DK6005">
        <v>-1.09350001811981</v>
      </c>
      <c r="DL6005">
        <v>-1.0059000253677399</v>
      </c>
      <c r="DM6005" s="3">
        <v>-0.92970001697540305</v>
      </c>
      <c r="DN6005">
        <v>-0.86199998855590798</v>
      </c>
      <c r="DO6005">
        <v>-0.80129998922348</v>
      </c>
      <c r="DP6005">
        <v>-0.74650001525878895</v>
      </c>
      <c r="DQ6005">
        <v>-0.69679999351501498</v>
      </c>
      <c r="DR6005">
        <v>-0.651700019836426</v>
      </c>
      <c r="DS6005">
        <v>-0.61080002784729004</v>
      </c>
      <c r="DT6005">
        <v>-0.57349997758865401</v>
      </c>
      <c r="DU6005">
        <v>-0.53949999809265103</v>
      </c>
      <c r="DV6005">
        <v>-0.50849997997283902</v>
      </c>
      <c r="DW6005">
        <v>-0.48019999265670799</v>
      </c>
    </row>
    <row r="6006" spans="1:127" x14ac:dyDescent="0.25">
      <c r="A6006" s="1">
        <v>44544</v>
      </c>
      <c r="B6006">
        <v>9.8331805927169696E-2</v>
      </c>
      <c r="C6006">
        <v>-4.7609692700438897</v>
      </c>
      <c r="D6006">
        <v>333.28789226325699</v>
      </c>
      <c r="E6006">
        <v>-331.466166812663</v>
      </c>
      <c r="F6006">
        <v>3.1902999877929701</v>
      </c>
      <c r="G6006">
        <v>2.9500999450683598</v>
      </c>
      <c r="H6006">
        <v>2.7878000736236599</v>
      </c>
      <c r="I6006">
        <v>2.6702001094818102</v>
      </c>
      <c r="J6006">
        <v>2.5826001167297399</v>
      </c>
      <c r="K6006">
        <v>2.5155000686645499</v>
      </c>
      <c r="L6006">
        <v>2.4625999927520801</v>
      </c>
      <c r="M6006">
        <v>2.4200000762939502</v>
      </c>
      <c r="N6006" s="3">
        <v>2.3850998878478999</v>
      </c>
      <c r="O6006">
        <v>2.3564000129699698</v>
      </c>
      <c r="P6006">
        <v>2.3327000141143799</v>
      </c>
      <c r="Q6006">
        <v>2.3132998943328902</v>
      </c>
      <c r="R6006">
        <v>2.2976000308990501</v>
      </c>
      <c r="S6006">
        <v>2.2850000858306898</v>
      </c>
      <c r="T6006">
        <v>2.2750999927520801</v>
      </c>
      <c r="U6006">
        <v>2.2674999237060498</v>
      </c>
      <c r="V6006">
        <v>2.2618000507354701</v>
      </c>
      <c r="W6006">
        <v>2.2578001022338898</v>
      </c>
      <c r="X6006">
        <v>2.2123000621795699</v>
      </c>
      <c r="Y6006">
        <v>2.0820999145507799</v>
      </c>
      <c r="Z6006">
        <v>2.2551000118255602</v>
      </c>
      <c r="AA6006">
        <v>2.1117999553680402</v>
      </c>
      <c r="AB6006">
        <v>2.5823000040054298</v>
      </c>
      <c r="AC6006">
        <v>2.3720999742507898</v>
      </c>
      <c r="AD6006">
        <v>2.2407000185966499</v>
      </c>
      <c r="AE6006">
        <v>2.16679998993874</v>
      </c>
      <c r="AF6006">
        <v>2.1259000014305101</v>
      </c>
      <c r="AG6006">
        <v>2.10110000071526</v>
      </c>
      <c r="AH6006">
        <v>2.08480001220703</v>
      </c>
      <c r="AI6006">
        <v>2.0741999983072299</v>
      </c>
      <c r="AJ6006">
        <v>2.06930000166893</v>
      </c>
      <c r="AK6006">
        <v>2.0697999934911699</v>
      </c>
      <c r="AL6006">
        <v>2.0757000025510801</v>
      </c>
      <c r="AM6006">
        <v>2.0861000000595999</v>
      </c>
      <c r="AN6006">
        <v>2.10040000057817</v>
      </c>
      <c r="AO6006">
        <v>2.1172999998778099</v>
      </c>
      <c r="AP6006">
        <v>2.1359999991476499</v>
      </c>
      <c r="AQ6006">
        <v>2.1556000016093302</v>
      </c>
      <c r="AR6006">
        <v>2.1753000013411001</v>
      </c>
      <c r="AS6006">
        <v>2.19460000139475</v>
      </c>
      <c r="AT6006">
        <v>2.2131000010967301</v>
      </c>
      <c r="AU6006">
        <v>3.2253000736236599</v>
      </c>
      <c r="AV6006">
        <v>2.9851999282836901</v>
      </c>
      <c r="AW6006">
        <v>2.8236000537872301</v>
      </c>
      <c r="AX6006">
        <v>2.7070999145507799</v>
      </c>
      <c r="AY6006">
        <v>2.6205000877380402</v>
      </c>
      <c r="AZ6006">
        <v>2.55430006980896</v>
      </c>
      <c r="BA6006">
        <v>2.5021998882293701</v>
      </c>
      <c r="BB6006">
        <v>2.4602999687194802</v>
      </c>
      <c r="BC6006">
        <v>2.4260001182556201</v>
      </c>
      <c r="BD6006">
        <v>2.3977999687194802</v>
      </c>
      <c r="BE6006">
        <v>2.3745999336242698</v>
      </c>
      <c r="BF6006">
        <v>2.3554999828338601</v>
      </c>
      <c r="BG6006">
        <v>2.3399000167846702</v>
      </c>
      <c r="BH6006">
        <v>2.3273000717163099</v>
      </c>
      <c r="BI6006">
        <v>2.31719994544983</v>
      </c>
      <c r="BJ6006">
        <v>2.3092999458313002</v>
      </c>
      <c r="BK6006">
        <v>2.3032999038696298</v>
      </c>
      <c r="BL6006">
        <v>2.2987000942230198</v>
      </c>
      <c r="BM6006">
        <v>2.29530000686646</v>
      </c>
      <c r="BN6006">
        <v>2.3789885322196498</v>
      </c>
      <c r="BO6006">
        <v>2.3908628992277898</v>
      </c>
      <c r="BP6006">
        <v>-0.51990002393722501</v>
      </c>
      <c r="BQ6006">
        <v>-0.22059999406337699</v>
      </c>
      <c r="BR6006">
        <v>-0.33680000901222201</v>
      </c>
      <c r="BS6006">
        <v>-1.1983000040054299</v>
      </c>
      <c r="BT6006">
        <v>-0.75199997425079301</v>
      </c>
      <c r="BU6006">
        <v>-0.56800001859664895</v>
      </c>
      <c r="BV6006">
        <v>-0.48179998993873602</v>
      </c>
      <c r="BW6006">
        <v>-0.42350000143051098</v>
      </c>
      <c r="BX6006">
        <v>-0.36800000071525601</v>
      </c>
      <c r="BY6006">
        <v>-0.30970001220703097</v>
      </c>
      <c r="BZ6006">
        <v>-0.24989999830722801</v>
      </c>
      <c r="CA6006">
        <v>-0.19200000166893</v>
      </c>
      <c r="CB6006">
        <v>-0.13869999349117301</v>
      </c>
      <c r="CC6006">
        <v>-9.1700002551078796E-2</v>
      </c>
      <c r="CD6006">
        <v>-5.1500000059604603E-2</v>
      </c>
      <c r="CE6006">
        <v>-1.8300000578165099E-2</v>
      </c>
      <c r="CF6006">
        <v>8.7000001221895201E-3</v>
      </c>
      <c r="CG6006">
        <v>3.0200000852346399E-2</v>
      </c>
      <c r="CH6006">
        <v>4.6999998390674598E-2</v>
      </c>
      <c r="CI6006">
        <v>5.9999998658895499E-2</v>
      </c>
      <c r="CJ6006">
        <v>6.9899998605251298E-2</v>
      </c>
      <c r="CK6006">
        <v>7.7399998903274494E-2</v>
      </c>
      <c r="CL6006">
        <v>-2.4528999328613299</v>
      </c>
      <c r="CM6006">
        <v>-1.94159996509552</v>
      </c>
      <c r="CN6006">
        <v>-1.6125999689102199</v>
      </c>
      <c r="CO6006">
        <v>-1.3904000520706199</v>
      </c>
      <c r="CP6006">
        <v>-1.2309999465942401</v>
      </c>
      <c r="CQ6006">
        <v>-1.1094000339508101</v>
      </c>
      <c r="CR6006">
        <v>-1.0111999511718801</v>
      </c>
      <c r="CS6006">
        <v>-0.92830002307891801</v>
      </c>
      <c r="CT6006">
        <v>-0.85610002279281605</v>
      </c>
      <c r="CU6006">
        <v>-0.79199999570846602</v>
      </c>
      <c r="CV6006">
        <v>-0.734399974346161</v>
      </c>
      <c r="CW6006">
        <v>-0.68239998817443803</v>
      </c>
      <c r="CX6006">
        <v>-0.63529998064041104</v>
      </c>
      <c r="CY6006">
        <v>-0.59249997138977095</v>
      </c>
      <c r="CZ6006">
        <v>-0.553699970245361</v>
      </c>
      <c r="DA6006">
        <v>-0.51829999685287498</v>
      </c>
      <c r="DB6006">
        <v>-0.48609998822212203</v>
      </c>
      <c r="DC6006">
        <v>-0.45680001378059398</v>
      </c>
      <c r="DD6006">
        <v>-0.43000000715255698</v>
      </c>
      <c r="DE6006">
        <v>-2.4809000492095898</v>
      </c>
      <c r="DF6006">
        <v>-1.96809995174408</v>
      </c>
      <c r="DG6006">
        <v>-1.63779997825623</v>
      </c>
      <c r="DH6006">
        <v>-1.41439998149872</v>
      </c>
      <c r="DI6006">
        <v>-1.25390005111694</v>
      </c>
      <c r="DJ6006">
        <v>-1.1313999891281099</v>
      </c>
      <c r="DK6006">
        <v>-1.03229999542236</v>
      </c>
      <c r="DL6006">
        <v>-0.94870001077652</v>
      </c>
      <c r="DM6006" s="3">
        <v>-0.87589997053146396</v>
      </c>
      <c r="DN6006">
        <v>-0.81129997968673695</v>
      </c>
      <c r="DO6006">
        <v>-0.75319999456405595</v>
      </c>
      <c r="DP6006">
        <v>-0.700800001621246</v>
      </c>
      <c r="DQ6006">
        <v>-0.65319997072219804</v>
      </c>
      <c r="DR6006">
        <v>-0.60989999771118197</v>
      </c>
      <c r="DS6006">
        <v>-0.57050001621246305</v>
      </c>
      <c r="DT6006">
        <v>-0.53469997644424405</v>
      </c>
      <c r="DU6006">
        <v>-0.50199997425079301</v>
      </c>
      <c r="DV6006">
        <v>-0.472099989652634</v>
      </c>
      <c r="DW6006">
        <v>-0.44479998946189903</v>
      </c>
    </row>
    <row r="6007" spans="1:127" x14ac:dyDescent="0.25">
      <c r="A6007" s="1">
        <v>44545</v>
      </c>
      <c r="B6007">
        <v>-29.603767446401399</v>
      </c>
      <c r="C6007">
        <v>25.255442852573299</v>
      </c>
      <c r="D6007">
        <v>21.4903578902377</v>
      </c>
      <c r="E6007">
        <v>79.569460879492993</v>
      </c>
      <c r="F6007">
        <v>3.1979000568389901</v>
      </c>
      <c r="G6007">
        <v>2.95469999313354</v>
      </c>
      <c r="H6007">
        <v>2.7792999744415301</v>
      </c>
      <c r="I6007">
        <v>2.65689992904663</v>
      </c>
      <c r="J6007">
        <v>2.57599997520447</v>
      </c>
      <c r="K6007">
        <v>2.5244998931884801</v>
      </c>
      <c r="L6007">
        <v>2.49130010604858</v>
      </c>
      <c r="M6007">
        <v>2.46810007095337</v>
      </c>
      <c r="N6007" s="3">
        <v>2.4491000175476101</v>
      </c>
      <c r="O6007">
        <v>2.4305999279022199</v>
      </c>
      <c r="P6007">
        <v>2.4107999801635698</v>
      </c>
      <c r="Q6007">
        <v>2.3889000415802002</v>
      </c>
      <c r="R6007">
        <v>2.3650000095367401</v>
      </c>
      <c r="S6007">
        <v>2.3399000167846702</v>
      </c>
      <c r="T6007">
        <v>2.3145000934600799</v>
      </c>
      <c r="U6007">
        <v>2.29010009765625</v>
      </c>
      <c r="V6007">
        <v>2.26769995689392</v>
      </c>
      <c r="W6007">
        <v>2.2486999034881601</v>
      </c>
      <c r="X6007">
        <v>2.17919993400574</v>
      </c>
      <c r="Y6007">
        <v>2.2911000251770002</v>
      </c>
      <c r="Z6007">
        <v>2.2339999675750701</v>
      </c>
      <c r="AA6007">
        <v>2.2525999546050999</v>
      </c>
      <c r="AB6007">
        <v>2.6203000591278101</v>
      </c>
      <c r="AC6007">
        <v>2.33769997930527</v>
      </c>
      <c r="AD6007">
        <v>2.1908000000476799</v>
      </c>
      <c r="AE6007">
        <v>2.1590000121593498</v>
      </c>
      <c r="AF6007">
        <v>2.1905999995708498</v>
      </c>
      <c r="AG6007">
        <v>2.23909998831749</v>
      </c>
      <c r="AH6007">
        <v>2.2752000113964099</v>
      </c>
      <c r="AI6007">
        <v>2.28520000891685</v>
      </c>
      <c r="AJ6007">
        <v>2.2662000110149401</v>
      </c>
      <c r="AK6007">
        <v>2.2222999969959298</v>
      </c>
      <c r="AL6007">
        <v>2.1606000033855399</v>
      </c>
      <c r="AM6007">
        <v>2.09020000011399</v>
      </c>
      <c r="AN6007">
        <v>2.0199999989390398</v>
      </c>
      <c r="AO6007">
        <v>1.9585000049352601</v>
      </c>
      <c r="AP6007">
        <v>1.9127999976158101</v>
      </c>
      <c r="AQ6007">
        <v>1.88919999828339</v>
      </c>
      <c r="AR6007">
        <v>1.8920000069141401</v>
      </c>
      <c r="AS6007">
        <v>1.9249000048637399</v>
      </c>
      <c r="AT6007">
        <v>1.9902000127792401</v>
      </c>
      <c r="AU6007">
        <v>3.23169994354248</v>
      </c>
      <c r="AV6007">
        <v>2.9892001152038601</v>
      </c>
      <c r="AW6007">
        <v>2.8150000572204599</v>
      </c>
      <c r="AX6007">
        <v>2.6937999725341801</v>
      </c>
      <c r="AY6007">
        <v>2.6136000156402601</v>
      </c>
      <c r="AZ6007">
        <v>2.5620999336242698</v>
      </c>
      <c r="BA6007">
        <v>2.5285999774932901</v>
      </c>
      <c r="BB6007">
        <v>2.5050001144409202</v>
      </c>
      <c r="BC6007">
        <v>2.48569989204407</v>
      </c>
      <c r="BD6007">
        <v>2.4674000740051301</v>
      </c>
      <c r="BE6007">
        <v>2.4481000900268599</v>
      </c>
      <c r="BF6007">
        <v>2.4272999763488801</v>
      </c>
      <c r="BG6007">
        <v>2.4049999713897701</v>
      </c>
      <c r="BH6007">
        <v>2.3817999362945601</v>
      </c>
      <c r="BI6007">
        <v>2.3585999011993399</v>
      </c>
      <c r="BJ6007">
        <v>2.3364000320434601</v>
      </c>
      <c r="BK6007">
        <v>2.3160998821258501</v>
      </c>
      <c r="BL6007">
        <v>2.2987000942230198</v>
      </c>
      <c r="BM6007">
        <v>2.2850999832153298</v>
      </c>
      <c r="BN6007">
        <v>3.8757487420639398</v>
      </c>
      <c r="BO6007">
        <v>21.6678134073595</v>
      </c>
      <c r="BP6007">
        <v>-0.458700001239777</v>
      </c>
      <c r="BQ6007">
        <v>-0.38170000910759</v>
      </c>
      <c r="BR6007">
        <v>-0.43909999728202798</v>
      </c>
      <c r="BS6007">
        <v>-1.2130000591278101</v>
      </c>
      <c r="BT6007">
        <v>-0.694199979305267</v>
      </c>
      <c r="BU6007">
        <v>-0.49120000004768399</v>
      </c>
      <c r="BV6007">
        <v>-0.44350001215934798</v>
      </c>
      <c r="BW6007">
        <v>-0.454199999570847</v>
      </c>
      <c r="BX6007">
        <v>-0.46849998831749001</v>
      </c>
      <c r="BY6007">
        <v>-0.45930001139640803</v>
      </c>
      <c r="BZ6007">
        <v>-0.41690000891685502</v>
      </c>
      <c r="CA6007">
        <v>-0.34220001101493802</v>
      </c>
      <c r="CB6007">
        <v>-0.24189999699592599</v>
      </c>
      <c r="CC6007">
        <v>-0.12520000338554399</v>
      </c>
      <c r="CD6007">
        <v>-2.4000001139938801E-3</v>
      </c>
      <c r="CE6007">
        <v>0.116700001060963</v>
      </c>
      <c r="CF6007">
        <v>0.223299995064735</v>
      </c>
      <c r="CG6007">
        <v>0.31000000238418601</v>
      </c>
      <c r="CH6007">
        <v>0.37070000171661399</v>
      </c>
      <c r="CI6007">
        <v>0.40099999308586098</v>
      </c>
      <c r="CJ6007">
        <v>0.39759999513626099</v>
      </c>
      <c r="CK6007">
        <v>0.35839998722076399</v>
      </c>
      <c r="CL6007">
        <v>-2.43339991569519</v>
      </c>
      <c r="CM6007">
        <v>-1.92050004005432</v>
      </c>
      <c r="CN6007">
        <v>-1.5786000490188601</v>
      </c>
      <c r="CO6007">
        <v>-1.3509999513626101</v>
      </c>
      <c r="CP6007">
        <v>-1.1977000236511199</v>
      </c>
      <c r="CQ6007">
        <v>-1.0906000137329099</v>
      </c>
      <c r="CR6007">
        <v>-1.0109000205993699</v>
      </c>
      <c r="CS6007">
        <v>-0.94609999656677202</v>
      </c>
      <c r="CT6007">
        <v>-0.888400018215179</v>
      </c>
      <c r="CU6007">
        <v>-0.83300000429153398</v>
      </c>
      <c r="CV6007">
        <v>-0.77759999036788896</v>
      </c>
      <c r="CW6007">
        <v>-0.72140002250671398</v>
      </c>
      <c r="CX6007">
        <v>-0.66460001468658403</v>
      </c>
      <c r="CY6007">
        <v>-0.60780000686645497</v>
      </c>
      <c r="CZ6007">
        <v>-0.55220001935958896</v>
      </c>
      <c r="DA6007">
        <v>-0.49900001287460299</v>
      </c>
      <c r="DB6007">
        <v>-0.44929999113082902</v>
      </c>
      <c r="DC6007">
        <v>-0.40439999103546098</v>
      </c>
      <c r="DD6007">
        <v>-0.36509999632835399</v>
      </c>
      <c r="DE6007">
        <v>-2.4600999355316202</v>
      </c>
      <c r="DF6007">
        <v>-1.94620001316071</v>
      </c>
      <c r="DG6007">
        <v>-1.60319995880127</v>
      </c>
      <c r="DH6007">
        <v>-1.37440001964569</v>
      </c>
      <c r="DI6007">
        <v>-1.21979999542236</v>
      </c>
      <c r="DJ6007">
        <v>-1.11160004138947</v>
      </c>
      <c r="DK6007">
        <v>-1.03100001811981</v>
      </c>
      <c r="DL6007">
        <v>-0.96539998054504395</v>
      </c>
      <c r="DM6007" s="3">
        <v>-0.90710002183914196</v>
      </c>
      <c r="DN6007">
        <v>-0.85130000114440896</v>
      </c>
      <c r="DO6007">
        <v>-0.79570001363754295</v>
      </c>
      <c r="DP6007">
        <v>-0.73940002918243397</v>
      </c>
      <c r="DQ6007">
        <v>-0.68250000476837203</v>
      </c>
      <c r="DR6007">
        <v>-0.62559998035430897</v>
      </c>
      <c r="DS6007">
        <v>-0.56970000267028797</v>
      </c>
      <c r="DT6007">
        <v>-0.51599997282028198</v>
      </c>
      <c r="DU6007">
        <v>-0.46579998731613198</v>
      </c>
      <c r="DV6007">
        <v>-0.42010000348091098</v>
      </c>
      <c r="DW6007">
        <v>-0.37999999523162797</v>
      </c>
    </row>
    <row r="6008" spans="1:127" x14ac:dyDescent="0.25">
      <c r="A6008" s="1">
        <v>44546</v>
      </c>
      <c r="B6008">
        <v>-32.310928203650597</v>
      </c>
      <c r="C6008">
        <v>27.9420252914367</v>
      </c>
      <c r="D6008">
        <v>22.3653617912675</v>
      </c>
      <c r="E6008">
        <v>86.713145151508201</v>
      </c>
      <c r="F6008">
        <v>3.2379000186920202</v>
      </c>
      <c r="G6008">
        <v>2.9684998989105198</v>
      </c>
      <c r="H6008">
        <v>2.7885000705718999</v>
      </c>
      <c r="I6008">
        <v>2.6707999706268302</v>
      </c>
      <c r="J6008">
        <v>2.5950000286102299</v>
      </c>
      <c r="K6008">
        <v>2.5459001064300502</v>
      </c>
      <c r="L6008">
        <v>2.5125000476837198</v>
      </c>
      <c r="M6008">
        <v>2.48720002174377</v>
      </c>
      <c r="N6008" s="3">
        <v>2.46519994735718</v>
      </c>
      <c r="O6008">
        <v>2.4433999061584499</v>
      </c>
      <c r="P6008">
        <v>2.42030000686646</v>
      </c>
      <c r="Q6008">
        <v>2.3954999446868901</v>
      </c>
      <c r="R6008">
        <v>2.3691999912261998</v>
      </c>
      <c r="S6008">
        <v>2.3420999050140399</v>
      </c>
      <c r="T6008">
        <v>2.3150999546050999</v>
      </c>
      <c r="U6008">
        <v>2.28940010070801</v>
      </c>
      <c r="V6008">
        <v>2.2662000656127899</v>
      </c>
      <c r="W6008">
        <v>2.24659991264343</v>
      </c>
      <c r="X6008">
        <v>2.2123999595642099</v>
      </c>
      <c r="Y6008">
        <v>2.2797000408172599</v>
      </c>
      <c r="Z6008">
        <v>2.23160004615784</v>
      </c>
      <c r="AA6008">
        <v>2.27169990539551</v>
      </c>
      <c r="AB6008">
        <v>2.5879999687194801</v>
      </c>
      <c r="AC6008">
        <v>2.3095999807357801</v>
      </c>
      <c r="AD6008">
        <v>2.2088000188827501</v>
      </c>
      <c r="AE6008">
        <v>2.2020000074386599</v>
      </c>
      <c r="AF6008">
        <v>2.2330999983787501</v>
      </c>
      <c r="AG6008">
        <v>2.2674999919891401</v>
      </c>
      <c r="AH6008">
        <v>2.2857999982356998</v>
      </c>
      <c r="AI6008">
        <v>2.28009998703003</v>
      </c>
      <c r="AJ6008">
        <v>2.24959998817444</v>
      </c>
      <c r="AK6008">
        <v>2.1983999989271199</v>
      </c>
      <c r="AL6008">
        <v>2.13330000027418</v>
      </c>
      <c r="AM6008">
        <v>2.0621999999523202</v>
      </c>
      <c r="AN6008">
        <v>1.9931000040054301</v>
      </c>
      <c r="AO6008">
        <v>1.93369998664856</v>
      </c>
      <c r="AP6008">
        <v>1.8910000003337899</v>
      </c>
      <c r="AQ6008">
        <v>1.8706999976158101</v>
      </c>
      <c r="AR6008">
        <v>1.8772999967575099</v>
      </c>
      <c r="AS6008">
        <v>1.9147000123024001</v>
      </c>
      <c r="AT6008">
        <v>1.98510000529289</v>
      </c>
      <c r="AU6008">
        <v>3.27239990234375</v>
      </c>
      <c r="AV6008">
        <v>3.0039000511169398</v>
      </c>
      <c r="AW6008">
        <v>2.8250999450683598</v>
      </c>
      <c r="AX6008">
        <v>2.7083001136779798</v>
      </c>
      <c r="AY6008">
        <v>2.6328999996185298</v>
      </c>
      <c r="AZ6008">
        <v>2.5836999416351301</v>
      </c>
      <c r="BA6008">
        <v>2.5501000881195099</v>
      </c>
      <c r="BB6008">
        <v>2.5246000289917001</v>
      </c>
      <c r="BC6008">
        <v>2.5025000572204599</v>
      </c>
      <c r="BD6008">
        <v>2.48110008239746</v>
      </c>
      <c r="BE6008">
        <v>2.4588999748229998</v>
      </c>
      <c r="BF6008">
        <v>2.4354999065399201</v>
      </c>
      <c r="BG6008">
        <v>2.41100001335144</v>
      </c>
      <c r="BH6008">
        <v>2.3859999179840101</v>
      </c>
      <c r="BI6008">
        <v>2.36129999160767</v>
      </c>
      <c r="BJ6008">
        <v>2.3378999233245801</v>
      </c>
      <c r="BK6008">
        <v>2.3168001174926798</v>
      </c>
      <c r="BL6008">
        <v>2.29879999160767</v>
      </c>
      <c r="BM6008">
        <v>2.28480005264282</v>
      </c>
      <c r="BN6008">
        <v>4.0074295472745298</v>
      </c>
      <c r="BO6008">
        <v>21.873405543785601</v>
      </c>
      <c r="BP6008">
        <v>-0.53109997510910001</v>
      </c>
      <c r="BQ6008">
        <v>-0.35240000486373901</v>
      </c>
      <c r="BR6008">
        <v>-0.44310000538826</v>
      </c>
      <c r="BS6008">
        <v>-1.33529996871948</v>
      </c>
      <c r="BT6008">
        <v>-0.80519998073577903</v>
      </c>
      <c r="BU6008">
        <v>-0.57770001888275102</v>
      </c>
      <c r="BV6008">
        <v>-0.50220000743866</v>
      </c>
      <c r="BW6008">
        <v>-0.486699998378754</v>
      </c>
      <c r="BX6008">
        <v>-0.47839999198913602</v>
      </c>
      <c r="BY6008">
        <v>-0.45059999823570301</v>
      </c>
      <c r="BZ6008">
        <v>-0.39359998703002902</v>
      </c>
      <c r="CA6008">
        <v>-0.30739998817443798</v>
      </c>
      <c r="CB6008">
        <v>-0.19799999892711601</v>
      </c>
      <c r="CC6008">
        <v>-7.4400000274181394E-2</v>
      </c>
      <c r="CD6008">
        <v>5.3700000047683702E-2</v>
      </c>
      <c r="CE6008">
        <v>0.17669999599456801</v>
      </c>
      <c r="CF6008">
        <v>0.28600001335143999</v>
      </c>
      <c r="CG6008">
        <v>0.37409999966621399</v>
      </c>
      <c r="CH6008">
        <v>0.43500000238418601</v>
      </c>
      <c r="CI6008">
        <v>0.46410000324249301</v>
      </c>
      <c r="CJ6008">
        <v>0.45789998769760099</v>
      </c>
      <c r="CK6008">
        <v>0.41429999470710799</v>
      </c>
      <c r="CL6008">
        <v>-2.5244998931884801</v>
      </c>
      <c r="CM6008">
        <v>-2.0201001167297399</v>
      </c>
      <c r="CN6008">
        <v>-1.6773999929428101</v>
      </c>
      <c r="CO6008">
        <v>-1.4440000057220499</v>
      </c>
      <c r="CP6008">
        <v>-1.28229999542236</v>
      </c>
      <c r="CQ6008">
        <v>-1.16569995880127</v>
      </c>
      <c r="CR6008">
        <v>-1.07630002498627</v>
      </c>
      <c r="CS6008">
        <v>-1.0020999908447299</v>
      </c>
      <c r="CT6008">
        <v>-0.93559998273849498</v>
      </c>
      <c r="CU6008">
        <v>-0.87209999561309803</v>
      </c>
      <c r="CV6008">
        <v>-0.80930000543594405</v>
      </c>
      <c r="CW6008">
        <v>-0.74639999866485596</v>
      </c>
      <c r="CX6008">
        <v>-0.68360000848770097</v>
      </c>
      <c r="CY6008">
        <v>-0.62139999866485596</v>
      </c>
      <c r="CZ6008">
        <v>-0.56099998950958296</v>
      </c>
      <c r="DA6008">
        <v>-0.50360000133514404</v>
      </c>
      <c r="DB6008">
        <v>-0.45019999146461498</v>
      </c>
      <c r="DC6008">
        <v>-0.40209999680519098</v>
      </c>
      <c r="DD6008">
        <v>-0.36019998788833602</v>
      </c>
      <c r="DE6008">
        <v>-2.5524001121521001</v>
      </c>
      <c r="DF6008">
        <v>-2.0471999645233199</v>
      </c>
      <c r="DG6008">
        <v>-1.7037999629974401</v>
      </c>
      <c r="DH6008">
        <v>-1.46940004825592</v>
      </c>
      <c r="DI6008">
        <v>-1.3064999580383301</v>
      </c>
      <c r="DJ6008">
        <v>-1.1888999938964799</v>
      </c>
      <c r="DK6008">
        <v>-1.09860002994537</v>
      </c>
      <c r="DL6008">
        <v>-1.0238000154495199</v>
      </c>
      <c r="DM6008" s="3">
        <v>-0.95660001039505005</v>
      </c>
      <c r="DN6008">
        <v>-0.892799973487854</v>
      </c>
      <c r="DO6008">
        <v>-0.82980000972747803</v>
      </c>
      <c r="DP6008">
        <v>-0.76679998636245705</v>
      </c>
      <c r="DQ6008">
        <v>-0.70370000600814797</v>
      </c>
      <c r="DR6008">
        <v>-0.64130002260208097</v>
      </c>
      <c r="DS6008">
        <v>-0.580399990081787</v>
      </c>
      <c r="DT6008">
        <v>-0.52240002155303999</v>
      </c>
      <c r="DU6008">
        <v>-0.46819999814033503</v>
      </c>
      <c r="DV6008">
        <v>-0.41909998655319203</v>
      </c>
      <c r="DW6008">
        <v>-0.376199990510941</v>
      </c>
    </row>
    <row r="6009" spans="1:127" x14ac:dyDescent="0.25">
      <c r="A6009" s="1">
        <v>44547</v>
      </c>
      <c r="B6009">
        <v>0.119967609451924</v>
      </c>
      <c r="C6009">
        <v>-4.5583726262549904</v>
      </c>
      <c r="D6009">
        <v>359.04622045752399</v>
      </c>
      <c r="E6009">
        <v>-357.70830689765802</v>
      </c>
      <c r="F6009">
        <v>3.1689999103546098</v>
      </c>
      <c r="G6009">
        <v>2.9226999282836901</v>
      </c>
      <c r="H6009">
        <v>2.76419997215271</v>
      </c>
      <c r="I6009">
        <v>2.6551001071929901</v>
      </c>
      <c r="J6009">
        <v>2.5745000839233398</v>
      </c>
      <c r="K6009">
        <v>2.5114998817443799</v>
      </c>
      <c r="L6009">
        <v>2.46040010452271</v>
      </c>
      <c r="M6009">
        <v>2.4182000160217298</v>
      </c>
      <c r="N6009" s="3">
        <v>2.3831000328064</v>
      </c>
      <c r="O6009">
        <v>2.3541998863220202</v>
      </c>
      <c r="P6009">
        <v>2.3303999900817902</v>
      </c>
      <c r="Q6009">
        <v>2.3111999034881601</v>
      </c>
      <c r="R6009">
        <v>2.2960000038146999</v>
      </c>
      <c r="S6009">
        <v>2.2839999198913601</v>
      </c>
      <c r="T6009">
        <v>2.2748999595642099</v>
      </c>
      <c r="U6009">
        <v>2.2681999206543</v>
      </c>
      <c r="V6009">
        <v>2.2632999420165998</v>
      </c>
      <c r="W6009">
        <v>2.2599999904632599</v>
      </c>
      <c r="X6009">
        <v>2.2309000492095898</v>
      </c>
      <c r="Y6009">
        <v>2.0783998966217001</v>
      </c>
      <c r="Z6009">
        <v>2.2578999996185298</v>
      </c>
      <c r="AA6009">
        <v>2.1235001087188698</v>
      </c>
      <c r="AB6009">
        <v>2.5484000225067098</v>
      </c>
      <c r="AC6009">
        <v>2.34110000762939</v>
      </c>
      <c r="AD6009">
        <v>2.2474999850273099</v>
      </c>
      <c r="AE6009">
        <v>2.1929000235557599</v>
      </c>
      <c r="AF6009">
        <v>2.1513000040054302</v>
      </c>
      <c r="AG6009">
        <v>2.1167999972820302</v>
      </c>
      <c r="AH6009">
        <v>2.09020001120567</v>
      </c>
      <c r="AI6009">
        <v>2.0724000044584301</v>
      </c>
      <c r="AJ6009">
        <v>2.0645000027656599</v>
      </c>
      <c r="AK6009">
        <v>2.06549999765158</v>
      </c>
      <c r="AL6009">
        <v>2.0741000002861001</v>
      </c>
      <c r="AM6009">
        <v>2.0885999993234901</v>
      </c>
      <c r="AN6009">
        <v>2.1069999999299598</v>
      </c>
      <c r="AO6009">
        <v>2.12760000067055</v>
      </c>
      <c r="AP6009">
        <v>2.14919999824762</v>
      </c>
      <c r="AQ6009">
        <v>2.170599996984</v>
      </c>
      <c r="AR6009">
        <v>2.1909000004410699</v>
      </c>
      <c r="AS6009">
        <v>2.20970000252724</v>
      </c>
      <c r="AT6009">
        <v>2.2267000022292098</v>
      </c>
      <c r="AU6009">
        <v>3.2025001049041699</v>
      </c>
      <c r="AV6009">
        <v>2.9567000865936302</v>
      </c>
      <c r="AW6009">
        <v>2.7990999221801798</v>
      </c>
      <c r="AX6009">
        <v>2.6907999515533398</v>
      </c>
      <c r="AY6009">
        <v>2.6110999584197998</v>
      </c>
      <c r="AZ6009">
        <v>2.54889988899231</v>
      </c>
      <c r="BA6009">
        <v>2.4986999034881601</v>
      </c>
      <c r="BB6009">
        <v>2.4572999477386501</v>
      </c>
      <c r="BC6009">
        <v>2.4230000972747798</v>
      </c>
      <c r="BD6009">
        <v>2.3947000503539999</v>
      </c>
      <c r="BE6009">
        <v>2.3714001178741499</v>
      </c>
      <c r="BF6009">
        <v>2.35260009765625</v>
      </c>
      <c r="BG6009">
        <v>2.3373999595642099</v>
      </c>
      <c r="BH6009">
        <v>2.32550001144409</v>
      </c>
      <c r="BI6009">
        <v>2.3162000179290798</v>
      </c>
      <c r="BJ6009">
        <v>2.30900001525879</v>
      </c>
      <c r="BK6009">
        <v>2.30369997024536</v>
      </c>
      <c r="BL6009">
        <v>2.29970002174377</v>
      </c>
      <c r="BM6009">
        <v>2.2969999313354501</v>
      </c>
      <c r="BN6009">
        <v>2.40042220919254</v>
      </c>
      <c r="BO6009">
        <v>2.4106621085657398</v>
      </c>
      <c r="BP6009">
        <v>-0.57779997587204002</v>
      </c>
      <c r="BQ6009">
        <v>-0.20780000090599099</v>
      </c>
      <c r="BR6009">
        <v>-0.34349998831749001</v>
      </c>
      <c r="BS6009">
        <v>-1.2839000225067101</v>
      </c>
      <c r="BT6009">
        <v>-0.84200000762939498</v>
      </c>
      <c r="BU6009">
        <v>-0.63819998502731301</v>
      </c>
      <c r="BV6009">
        <v>-0.52780002355575595</v>
      </c>
      <c r="BW6009">
        <v>-0.44830000400543202</v>
      </c>
      <c r="BX6009">
        <v>-0.37659999728202798</v>
      </c>
      <c r="BY6009">
        <v>-0.307000011205673</v>
      </c>
      <c r="BZ6009">
        <v>-0.23970000445842701</v>
      </c>
      <c r="CA6009">
        <v>-0.17710000276565599</v>
      </c>
      <c r="CB6009">
        <v>-0.120899997651577</v>
      </c>
      <c r="CC6009">
        <v>-7.2200000286102295E-2</v>
      </c>
      <c r="CD6009">
        <v>-3.1099999323487299E-2</v>
      </c>
      <c r="CE6009">
        <v>2.7000000700354602E-3</v>
      </c>
      <c r="CF6009">
        <v>2.9999999329447701E-2</v>
      </c>
      <c r="CG6009">
        <v>5.1600001752376598E-2</v>
      </c>
      <c r="CH6009">
        <v>6.8400003015994998E-2</v>
      </c>
      <c r="CI6009">
        <v>8.1399999558925601E-2</v>
      </c>
      <c r="CJ6009">
        <v>9.1399997472763103E-2</v>
      </c>
      <c r="CK6009">
        <v>9.8899997770786299E-2</v>
      </c>
      <c r="CL6009">
        <v>-2.4398000240325901</v>
      </c>
      <c r="CM6009">
        <v>-1.9631999731063801</v>
      </c>
      <c r="CN6009">
        <v>-1.6489000320434599</v>
      </c>
      <c r="CO6009">
        <v>-1.4306999444961499</v>
      </c>
      <c r="CP6009">
        <v>-1.2702000141143801</v>
      </c>
      <c r="CQ6009">
        <v>-1.1450999975204501</v>
      </c>
      <c r="CR6009">
        <v>-1.0425000190734901</v>
      </c>
      <c r="CS6009">
        <v>-0.95520001649856601</v>
      </c>
      <c r="CT6009">
        <v>-0.87879997491836503</v>
      </c>
      <c r="CU6009">
        <v>-0.81110000610351596</v>
      </c>
      <c r="CV6009">
        <v>-0.75029999017715499</v>
      </c>
      <c r="CW6009">
        <v>-0.69550001621246305</v>
      </c>
      <c r="CX6009">
        <v>-0.64590001106262196</v>
      </c>
      <c r="CY6009">
        <v>-0.60100001096725497</v>
      </c>
      <c r="CZ6009">
        <v>-0.560199975967407</v>
      </c>
      <c r="DA6009">
        <v>-0.52319997549056996</v>
      </c>
      <c r="DB6009">
        <v>-0.48960000276565602</v>
      </c>
      <c r="DC6009">
        <v>-0.45890000462531999</v>
      </c>
      <c r="DD6009">
        <v>-0.430900007486343</v>
      </c>
      <c r="DE6009">
        <v>-2.4663999080657999</v>
      </c>
      <c r="DF6009">
        <v>-1.9888000488281199</v>
      </c>
      <c r="DG6009">
        <v>-1.6735999584198</v>
      </c>
      <c r="DH6009">
        <v>-1.45459997653961</v>
      </c>
      <c r="DI6009">
        <v>-1.2933000326156601</v>
      </c>
      <c r="DJ6009">
        <v>-1.1674000024795499</v>
      </c>
      <c r="DK6009">
        <v>-1.0642000436782799</v>
      </c>
      <c r="DL6009">
        <v>-0.97630000114440896</v>
      </c>
      <c r="DM6009" s="3">
        <v>-0.899500012397766</v>
      </c>
      <c r="DN6009">
        <v>-0.83120000362396196</v>
      </c>
      <c r="DO6009">
        <v>-0.76990002393722501</v>
      </c>
      <c r="DP6009">
        <v>-0.71460002660751298</v>
      </c>
      <c r="DQ6009">
        <v>-0.66449999809265103</v>
      </c>
      <c r="DR6009">
        <v>-0.61909997463226296</v>
      </c>
      <c r="DS6009">
        <v>-0.57789999246597301</v>
      </c>
      <c r="DT6009">
        <v>-0.54030001163482699</v>
      </c>
      <c r="DU6009">
        <v>-0.50609999895095803</v>
      </c>
      <c r="DV6009">
        <v>-0.47490000724792503</v>
      </c>
      <c r="DW6009">
        <v>-0.446399986743927</v>
      </c>
    </row>
    <row r="6010" spans="1:127" x14ac:dyDescent="0.25">
      <c r="A6010" s="1">
        <v>44550</v>
      </c>
      <c r="B6010">
        <v>-37.924658177159898</v>
      </c>
      <c r="C6010">
        <v>33.880854602243403</v>
      </c>
      <c r="D6010">
        <v>24.325319281199199</v>
      </c>
      <c r="E6010">
        <v>100.851681832015</v>
      </c>
      <c r="F6010">
        <v>3.1335000991821298</v>
      </c>
      <c r="G6010">
        <v>2.9028999805450399</v>
      </c>
      <c r="H6010">
        <v>2.7409000396728498</v>
      </c>
      <c r="I6010">
        <v>2.6308999061584499</v>
      </c>
      <c r="J6010">
        <v>2.55830001831055</v>
      </c>
      <c r="K6010">
        <v>2.5109999179840101</v>
      </c>
      <c r="L6010">
        <v>2.4797000885009801</v>
      </c>
      <c r="M6010">
        <v>2.4574000835418701</v>
      </c>
      <c r="N6010" s="3">
        <v>2.4393000602722199</v>
      </c>
      <c r="O6010">
        <v>2.4221999645233199</v>
      </c>
      <c r="P6010">
        <v>2.4042000770568799</v>
      </c>
      <c r="Q6010">
        <v>2.38450002670288</v>
      </c>
      <c r="R6010">
        <v>2.3631000518798801</v>
      </c>
      <c r="S6010">
        <v>2.3403000831603999</v>
      </c>
      <c r="T6010">
        <v>2.3169999122619598</v>
      </c>
      <c r="U6010">
        <v>2.29419994354248</v>
      </c>
      <c r="V6010">
        <v>2.27300000190735</v>
      </c>
      <c r="W6010">
        <v>2.25460004806519</v>
      </c>
      <c r="X6010">
        <v>2.2030000686645499</v>
      </c>
      <c r="Y6010">
        <v>2.28959989547729</v>
      </c>
      <c r="Z6010">
        <v>2.2400999069213898</v>
      </c>
      <c r="AA6010">
        <v>2.25939989089966</v>
      </c>
      <c r="AB6010">
        <v>2.59160002250671</v>
      </c>
      <c r="AC6010">
        <v>2.3226999964714099</v>
      </c>
      <c r="AD6010">
        <v>2.2077000018119799</v>
      </c>
      <c r="AE6010">
        <v>2.18540001754761</v>
      </c>
      <c r="AF6010">
        <v>2.2090000004291501</v>
      </c>
      <c r="AG6010">
        <v>2.2452000052452101</v>
      </c>
      <c r="AH6010">
        <v>2.2731999891281101</v>
      </c>
      <c r="AI6010">
        <v>2.2818000107288401</v>
      </c>
      <c r="AJ6010">
        <v>2.2674000030040702</v>
      </c>
      <c r="AK6010">
        <v>2.2315000004768399</v>
      </c>
      <c r="AL6010">
        <v>2.1790000007391002</v>
      </c>
      <c r="AM6010">
        <v>2.11659999999888</v>
      </c>
      <c r="AN6010">
        <v>2.05180000064373</v>
      </c>
      <c r="AO6010">
        <v>1.9924000015497201</v>
      </c>
      <c r="AP6010">
        <v>1.9453999908447299</v>
      </c>
      <c r="AQ6010">
        <v>1.91720001387596</v>
      </c>
      <c r="AR6010">
        <v>1.9135000113487199</v>
      </c>
      <c r="AS6010">
        <v>1.9382000011920899</v>
      </c>
      <c r="AT6010">
        <v>1.9950000077724499</v>
      </c>
      <c r="AU6010">
        <v>3.16449999809265</v>
      </c>
      <c r="AV6010">
        <v>2.9349000453949001</v>
      </c>
      <c r="AW6010">
        <v>2.7743999958038299</v>
      </c>
      <c r="AX6010">
        <v>2.6654000282287602</v>
      </c>
      <c r="AY6010">
        <v>2.5934000015258798</v>
      </c>
      <c r="AZ6010">
        <v>2.5462000370025599</v>
      </c>
      <c r="BA6010">
        <v>2.5148000717163099</v>
      </c>
      <c r="BB6010">
        <v>2.4923000335693399</v>
      </c>
      <c r="BC6010">
        <v>2.47399997711182</v>
      </c>
      <c r="BD6010">
        <v>2.4570000171661399</v>
      </c>
      <c r="BE6010">
        <v>2.4395000934600799</v>
      </c>
      <c r="BF6010">
        <v>2.4207999706268302</v>
      </c>
      <c r="BG6010">
        <v>2.40079998970032</v>
      </c>
      <c r="BH6010">
        <v>2.37980008125305</v>
      </c>
      <c r="BI6010">
        <v>2.3585000038146999</v>
      </c>
      <c r="BJ6010">
        <v>2.3378000259399401</v>
      </c>
      <c r="BK6010">
        <v>2.3187000751495401</v>
      </c>
      <c r="BL6010">
        <v>2.3020000457763699</v>
      </c>
      <c r="BM6010">
        <v>2.2885999679565399</v>
      </c>
      <c r="BN6010">
        <v>4.3921414635650002</v>
      </c>
      <c r="BO6010">
        <v>22.919020971258799</v>
      </c>
      <c r="BP6010">
        <v>-0.54850000143051103</v>
      </c>
      <c r="BQ6010">
        <v>-0.35949999094009399</v>
      </c>
      <c r="BR6010">
        <v>-0.44139999151229897</v>
      </c>
      <c r="BS6010">
        <v>-1.3464000225067101</v>
      </c>
      <c r="BT6010">
        <v>-0.83869999647140503</v>
      </c>
      <c r="BU6010">
        <v>-0.60310000181198098</v>
      </c>
      <c r="BV6010">
        <v>-0.51160001754760698</v>
      </c>
      <c r="BW6010">
        <v>-0.483300000429153</v>
      </c>
      <c r="BX6010">
        <v>-0.46950000524520902</v>
      </c>
      <c r="BY6010">
        <v>-0.44389998912811302</v>
      </c>
      <c r="BZ6010">
        <v>-0.395000010728836</v>
      </c>
      <c r="CA6010">
        <v>-0.32060000300407399</v>
      </c>
      <c r="CB6010">
        <v>-0.22450000047683699</v>
      </c>
      <c r="CC6010">
        <v>-0.113600000739098</v>
      </c>
      <c r="CD6010">
        <v>3.7000000011175901E-3</v>
      </c>
      <c r="CE6010">
        <v>0.11879999935627</v>
      </c>
      <c r="CF6010">
        <v>0.22349999845027901</v>
      </c>
      <c r="CG6010">
        <v>0.31040000915527299</v>
      </c>
      <c r="CH6010">
        <v>0.37329998612403897</v>
      </c>
      <c r="CI6010">
        <v>0.40689998865127602</v>
      </c>
      <c r="CJ6010">
        <v>0.40749999880790699</v>
      </c>
      <c r="CK6010">
        <v>0.37189999222755399</v>
      </c>
      <c r="CL6010">
        <v>-2.41919994354248</v>
      </c>
      <c r="CM6010">
        <v>-1.95930004119873</v>
      </c>
      <c r="CN6010">
        <v>-1.6397999525070199</v>
      </c>
      <c r="CO6010">
        <v>-1.4176000356674201</v>
      </c>
      <c r="CP6010">
        <v>-1.2605999708175699</v>
      </c>
      <c r="CQ6010">
        <v>-1.1461999416351301</v>
      </c>
      <c r="CR6010">
        <v>-1.05830001831055</v>
      </c>
      <c r="CS6010">
        <v>-0.98580002784729004</v>
      </c>
      <c r="CT6010">
        <v>-0.92159998416900601</v>
      </c>
      <c r="CU6010">
        <v>-0.86119997501373302</v>
      </c>
      <c r="CV6010">
        <v>-0.80220001935958896</v>
      </c>
      <c r="CW6010">
        <v>-0.743399977684021</v>
      </c>
      <c r="CX6010">
        <v>-0.68459999561309803</v>
      </c>
      <c r="CY6010">
        <v>-0.62639999389648404</v>
      </c>
      <c r="CZ6010">
        <v>-0.56959998607635498</v>
      </c>
      <c r="DA6010">
        <v>-0.51520001888275102</v>
      </c>
      <c r="DB6010">
        <v>-0.46439999341964699</v>
      </c>
      <c r="DC6010">
        <v>-0.41819998621940602</v>
      </c>
      <c r="DD6010">
        <v>-0.37770000100135798</v>
      </c>
      <c r="DE6010">
        <v>-2.4440000057220499</v>
      </c>
      <c r="DF6010">
        <v>-1.9837000370025599</v>
      </c>
      <c r="DG6010">
        <v>-1.6639000177383401</v>
      </c>
      <c r="DH6010">
        <v>-1.4408999681472801</v>
      </c>
      <c r="DI6010">
        <v>-1.2832000255584699</v>
      </c>
      <c r="DJ6010">
        <v>-1.1679999828338601</v>
      </c>
      <c r="DK6010">
        <v>-1.0793000459671001</v>
      </c>
      <c r="DL6010">
        <v>-1.0061999559402499</v>
      </c>
      <c r="DM6010" s="3">
        <v>-0.94160002470016502</v>
      </c>
      <c r="DN6010">
        <v>-0.88090002536773704</v>
      </c>
      <c r="DO6010">
        <v>-0.82160001993179299</v>
      </c>
      <c r="DP6010">
        <v>-0.76270002126693703</v>
      </c>
      <c r="DQ6010">
        <v>-0.70380002260208097</v>
      </c>
      <c r="DR6010">
        <v>-0.64539998769760099</v>
      </c>
      <c r="DS6010">
        <v>-0.58829998970031705</v>
      </c>
      <c r="DT6010">
        <v>-0.533399999141693</v>
      </c>
      <c r="DU6010">
        <v>-0.48199999332428001</v>
      </c>
      <c r="DV6010">
        <v>-0.43500000238418601</v>
      </c>
      <c r="DW6010">
        <v>-0.39359998703002902</v>
      </c>
    </row>
    <row r="6011" spans="1:127" x14ac:dyDescent="0.25">
      <c r="A6011" s="1">
        <v>44551</v>
      </c>
      <c r="B6011">
        <v>-34.620278859732998</v>
      </c>
      <c r="C6011">
        <v>30.546367205387099</v>
      </c>
      <c r="D6011">
        <v>23.027636895808499</v>
      </c>
      <c r="E6011">
        <v>92.327133354942404</v>
      </c>
      <c r="F6011">
        <v>3.15269994735718</v>
      </c>
      <c r="G6011">
        <v>2.92799997329712</v>
      </c>
      <c r="H6011">
        <v>2.7743000984191899</v>
      </c>
      <c r="I6011">
        <v>2.6723999977111799</v>
      </c>
      <c r="J6011">
        <v>2.60669994354248</v>
      </c>
      <c r="K6011">
        <v>2.5646998882293701</v>
      </c>
      <c r="L6011">
        <v>2.5369000434875502</v>
      </c>
      <c r="M6011">
        <v>2.5167999267578098</v>
      </c>
      <c r="N6011" s="3">
        <v>2.4995999336242698</v>
      </c>
      <c r="O6011">
        <v>2.4825999736785902</v>
      </c>
      <c r="P6011">
        <v>2.46399998664856</v>
      </c>
      <c r="Q6011">
        <v>2.4433999061584499</v>
      </c>
      <c r="R6011">
        <v>2.4209001064300502</v>
      </c>
      <c r="S6011">
        <v>2.3970999717712398</v>
      </c>
      <c r="T6011">
        <v>2.3728001117706299</v>
      </c>
      <c r="U6011">
        <v>2.34910011291504</v>
      </c>
      <c r="V6011">
        <v>2.3271999359130899</v>
      </c>
      <c r="W6011">
        <v>2.30830001831055</v>
      </c>
      <c r="X6011">
        <v>2.2781000137329102</v>
      </c>
      <c r="Y6011">
        <v>2.3589999675750701</v>
      </c>
      <c r="Z6011">
        <v>2.2932999134063698</v>
      </c>
      <c r="AA6011">
        <v>2.33949995040894</v>
      </c>
      <c r="AB6011">
        <v>2.6176999414444002</v>
      </c>
      <c r="AC6011">
        <v>2.3706999796867398</v>
      </c>
      <c r="AD6011">
        <v>2.2749999825477598</v>
      </c>
      <c r="AE6011">
        <v>2.2652000056266801</v>
      </c>
      <c r="AF6011">
        <v>2.2941999745368999</v>
      </c>
      <c r="AG6011">
        <v>2.3298000297546402</v>
      </c>
      <c r="AH6011">
        <v>2.3528999993801101</v>
      </c>
      <c r="AI6011">
        <v>2.3544000020027198</v>
      </c>
      <c r="AJ6011">
        <v>2.3320999942779501</v>
      </c>
      <c r="AK6011">
        <v>2.2886999944686899</v>
      </c>
      <c r="AL6011">
        <v>2.2297000021934501</v>
      </c>
      <c r="AM6011">
        <v>2.1623000004708799</v>
      </c>
      <c r="AN6011">
        <v>2.0943999997496601</v>
      </c>
      <c r="AO6011">
        <v>2.0333000026941299</v>
      </c>
      <c r="AP6011">
        <v>1.98610001163483</v>
      </c>
      <c r="AQ6011">
        <v>1.95889999165535</v>
      </c>
      <c r="AR6011">
        <v>1.9563999925136599</v>
      </c>
      <c r="AS6011">
        <v>1.98300000572205</v>
      </c>
      <c r="AT6011">
        <v>2.0414999858856202</v>
      </c>
      <c r="AU6011">
        <v>3.18409991264343</v>
      </c>
      <c r="AV6011">
        <v>2.9602999687194802</v>
      </c>
      <c r="AW6011">
        <v>2.80789995193481</v>
      </c>
      <c r="AX6011">
        <v>2.7070000171661399</v>
      </c>
      <c r="AY6011">
        <v>2.6417000293731698</v>
      </c>
      <c r="AZ6011">
        <v>2.5996999740600599</v>
      </c>
      <c r="BA6011">
        <v>2.5717000961303702</v>
      </c>
      <c r="BB6011">
        <v>2.5513000488281201</v>
      </c>
      <c r="BC6011">
        <v>2.5341000556945801</v>
      </c>
      <c r="BD6011">
        <v>2.51719999313354</v>
      </c>
      <c r="BE6011">
        <v>2.4993999004364</v>
      </c>
      <c r="BF6011">
        <v>2.4800000190734899</v>
      </c>
      <c r="BG6011">
        <v>2.4591000080108598</v>
      </c>
      <c r="BH6011">
        <v>2.4372999668121298</v>
      </c>
      <c r="BI6011">
        <v>2.4152998924255402</v>
      </c>
      <c r="BJ6011">
        <v>2.3940000534057599</v>
      </c>
      <c r="BK6011">
        <v>2.37430000305176</v>
      </c>
      <c r="BL6011">
        <v>2.35719990730286</v>
      </c>
      <c r="BM6011">
        <v>2.3434998989105198</v>
      </c>
      <c r="BN6011">
        <v>4.2093482328771801</v>
      </c>
      <c r="BO6011">
        <v>22.473824447468498</v>
      </c>
      <c r="BP6011">
        <v>-0.55129998922348</v>
      </c>
      <c r="BQ6011">
        <v>-0.40749999880790699</v>
      </c>
      <c r="BR6011">
        <v>-0.479900002479553</v>
      </c>
      <c r="BS6011">
        <v>-1.3063999414444001</v>
      </c>
      <c r="BT6011">
        <v>-0.81129997968673695</v>
      </c>
      <c r="BU6011">
        <v>-0.59579998254776001</v>
      </c>
      <c r="BV6011">
        <v>-0.52410000562667802</v>
      </c>
      <c r="BW6011">
        <v>-0.51169997453689597</v>
      </c>
      <c r="BX6011">
        <v>-0.508800029754639</v>
      </c>
      <c r="BY6011">
        <v>-0.48939999938011203</v>
      </c>
      <c r="BZ6011">
        <v>-0.44290000200271601</v>
      </c>
      <c r="CA6011">
        <v>-0.36849999427795399</v>
      </c>
      <c r="CB6011">
        <v>-0.27079999446868902</v>
      </c>
      <c r="CC6011">
        <v>-0.15770000219345101</v>
      </c>
      <c r="CD6011">
        <v>-3.8100000470876701E-2</v>
      </c>
      <c r="CE6011">
        <v>7.8800000250339494E-2</v>
      </c>
      <c r="CF6011">
        <v>0.18469999730587</v>
      </c>
      <c r="CG6011">
        <v>0.27219998836517301</v>
      </c>
      <c r="CH6011">
        <v>0.33500000834464999</v>
      </c>
      <c r="CI6011">
        <v>0.368400007486343</v>
      </c>
      <c r="CJ6011">
        <v>0.36849999427795399</v>
      </c>
      <c r="CK6011">
        <v>0.33270001411437999</v>
      </c>
      <c r="CL6011">
        <v>-2.3977999687194802</v>
      </c>
      <c r="CM6011">
        <v>-1.93359994888306</v>
      </c>
      <c r="CN6011">
        <v>-1.61640000343323</v>
      </c>
      <c r="CO6011">
        <v>-1.3995000123977701</v>
      </c>
      <c r="CP6011">
        <v>-1.24919998645782</v>
      </c>
      <c r="CQ6011">
        <v>-1.1413999795913701</v>
      </c>
      <c r="CR6011">
        <v>-1.0594999790191699</v>
      </c>
      <c r="CS6011">
        <v>-0.99220001697540305</v>
      </c>
      <c r="CT6011">
        <v>-0.93220001459121704</v>
      </c>
      <c r="CU6011">
        <v>-0.87510001659393299</v>
      </c>
      <c r="CV6011">
        <v>-0.81859999895095803</v>
      </c>
      <c r="CW6011">
        <v>-0.76179999113082897</v>
      </c>
      <c r="CX6011">
        <v>-0.70450001955032304</v>
      </c>
      <c r="CY6011">
        <v>-0.64749997854232799</v>
      </c>
      <c r="CZ6011">
        <v>-0.591600000858307</v>
      </c>
      <c r="DA6011">
        <v>-0.53810000419616699</v>
      </c>
      <c r="DB6011">
        <v>-0.48800000548362699</v>
      </c>
      <c r="DC6011">
        <v>-0.44249999523162797</v>
      </c>
      <c r="DD6011">
        <v>-0.40250000357627902</v>
      </c>
      <c r="DE6011">
        <v>-2.4224998950958301</v>
      </c>
      <c r="DF6011">
        <v>-1.9577000141143801</v>
      </c>
      <c r="DG6011">
        <v>-1.6399999856948899</v>
      </c>
      <c r="DH6011">
        <v>-1.4223999977111801</v>
      </c>
      <c r="DI6011">
        <v>-1.2712999582290601</v>
      </c>
      <c r="DJ6011">
        <v>-1.1626000404357899</v>
      </c>
      <c r="DK6011">
        <v>-1.07990002632141</v>
      </c>
      <c r="DL6011">
        <v>-1.0119999647140501</v>
      </c>
      <c r="DM6011" s="3">
        <v>-0.95160001516342196</v>
      </c>
      <c r="DN6011">
        <v>-0.89429998397827104</v>
      </c>
      <c r="DO6011">
        <v>-0.83770000934600797</v>
      </c>
      <c r="DP6011">
        <v>-0.78079998493194602</v>
      </c>
      <c r="DQ6011">
        <v>-0.72350001335143999</v>
      </c>
      <c r="DR6011">
        <v>-0.66640001535415605</v>
      </c>
      <c r="DS6011">
        <v>-0.61040002107620195</v>
      </c>
      <c r="DT6011">
        <v>-0.55650001764297496</v>
      </c>
      <c r="DU6011">
        <v>-0.50590002536773704</v>
      </c>
      <c r="DV6011">
        <v>-0.45969998836517301</v>
      </c>
      <c r="DW6011">
        <v>-0.41899999976158098</v>
      </c>
    </row>
    <row r="6012" spans="1:127" x14ac:dyDescent="0.25">
      <c r="A6012" s="1">
        <v>44552</v>
      </c>
      <c r="B6012">
        <v>4.02203027004778E-2</v>
      </c>
      <c r="C6012">
        <v>-4.31044407366557</v>
      </c>
      <c r="D6012">
        <v>267.18860653413702</v>
      </c>
      <c r="E6012">
        <v>-266.013152993689</v>
      </c>
      <c r="F6012">
        <v>3.1844999790191699</v>
      </c>
      <c r="G6012">
        <v>2.9725000858306898</v>
      </c>
      <c r="H6012">
        <v>2.8317999839782702</v>
      </c>
      <c r="I6012">
        <v>2.73169994354248</v>
      </c>
      <c r="J6012">
        <v>2.6559998989105198</v>
      </c>
      <c r="K6012">
        <v>2.5957000255584699</v>
      </c>
      <c r="L6012">
        <v>2.5464999675750701</v>
      </c>
      <c r="M6012">
        <v>2.5055999755859402</v>
      </c>
      <c r="N6012" s="3">
        <v>2.4716000556945801</v>
      </c>
      <c r="O6012">
        <v>2.4435000419616699</v>
      </c>
      <c r="P6012">
        <v>2.42050004005432</v>
      </c>
      <c r="Q6012">
        <v>2.4019000530242902</v>
      </c>
      <c r="R6012">
        <v>2.3870999813079798</v>
      </c>
      <c r="S6012">
        <v>2.3754000663757302</v>
      </c>
      <c r="T6012">
        <v>2.3664000034332302</v>
      </c>
      <c r="U6012">
        <v>2.3596999645233199</v>
      </c>
      <c r="V6012">
        <v>2.3547000885009801</v>
      </c>
      <c r="W6012">
        <v>2.3513000011444101</v>
      </c>
      <c r="X6012">
        <v>2.3452999591827401</v>
      </c>
      <c r="Y6012">
        <v>2.1777000427246098</v>
      </c>
      <c r="Z6012">
        <v>2.3489000797271702</v>
      </c>
      <c r="AA6012">
        <v>2.2251000404357901</v>
      </c>
      <c r="AB6012">
        <v>2.6578000242233299</v>
      </c>
      <c r="AC6012">
        <v>2.4636000015258799</v>
      </c>
      <c r="AD6012">
        <v>2.3647999996185298</v>
      </c>
      <c r="AE6012">
        <v>2.3018999992370599</v>
      </c>
      <c r="AF6012">
        <v>2.25419998850822</v>
      </c>
      <c r="AG6012">
        <v>2.2165000085353901</v>
      </c>
      <c r="AH6012">
        <v>2.1883999970436099</v>
      </c>
      <c r="AI6012">
        <v>2.1706000034809101</v>
      </c>
      <c r="AJ6012">
        <v>2.1627000034570698</v>
      </c>
      <c r="AK6012">
        <v>2.1638000040769598</v>
      </c>
      <c r="AL6012">
        <v>2.17200000228882</v>
      </c>
      <c r="AM6012">
        <v>2.1855999997854201</v>
      </c>
      <c r="AN6012">
        <v>2.2028999989390399</v>
      </c>
      <c r="AO6012">
        <v>2.22200000110865</v>
      </c>
      <c r="AP6012">
        <v>2.24180000003278</v>
      </c>
      <c r="AQ6012">
        <v>2.2613000000342698</v>
      </c>
      <c r="AR6012">
        <v>2.2797999999739198</v>
      </c>
      <c r="AS6012">
        <v>2.2968999996438599</v>
      </c>
      <c r="AT6012">
        <v>2.3122999997675402</v>
      </c>
      <c r="AU6012">
        <v>3.2170000076293901</v>
      </c>
      <c r="AV6012">
        <v>3.0055999755859402</v>
      </c>
      <c r="AW6012">
        <v>2.8657999038696298</v>
      </c>
      <c r="AX6012">
        <v>2.76690006256104</v>
      </c>
      <c r="AY6012">
        <v>2.69210004806519</v>
      </c>
      <c r="AZ6012">
        <v>2.6329998970031698</v>
      </c>
      <c r="BA6012">
        <v>2.58480000495911</v>
      </c>
      <c r="BB6012">
        <v>2.54489994049072</v>
      </c>
      <c r="BC6012">
        <v>2.5118000507354701</v>
      </c>
      <c r="BD6012">
        <v>2.4844999313354501</v>
      </c>
      <c r="BE6012">
        <v>2.4621000289917001</v>
      </c>
      <c r="BF6012">
        <v>2.4439001083374001</v>
      </c>
      <c r="BG6012">
        <v>2.42919993400574</v>
      </c>
      <c r="BH6012">
        <v>2.4175999164581299</v>
      </c>
      <c r="BI6012">
        <v>2.4084999561309801</v>
      </c>
      <c r="BJ6012">
        <v>2.40140008926392</v>
      </c>
      <c r="BK6012">
        <v>2.3959999084472701</v>
      </c>
      <c r="BL6012">
        <v>2.39199995994568</v>
      </c>
      <c r="BM6012">
        <v>2.3889999389648402</v>
      </c>
      <c r="BN6012">
        <v>2.4340501776553798</v>
      </c>
      <c r="BO6012">
        <v>2.4464849990990598</v>
      </c>
      <c r="BP6012">
        <v>-0.63120001554489102</v>
      </c>
      <c r="BQ6012">
        <v>-0.26539999246597301</v>
      </c>
      <c r="BR6012">
        <v>-0.39469999074935902</v>
      </c>
      <c r="BS6012">
        <v>-1.3421000242233301</v>
      </c>
      <c r="BT6012">
        <v>-0.90590000152587902</v>
      </c>
      <c r="BU6012">
        <v>-0.69539999961853005</v>
      </c>
      <c r="BV6012">
        <v>-0.57829999923706099</v>
      </c>
      <c r="BW6012">
        <v>-0.49579998850822399</v>
      </c>
      <c r="BX6012">
        <v>-0.42480000853538502</v>
      </c>
      <c r="BY6012">
        <v>-0.35809999704361001</v>
      </c>
      <c r="BZ6012">
        <v>-0.29510000348091098</v>
      </c>
      <c r="CA6012">
        <v>-0.23700000345706901</v>
      </c>
      <c r="CB6012">
        <v>-0.18510000407695801</v>
      </c>
      <c r="CC6012">
        <v>-0.140100002288818</v>
      </c>
      <c r="CD6012">
        <v>-0.102099999785423</v>
      </c>
      <c r="CE6012">
        <v>-7.0799998939037295E-2</v>
      </c>
      <c r="CF6012">
        <v>-4.54000011086464E-2</v>
      </c>
      <c r="CG6012">
        <v>-2.52000000327826E-2</v>
      </c>
      <c r="CH6012">
        <v>-9.3000000342726707E-3</v>
      </c>
      <c r="CI6012">
        <v>3.0000000260770299E-3</v>
      </c>
      <c r="CJ6012">
        <v>1.2400000356137799E-2</v>
      </c>
      <c r="CK6012">
        <v>1.9600000232458101E-2</v>
      </c>
      <c r="CL6012">
        <v>-2.4272000789642298</v>
      </c>
      <c r="CM6012">
        <v>-1.9759000539779701</v>
      </c>
      <c r="CN6012">
        <v>-1.67349994182587</v>
      </c>
      <c r="CO6012">
        <v>-1.4609999656677199</v>
      </c>
      <c r="CP6012">
        <v>-1.30340003967285</v>
      </c>
      <c r="CQ6012">
        <v>-1.1800999641418499</v>
      </c>
      <c r="CR6012">
        <v>-1.0792000293731701</v>
      </c>
      <c r="CS6012">
        <v>-0.99349999427795399</v>
      </c>
      <c r="CT6012">
        <v>-0.91900002956390403</v>
      </c>
      <c r="CU6012">
        <v>-0.85310000181198098</v>
      </c>
      <c r="CV6012">
        <v>-0.79420000314712502</v>
      </c>
      <c r="CW6012">
        <v>-0.741199970245361</v>
      </c>
      <c r="CX6012">
        <v>-0.69340002536773704</v>
      </c>
      <c r="CY6012">
        <v>-0.65009999275207497</v>
      </c>
      <c r="CZ6012">
        <v>-0.61089998483657804</v>
      </c>
      <c r="DA6012">
        <v>-0.57529997825622603</v>
      </c>
      <c r="DB6012">
        <v>-0.54290002584457397</v>
      </c>
      <c r="DC6012">
        <v>-0.513400018215179</v>
      </c>
      <c r="DD6012">
        <v>-0.48649999499321001</v>
      </c>
      <c r="DE6012">
        <v>-2.4528000354766801</v>
      </c>
      <c r="DF6012">
        <v>-2.00069999694824</v>
      </c>
      <c r="DG6012">
        <v>-1.6978000402450599</v>
      </c>
      <c r="DH6012">
        <v>-1.4846999645233201</v>
      </c>
      <c r="DI6012">
        <v>-1.32650005817413</v>
      </c>
      <c r="DJ6012">
        <v>-1.2027000188827499</v>
      </c>
      <c r="DK6012">
        <v>-1.1011999845504801</v>
      </c>
      <c r="DL6012">
        <v>-1.0151000022888199</v>
      </c>
      <c r="DM6012" s="3">
        <v>-0.94019997119903598</v>
      </c>
      <c r="DN6012">
        <v>-0.87379997968673695</v>
      </c>
      <c r="DO6012">
        <v>-0.81449997425079301</v>
      </c>
      <c r="DP6012">
        <v>-0.761099994182587</v>
      </c>
      <c r="DQ6012">
        <v>-0.71289998292922996</v>
      </c>
      <c r="DR6012">
        <v>-0.66920000314712502</v>
      </c>
      <c r="DS6012">
        <v>-0.62959998846054099</v>
      </c>
      <c r="DT6012">
        <v>-0.59350001811981201</v>
      </c>
      <c r="DU6012">
        <v>-0.56069999933242798</v>
      </c>
      <c r="DV6012">
        <v>-0.53079998493194602</v>
      </c>
      <c r="DW6012">
        <v>-0.50340002775192305</v>
      </c>
    </row>
    <row r="6013" spans="1:127" x14ac:dyDescent="0.25">
      <c r="A6013" s="1">
        <v>44553</v>
      </c>
      <c r="B6013">
        <v>0.105372795475314</v>
      </c>
      <c r="C6013">
        <v>-4.2866853270237497</v>
      </c>
      <c r="D6013">
        <v>567.37961062169597</v>
      </c>
      <c r="E6013">
        <v>-566.30431702699298</v>
      </c>
      <c r="F6013">
        <v>3.1589000225067099</v>
      </c>
      <c r="G6013">
        <v>2.9514000415802002</v>
      </c>
      <c r="H6013">
        <v>2.8150000572204599</v>
      </c>
      <c r="I6013">
        <v>2.7191998958587602</v>
      </c>
      <c r="J6013">
        <v>2.64739990234375</v>
      </c>
      <c r="K6013">
        <v>2.5908000469207799</v>
      </c>
      <c r="L6013">
        <v>2.5446000099182098</v>
      </c>
      <c r="M6013">
        <v>2.5062999725341801</v>
      </c>
      <c r="N6013" s="3">
        <v>2.4744000434875502</v>
      </c>
      <c r="O6013">
        <v>2.4479000568389901</v>
      </c>
      <c r="P6013">
        <v>2.4261000156402601</v>
      </c>
      <c r="Q6013">
        <v>2.4084000587463401</v>
      </c>
      <c r="R6013">
        <v>2.3940999507904102</v>
      </c>
      <c r="S6013">
        <v>2.3826999664306601</v>
      </c>
      <c r="T6013">
        <v>2.3738999366760298</v>
      </c>
      <c r="U6013">
        <v>2.3671000003814702</v>
      </c>
      <c r="V6013">
        <v>2.36199998855591</v>
      </c>
      <c r="W6013">
        <v>2.3582000732421902</v>
      </c>
      <c r="X6013">
        <v>2.3498001098632799</v>
      </c>
      <c r="Y6013">
        <v>2.1993999481201199</v>
      </c>
      <c r="Z6013">
        <v>2.3556001186370801</v>
      </c>
      <c r="AA6013">
        <v>2.2432999610900901</v>
      </c>
      <c r="AB6013">
        <v>2.6411000196456902</v>
      </c>
      <c r="AC6013">
        <v>2.4556999996185298</v>
      </c>
      <c r="AD6013">
        <v>2.3653999750137298</v>
      </c>
      <c r="AE6013">
        <v>2.3099999739646901</v>
      </c>
      <c r="AF6013">
        <v>2.2682999950885798</v>
      </c>
      <c r="AG6013">
        <v>2.2347999904155702</v>
      </c>
      <c r="AH6013">
        <v>2.2091999938488001</v>
      </c>
      <c r="AI6013">
        <v>2.1922000020027199</v>
      </c>
      <c r="AJ6013">
        <v>2.1839999938726402</v>
      </c>
      <c r="AK6013">
        <v>2.1836999931573899</v>
      </c>
      <c r="AL6013">
        <v>2.189800002563</v>
      </c>
      <c r="AM6013">
        <v>2.2011999990582498</v>
      </c>
      <c r="AN6013">
        <v>2.21580000042617</v>
      </c>
      <c r="AO6013">
        <v>2.23230000040531</v>
      </c>
      <c r="AP6013">
        <v>2.24960000018477</v>
      </c>
      <c r="AQ6013">
        <v>2.26679999960065</v>
      </c>
      <c r="AR6013">
        <v>2.2832000017046901</v>
      </c>
      <c r="AS6013">
        <v>2.2982999987125399</v>
      </c>
      <c r="AT6013">
        <v>2.3120000007867798</v>
      </c>
      <c r="AU6013">
        <v>3.1907999515533398</v>
      </c>
      <c r="AV6013">
        <v>2.9837999343872101</v>
      </c>
      <c r="AW6013">
        <v>2.8484001159668</v>
      </c>
      <c r="AX6013">
        <v>2.7535998821258501</v>
      </c>
      <c r="AY6013">
        <v>2.68280005455017</v>
      </c>
      <c r="AZ6013">
        <v>2.6270999908447301</v>
      </c>
      <c r="BA6013">
        <v>2.5817999839782702</v>
      </c>
      <c r="BB6013">
        <v>2.5445001125335698</v>
      </c>
      <c r="BC6013">
        <v>2.5134000778198198</v>
      </c>
      <c r="BD6013">
        <v>2.4876000881195099</v>
      </c>
      <c r="BE6013">
        <v>2.4663999080657999</v>
      </c>
      <c r="BF6013">
        <v>2.4489998817443799</v>
      </c>
      <c r="BG6013">
        <v>2.4349999427795401</v>
      </c>
      <c r="BH6013">
        <v>2.4237000942230198</v>
      </c>
      <c r="BI6013">
        <v>2.4147999286651598</v>
      </c>
      <c r="BJ6013">
        <v>2.4077000617981001</v>
      </c>
      <c r="BK6013">
        <v>2.4022998809814502</v>
      </c>
      <c r="BL6013">
        <v>2.39809989929199</v>
      </c>
      <c r="BM6013">
        <v>2.3949000835418701</v>
      </c>
      <c r="BN6013">
        <v>2.4577442792214099</v>
      </c>
      <c r="BO6013">
        <v>2.46384146672631</v>
      </c>
      <c r="BP6013">
        <v>-0.60879999399185203</v>
      </c>
      <c r="BQ6013">
        <v>-0.223800003528595</v>
      </c>
      <c r="BR6013">
        <v>-0.36149999499321001</v>
      </c>
      <c r="BS6013">
        <v>-1.31190001964569</v>
      </c>
      <c r="BT6013">
        <v>-0.88289999961853005</v>
      </c>
      <c r="BU6013">
        <v>-0.67369997501373302</v>
      </c>
      <c r="BV6013">
        <v>-0.55479997396469105</v>
      </c>
      <c r="BW6013">
        <v>-0.46889999508857699</v>
      </c>
      <c r="BX6013">
        <v>-0.39379999041557301</v>
      </c>
      <c r="BY6013">
        <v>-0.32269999384880099</v>
      </c>
      <c r="BZ6013">
        <v>-0.25540000200271601</v>
      </c>
      <c r="CA6013">
        <v>-0.19329999387264299</v>
      </c>
      <c r="CB6013">
        <v>-0.137799993157387</v>
      </c>
      <c r="CC6013">
        <v>-8.9500002562999698E-2</v>
      </c>
      <c r="CD6013">
        <v>-4.8799999058246599E-2</v>
      </c>
      <c r="CE6013">
        <v>-1.51000004261732E-2</v>
      </c>
      <c r="CF6013">
        <v>1.22999995946884E-2</v>
      </c>
      <c r="CG6013">
        <v>3.4099999815225601E-2</v>
      </c>
      <c r="CH6013">
        <v>5.1300000399351099E-2</v>
      </c>
      <c r="CI6013">
        <v>6.4599998295307201E-2</v>
      </c>
      <c r="CJ6013">
        <v>7.4900001287460299E-2</v>
      </c>
      <c r="CK6013">
        <v>8.2699999213218703E-2</v>
      </c>
      <c r="CL6013">
        <v>-2.3761000633239702</v>
      </c>
      <c r="CM6013">
        <v>-1.93350005149841</v>
      </c>
      <c r="CN6013">
        <v>-1.6363999843597401</v>
      </c>
      <c r="CO6013">
        <v>-1.4270000457763701</v>
      </c>
      <c r="CP6013">
        <v>-1.2710000276565601</v>
      </c>
      <c r="CQ6013">
        <v>-1.1483999490737899</v>
      </c>
      <c r="CR6013">
        <v>-1.0473999977111801</v>
      </c>
      <c r="CS6013">
        <v>-0.96119999885559104</v>
      </c>
      <c r="CT6013">
        <v>-0.88580000400543202</v>
      </c>
      <c r="CU6013">
        <v>-0.81889998912811302</v>
      </c>
      <c r="CV6013">
        <v>-0.758800029754639</v>
      </c>
      <c r="CW6013">
        <v>-0.70459997653961204</v>
      </c>
      <c r="CX6013">
        <v>-0.65560001134872403</v>
      </c>
      <c r="CY6013">
        <v>-0.61119997501373302</v>
      </c>
      <c r="CZ6013">
        <v>-0.57090002298355103</v>
      </c>
      <c r="DA6013">
        <v>-0.53420001268386796</v>
      </c>
      <c r="DB6013">
        <v>-0.50080001354217496</v>
      </c>
      <c r="DC6013">
        <v>-0.47040000557899497</v>
      </c>
      <c r="DD6013">
        <v>-0.44260001182556202</v>
      </c>
      <c r="DE6013">
        <v>-2.4007000923156698</v>
      </c>
      <c r="DF6013">
        <v>-1.9572999477386499</v>
      </c>
      <c r="DG6013">
        <v>-1.65970003604889</v>
      </c>
      <c r="DH6013">
        <v>-1.4496999979019201</v>
      </c>
      <c r="DI6013">
        <v>-1.2932000160217301</v>
      </c>
      <c r="DJ6013">
        <v>-1.16999995708466</v>
      </c>
      <c r="DK6013">
        <v>-1.0685000419616699</v>
      </c>
      <c r="DL6013">
        <v>-0.98180001974105802</v>
      </c>
      <c r="DM6013" s="3">
        <v>-0.90600001811981201</v>
      </c>
      <c r="DN6013">
        <v>-0.83869999647140503</v>
      </c>
      <c r="DO6013">
        <v>-0.77819997072219804</v>
      </c>
      <c r="DP6013">
        <v>-0.72359997034072898</v>
      </c>
      <c r="DQ6013">
        <v>-0.674199998378754</v>
      </c>
      <c r="DR6013">
        <v>-0.62929999828338601</v>
      </c>
      <c r="DS6013">
        <v>-0.58850002288818404</v>
      </c>
      <c r="DT6013">
        <v>-0.55129998922348</v>
      </c>
      <c r="DU6013">
        <v>-0.51749998331069902</v>
      </c>
      <c r="DV6013">
        <v>-0.48649999499321001</v>
      </c>
      <c r="DW6013">
        <v>-0.45829999446868902</v>
      </c>
    </row>
    <row r="6014" spans="1:127" x14ac:dyDescent="0.25">
      <c r="A6014" s="1">
        <v>44554</v>
      </c>
      <c r="B6014" t="s">
        <v>153</v>
      </c>
      <c r="C6014" t="s">
        <v>153</v>
      </c>
      <c r="D6014" t="s">
        <v>153</v>
      </c>
      <c r="E6014" t="s">
        <v>153</v>
      </c>
      <c r="F6014" t="s">
        <v>153</v>
      </c>
      <c r="G6014" t="s">
        <v>153</v>
      </c>
      <c r="H6014" t="s">
        <v>153</v>
      </c>
      <c r="I6014" t="s">
        <v>153</v>
      </c>
      <c r="J6014" t="s">
        <v>153</v>
      </c>
      <c r="K6014" t="s">
        <v>153</v>
      </c>
      <c r="L6014" t="s">
        <v>153</v>
      </c>
      <c r="M6014" t="s">
        <v>153</v>
      </c>
      <c r="N6014" s="3" t="s">
        <v>153</v>
      </c>
      <c r="O6014" t="s">
        <v>153</v>
      </c>
      <c r="P6014" t="s">
        <v>153</v>
      </c>
      <c r="Q6014" t="s">
        <v>153</v>
      </c>
      <c r="R6014" t="s">
        <v>153</v>
      </c>
      <c r="S6014" t="s">
        <v>153</v>
      </c>
      <c r="T6014" t="s">
        <v>153</v>
      </c>
      <c r="U6014" t="s">
        <v>153</v>
      </c>
      <c r="V6014" t="s">
        <v>153</v>
      </c>
      <c r="W6014" t="s">
        <v>153</v>
      </c>
      <c r="X6014" t="s">
        <v>153</v>
      </c>
      <c r="Y6014" t="s">
        <v>153</v>
      </c>
      <c r="Z6014" t="s">
        <v>153</v>
      </c>
      <c r="AA6014" t="s">
        <v>153</v>
      </c>
      <c r="AB6014" t="s">
        <v>153</v>
      </c>
      <c r="AC6014" t="s">
        <v>153</v>
      </c>
      <c r="AD6014" t="s">
        <v>153</v>
      </c>
      <c r="AE6014" t="s">
        <v>153</v>
      </c>
      <c r="AF6014" t="s">
        <v>153</v>
      </c>
      <c r="AG6014" t="s">
        <v>153</v>
      </c>
      <c r="AH6014" t="s">
        <v>153</v>
      </c>
      <c r="AI6014" t="s">
        <v>153</v>
      </c>
      <c r="AJ6014" t="s">
        <v>153</v>
      </c>
      <c r="AK6014" t="s">
        <v>153</v>
      </c>
      <c r="AL6014" t="s">
        <v>153</v>
      </c>
      <c r="AM6014" t="s">
        <v>153</v>
      </c>
      <c r="AN6014" t="s">
        <v>153</v>
      </c>
      <c r="AO6014" t="s">
        <v>153</v>
      </c>
      <c r="AP6014" t="s">
        <v>153</v>
      </c>
      <c r="AQ6014" t="s">
        <v>153</v>
      </c>
      <c r="AR6014" t="s">
        <v>153</v>
      </c>
      <c r="AS6014" t="s">
        <v>153</v>
      </c>
      <c r="AT6014" t="s">
        <v>153</v>
      </c>
      <c r="AU6014" t="s">
        <v>153</v>
      </c>
      <c r="AV6014" t="s">
        <v>153</v>
      </c>
      <c r="AW6014" t="s">
        <v>153</v>
      </c>
      <c r="AX6014" t="s">
        <v>153</v>
      </c>
      <c r="AY6014" t="s">
        <v>153</v>
      </c>
      <c r="AZ6014" t="s">
        <v>153</v>
      </c>
      <c r="BA6014" t="s">
        <v>153</v>
      </c>
      <c r="BB6014" t="s">
        <v>153</v>
      </c>
      <c r="BC6014" t="s">
        <v>153</v>
      </c>
      <c r="BD6014" t="s">
        <v>153</v>
      </c>
      <c r="BE6014" t="s">
        <v>153</v>
      </c>
      <c r="BF6014" t="s">
        <v>153</v>
      </c>
      <c r="BG6014" t="s">
        <v>153</v>
      </c>
      <c r="BH6014" t="s">
        <v>153</v>
      </c>
      <c r="BI6014" t="s">
        <v>153</v>
      </c>
      <c r="BJ6014" t="s">
        <v>153</v>
      </c>
      <c r="BK6014" t="s">
        <v>153</v>
      </c>
      <c r="BL6014" t="s">
        <v>153</v>
      </c>
      <c r="BM6014" t="s">
        <v>153</v>
      </c>
      <c r="BN6014" t="s">
        <v>153</v>
      </c>
      <c r="BO6014" t="s">
        <v>153</v>
      </c>
      <c r="BP6014" t="s">
        <v>153</v>
      </c>
      <c r="BQ6014" t="s">
        <v>153</v>
      </c>
      <c r="BR6014" t="s">
        <v>153</v>
      </c>
      <c r="BS6014" t="s">
        <v>153</v>
      </c>
      <c r="BT6014" t="s">
        <v>153</v>
      </c>
      <c r="BU6014" t="s">
        <v>153</v>
      </c>
      <c r="BV6014" t="s">
        <v>153</v>
      </c>
      <c r="BW6014" t="s">
        <v>153</v>
      </c>
      <c r="BX6014" t="s">
        <v>153</v>
      </c>
      <c r="BY6014" t="s">
        <v>153</v>
      </c>
      <c r="BZ6014" t="s">
        <v>153</v>
      </c>
      <c r="CA6014" t="s">
        <v>153</v>
      </c>
      <c r="CB6014" t="s">
        <v>153</v>
      </c>
      <c r="CC6014" t="s">
        <v>153</v>
      </c>
      <c r="CD6014" t="s">
        <v>153</v>
      </c>
      <c r="CE6014" t="s">
        <v>153</v>
      </c>
      <c r="CF6014" t="s">
        <v>153</v>
      </c>
      <c r="CG6014" t="s">
        <v>153</v>
      </c>
      <c r="CH6014" t="s">
        <v>153</v>
      </c>
      <c r="CI6014" t="s">
        <v>153</v>
      </c>
      <c r="CJ6014" t="s">
        <v>153</v>
      </c>
      <c r="CK6014" t="s">
        <v>153</v>
      </c>
      <c r="CL6014" t="s">
        <v>153</v>
      </c>
      <c r="CM6014" t="s">
        <v>153</v>
      </c>
      <c r="CN6014" t="s">
        <v>153</v>
      </c>
      <c r="CO6014" t="s">
        <v>153</v>
      </c>
      <c r="CP6014" t="s">
        <v>153</v>
      </c>
      <c r="CQ6014" t="s">
        <v>153</v>
      </c>
      <c r="CR6014" t="s">
        <v>153</v>
      </c>
      <c r="CS6014" t="s">
        <v>153</v>
      </c>
      <c r="CT6014" t="s">
        <v>153</v>
      </c>
      <c r="CU6014" t="s">
        <v>153</v>
      </c>
      <c r="CV6014" t="s">
        <v>153</v>
      </c>
      <c r="CW6014" t="s">
        <v>153</v>
      </c>
      <c r="CX6014" t="s">
        <v>153</v>
      </c>
      <c r="CY6014" t="s">
        <v>153</v>
      </c>
      <c r="CZ6014" t="s">
        <v>153</v>
      </c>
      <c r="DA6014" t="s">
        <v>153</v>
      </c>
      <c r="DB6014" t="s">
        <v>153</v>
      </c>
      <c r="DC6014" t="s">
        <v>153</v>
      </c>
      <c r="DD6014" t="s">
        <v>153</v>
      </c>
      <c r="DE6014" t="s">
        <v>153</v>
      </c>
      <c r="DF6014" t="s">
        <v>153</v>
      </c>
      <c r="DG6014" t="s">
        <v>153</v>
      </c>
      <c r="DH6014" t="s">
        <v>153</v>
      </c>
      <c r="DI6014" t="s">
        <v>153</v>
      </c>
      <c r="DJ6014" t="s">
        <v>153</v>
      </c>
      <c r="DK6014" t="s">
        <v>153</v>
      </c>
      <c r="DL6014" t="s">
        <v>153</v>
      </c>
      <c r="DM6014" s="3" t="s">
        <v>153</v>
      </c>
      <c r="DN6014" t="s">
        <v>153</v>
      </c>
      <c r="DO6014" t="s">
        <v>153</v>
      </c>
      <c r="DP6014" t="s">
        <v>153</v>
      </c>
      <c r="DQ6014" t="s">
        <v>153</v>
      </c>
      <c r="DR6014" t="s">
        <v>153</v>
      </c>
      <c r="DS6014" t="s">
        <v>153</v>
      </c>
      <c r="DT6014" t="s">
        <v>153</v>
      </c>
      <c r="DU6014" t="s">
        <v>153</v>
      </c>
      <c r="DV6014" t="s">
        <v>153</v>
      </c>
      <c r="DW6014" t="s">
        <v>153</v>
      </c>
    </row>
    <row r="6015" spans="1:127" x14ac:dyDescent="0.25">
      <c r="A6015" s="1">
        <v>44557</v>
      </c>
      <c r="B6015">
        <v>6.0866775047545001E-2</v>
      </c>
      <c r="C6015">
        <v>-4.3808422233336097</v>
      </c>
      <c r="D6015">
        <v>354.83583655397098</v>
      </c>
      <c r="E6015">
        <v>-353.59845344316199</v>
      </c>
      <c r="F6015">
        <v>3.2061998844146702</v>
      </c>
      <c r="G6015">
        <v>2.9879999160766602</v>
      </c>
      <c r="H6015">
        <v>2.8466000556945801</v>
      </c>
      <c r="I6015">
        <v>2.7485001087188698</v>
      </c>
      <c r="J6015">
        <v>2.6758000850677499</v>
      </c>
      <c r="K6015">
        <v>2.6189999580383301</v>
      </c>
      <c r="L6015">
        <v>2.5731000900268599</v>
      </c>
      <c r="M6015">
        <v>2.5352001190185498</v>
      </c>
      <c r="N6015" s="3">
        <v>2.5037999153137198</v>
      </c>
      <c r="O6015">
        <v>2.4777998924255402</v>
      </c>
      <c r="P6015">
        <v>2.45639991760254</v>
      </c>
      <c r="Q6015">
        <v>2.4388999938964799</v>
      </c>
      <c r="R6015">
        <v>2.4247999191284202</v>
      </c>
      <c r="S6015">
        <v>2.4135000705718999</v>
      </c>
      <c r="T6015">
        <v>2.4045999050140399</v>
      </c>
      <c r="U6015">
        <v>2.3975999355316202</v>
      </c>
      <c r="V6015">
        <v>2.3921000957489</v>
      </c>
      <c r="W6015">
        <v>2.38800001144409</v>
      </c>
      <c r="X6015">
        <v>2.37019991874695</v>
      </c>
      <c r="Y6015">
        <v>2.2335999011993399</v>
      </c>
      <c r="Z6015">
        <v>2.3847999572753902</v>
      </c>
      <c r="AA6015">
        <v>2.27300000190735</v>
      </c>
      <c r="AB6015">
        <v>2.65840002307892</v>
      </c>
      <c r="AC6015">
        <v>2.4706999711036701</v>
      </c>
      <c r="AD6015">
        <v>2.3834999988555898</v>
      </c>
      <c r="AE6015">
        <v>2.3321000278472899</v>
      </c>
      <c r="AF6015">
        <v>2.2940000164032002</v>
      </c>
      <c r="AG6015">
        <v>2.2635999998569498</v>
      </c>
      <c r="AH6015">
        <v>2.2405000097274801</v>
      </c>
      <c r="AI6015">
        <v>2.22540001349449</v>
      </c>
      <c r="AJ6015">
        <v>2.2182999989509602</v>
      </c>
      <c r="AK6015">
        <v>2.2185000050306298</v>
      </c>
      <c r="AL6015">
        <v>2.2245000073432899</v>
      </c>
      <c r="AM6015">
        <v>2.2349999977588699</v>
      </c>
      <c r="AN6015">
        <v>2.2480999976158098</v>
      </c>
      <c r="AO6015">
        <v>2.2629000004828002</v>
      </c>
      <c r="AP6015">
        <v>2.27799999967664</v>
      </c>
      <c r="AQ6015">
        <v>2.2927000001557198</v>
      </c>
      <c r="AR6015">
        <v>2.30649999925792</v>
      </c>
      <c r="AS6015">
        <v>2.31910000067055</v>
      </c>
      <c r="AT6015">
        <v>2.3303000012219002</v>
      </c>
      <c r="AU6015">
        <v>3.2393999099731401</v>
      </c>
      <c r="AV6015">
        <v>3.02180004119873</v>
      </c>
      <c r="AW6015">
        <v>2.8812999725341801</v>
      </c>
      <c r="AX6015">
        <v>2.7841000556945801</v>
      </c>
      <c r="AY6015">
        <v>2.7123000621795699</v>
      </c>
      <c r="AZ6015">
        <v>2.65639996528625</v>
      </c>
      <c r="BA6015">
        <v>2.61129999160767</v>
      </c>
      <c r="BB6015">
        <v>2.5743000507354701</v>
      </c>
      <c r="BC6015">
        <v>2.5436999797821001</v>
      </c>
      <c r="BD6015">
        <v>2.51830005645752</v>
      </c>
      <c r="BE6015">
        <v>2.4974999427795401</v>
      </c>
      <c r="BF6015">
        <v>2.4804000854492201</v>
      </c>
      <c r="BG6015">
        <v>2.4665000438690199</v>
      </c>
      <c r="BH6015">
        <v>2.45530009269714</v>
      </c>
      <c r="BI6015">
        <v>2.44619989395142</v>
      </c>
      <c r="BJ6015">
        <v>2.4389998912811302</v>
      </c>
      <c r="BK6015">
        <v>2.43330001831055</v>
      </c>
      <c r="BL6015">
        <v>2.42880010604858</v>
      </c>
      <c r="BM6015">
        <v>2.4251000881195099</v>
      </c>
      <c r="BN6015">
        <v>2.4106458276406202</v>
      </c>
      <c r="BO6015">
        <v>2.4214957531700998</v>
      </c>
      <c r="BP6015">
        <v>-0.656199991703033</v>
      </c>
      <c r="BQ6015">
        <v>-0.28839999437332198</v>
      </c>
      <c r="BR6015">
        <v>-0.42800000309944197</v>
      </c>
      <c r="BS6015">
        <v>-1.30330002307892</v>
      </c>
      <c r="BT6015">
        <v>-0.89529997110366799</v>
      </c>
      <c r="BU6015">
        <v>-0.71119999885559104</v>
      </c>
      <c r="BV6015">
        <v>-0.61080002784729004</v>
      </c>
      <c r="BW6015">
        <v>-0.53530001640319802</v>
      </c>
      <c r="BX6015">
        <v>-0.46389999985694902</v>
      </c>
      <c r="BY6015">
        <v>-0.39230000972747803</v>
      </c>
      <c r="BZ6015">
        <v>-0.32210001349449202</v>
      </c>
      <c r="CA6015">
        <v>-0.25609999895095797</v>
      </c>
      <c r="CB6015">
        <v>-0.19660000503063199</v>
      </c>
      <c r="CC6015">
        <v>-0.14480000734329199</v>
      </c>
      <c r="CD6015">
        <v>-0.101099997758865</v>
      </c>
      <c r="CE6015">
        <v>-6.4999997615814195E-2</v>
      </c>
      <c r="CF6015">
        <v>-3.5900000482797602E-2</v>
      </c>
      <c r="CG6015">
        <v>-1.27999996766448E-2</v>
      </c>
      <c r="CH6015">
        <v>5.2999998442828699E-3</v>
      </c>
      <c r="CI6015">
        <v>1.93000007420778E-2</v>
      </c>
      <c r="CJ6015">
        <v>2.9999999329447701E-2</v>
      </c>
      <c r="CK6015">
        <v>3.7999998778104803E-2</v>
      </c>
      <c r="CL6015">
        <v>-2.4010999202728298</v>
      </c>
      <c r="CM6015">
        <v>-1.95029997825623</v>
      </c>
      <c r="CN6015">
        <v>-1.65530002117157</v>
      </c>
      <c r="CO6015">
        <v>-1.45159995555878</v>
      </c>
      <c r="CP6015">
        <v>-1.3018000125885001</v>
      </c>
      <c r="CQ6015">
        <v>-1.1844999790191699</v>
      </c>
      <c r="CR6015">
        <v>-1.0877000093460101</v>
      </c>
      <c r="CS6015">
        <v>-1.00450003147125</v>
      </c>
      <c r="CT6015">
        <v>-0.93110001087188698</v>
      </c>
      <c r="CU6015">
        <v>-0.86540001630783103</v>
      </c>
      <c r="CV6015">
        <v>-0.80599999427795399</v>
      </c>
      <c r="CW6015">
        <v>-0.75220000743866</v>
      </c>
      <c r="CX6015">
        <v>-0.703199982643127</v>
      </c>
      <c r="CY6015">
        <v>-0.65869998931884799</v>
      </c>
      <c r="CZ6015">
        <v>-0.6182000041008</v>
      </c>
      <c r="DA6015">
        <v>-0.58139997720718395</v>
      </c>
      <c r="DB6015">
        <v>-0.54780000448226895</v>
      </c>
      <c r="DC6015">
        <v>-0.51709997653961204</v>
      </c>
      <c r="DD6015">
        <v>-0.48910000920295699</v>
      </c>
      <c r="DE6015">
        <v>-2.4265999794006299</v>
      </c>
      <c r="DF6015">
        <v>-1.9749000072479199</v>
      </c>
      <c r="DG6015">
        <v>-1.67920005321503</v>
      </c>
      <c r="DH6015">
        <v>-1.4747999906539899</v>
      </c>
      <c r="DI6015">
        <v>-1.3243999481201201</v>
      </c>
      <c r="DJ6015">
        <v>-1.2065000534057599</v>
      </c>
      <c r="DK6015">
        <v>-1.1092000007629399</v>
      </c>
      <c r="DL6015">
        <v>-1.0256999731063801</v>
      </c>
      <c r="DM6015" s="3">
        <v>-0.95190000534057595</v>
      </c>
      <c r="DN6015">
        <v>-0.88590002059936501</v>
      </c>
      <c r="DO6015">
        <v>-0.82630002498626698</v>
      </c>
      <c r="DP6015">
        <v>-0.77209997177124001</v>
      </c>
      <c r="DQ6015">
        <v>-0.72289997339248702</v>
      </c>
      <c r="DR6015">
        <v>-0.67799997329711903</v>
      </c>
      <c r="DS6015">
        <v>-0.63709998130798295</v>
      </c>
      <c r="DT6015">
        <v>-0.59979999065399203</v>
      </c>
      <c r="DU6015">
        <v>-0.56580001115798995</v>
      </c>
      <c r="DV6015">
        <v>-0.53469997644424405</v>
      </c>
      <c r="DW6015">
        <v>-0.50629997253418002</v>
      </c>
    </row>
    <row r="6016" spans="1:127" x14ac:dyDescent="0.25">
      <c r="A6016" s="1">
        <v>44558</v>
      </c>
      <c r="B6016">
        <v>9.1364102593904595E-2</v>
      </c>
      <c r="C6016">
        <v>-4.1399635097244598</v>
      </c>
      <c r="D6016">
        <v>21227.677406706</v>
      </c>
      <c r="E6016">
        <v>-21226.659743674099</v>
      </c>
      <c r="F6016">
        <v>3.2162001132965101</v>
      </c>
      <c r="G6016">
        <v>3.0172998905181898</v>
      </c>
      <c r="H6016">
        <v>2.8733000755310099</v>
      </c>
      <c r="I6016">
        <v>2.7660999298095699</v>
      </c>
      <c r="J6016">
        <v>2.68409991264343</v>
      </c>
      <c r="K6016">
        <v>2.62039995193481</v>
      </c>
      <c r="L6016">
        <v>2.5699999332428001</v>
      </c>
      <c r="M6016">
        <v>2.5301001071929901</v>
      </c>
      <c r="N6016" s="3">
        <v>2.4981999397277801</v>
      </c>
      <c r="O6016">
        <v>2.4728000164032</v>
      </c>
      <c r="P6016">
        <v>2.4526000022888201</v>
      </c>
      <c r="Q6016">
        <v>2.4365999698638898</v>
      </c>
      <c r="R6016">
        <v>2.42400002479553</v>
      </c>
      <c r="S6016">
        <v>2.4140999317169198</v>
      </c>
      <c r="T6016">
        <v>2.4065001010894802</v>
      </c>
      <c r="U6016">
        <v>2.4005999565124498</v>
      </c>
      <c r="V6016">
        <v>2.3961000442504901</v>
      </c>
      <c r="W6016">
        <v>2.39269995689392</v>
      </c>
      <c r="X6016">
        <v>2.3508999347686799</v>
      </c>
      <c r="Y6016">
        <v>2.22359991073608</v>
      </c>
      <c r="Z6016">
        <v>2.3901998996734601</v>
      </c>
      <c r="AA6016">
        <v>2.2434999942779501</v>
      </c>
      <c r="AB6016">
        <v>2.7458999547958398</v>
      </c>
      <c r="AC6016">
        <v>2.5144999775886498</v>
      </c>
      <c r="AD6016">
        <v>2.38039997854233</v>
      </c>
      <c r="AE6016">
        <v>2.3005000273704499</v>
      </c>
      <c r="AF6016">
        <v>2.2526999868869799</v>
      </c>
      <c r="AG6016">
        <v>2.22540000624657</v>
      </c>
      <c r="AH6016">
        <v>2.21240000863075</v>
      </c>
      <c r="AI6016">
        <v>2.20960001268387</v>
      </c>
      <c r="AJ6016">
        <v>2.2141999967336701</v>
      </c>
      <c r="AK6016">
        <v>2.2239000007390999</v>
      </c>
      <c r="AL6016">
        <v>2.23700000674725</v>
      </c>
      <c r="AM6016">
        <v>2.2520999991774602</v>
      </c>
      <c r="AN6016">
        <v>2.26810000038147</v>
      </c>
      <c r="AO6016">
        <v>2.28399999969304</v>
      </c>
      <c r="AP6016">
        <v>2.29909999999404</v>
      </c>
      <c r="AQ6016">
        <v>2.3133999999314501</v>
      </c>
      <c r="AR6016">
        <v>2.3262999991714999</v>
      </c>
      <c r="AS6016">
        <v>2.3376999985635298</v>
      </c>
      <c r="AT6016">
        <v>2.34779999895692</v>
      </c>
      <c r="AU6016">
        <v>3.2481000423431401</v>
      </c>
      <c r="AV6016">
        <v>3.0501000881195099</v>
      </c>
      <c r="AW6016">
        <v>2.9075999259948699</v>
      </c>
      <c r="AX6016">
        <v>2.8018000125885001</v>
      </c>
      <c r="AY6016">
        <v>2.7211999893188499</v>
      </c>
      <c r="AZ6016">
        <v>2.6586999893188499</v>
      </c>
      <c r="BA6016">
        <v>2.6094000339508101</v>
      </c>
      <c r="BB6016">
        <v>2.5703001022338898</v>
      </c>
      <c r="BC6016">
        <v>2.5390999317169198</v>
      </c>
      <c r="BD6016">
        <v>2.51419997215271</v>
      </c>
      <c r="BE6016">
        <v>2.4942998886108398</v>
      </c>
      <c r="BF6016">
        <v>2.4784998893737802</v>
      </c>
      <c r="BG6016">
        <v>2.4658000469207799</v>
      </c>
      <c r="BH6016">
        <v>2.45580005645752</v>
      </c>
      <c r="BI6016">
        <v>2.4479000568389901</v>
      </c>
      <c r="BJ6016">
        <v>2.44169998168945</v>
      </c>
      <c r="BK6016">
        <v>2.4367001056671098</v>
      </c>
      <c r="BL6016">
        <v>2.43289995193481</v>
      </c>
      <c r="BM6016">
        <v>2.4298000335693399</v>
      </c>
      <c r="BN6016">
        <v>2.69428284823341</v>
      </c>
      <c r="BO6016">
        <v>2.6944429603596398</v>
      </c>
      <c r="BP6016">
        <v>-0.63529998064041104</v>
      </c>
      <c r="BQ6016">
        <v>-0.25540000200271601</v>
      </c>
      <c r="BR6016">
        <v>-0.38260000944137601</v>
      </c>
      <c r="BS6016">
        <v>-1.4048999547958401</v>
      </c>
      <c r="BT6016">
        <v>-0.94849997758865401</v>
      </c>
      <c r="BU6016">
        <v>-0.70999997854232799</v>
      </c>
      <c r="BV6016">
        <v>-0.57380002737045299</v>
      </c>
      <c r="BW6016">
        <v>-0.48249998688697798</v>
      </c>
      <c r="BX6016">
        <v>-0.40970000624656699</v>
      </c>
      <c r="BY6016">
        <v>-0.34470000863075301</v>
      </c>
      <c r="BZ6016">
        <v>-0.28420001268386802</v>
      </c>
      <c r="CA6016">
        <v>-0.22779999673366499</v>
      </c>
      <c r="CB6016">
        <v>-0.17610000073909801</v>
      </c>
      <c r="CC6016">
        <v>-0.12980000674724601</v>
      </c>
      <c r="CD6016">
        <v>-8.9299999177455902E-2</v>
      </c>
      <c r="CE6016">
        <v>-5.4600000381469699E-2</v>
      </c>
      <c r="CF6016">
        <v>-2.53999996930361E-2</v>
      </c>
      <c r="CG6016">
        <v>-1.0999999940395401E-3</v>
      </c>
      <c r="CH6016">
        <v>1.86000000685453E-2</v>
      </c>
      <c r="CI6016">
        <v>3.4600000828504597E-2</v>
      </c>
      <c r="CJ6016">
        <v>4.7400001436471897E-2</v>
      </c>
      <c r="CK6016">
        <v>5.7500001043081297E-2</v>
      </c>
      <c r="CL6016">
        <v>-2.4168000221252401</v>
      </c>
      <c r="CM6016">
        <v>-1.98720002174377</v>
      </c>
      <c r="CN6016">
        <v>-1.6888999938964799</v>
      </c>
      <c r="CO6016">
        <v>-1.47389996051788</v>
      </c>
      <c r="CP6016">
        <v>-1.31239998340607</v>
      </c>
      <c r="CQ6016">
        <v>-1.1857000589370701</v>
      </c>
      <c r="CR6016">
        <v>-1.0822000503539999</v>
      </c>
      <c r="CS6016">
        <v>-0.99489998817443803</v>
      </c>
      <c r="CT6016">
        <v>-0.91920000314712502</v>
      </c>
      <c r="CU6016">
        <v>-0.85240000486373901</v>
      </c>
      <c r="CV6016">
        <v>-0.79269999265670799</v>
      </c>
      <c r="CW6016">
        <v>-0.73900002241134599</v>
      </c>
      <c r="CX6016">
        <v>-0.69029998779296897</v>
      </c>
      <c r="CY6016">
        <v>-0.64600002765655495</v>
      </c>
      <c r="CZ6016">
        <v>-0.60570001602172896</v>
      </c>
      <c r="DA6016">
        <v>-0.56889998912811302</v>
      </c>
      <c r="DB6016">
        <v>-0.53519999980926503</v>
      </c>
      <c r="DC6016">
        <v>-0.504400014877319</v>
      </c>
      <c r="DD6016">
        <v>-0.47620001435279802</v>
      </c>
      <c r="DE6016">
        <v>-2.4412999153137198</v>
      </c>
      <c r="DF6016">
        <v>-2.0113000869750999</v>
      </c>
      <c r="DG6016">
        <v>-1.7128000259399401</v>
      </c>
      <c r="DH6016">
        <v>-1.4974999427795399</v>
      </c>
      <c r="DI6016">
        <v>-1.33550000190735</v>
      </c>
      <c r="DJ6016">
        <v>-1.2082999944686901</v>
      </c>
      <c r="DK6016">
        <v>-1.1044000387191799</v>
      </c>
      <c r="DL6016">
        <v>-1.0166000127792401</v>
      </c>
      <c r="DM6016" s="3">
        <v>-0.94050002098083496</v>
      </c>
      <c r="DN6016">
        <v>-0.87330001592636097</v>
      </c>
      <c r="DO6016">
        <v>-0.81319999694824197</v>
      </c>
      <c r="DP6016">
        <v>-0.75910001993179299</v>
      </c>
      <c r="DQ6016">
        <v>-0.70999997854232799</v>
      </c>
      <c r="DR6016">
        <v>-0.66530001163482699</v>
      </c>
      <c r="DS6016">
        <v>-0.62449997663497903</v>
      </c>
      <c r="DT6016">
        <v>-0.58719998598098799</v>
      </c>
      <c r="DU6016">
        <v>-0.55309998989105202</v>
      </c>
      <c r="DV6016">
        <v>-0.52179998159408603</v>
      </c>
      <c r="DW6016">
        <v>-0.49309998750686601</v>
      </c>
    </row>
    <row r="6017" spans="1:127" x14ac:dyDescent="0.25">
      <c r="A6017" s="1">
        <v>44559</v>
      </c>
      <c r="B6017">
        <v>-47.307028412235802</v>
      </c>
      <c r="C6017">
        <v>43.371556080673002</v>
      </c>
      <c r="D6017">
        <v>27.936302929524299</v>
      </c>
      <c r="E6017">
        <v>124.520390318913</v>
      </c>
      <c r="F6017">
        <v>3.2516000270843501</v>
      </c>
      <c r="G6017">
        <v>3.05430006980896</v>
      </c>
      <c r="H6017">
        <v>2.9065999984741202</v>
      </c>
      <c r="I6017">
        <v>2.8001000881195099</v>
      </c>
      <c r="J6017">
        <v>2.7256999015808101</v>
      </c>
      <c r="K6017">
        <v>2.6742999553680402</v>
      </c>
      <c r="L6017">
        <v>2.6382999420165998</v>
      </c>
      <c r="M6017">
        <v>2.6117000579834002</v>
      </c>
      <c r="N6017" s="3">
        <v>2.5899999141693102</v>
      </c>
      <c r="O6017">
        <v>2.5699999332428001</v>
      </c>
      <c r="P6017">
        <v>2.54970002174377</v>
      </c>
      <c r="Q6017">
        <v>2.5281999111175502</v>
      </c>
      <c r="R6017">
        <v>2.5051000118255602</v>
      </c>
      <c r="S6017">
        <v>2.4807000160217298</v>
      </c>
      <c r="T6017">
        <v>2.4556999206543</v>
      </c>
      <c r="U6017">
        <v>2.4310998916625999</v>
      </c>
      <c r="V6017">
        <v>2.4077999591827401</v>
      </c>
      <c r="W6017">
        <v>2.3870000839233398</v>
      </c>
      <c r="X6017">
        <v>2.38870000839233</v>
      </c>
      <c r="Y6017">
        <v>2.4089999198913601</v>
      </c>
      <c r="Z6017">
        <v>2.36980009078979</v>
      </c>
      <c r="AA6017">
        <v>2.3935999870300302</v>
      </c>
      <c r="AB6017">
        <v>2.8034000057220498</v>
      </c>
      <c r="AC6017">
        <v>2.5402000291824298</v>
      </c>
      <c r="AD6017">
        <v>2.4043999733924899</v>
      </c>
      <c r="AE6017">
        <v>2.3556999899864199</v>
      </c>
      <c r="AF6017">
        <v>2.3564000092506401</v>
      </c>
      <c r="AG6017">
        <v>2.3765999945163698</v>
      </c>
      <c r="AH6017">
        <v>2.3952999889373801</v>
      </c>
      <c r="AI6017">
        <v>2.4002000074863399</v>
      </c>
      <c r="AJ6017">
        <v>2.3855999888896902</v>
      </c>
      <c r="AK6017">
        <v>2.35099999816418</v>
      </c>
      <c r="AL6017">
        <v>2.2997999990463298</v>
      </c>
      <c r="AM6017">
        <v>2.2378000000082001</v>
      </c>
      <c r="AN6017">
        <v>2.1715999974966</v>
      </c>
      <c r="AO6017">
        <v>2.1084999956607802</v>
      </c>
      <c r="AP6017">
        <v>2.05589999780655</v>
      </c>
      <c r="AQ6017">
        <v>2.0203000079631801</v>
      </c>
      <c r="AR6017">
        <v>2.0075999983310702</v>
      </c>
      <c r="AS6017">
        <v>2.02280000376701</v>
      </c>
      <c r="AT6017">
        <v>2.0698999924182901</v>
      </c>
      <c r="AU6017">
        <v>3.2834000587463401</v>
      </c>
      <c r="AV6017">
        <v>3.0873000621795699</v>
      </c>
      <c r="AW6017">
        <v>2.9412000179290798</v>
      </c>
      <c r="AX6017">
        <v>2.8362998962402299</v>
      </c>
      <c r="AY6017">
        <v>2.76290011405945</v>
      </c>
      <c r="AZ6017">
        <v>2.7121999263763401</v>
      </c>
      <c r="BA6017">
        <v>2.6765000820159899</v>
      </c>
      <c r="BB6017">
        <v>2.6500999927520801</v>
      </c>
      <c r="BC6017">
        <v>2.62849998474121</v>
      </c>
      <c r="BD6017">
        <v>2.6089000701904301</v>
      </c>
      <c r="BE6017">
        <v>2.5892999172210698</v>
      </c>
      <c r="BF6017">
        <v>2.5689001083374001</v>
      </c>
      <c r="BG6017">
        <v>2.5474998950958301</v>
      </c>
      <c r="BH6017">
        <v>2.5251998901367201</v>
      </c>
      <c r="BI6017">
        <v>2.5025000572204599</v>
      </c>
      <c r="BJ6017">
        <v>2.4802999496460001</v>
      </c>
      <c r="BK6017">
        <v>2.45939993858337</v>
      </c>
      <c r="BL6017">
        <v>2.4407999515533398</v>
      </c>
      <c r="BM6017">
        <v>2.4251999855041499</v>
      </c>
      <c r="BN6017">
        <v>4.8874335459360596</v>
      </c>
      <c r="BO6017">
        <v>24.229410471400598</v>
      </c>
      <c r="BP6017">
        <v>-0.58869999647140503</v>
      </c>
      <c r="BQ6017">
        <v>-0.33570000529289201</v>
      </c>
      <c r="BR6017">
        <v>-0.42570000886917098</v>
      </c>
      <c r="BS6017">
        <v>-1.4440000057220499</v>
      </c>
      <c r="BT6017">
        <v>-0.92690002918243397</v>
      </c>
      <c r="BU6017">
        <v>-0.66039997339248702</v>
      </c>
      <c r="BV6017">
        <v>-0.53549998998642001</v>
      </c>
      <c r="BW6017">
        <v>-0.48030000925064098</v>
      </c>
      <c r="BX6017">
        <v>-0.44949999451637301</v>
      </c>
      <c r="BY6017">
        <v>-0.41659998893737799</v>
      </c>
      <c r="BZ6017">
        <v>-0.368400007486343</v>
      </c>
      <c r="CA6017">
        <v>-0.30039998888969399</v>
      </c>
      <c r="CB6017">
        <v>-0.213799998164177</v>
      </c>
      <c r="CC6017">
        <v>-0.113499999046326</v>
      </c>
      <c r="CD6017">
        <v>-6.3000000081956404E-3</v>
      </c>
      <c r="CE6017">
        <v>0.100500002503395</v>
      </c>
      <c r="CF6017">
        <v>0.199200004339218</v>
      </c>
      <c r="CG6017">
        <v>0.28270000219345098</v>
      </c>
      <c r="CH6017">
        <v>0.34459999203681901</v>
      </c>
      <c r="CI6017">
        <v>0.37950000166893</v>
      </c>
      <c r="CJ6017">
        <v>0.38269999623298601</v>
      </c>
      <c r="CK6017">
        <v>0.35080000758171098</v>
      </c>
      <c r="CL6017">
        <v>-2.4519999027252202</v>
      </c>
      <c r="CM6017">
        <v>-2.01290011405945</v>
      </c>
      <c r="CN6017">
        <v>-1.6980999708175699</v>
      </c>
      <c r="CO6017">
        <v>-1.4717999696731601</v>
      </c>
      <c r="CP6017">
        <v>-1.30710005760193</v>
      </c>
      <c r="CQ6017">
        <v>-1.18400001525879</v>
      </c>
      <c r="CR6017">
        <v>-1.0880000591278101</v>
      </c>
      <c r="CS6017">
        <v>-1.00899994373322</v>
      </c>
      <c r="CT6017">
        <v>-0.93999999761581399</v>
      </c>
      <c r="CU6017">
        <v>-0.87650001049041704</v>
      </c>
      <c r="CV6017">
        <v>-0.81569999456405595</v>
      </c>
      <c r="CW6017">
        <v>-0.75620001554489102</v>
      </c>
      <c r="CX6017">
        <v>-0.69749999046325695</v>
      </c>
      <c r="CY6017">
        <v>-0.63990002870559703</v>
      </c>
      <c r="CZ6017">
        <v>-0.58389997482299805</v>
      </c>
      <c r="DA6017">
        <v>-0.53030002117157005</v>
      </c>
      <c r="DB6017">
        <v>-0.48019999265670799</v>
      </c>
      <c r="DC6017">
        <v>-0.43450000882148698</v>
      </c>
      <c r="DD6017">
        <v>-0.39430001378059398</v>
      </c>
      <c r="DE6017">
        <v>-2.4765999317169198</v>
      </c>
      <c r="DF6017">
        <v>-2.0374000072479199</v>
      </c>
      <c r="DG6017">
        <v>-1.7224999666214</v>
      </c>
      <c r="DH6017">
        <v>-1.49590003490448</v>
      </c>
      <c r="DI6017">
        <v>-1.33070003986359</v>
      </c>
      <c r="DJ6017">
        <v>-1.2069000005721999</v>
      </c>
      <c r="DK6017">
        <v>-1.1102999448776201</v>
      </c>
      <c r="DL6017">
        <v>-1.03069996833801</v>
      </c>
      <c r="DM6017" s="3">
        <v>-0.96119999885559104</v>
      </c>
      <c r="DN6017">
        <v>-0.897300004959106</v>
      </c>
      <c r="DO6017">
        <v>-0.83630001544952404</v>
      </c>
      <c r="DP6017">
        <v>-0.77660000324249301</v>
      </c>
      <c r="DQ6017">
        <v>-0.71770000457763705</v>
      </c>
      <c r="DR6017">
        <v>-0.65979999303817705</v>
      </c>
      <c r="DS6017">
        <v>-0.60339999198913596</v>
      </c>
      <c r="DT6017">
        <v>-0.54930001497268699</v>
      </c>
      <c r="DU6017">
        <v>-0.49860000610351601</v>
      </c>
      <c r="DV6017">
        <v>-0.45210000872612</v>
      </c>
      <c r="DW6017">
        <v>-0.41100001335143999</v>
      </c>
    </row>
    <row r="6018" spans="1:127" x14ac:dyDescent="0.25">
      <c r="A6018" s="1">
        <v>44560</v>
      </c>
      <c r="B6018">
        <v>-51.557964690779002</v>
      </c>
      <c r="C6018">
        <v>47.635520700043301</v>
      </c>
      <c r="D6018">
        <v>29.6127806489433</v>
      </c>
      <c r="E6018">
        <v>135.33622412009399</v>
      </c>
      <c r="F6018">
        <v>3.2739000320434601</v>
      </c>
      <c r="G6018">
        <v>3.0815999507904102</v>
      </c>
      <c r="H6018">
        <v>2.9384000301361102</v>
      </c>
      <c r="I6018">
        <v>2.83570003509521</v>
      </c>
      <c r="J6018">
        <v>2.7639999389648402</v>
      </c>
      <c r="K6018">
        <v>2.71449995040894</v>
      </c>
      <c r="L6018">
        <v>2.6796998977661102</v>
      </c>
      <c r="M6018">
        <v>2.6537001132965101</v>
      </c>
      <c r="N6018" s="3">
        <v>2.6321001052856401</v>
      </c>
      <c r="O6018">
        <v>2.6117000579834002</v>
      </c>
      <c r="P6018">
        <v>2.5906999111175502</v>
      </c>
      <c r="Q6018">
        <v>2.5683000087738002</v>
      </c>
      <c r="R6018">
        <v>2.5439999103546098</v>
      </c>
      <c r="S6018">
        <v>2.51830005645752</v>
      </c>
      <c r="T6018">
        <v>2.4920001029968302</v>
      </c>
      <c r="U6018">
        <v>2.4658999443054199</v>
      </c>
      <c r="V6018">
        <v>2.4412000179290798</v>
      </c>
      <c r="W6018">
        <v>2.4189999103546098</v>
      </c>
      <c r="X6018">
        <v>2.4395999908447301</v>
      </c>
      <c r="Y6018">
        <v>2.4521000385284402</v>
      </c>
      <c r="Z6018">
        <v>2.4005999565124498</v>
      </c>
      <c r="AA6018">
        <v>2.44280004501343</v>
      </c>
      <c r="AB6018">
        <v>2.83570001316071</v>
      </c>
      <c r="AC6018">
        <v>2.58209996948242</v>
      </c>
      <c r="AD6018">
        <v>2.45290002574921</v>
      </c>
      <c r="AE6018">
        <v>2.4073999871253999</v>
      </c>
      <c r="AF6018">
        <v>2.4086000063896198</v>
      </c>
      <c r="AG6018">
        <v>2.4274000207900999</v>
      </c>
      <c r="AH6018">
        <v>2.4434000240325902</v>
      </c>
      <c r="AI6018">
        <v>2.4447999914646199</v>
      </c>
      <c r="AJ6018">
        <v>2.4260999976158102</v>
      </c>
      <c r="AK6018">
        <v>2.3869999933719601</v>
      </c>
      <c r="AL6018">
        <v>2.3311000020742401</v>
      </c>
      <c r="AM6018">
        <v>2.2643000023484201</v>
      </c>
      <c r="AN6018">
        <v>2.1933999999105902</v>
      </c>
      <c r="AO6018">
        <v>2.1260000021696102</v>
      </c>
      <c r="AP6018">
        <v>2.0695000056981998</v>
      </c>
      <c r="AQ6018">
        <v>2.0307999860763499</v>
      </c>
      <c r="AR6018">
        <v>2.0158000082969698</v>
      </c>
      <c r="AS6018">
        <v>2.0300000062942498</v>
      </c>
      <c r="AT6018">
        <v>2.07770000138283</v>
      </c>
      <c r="AU6018">
        <v>3.3059999942779501</v>
      </c>
      <c r="AV6018">
        <v>3.1149001121521001</v>
      </c>
      <c r="AW6018">
        <v>2.9734001159668</v>
      </c>
      <c r="AX6018">
        <v>2.8721001148223899</v>
      </c>
      <c r="AY6018">
        <v>2.8015000820159899</v>
      </c>
      <c r="AZ6018">
        <v>2.7525999546050999</v>
      </c>
      <c r="BA6018">
        <v>2.71810007095337</v>
      </c>
      <c r="BB6018">
        <v>2.69230008125305</v>
      </c>
      <c r="BC6018">
        <v>2.6707999706268302</v>
      </c>
      <c r="BD6018">
        <v>2.65100002288818</v>
      </c>
      <c r="BE6018">
        <v>2.6308999061584499</v>
      </c>
      <c r="BF6018">
        <v>2.6096999645233199</v>
      </c>
      <c r="BG6018">
        <v>2.5873000621795699</v>
      </c>
      <c r="BH6018">
        <v>2.5638999938964799</v>
      </c>
      <c r="BI6018">
        <v>2.54019999504089</v>
      </c>
      <c r="BJ6018">
        <v>2.5167999267578098</v>
      </c>
      <c r="BK6018">
        <v>2.49469995498657</v>
      </c>
      <c r="BL6018">
        <v>2.4749000072479199</v>
      </c>
      <c r="BM6018">
        <v>2.4584000110626198</v>
      </c>
      <c r="BN6018">
        <v>4.9997072483497398</v>
      </c>
      <c r="BO6018">
        <v>24.508226430187499</v>
      </c>
      <c r="BP6018">
        <v>-0.67779999971389804</v>
      </c>
      <c r="BQ6018">
        <v>-0.415100008249283</v>
      </c>
      <c r="BR6018">
        <v>-0.51160001754760698</v>
      </c>
      <c r="BS6018">
        <v>-1.50870001316071</v>
      </c>
      <c r="BT6018">
        <v>-1.0069999694824201</v>
      </c>
      <c r="BU6018">
        <v>-0.74800002574920699</v>
      </c>
      <c r="BV6018">
        <v>-0.62599998712539695</v>
      </c>
      <c r="BW6018">
        <v>-0.57080000638961803</v>
      </c>
      <c r="BX6018">
        <v>-0.53820002079009999</v>
      </c>
      <c r="BY6018">
        <v>-0.502300024032593</v>
      </c>
      <c r="BZ6018">
        <v>-0.45019999146461498</v>
      </c>
      <c r="CA6018">
        <v>-0.37749999761581399</v>
      </c>
      <c r="CB6018">
        <v>-0.285699993371964</v>
      </c>
      <c r="CC6018">
        <v>-0.179700002074242</v>
      </c>
      <c r="CD6018">
        <v>-6.6600002348423004E-2</v>
      </c>
      <c r="CE6018">
        <v>4.6000000089407002E-2</v>
      </c>
      <c r="CF6018">
        <v>0.15039999783039101</v>
      </c>
      <c r="CG6018">
        <v>0.23909999430179599</v>
      </c>
      <c r="CH6018">
        <v>0.30540001392364502</v>
      </c>
      <c r="CI6018">
        <v>0.343699991703033</v>
      </c>
      <c r="CJ6018">
        <v>0.34909999370575001</v>
      </c>
      <c r="CK6018">
        <v>0.31769999861717202</v>
      </c>
      <c r="CL6018">
        <v>-2.4846999645233199</v>
      </c>
      <c r="CM6018">
        <v>-2.0589001178741499</v>
      </c>
      <c r="CN6018">
        <v>-1.7533999681472801</v>
      </c>
      <c r="CO6018">
        <v>-1.5336999893188501</v>
      </c>
      <c r="CP6018">
        <v>-1.3734999895095801</v>
      </c>
      <c r="CQ6018">
        <v>-1.25349998474121</v>
      </c>
      <c r="CR6018">
        <v>-1.1595000028610201</v>
      </c>
      <c r="CS6018">
        <v>-1.0815999507904099</v>
      </c>
      <c r="CT6018">
        <v>-1.01300001144409</v>
      </c>
      <c r="CU6018">
        <v>-0.94940000772476196</v>
      </c>
      <c r="CV6018">
        <v>-0.88800001144409202</v>
      </c>
      <c r="CW6018">
        <v>-0.82749998569488503</v>
      </c>
      <c r="CX6018">
        <v>-0.76749998331069902</v>
      </c>
      <c r="CY6018">
        <v>-0.70829999446868896</v>
      </c>
      <c r="CZ6018">
        <v>-0.65060001611709595</v>
      </c>
      <c r="DA6018">
        <v>-0.59530001878738403</v>
      </c>
      <c r="DB6018">
        <v>-0.54329997301101696</v>
      </c>
      <c r="DC6018">
        <v>-0.49590000510215798</v>
      </c>
      <c r="DD6018">
        <v>-0.45399999618530301</v>
      </c>
      <c r="DE6018">
        <v>-2.50950002670288</v>
      </c>
      <c r="DF6018">
        <v>-2.0836999416351301</v>
      </c>
      <c r="DG6018">
        <v>-1.7783999443054199</v>
      </c>
      <c r="DH6018">
        <v>-1.55850005149841</v>
      </c>
      <c r="DI6018">
        <v>-1.39789998531342</v>
      </c>
      <c r="DJ6018">
        <v>-1.27740001678467</v>
      </c>
      <c r="DK6018">
        <v>-1.18280005455017</v>
      </c>
      <c r="DL6018">
        <v>-1.1045000553131099</v>
      </c>
      <c r="DM6018" s="3">
        <v>-1.03559994697571</v>
      </c>
      <c r="DN6018">
        <v>-0.97170001268386796</v>
      </c>
      <c r="DO6018">
        <v>-0.91019999980926503</v>
      </c>
      <c r="DP6018">
        <v>-0.84969997406005904</v>
      </c>
      <c r="DQ6018">
        <v>-0.78969997167587302</v>
      </c>
      <c r="DR6018">
        <v>-0.73049998283386197</v>
      </c>
      <c r="DS6018">
        <v>-0.67250001430511497</v>
      </c>
      <c r="DT6018">
        <v>-0.61680001020431496</v>
      </c>
      <c r="DU6018">
        <v>-0.56440001726150502</v>
      </c>
      <c r="DV6018">
        <v>-0.51630002260208097</v>
      </c>
      <c r="DW6018">
        <v>-0.47369998693466198</v>
      </c>
    </row>
    <row r="6019" spans="1:127" x14ac:dyDescent="0.25">
      <c r="A6019" s="1">
        <v>44561</v>
      </c>
      <c r="B6019">
        <v>-65.733332026381404</v>
      </c>
      <c r="C6019">
        <v>61.926222926337203</v>
      </c>
      <c r="D6019">
        <v>35.270780615896697</v>
      </c>
      <c r="E6019">
        <v>171.023945579024</v>
      </c>
      <c r="F6019">
        <v>3.2481999397277801</v>
      </c>
      <c r="G6019">
        <v>3.0701999664306601</v>
      </c>
      <c r="H6019">
        <v>2.9349000453949001</v>
      </c>
      <c r="I6019">
        <v>2.8350999355316202</v>
      </c>
      <c r="J6019">
        <v>2.7630999088287398</v>
      </c>
      <c r="K6019">
        <v>2.7114000320434601</v>
      </c>
      <c r="L6019">
        <v>2.6737000942230198</v>
      </c>
      <c r="M6019">
        <v>2.6445999145507799</v>
      </c>
      <c r="N6019" s="3">
        <v>2.62019991874695</v>
      </c>
      <c r="O6019">
        <v>2.5975999832153298</v>
      </c>
      <c r="P6019">
        <v>2.5748999118804901</v>
      </c>
      <c r="Q6019">
        <v>2.5511999130249001</v>
      </c>
      <c r="R6019">
        <v>2.5260999202728298</v>
      </c>
      <c r="S6019">
        <v>2.49990010261536</v>
      </c>
      <c r="T6019">
        <v>2.47300004959106</v>
      </c>
      <c r="U6019">
        <v>2.44630002975464</v>
      </c>
      <c r="V6019">
        <v>2.4210000038146999</v>
      </c>
      <c r="W6019">
        <v>2.39800000190735</v>
      </c>
      <c r="X6019">
        <v>2.45110011100769</v>
      </c>
      <c r="Y6019">
        <v>2.4147999286651598</v>
      </c>
      <c r="Z6019">
        <v>2.37849998474121</v>
      </c>
      <c r="AA6019">
        <v>2.41969990730286</v>
      </c>
      <c r="AB6019">
        <v>2.8458999557495099</v>
      </c>
      <c r="AC6019">
        <v>2.6034000509262101</v>
      </c>
      <c r="AD6019">
        <v>2.46990000534058</v>
      </c>
      <c r="AE6019">
        <v>2.4122000030517601</v>
      </c>
      <c r="AF6019">
        <v>2.3991000071525601</v>
      </c>
      <c r="AG6019">
        <v>2.4052999955177299</v>
      </c>
      <c r="AH6019">
        <v>2.41239999165535</v>
      </c>
      <c r="AI6019">
        <v>2.4089000102043201</v>
      </c>
      <c r="AJ6019">
        <v>2.38879999260902</v>
      </c>
      <c r="AK6019">
        <v>2.3511999950885798</v>
      </c>
      <c r="AL6019">
        <v>2.2980999989986399</v>
      </c>
      <c r="AM6019">
        <v>2.23420000058413</v>
      </c>
      <c r="AN6019">
        <v>2.1656999991297701</v>
      </c>
      <c r="AO6019">
        <v>2.0993999973058699</v>
      </c>
      <c r="AP6019">
        <v>2.04229999947548</v>
      </c>
      <c r="AQ6019">
        <v>2.00099999070168</v>
      </c>
      <c r="AR6019">
        <v>1.98209998822212</v>
      </c>
      <c r="AS6019">
        <v>1.99109999403954</v>
      </c>
      <c r="AT6019">
        <v>2.03279999322891</v>
      </c>
      <c r="AU6019">
        <v>3.2792999744415301</v>
      </c>
      <c r="AV6019">
        <v>3.10249996185303</v>
      </c>
      <c r="AW6019">
        <v>2.96889996528625</v>
      </c>
      <c r="AX6019">
        <v>2.8706998825073198</v>
      </c>
      <c r="AY6019">
        <v>2.7999000549316402</v>
      </c>
      <c r="AZ6019">
        <v>2.7490999698638898</v>
      </c>
      <c r="BA6019">
        <v>2.7118999958038299</v>
      </c>
      <c r="BB6019">
        <v>2.6831998825073198</v>
      </c>
      <c r="BC6019">
        <v>2.6591999530792201</v>
      </c>
      <c r="BD6019">
        <v>2.6373000144958501</v>
      </c>
      <c r="BE6019">
        <v>2.6157000064849898</v>
      </c>
      <c r="BF6019">
        <v>2.5934000015258798</v>
      </c>
      <c r="BG6019">
        <v>2.5701999664306601</v>
      </c>
      <c r="BH6019">
        <v>2.5462000370025599</v>
      </c>
      <c r="BI6019">
        <v>2.52189993858337</v>
      </c>
      <c r="BJ6019">
        <v>2.4979000091552699</v>
      </c>
      <c r="BK6019">
        <v>2.4751999378204301</v>
      </c>
      <c r="BL6019">
        <v>2.45469999313354</v>
      </c>
      <c r="BM6019">
        <v>2.4370999336242698</v>
      </c>
      <c r="BN6019">
        <v>5.53817862158912</v>
      </c>
      <c r="BO6019">
        <v>26.050648372950199</v>
      </c>
      <c r="BP6019">
        <v>-0.68489998579025302</v>
      </c>
      <c r="BQ6019">
        <v>-0.39770001173019398</v>
      </c>
      <c r="BR6019">
        <v>-0.49270001053810097</v>
      </c>
      <c r="BS6019">
        <v>-1.5413999557495099</v>
      </c>
      <c r="BT6019">
        <v>-1.0391000509262101</v>
      </c>
      <c r="BU6019">
        <v>-0.76440000534057595</v>
      </c>
      <c r="BV6019">
        <v>-0.62430000305175803</v>
      </c>
      <c r="BW6019">
        <v>-0.55500000715255704</v>
      </c>
      <c r="BX6019">
        <v>-0.51469999551773105</v>
      </c>
      <c r="BY6019">
        <v>-0.47749999165535001</v>
      </c>
      <c r="BZ6019">
        <v>-0.42930001020431502</v>
      </c>
      <c r="CA6019">
        <v>-0.36399999260902399</v>
      </c>
      <c r="CB6019">
        <v>-0.28139999508857699</v>
      </c>
      <c r="CC6019">
        <v>-0.184799998998642</v>
      </c>
      <c r="CD6019">
        <v>-7.9700000584125505E-2</v>
      </c>
      <c r="CE6019">
        <v>2.69000008702278E-2</v>
      </c>
      <c r="CF6019">
        <v>0.12780000269413</v>
      </c>
      <c r="CG6019">
        <v>0.21570000052452101</v>
      </c>
      <c r="CH6019">
        <v>0.28400000929832497</v>
      </c>
      <c r="CI6019">
        <v>0.32640001177787797</v>
      </c>
      <c r="CJ6019">
        <v>0.33750000596046398</v>
      </c>
      <c r="CK6019">
        <v>0.31290000677108798</v>
      </c>
      <c r="CL6019">
        <v>-2.4690001010894802</v>
      </c>
      <c r="CM6019">
        <v>-2.0599999427795401</v>
      </c>
      <c r="CN6019">
        <v>-1.7604000568389899</v>
      </c>
      <c r="CO6019">
        <v>-1.54069995880127</v>
      </c>
      <c r="CP6019">
        <v>-1.3776999711990401</v>
      </c>
      <c r="CQ6019">
        <v>-1.25399994850159</v>
      </c>
      <c r="CR6019">
        <v>-1.15680003166199</v>
      </c>
      <c r="CS6019">
        <v>-1.07659995555878</v>
      </c>
      <c r="CT6019">
        <v>-1.0068000555038501</v>
      </c>
      <c r="CU6019">
        <v>-0.94290000200271595</v>
      </c>
      <c r="CV6019">
        <v>-0.88220000267028797</v>
      </c>
      <c r="CW6019">
        <v>-0.82289999723434404</v>
      </c>
      <c r="CX6019">
        <v>-0.76450002193450906</v>
      </c>
      <c r="CY6019">
        <v>-0.70700001716613803</v>
      </c>
      <c r="CZ6019">
        <v>-0.65079998970031705</v>
      </c>
      <c r="DA6019">
        <v>-0.59670001268386796</v>
      </c>
      <c r="DB6019">
        <v>-0.54579997062683105</v>
      </c>
      <c r="DC6019">
        <v>-0.49900001287460299</v>
      </c>
      <c r="DD6019">
        <v>-0.45730000734329201</v>
      </c>
      <c r="DE6019">
        <v>-2.4930999279022199</v>
      </c>
      <c r="DF6019">
        <v>-2.08419990539551</v>
      </c>
      <c r="DG6019">
        <v>-1.78489995002747</v>
      </c>
      <c r="DH6019">
        <v>-1.5651999711990401</v>
      </c>
      <c r="DI6019">
        <v>-1.40199995040894</v>
      </c>
      <c r="DJ6019">
        <v>-1.2778999805450399</v>
      </c>
      <c r="DK6019">
        <v>-1.1801999807357799</v>
      </c>
      <c r="DL6019">
        <v>-1.0995999574661299</v>
      </c>
      <c r="DM6019" s="3">
        <v>-1.0295000076293901</v>
      </c>
      <c r="DN6019">
        <v>-0.96530002355575595</v>
      </c>
      <c r="DO6019">
        <v>-0.90439999103546098</v>
      </c>
      <c r="DP6019">
        <v>-0.84500002861022905</v>
      </c>
      <c r="DQ6019">
        <v>-0.78659999370574996</v>
      </c>
      <c r="DR6019">
        <v>-0.72890001535415605</v>
      </c>
      <c r="DS6019">
        <v>-0.67250001430511497</v>
      </c>
      <c r="DT6019">
        <v>-0.6182000041008</v>
      </c>
      <c r="DU6019">
        <v>-0.56669998168945301</v>
      </c>
      <c r="DV6019">
        <v>-0.51929998397827104</v>
      </c>
      <c r="DW6019">
        <v>-0.47690001130104098</v>
      </c>
    </row>
    <row r="6020" spans="1:127" x14ac:dyDescent="0.25">
      <c r="A6020" s="1">
        <v>44564</v>
      </c>
      <c r="B6020">
        <v>-70.205291551695694</v>
      </c>
      <c r="C6020">
        <v>66.355438815746993</v>
      </c>
      <c r="D6020">
        <v>37.358082792304998</v>
      </c>
      <c r="E6020">
        <v>182.37739707782001</v>
      </c>
      <c r="F6020">
        <v>3.3118999004364</v>
      </c>
      <c r="G6020">
        <v>3.1387999057769802</v>
      </c>
      <c r="H6020">
        <v>3.00460004806519</v>
      </c>
      <c r="I6020">
        <v>2.9031999111175502</v>
      </c>
      <c r="J6020">
        <v>2.8278999328613299</v>
      </c>
      <c r="K6020">
        <v>2.77189993858337</v>
      </c>
      <c r="L6020">
        <v>2.7295999526977499</v>
      </c>
      <c r="M6020">
        <v>2.6960999965667698</v>
      </c>
      <c r="N6020" s="3">
        <v>2.6675999164581299</v>
      </c>
      <c r="O6020">
        <v>2.6414999961853001</v>
      </c>
      <c r="P6020">
        <v>2.6159000396728498</v>
      </c>
      <c r="Q6020">
        <v>2.5897998809814502</v>
      </c>
      <c r="R6020">
        <v>2.5629000663757302</v>
      </c>
      <c r="S6020">
        <v>2.5352001190185498</v>
      </c>
      <c r="T6020">
        <v>2.5072000026702899</v>
      </c>
      <c r="U6020">
        <v>2.4797000885009801</v>
      </c>
      <c r="V6020">
        <v>2.4535999298095699</v>
      </c>
      <c r="W6020">
        <v>2.4300000667571999</v>
      </c>
      <c r="X6020">
        <v>2.51349997520447</v>
      </c>
      <c r="Y6020">
        <v>2.4261000156402601</v>
      </c>
      <c r="Z6020">
        <v>2.4100000858306898</v>
      </c>
      <c r="AA6020">
        <v>2.4474000930786102</v>
      </c>
      <c r="AB6020">
        <v>2.9237999660491898</v>
      </c>
      <c r="AC6020">
        <v>2.6804000227928202</v>
      </c>
      <c r="AD6020">
        <v>2.53789998073578</v>
      </c>
      <c r="AE6020">
        <v>2.4670999944686902</v>
      </c>
      <c r="AF6020">
        <v>2.4403000138759601</v>
      </c>
      <c r="AG6020">
        <v>2.4343999866962398</v>
      </c>
      <c r="AH6020">
        <v>2.4319000055313098</v>
      </c>
      <c r="AI6020">
        <v>2.42189999189377</v>
      </c>
      <c r="AJ6020">
        <v>2.3984000010252</v>
      </c>
      <c r="AK6020">
        <v>2.3595999943256398</v>
      </c>
      <c r="AL6020">
        <v>2.3072999975204498</v>
      </c>
      <c r="AM6020">
        <v>2.2454000002533201</v>
      </c>
      <c r="AN6020">
        <v>2.1793999975800502</v>
      </c>
      <c r="AO6020">
        <v>2.1155999943733201</v>
      </c>
      <c r="AP6020">
        <v>2.0608000029563902</v>
      </c>
      <c r="AQ6020">
        <v>2.0212000083923298</v>
      </c>
      <c r="AR6020">
        <v>2.0031999964237199</v>
      </c>
      <c r="AS6020">
        <v>2.0121999856472002</v>
      </c>
      <c r="AT6020">
        <v>2.0532000109195701</v>
      </c>
      <c r="AU6020">
        <v>3.3440001010894802</v>
      </c>
      <c r="AV6020">
        <v>3.1721000671386701</v>
      </c>
      <c r="AW6020">
        <v>3.03959989547729</v>
      </c>
      <c r="AX6020">
        <v>2.9400000572204599</v>
      </c>
      <c r="AY6020">
        <v>2.86610007286072</v>
      </c>
      <c r="AZ6020">
        <v>2.8113000392913801</v>
      </c>
      <c r="BA6020">
        <v>2.7699000835418701</v>
      </c>
      <c r="BB6020">
        <v>2.73709988594055</v>
      </c>
      <c r="BC6020">
        <v>2.70930004119873</v>
      </c>
      <c r="BD6020">
        <v>2.68409991264343</v>
      </c>
      <c r="BE6020">
        <v>2.65980005264282</v>
      </c>
      <c r="BF6020">
        <v>2.6352999210357702</v>
      </c>
      <c r="BG6020">
        <v>2.6103000640869101</v>
      </c>
      <c r="BH6020">
        <v>2.58500003814697</v>
      </c>
      <c r="BI6020">
        <v>2.5596001148223899</v>
      </c>
      <c r="BJ6020">
        <v>2.53480005264282</v>
      </c>
      <c r="BK6020">
        <v>2.5113999843597399</v>
      </c>
      <c r="BL6020">
        <v>2.4902999401092498</v>
      </c>
      <c r="BM6020">
        <v>2.4721999168396001</v>
      </c>
      <c r="BN6020">
        <v>5.7062693538735596</v>
      </c>
      <c r="BO6020">
        <v>26.575222820655299</v>
      </c>
      <c r="BP6020">
        <v>-0.59079998731613204</v>
      </c>
      <c r="BQ6020">
        <v>-0.27950000762939498</v>
      </c>
      <c r="BR6020">
        <v>-0.37439998984336897</v>
      </c>
      <c r="BS6020">
        <v>-1.5155999660491899</v>
      </c>
      <c r="BT6020">
        <v>-0.98110002279281605</v>
      </c>
      <c r="BU6020">
        <v>-0.68019998073577903</v>
      </c>
      <c r="BV6020">
        <v>-0.52079999446868896</v>
      </c>
      <c r="BW6020">
        <v>-0.43920001387596103</v>
      </c>
      <c r="BX6020">
        <v>-0.39269998669624301</v>
      </c>
      <c r="BY6020">
        <v>-0.35420000553131098</v>
      </c>
      <c r="BZ6020">
        <v>-0.30849999189376798</v>
      </c>
      <c r="CA6020">
        <v>-0.2483000010252</v>
      </c>
      <c r="CB6020">
        <v>-0.17219999432563801</v>
      </c>
      <c r="CC6020">
        <v>-8.2599997520446805E-2</v>
      </c>
      <c r="CD6020">
        <v>1.54999997466803E-2</v>
      </c>
      <c r="CE6020">
        <v>0.11590000241994899</v>
      </c>
      <c r="CF6020">
        <v>0.21160000562667799</v>
      </c>
      <c r="CG6020">
        <v>0.29559999704361001</v>
      </c>
      <c r="CH6020">
        <v>0.36129999160766602</v>
      </c>
      <c r="CI6020">
        <v>0.40250000357627902</v>
      </c>
      <c r="CJ6020">
        <v>0.41370001435279802</v>
      </c>
      <c r="CK6020">
        <v>0.39019998908042902</v>
      </c>
      <c r="CL6020">
        <v>-2.4779000282287602</v>
      </c>
      <c r="CM6020">
        <v>-2.0517001152038601</v>
      </c>
      <c r="CN6020">
        <v>-1.73629999160767</v>
      </c>
      <c r="CO6020">
        <v>-1.5025000572204601</v>
      </c>
      <c r="CP6020">
        <v>-1.3276000022888199</v>
      </c>
      <c r="CQ6020">
        <v>-1.1942000389099099</v>
      </c>
      <c r="CR6020">
        <v>-1.08930003643036</v>
      </c>
      <c r="CS6020">
        <v>-1.0032000541687001</v>
      </c>
      <c r="CT6020">
        <v>-0.92919999361038197</v>
      </c>
      <c r="CU6020">
        <v>-0.86239999532699596</v>
      </c>
      <c r="CV6020">
        <v>-0.79979997873306297</v>
      </c>
      <c r="CW6020">
        <v>-0.73970001935958896</v>
      </c>
      <c r="CX6020">
        <v>-0.68099999427795399</v>
      </c>
      <c r="CY6020">
        <v>-0.62370002269744895</v>
      </c>
      <c r="CZ6020">
        <v>-0.56800001859664895</v>
      </c>
      <c r="DA6020">
        <v>-0.51459997892379805</v>
      </c>
      <c r="DB6020">
        <v>-0.46439999341964699</v>
      </c>
      <c r="DC6020">
        <v>-0.41819998621940602</v>
      </c>
      <c r="DD6020">
        <v>-0.37720000743866</v>
      </c>
      <c r="DE6020">
        <v>-2.5023999214172399</v>
      </c>
      <c r="DF6020">
        <v>-2.0762999057769802</v>
      </c>
      <c r="DG6020">
        <v>-1.7611000537872299</v>
      </c>
      <c r="DH6020">
        <v>-1.5271999835968</v>
      </c>
      <c r="DI6020">
        <v>-1.35199999809265</v>
      </c>
      <c r="DJ6020">
        <v>-1.21800005435944</v>
      </c>
      <c r="DK6020">
        <v>-1.11249995231628</v>
      </c>
      <c r="DL6020">
        <v>-1.02579998970032</v>
      </c>
      <c r="DM6020" s="3">
        <v>-0.95120000839233398</v>
      </c>
      <c r="DN6020">
        <v>-0.883899986743927</v>
      </c>
      <c r="DO6020">
        <v>-0.82099997997283902</v>
      </c>
      <c r="DP6020">
        <v>-0.76039999723434404</v>
      </c>
      <c r="DQ6020">
        <v>-0.70139998197555498</v>
      </c>
      <c r="DR6020">
        <v>-0.64370000362396196</v>
      </c>
      <c r="DS6020">
        <v>-0.58749997615814198</v>
      </c>
      <c r="DT6020">
        <v>-0.53359997272491499</v>
      </c>
      <c r="DU6020">
        <v>-0.48260000348091098</v>
      </c>
      <c r="DV6020">
        <v>-0.43549999594688399</v>
      </c>
      <c r="DW6020">
        <v>-0.39350000023841902</v>
      </c>
    </row>
    <row r="6021" spans="1:127" x14ac:dyDescent="0.25">
      <c r="A6021" s="1">
        <v>44565</v>
      </c>
      <c r="B6021">
        <v>-57.676067871736798</v>
      </c>
      <c r="C6021">
        <v>53.757265822431101</v>
      </c>
      <c r="D6021">
        <v>32.004308101846597</v>
      </c>
      <c r="E6021">
        <v>150.89505036055201</v>
      </c>
      <c r="F6021">
        <v>3.3011000156402601</v>
      </c>
      <c r="G6021">
        <v>3.1159000396728498</v>
      </c>
      <c r="H6021">
        <v>2.9777998924255402</v>
      </c>
      <c r="I6021">
        <v>2.8766000270843501</v>
      </c>
      <c r="J6021">
        <v>2.8027000427246098</v>
      </c>
      <c r="K6021">
        <v>2.7483000755310099</v>
      </c>
      <c r="L6021">
        <v>2.7067999839782702</v>
      </c>
      <c r="M6021">
        <v>2.67319989204407</v>
      </c>
      <c r="N6021" s="3">
        <v>2.64389991760254</v>
      </c>
      <c r="O6021">
        <v>2.61630010604858</v>
      </c>
      <c r="P6021">
        <v>2.5887999534606898</v>
      </c>
      <c r="Q6021">
        <v>2.5606000423431401</v>
      </c>
      <c r="R6021">
        <v>2.5315999984741202</v>
      </c>
      <c r="S6021">
        <v>2.5020999908447301</v>
      </c>
      <c r="T6021">
        <v>2.4727001190185498</v>
      </c>
      <c r="U6021">
        <v>2.4442000389099099</v>
      </c>
      <c r="V6021">
        <v>2.4175999164581299</v>
      </c>
      <c r="W6021">
        <v>2.3940000534057599</v>
      </c>
      <c r="X6021">
        <v>2.48699998855591</v>
      </c>
      <c r="Y6021">
        <v>2.3940000534057599</v>
      </c>
      <c r="Z6021">
        <v>2.3743999004364</v>
      </c>
      <c r="AA6021">
        <v>2.4263999462127699</v>
      </c>
      <c r="AB6021">
        <v>2.8762999462127699</v>
      </c>
      <c r="AC6021">
        <v>2.6362999962806701</v>
      </c>
      <c r="AD6021">
        <v>2.5058999796867401</v>
      </c>
      <c r="AE6021">
        <v>2.446199989748</v>
      </c>
      <c r="AF6021">
        <v>2.4252000119209298</v>
      </c>
      <c r="AG6021">
        <v>2.4193000003814702</v>
      </c>
      <c r="AH6021">
        <v>2.4122999982833901</v>
      </c>
      <c r="AI6021">
        <v>2.3946999952077901</v>
      </c>
      <c r="AJ6021">
        <v>2.36230000371933</v>
      </c>
      <c r="AK6021">
        <v>2.3150999987602199</v>
      </c>
      <c r="AL6021">
        <v>2.2556999996185301</v>
      </c>
      <c r="AM6021">
        <v>2.18919999339581</v>
      </c>
      <c r="AN6021">
        <v>2.1211000105380999</v>
      </c>
      <c r="AO6021">
        <v>2.0582999924182901</v>
      </c>
      <c r="AP6021">
        <v>2.0068000026702899</v>
      </c>
      <c r="AQ6021">
        <v>1.9730999874115001</v>
      </c>
      <c r="AR6021">
        <v>1.9624999950408899</v>
      </c>
      <c r="AS6021">
        <v>1.98010000419617</v>
      </c>
      <c r="AT6021">
        <v>2.0297999897956802</v>
      </c>
      <c r="AU6021">
        <v>3.3336000442504901</v>
      </c>
      <c r="AV6021">
        <v>3.1494998931884801</v>
      </c>
      <c r="AW6021">
        <v>3.0130999088287398</v>
      </c>
      <c r="AX6021">
        <v>2.9133999347686799</v>
      </c>
      <c r="AY6021">
        <v>2.8408000469207799</v>
      </c>
      <c r="AZ6021">
        <v>2.7874000072479199</v>
      </c>
      <c r="BA6021">
        <v>2.7467000484466602</v>
      </c>
      <c r="BB6021">
        <v>2.7137999534606898</v>
      </c>
      <c r="BC6021">
        <v>2.6851999759674099</v>
      </c>
      <c r="BD6021">
        <v>2.6586999893188499</v>
      </c>
      <c r="BE6021">
        <v>2.6324999332428001</v>
      </c>
      <c r="BF6021">
        <v>2.6061999797821001</v>
      </c>
      <c r="BG6021">
        <v>2.57940006256104</v>
      </c>
      <c r="BH6021">
        <v>2.5524001121521001</v>
      </c>
      <c r="BI6021">
        <v>2.5257000923156698</v>
      </c>
      <c r="BJ6021">
        <v>2.5</v>
      </c>
      <c r="BK6021">
        <v>2.4760000705718999</v>
      </c>
      <c r="BL6021">
        <v>2.45469999313354</v>
      </c>
      <c r="BM6021">
        <v>2.4368999004364</v>
      </c>
      <c r="BN6021">
        <v>5.3451883912168796</v>
      </c>
      <c r="BO6021">
        <v>25.4234506319291</v>
      </c>
      <c r="BP6021">
        <v>-0.52960002422332797</v>
      </c>
      <c r="BQ6021">
        <v>-0.16269999742507901</v>
      </c>
      <c r="BR6021">
        <v>-0.28049999475479098</v>
      </c>
      <c r="BS6021">
        <v>-1.4888999462127701</v>
      </c>
      <c r="BT6021">
        <v>-0.93639999628067005</v>
      </c>
      <c r="BU6021">
        <v>-0.62379997968673695</v>
      </c>
      <c r="BV6021">
        <v>-0.45449998974800099</v>
      </c>
      <c r="BW6021">
        <v>-0.36250001192092901</v>
      </c>
      <c r="BX6021">
        <v>-0.30460000038147</v>
      </c>
      <c r="BY6021">
        <v>-0.25429999828338601</v>
      </c>
      <c r="BZ6021">
        <v>-0.196899995207787</v>
      </c>
      <c r="CA6021">
        <v>-0.12610000371933</v>
      </c>
      <c r="CB6021">
        <v>-4.1299998760223403E-2</v>
      </c>
      <c r="CC6021">
        <v>5.4600000381469699E-2</v>
      </c>
      <c r="CD6021">
        <v>0.156200006604195</v>
      </c>
      <c r="CE6021">
        <v>0.25729998946189903</v>
      </c>
      <c r="CF6021">
        <v>0.35080000758171098</v>
      </c>
      <c r="CG6021">
        <v>0.43029999732971203</v>
      </c>
      <c r="CH6021">
        <v>0.48930001258850098</v>
      </c>
      <c r="CI6021">
        <v>0.522300004959106</v>
      </c>
      <c r="CJ6021">
        <v>0.52439999580383301</v>
      </c>
      <c r="CK6021">
        <v>0.49180001020431502</v>
      </c>
      <c r="CL6021">
        <v>-2.4885001182556201</v>
      </c>
      <c r="CM6021">
        <v>-2.0464999675750701</v>
      </c>
      <c r="CN6021">
        <v>-1.71969997882843</v>
      </c>
      <c r="CO6021">
        <v>-1.47699999809265</v>
      </c>
      <c r="CP6021">
        <v>-1.29460000991821</v>
      </c>
      <c r="CQ6021">
        <v>-1.1542999744415301</v>
      </c>
      <c r="CR6021">
        <v>-1.0427000522613501</v>
      </c>
      <c r="CS6021">
        <v>-0.95020002126693703</v>
      </c>
      <c r="CT6021">
        <v>-0.86989998817443803</v>
      </c>
      <c r="CU6021">
        <v>-0.79720002412795998</v>
      </c>
      <c r="CV6021">
        <v>-0.72909998893737804</v>
      </c>
      <c r="CW6021">
        <v>-0.66399997472763095</v>
      </c>
      <c r="CX6021">
        <v>-0.60100001096725497</v>
      </c>
      <c r="CY6021">
        <v>-0.54000002145767201</v>
      </c>
      <c r="CZ6021">
        <v>-0.48149999976158098</v>
      </c>
      <c r="DA6021">
        <v>-0.42590001225471502</v>
      </c>
      <c r="DB6021">
        <v>-0.37419998645782498</v>
      </c>
      <c r="DC6021">
        <v>-0.32719999551773099</v>
      </c>
      <c r="DD6021">
        <v>-0.285800009965897</v>
      </c>
      <c r="DE6021">
        <v>-2.51349997520447</v>
      </c>
      <c r="DF6021">
        <v>-2.0715999603271502</v>
      </c>
      <c r="DG6021">
        <v>-1.74489998817444</v>
      </c>
      <c r="DH6021">
        <v>-1.5019999742507899</v>
      </c>
      <c r="DI6021">
        <v>-1.3190000057220499</v>
      </c>
      <c r="DJ6021">
        <v>-1.17799997329712</v>
      </c>
      <c r="DK6021">
        <v>-1.0657000541687001</v>
      </c>
      <c r="DL6021">
        <v>-0.97250002622604403</v>
      </c>
      <c r="DM6021" s="3">
        <v>-0.89149999618530296</v>
      </c>
      <c r="DN6021">
        <v>-0.81809997558593806</v>
      </c>
      <c r="DO6021">
        <v>-0.74949997663497903</v>
      </c>
      <c r="DP6021">
        <v>-0.68370002508163497</v>
      </c>
      <c r="DQ6021">
        <v>-0.62010002136230502</v>
      </c>
      <c r="DR6021">
        <v>-0.55839997529983498</v>
      </c>
      <c r="DS6021">
        <v>-0.49900001287460299</v>
      </c>
      <c r="DT6021">
        <v>-0.44249999523162797</v>
      </c>
      <c r="DU6021">
        <v>-0.38969999551773099</v>
      </c>
      <c r="DV6021">
        <v>-0.341500014066696</v>
      </c>
      <c r="DW6021">
        <v>-0.29890000820159901</v>
      </c>
    </row>
    <row r="6022" spans="1:127" x14ac:dyDescent="0.25">
      <c r="A6022" s="1">
        <v>44566</v>
      </c>
      <c r="B6022">
        <v>-40.948928570393903</v>
      </c>
      <c r="C6022">
        <v>36.943085641326697</v>
      </c>
      <c r="D6022">
        <v>25.397043115263099</v>
      </c>
      <c r="E6022">
        <v>108.853733034803</v>
      </c>
      <c r="F6022">
        <v>3.2827999591827401</v>
      </c>
      <c r="G6022">
        <v>3.0773999691009499</v>
      </c>
      <c r="H6022">
        <v>2.9289999008178702</v>
      </c>
      <c r="I6022">
        <v>2.8236999511718799</v>
      </c>
      <c r="J6022">
        <v>2.7493999004364</v>
      </c>
      <c r="K6022">
        <v>2.69630002975464</v>
      </c>
      <c r="L6022">
        <v>2.6566998958587602</v>
      </c>
      <c r="M6022">
        <v>2.6247000694274898</v>
      </c>
      <c r="N6022" s="3">
        <v>2.5964000225067099</v>
      </c>
      <c r="O6022">
        <v>2.5690000057220499</v>
      </c>
      <c r="P6022">
        <v>2.5411000251770002</v>
      </c>
      <c r="Q6022">
        <v>2.5120999813079798</v>
      </c>
      <c r="R6022">
        <v>2.4818999767303498</v>
      </c>
      <c r="S6022">
        <v>2.45110011100769</v>
      </c>
      <c r="T6022">
        <v>2.42050004005432</v>
      </c>
      <c r="U6022">
        <v>2.3910000324249299</v>
      </c>
      <c r="V6022">
        <v>2.3636999130249001</v>
      </c>
      <c r="W6022">
        <v>2.33960008621216</v>
      </c>
      <c r="X6022">
        <v>2.4168999195098899</v>
      </c>
      <c r="Y6022">
        <v>2.3550000190734899</v>
      </c>
      <c r="Z6022">
        <v>2.3199000358581499</v>
      </c>
      <c r="AA6022">
        <v>2.3835999965667698</v>
      </c>
      <c r="AB6022">
        <v>2.8052999555587799</v>
      </c>
      <c r="AC6022">
        <v>2.5539999873161299</v>
      </c>
      <c r="AD6022">
        <v>2.4301999854564702</v>
      </c>
      <c r="AE6022">
        <v>2.3838000020980799</v>
      </c>
      <c r="AF6022">
        <v>2.3762000088691702</v>
      </c>
      <c r="AG6022">
        <v>2.3796000046730001</v>
      </c>
      <c r="AH6022">
        <v>2.3766999977827101</v>
      </c>
      <c r="AI6022">
        <v>2.3582000065565101</v>
      </c>
      <c r="AJ6022">
        <v>2.3211999981641802</v>
      </c>
      <c r="AK6022">
        <v>2.2670000001117598</v>
      </c>
      <c r="AL6022">
        <v>2.2002000019550301</v>
      </c>
      <c r="AM6022">
        <v>2.1268000022172902</v>
      </c>
      <c r="AN6022">
        <v>2.0537999902725201</v>
      </c>
      <c r="AO6022">
        <v>1.9881000036716501</v>
      </c>
      <c r="AP6022">
        <v>1.93640001020432</v>
      </c>
      <c r="AQ6022">
        <v>1.9046999790191701</v>
      </c>
      <c r="AR6022">
        <v>1.8982000113487201</v>
      </c>
      <c r="AS6022">
        <v>1.920899979496</v>
      </c>
      <c r="AT6022">
        <v>1.97630001382828</v>
      </c>
      <c r="AU6022">
        <v>3.3157000541686998</v>
      </c>
      <c r="AV6022">
        <v>3.11139988899231</v>
      </c>
      <c r="AW6022">
        <v>2.96460008621216</v>
      </c>
      <c r="AX6022">
        <v>2.8605999946594198</v>
      </c>
      <c r="AY6022">
        <v>2.7874000072479199</v>
      </c>
      <c r="AZ6022">
        <v>2.7351000308990501</v>
      </c>
      <c r="BA6022">
        <v>2.6958999633789098</v>
      </c>
      <c r="BB6022">
        <v>2.66449999809265</v>
      </c>
      <c r="BC6022">
        <v>2.6368000507354701</v>
      </c>
      <c r="BD6022">
        <v>2.6103999614715598</v>
      </c>
      <c r="BE6022">
        <v>2.5838999748229998</v>
      </c>
      <c r="BF6022">
        <v>2.5566999912261998</v>
      </c>
      <c r="BG6022">
        <v>2.5288000106811501</v>
      </c>
      <c r="BH6022">
        <v>2.50069999694824</v>
      </c>
      <c r="BI6022">
        <v>2.4728000164032</v>
      </c>
      <c r="BJ6022">
        <v>2.4460999965667698</v>
      </c>
      <c r="BK6022">
        <v>2.4214000701904301</v>
      </c>
      <c r="BL6022">
        <v>2.3996999263763401</v>
      </c>
      <c r="BM6022">
        <v>2.3815999031066899</v>
      </c>
      <c r="BN6022">
        <v>4.6101143933980397</v>
      </c>
      <c r="BO6022">
        <v>23.397384330746899</v>
      </c>
      <c r="BP6022">
        <v>-0.42050001025199901</v>
      </c>
      <c r="BQ6022">
        <v>-0.12849999964237199</v>
      </c>
      <c r="BR6022">
        <v>-0.23479999601841001</v>
      </c>
      <c r="BS6022">
        <v>-1.32659995555878</v>
      </c>
      <c r="BT6022">
        <v>-0.77829998731613204</v>
      </c>
      <c r="BU6022">
        <v>-0.49649998545646701</v>
      </c>
      <c r="BV6022">
        <v>-0.362800002098083</v>
      </c>
      <c r="BW6022">
        <v>-0.30070000886917098</v>
      </c>
      <c r="BX6022">
        <v>-0.26260000467300398</v>
      </c>
      <c r="BY6022">
        <v>-0.22169999778270699</v>
      </c>
      <c r="BZ6022">
        <v>-0.16500000655651101</v>
      </c>
      <c r="CA6022">
        <v>-8.8799998164176899E-2</v>
      </c>
      <c r="CB6022">
        <v>4.9999998882412902E-3</v>
      </c>
      <c r="CC6022">
        <v>0.110799998044968</v>
      </c>
      <c r="CD6022">
        <v>0.22169999778270699</v>
      </c>
      <c r="CE6022">
        <v>0.32980000972747803</v>
      </c>
      <c r="CF6022">
        <v>0.42759999632835399</v>
      </c>
      <c r="CG6022">
        <v>0.50819998979568504</v>
      </c>
      <c r="CH6022">
        <v>0.56550002098083496</v>
      </c>
      <c r="CI6022">
        <v>0.59439998865127597</v>
      </c>
      <c r="CJ6022">
        <v>0.59100002050399802</v>
      </c>
      <c r="CK6022">
        <v>0.55199998617172197</v>
      </c>
      <c r="CL6022">
        <v>-2.4084000587463401</v>
      </c>
      <c r="CM6022">
        <v>-1.9391000270843499</v>
      </c>
      <c r="CN6022">
        <v>-1.6038999557495099</v>
      </c>
      <c r="CO6022">
        <v>-1.3631999492645299</v>
      </c>
      <c r="CP6022">
        <v>-1.1878000497818</v>
      </c>
      <c r="CQ6022">
        <v>-1.0559999942779501</v>
      </c>
      <c r="CR6022">
        <v>-0.95260000228881803</v>
      </c>
      <c r="CS6022">
        <v>-0.86699998378753695</v>
      </c>
      <c r="CT6022">
        <v>-0.79189997911453203</v>
      </c>
      <c r="CU6022">
        <v>-0.72280001640319802</v>
      </c>
      <c r="CV6022">
        <v>-0.65689998865127597</v>
      </c>
      <c r="CW6022">
        <v>-0.59280002117157005</v>
      </c>
      <c r="CX6022">
        <v>-0.53020000457763705</v>
      </c>
      <c r="CY6022">
        <v>-0.46919998526573198</v>
      </c>
      <c r="CZ6022">
        <v>-0.41049998998642001</v>
      </c>
      <c r="DA6022">
        <v>-0.354900002479553</v>
      </c>
      <c r="DB6022">
        <v>-0.30329999327659601</v>
      </c>
      <c r="DC6022">
        <v>-0.256599992513657</v>
      </c>
      <c r="DD6022">
        <v>-0.21580000221729301</v>
      </c>
      <c r="DE6022">
        <v>-2.4330000877380402</v>
      </c>
      <c r="DF6022">
        <v>-1.96329998970032</v>
      </c>
      <c r="DG6022">
        <v>-1.6276999711990401</v>
      </c>
      <c r="DH6022">
        <v>-1.3863999843597401</v>
      </c>
      <c r="DI6022">
        <v>-1.21000003814697</v>
      </c>
      <c r="DJ6022">
        <v>-1.0772999525070199</v>
      </c>
      <c r="DK6022">
        <v>-0.97299998998642001</v>
      </c>
      <c r="DL6022">
        <v>-0.88660001754760698</v>
      </c>
      <c r="DM6022" s="3">
        <v>-0.81080001592636097</v>
      </c>
      <c r="DN6022">
        <v>-0.74099999666214</v>
      </c>
      <c r="DO6022">
        <v>-0.67449998855590798</v>
      </c>
      <c r="DP6022">
        <v>-0.60979998111724898</v>
      </c>
      <c r="DQ6022">
        <v>-0.54650002717971802</v>
      </c>
      <c r="DR6022">
        <v>-0.48469999432563798</v>
      </c>
      <c r="DS6022">
        <v>-0.42509999871254001</v>
      </c>
      <c r="DT6022">
        <v>-0.368400007486343</v>
      </c>
      <c r="DU6022">
        <v>-0.31560000777244601</v>
      </c>
      <c r="DV6022">
        <v>-0.26759999990463301</v>
      </c>
      <c r="DW6022">
        <v>-0.225500002503395</v>
      </c>
    </row>
    <row r="6023" spans="1:127" x14ac:dyDescent="0.25">
      <c r="A6023" s="1">
        <v>44567</v>
      </c>
      <c r="B6023">
        <v>0.35971430549404798</v>
      </c>
      <c r="C6023">
        <v>-4.7319145984894204</v>
      </c>
      <c r="D6023">
        <v>251.33541540206599</v>
      </c>
      <c r="E6023">
        <v>-250.03128227284401</v>
      </c>
      <c r="F6023">
        <v>3.2211000919342001</v>
      </c>
      <c r="G6023">
        <v>2.9932000637054399</v>
      </c>
      <c r="H6023">
        <v>2.8506999015808101</v>
      </c>
      <c r="I6023">
        <v>2.75340008735657</v>
      </c>
      <c r="J6023">
        <v>2.6805000305175799</v>
      </c>
      <c r="K6023">
        <v>2.62159991264343</v>
      </c>
      <c r="L6023">
        <v>2.5717000961303702</v>
      </c>
      <c r="M6023">
        <v>2.5283999443054199</v>
      </c>
      <c r="N6023" s="3">
        <v>2.49040007591248</v>
      </c>
      <c r="O6023">
        <v>2.4572000503539999</v>
      </c>
      <c r="P6023">
        <v>2.4282999038696298</v>
      </c>
      <c r="Q6023">
        <v>2.4031999111175502</v>
      </c>
      <c r="R6023">
        <v>2.3815999031066899</v>
      </c>
      <c r="S6023">
        <v>2.3631000518798801</v>
      </c>
      <c r="T6023">
        <v>2.34730005264282</v>
      </c>
      <c r="U6023">
        <v>2.3338999748229998</v>
      </c>
      <c r="V6023">
        <v>2.3224000930786102</v>
      </c>
      <c r="W6023">
        <v>2.31259989738464</v>
      </c>
      <c r="X6023">
        <v>2.3782000541686998</v>
      </c>
      <c r="Y6023">
        <v>2.1603000164032</v>
      </c>
      <c r="Z6023">
        <v>2.30419993400574</v>
      </c>
      <c r="AA6023">
        <v>2.2418999671936</v>
      </c>
      <c r="AB6023">
        <v>2.6379000574111902</v>
      </c>
      <c r="AC6023">
        <v>2.4645000236511199</v>
      </c>
      <c r="AD6023">
        <v>2.3897000102520001</v>
      </c>
      <c r="AE6023">
        <v>2.3398000119209299</v>
      </c>
      <c r="AF6023">
        <v>2.2924000039339099</v>
      </c>
      <c r="AG6023">
        <v>2.2450000060558302</v>
      </c>
      <c r="AH6023">
        <v>2.2008999996900598</v>
      </c>
      <c r="AI6023">
        <v>2.1635999996498199</v>
      </c>
      <c r="AJ6023">
        <v>2.13530000346899</v>
      </c>
      <c r="AK6023">
        <v>2.1159999932766</v>
      </c>
      <c r="AL6023">
        <v>2.1049999986171701</v>
      </c>
      <c r="AM6023">
        <v>2.10089999544621</v>
      </c>
      <c r="AN6023">
        <v>2.10210000171661</v>
      </c>
      <c r="AO6023">
        <v>2.1071000021934498</v>
      </c>
      <c r="AP6023">
        <v>2.1142999914646099</v>
      </c>
      <c r="AQ6023">
        <v>2.1228999857902502</v>
      </c>
      <c r="AR6023">
        <v>2.1319000112533599</v>
      </c>
      <c r="AS6023">
        <v>2.1408000113010401</v>
      </c>
      <c r="AT6023">
        <v>2.1493000055789899</v>
      </c>
      <c r="AU6023">
        <v>3.25519990921021</v>
      </c>
      <c r="AV6023">
        <v>3.0278000831603999</v>
      </c>
      <c r="AW6023">
        <v>2.8859999179840101</v>
      </c>
      <c r="AX6023">
        <v>2.78949999809265</v>
      </c>
      <c r="AY6023">
        <v>2.7174000740051301</v>
      </c>
      <c r="AZ6023">
        <v>2.6596000194549601</v>
      </c>
      <c r="BA6023">
        <v>2.61080002784729</v>
      </c>
      <c r="BB6023">
        <v>2.5685999393463099</v>
      </c>
      <c r="BC6023">
        <v>2.53180003166199</v>
      </c>
      <c r="BD6023">
        <v>2.4997999668121298</v>
      </c>
      <c r="BE6023">
        <v>2.4719998836517298</v>
      </c>
      <c r="BF6023">
        <v>2.4479000568389901</v>
      </c>
      <c r="BG6023">
        <v>2.4272000789642298</v>
      </c>
      <c r="BH6023">
        <v>2.4094998836517298</v>
      </c>
      <c r="BI6023">
        <v>2.3942999839782702</v>
      </c>
      <c r="BJ6023">
        <v>2.3812999725341801</v>
      </c>
      <c r="BK6023">
        <v>2.3701000213622998</v>
      </c>
      <c r="BL6023">
        <v>2.3605999946594198</v>
      </c>
      <c r="BM6023">
        <v>2.3522999286651598</v>
      </c>
      <c r="BN6023">
        <v>2.3302054278840401</v>
      </c>
      <c r="BO6023">
        <v>2.3443285522004498</v>
      </c>
      <c r="BP6023">
        <v>-0.35550001263618503</v>
      </c>
      <c r="BQ6023">
        <v>4.6199999749660499E-2</v>
      </c>
      <c r="BR6023">
        <v>-9.8899997770786299E-2</v>
      </c>
      <c r="BS6023">
        <v>-1.0923000574111901</v>
      </c>
      <c r="BT6023">
        <v>-0.63520002365112305</v>
      </c>
      <c r="BU6023">
        <v>-0.42050001025199901</v>
      </c>
      <c r="BV6023">
        <v>-0.30000001192092901</v>
      </c>
      <c r="BW6023">
        <v>-0.211500003933907</v>
      </c>
      <c r="BX6023">
        <v>-0.13240000605583199</v>
      </c>
      <c r="BY6023">
        <v>-5.7199999690055799E-2</v>
      </c>
      <c r="BZ6023">
        <v>1.35000003501773E-2</v>
      </c>
      <c r="CA6023">
        <v>7.7699996531009702E-2</v>
      </c>
      <c r="CB6023">
        <v>0.13420000672340399</v>
      </c>
      <c r="CC6023">
        <v>0.18230000138282801</v>
      </c>
      <c r="CD6023">
        <v>0.222100004553795</v>
      </c>
      <c r="CE6023">
        <v>0.25429999828338601</v>
      </c>
      <c r="CF6023">
        <v>0.27979999780654902</v>
      </c>
      <c r="CG6023">
        <v>0.29980000853538502</v>
      </c>
      <c r="CH6023">
        <v>0.31510001420974698</v>
      </c>
      <c r="CI6023">
        <v>0.32679998874664301</v>
      </c>
      <c r="CJ6023">
        <v>0.33559998869895902</v>
      </c>
      <c r="CK6023">
        <v>0.34209999442100503</v>
      </c>
      <c r="CL6023">
        <v>-2.2929999828338601</v>
      </c>
      <c r="CM6023">
        <v>-1.79980003833771</v>
      </c>
      <c r="CN6023">
        <v>-1.47409999370575</v>
      </c>
      <c r="CO6023">
        <v>-1.2472000122070299</v>
      </c>
      <c r="CP6023">
        <v>-1.07939994335175</v>
      </c>
      <c r="CQ6023">
        <v>-0.94789999723434404</v>
      </c>
      <c r="CR6023">
        <v>-0.83980000019073497</v>
      </c>
      <c r="CS6023">
        <v>-0.74779999256134</v>
      </c>
      <c r="CT6023">
        <v>-0.66759997606277499</v>
      </c>
      <c r="CU6023">
        <v>-0.59659999608993497</v>
      </c>
      <c r="CV6023">
        <v>-0.53320002555847201</v>
      </c>
      <c r="CW6023">
        <v>-0.47630000114440901</v>
      </c>
      <c r="CX6023">
        <v>-0.42509999871254001</v>
      </c>
      <c r="CY6023">
        <v>-0.37900000810623202</v>
      </c>
      <c r="CZ6023">
        <v>-0.33730000257492099</v>
      </c>
      <c r="DA6023">
        <v>-0.29960000514984098</v>
      </c>
      <c r="DB6023">
        <v>-0.26530000567436202</v>
      </c>
      <c r="DC6023">
        <v>-0.234300002455711</v>
      </c>
      <c r="DD6023">
        <v>-0.206000000238419</v>
      </c>
      <c r="DE6023">
        <v>-2.31769990921021</v>
      </c>
      <c r="DF6023">
        <v>-1.8229999542236299</v>
      </c>
      <c r="DG6023">
        <v>-1.49619996547699</v>
      </c>
      <c r="DH6023">
        <v>-1.26810002326965</v>
      </c>
      <c r="DI6023">
        <v>-1.09920001029968</v>
      </c>
      <c r="DJ6023">
        <v>-0.966600000858307</v>
      </c>
      <c r="DK6023">
        <v>-0.85759997367858898</v>
      </c>
      <c r="DL6023">
        <v>-0.76469999551773105</v>
      </c>
      <c r="DM6023" s="3">
        <v>-0.68360000848770097</v>
      </c>
      <c r="DN6023">
        <v>-0.61180001497268699</v>
      </c>
      <c r="DO6023">
        <v>-0.54750001430511497</v>
      </c>
      <c r="DP6023">
        <v>-0.48980000615119901</v>
      </c>
      <c r="DQ6023">
        <v>-0.43779999017715499</v>
      </c>
      <c r="DR6023">
        <v>-0.39079999923706099</v>
      </c>
      <c r="DS6023">
        <v>-0.348199993371964</v>
      </c>
      <c r="DT6023">
        <v>-0.30959999561309798</v>
      </c>
      <c r="DU6023">
        <v>-0.274599999189377</v>
      </c>
      <c r="DV6023">
        <v>-0.24269999563694</v>
      </c>
      <c r="DW6023">
        <v>-0.21359999477863301</v>
      </c>
    </row>
    <row r="6024" spans="1:127" x14ac:dyDescent="0.25">
      <c r="A6024" s="1">
        <v>44568</v>
      </c>
      <c r="B6024">
        <v>-30.085214177408499</v>
      </c>
      <c r="C6024">
        <v>25.921848695261801</v>
      </c>
      <c r="D6024">
        <v>21.463973269773501</v>
      </c>
      <c r="E6024">
        <v>81.261647688312294</v>
      </c>
      <c r="F6024">
        <v>3.2283999919891402</v>
      </c>
      <c r="G6024">
        <v>2.9914000034332302</v>
      </c>
      <c r="H6024">
        <v>2.8385999202728298</v>
      </c>
      <c r="I6024">
        <v>2.7427999973297101</v>
      </c>
      <c r="J6024">
        <v>2.68350005149841</v>
      </c>
      <c r="K6024">
        <v>2.6461999416351301</v>
      </c>
      <c r="L6024">
        <v>2.6205000877380402</v>
      </c>
      <c r="M6024">
        <v>2.5994999408721902</v>
      </c>
      <c r="N6024" s="3">
        <v>2.5790998935699498</v>
      </c>
      <c r="O6024">
        <v>2.5566999912261998</v>
      </c>
      <c r="P6024">
        <v>2.53139996528625</v>
      </c>
      <c r="Q6024">
        <v>2.5030000209808301</v>
      </c>
      <c r="R6024">
        <v>2.47230005264282</v>
      </c>
      <c r="S6024">
        <v>2.4400000572204599</v>
      </c>
      <c r="T6024">
        <v>2.4073998928070099</v>
      </c>
      <c r="U6024">
        <v>2.3757998943328902</v>
      </c>
      <c r="V6024">
        <v>2.3464000225067099</v>
      </c>
      <c r="W6024">
        <v>2.3203999996185298</v>
      </c>
      <c r="X6024">
        <v>2.3733000755310099</v>
      </c>
      <c r="Y6024">
        <v>2.4093000888824498</v>
      </c>
      <c r="Z6024">
        <v>2.29889988899231</v>
      </c>
      <c r="AA6024">
        <v>2.4298999309539799</v>
      </c>
      <c r="AB6024">
        <v>2.6479000513076798</v>
      </c>
      <c r="AC6024">
        <v>2.4223999814033501</v>
      </c>
      <c r="AD6024">
        <v>2.3571000022888202</v>
      </c>
      <c r="AE6024">
        <v>2.3693999881267498</v>
      </c>
      <c r="AF6024">
        <v>2.40600000715256</v>
      </c>
      <c r="AG6024">
        <v>2.4353000064849901</v>
      </c>
      <c r="AH6024">
        <v>2.4411000025272398</v>
      </c>
      <c r="AI6024">
        <v>2.4179999980449698</v>
      </c>
      <c r="AJ6024">
        <v>2.3674999971032098</v>
      </c>
      <c r="AK6024">
        <v>2.2951999999679602</v>
      </c>
      <c r="AL6024">
        <v>2.2089000002860999</v>
      </c>
      <c r="AM6024">
        <v>2.1171000060081502</v>
      </c>
      <c r="AN6024">
        <v>2.0283999934196499</v>
      </c>
      <c r="AO6024">
        <v>1.95059998550415</v>
      </c>
      <c r="AP6024">
        <v>1.89040001134872</v>
      </c>
      <c r="AQ6024">
        <v>1.8534999771118199</v>
      </c>
      <c r="AR6024">
        <v>1.84419997386932</v>
      </c>
      <c r="AS6024">
        <v>1.8659999961853</v>
      </c>
      <c r="AT6024">
        <v>1.92080001831055</v>
      </c>
      <c r="AU6024">
        <v>3.2620000839233398</v>
      </c>
      <c r="AV6024">
        <v>3.02579998970032</v>
      </c>
      <c r="AW6024">
        <v>2.8740999698638898</v>
      </c>
      <c r="AX6024">
        <v>2.7788000106811501</v>
      </c>
      <c r="AY6024">
        <v>2.7197000980377202</v>
      </c>
      <c r="AZ6024">
        <v>2.68219995498657</v>
      </c>
      <c r="BA6024">
        <v>2.65619993209839</v>
      </c>
      <c r="BB6024">
        <v>2.6352000236511199</v>
      </c>
      <c r="BC6024">
        <v>2.6150000095367401</v>
      </c>
      <c r="BD6024">
        <v>2.5934000015258798</v>
      </c>
      <c r="BE6024">
        <v>2.5696001052856401</v>
      </c>
      <c r="BF6024">
        <v>2.5432999134063698</v>
      </c>
      <c r="BG6024">
        <v>2.5151998996734601</v>
      </c>
      <c r="BH6024">
        <v>2.4860000610351598</v>
      </c>
      <c r="BI6024">
        <v>2.4567000865936302</v>
      </c>
      <c r="BJ6024">
        <v>2.4282999038696298</v>
      </c>
      <c r="BK6024">
        <v>2.40199995040894</v>
      </c>
      <c r="BL6024">
        <v>2.3787000179290798</v>
      </c>
      <c r="BM6024">
        <v>2.3592000007629399</v>
      </c>
      <c r="BN6024">
        <v>3.9659474701589499</v>
      </c>
      <c r="BO6024">
        <v>21.807900066848401</v>
      </c>
      <c r="BP6024">
        <v>-0.28209999203681901</v>
      </c>
      <c r="BQ6024">
        <v>-0.137299999594688</v>
      </c>
      <c r="BR6024">
        <v>-0.21130000054836301</v>
      </c>
      <c r="BS6024">
        <v>-1.09370005130768</v>
      </c>
      <c r="BT6024">
        <v>-0.55699998140335105</v>
      </c>
      <c r="BU6024">
        <v>-0.32760000228881803</v>
      </c>
      <c r="BV6024">
        <v>-0.25369998812675498</v>
      </c>
      <c r="BW6024">
        <v>-0.24250000715255701</v>
      </c>
      <c r="BX6024">
        <v>-0.24070000648498499</v>
      </c>
      <c r="BY6024">
        <v>-0.22110000252723699</v>
      </c>
      <c r="BZ6024">
        <v>-0.17329999804496801</v>
      </c>
      <c r="CA6024">
        <v>-9.7099997103214306E-2</v>
      </c>
      <c r="CB6024">
        <v>1.9000000320375E-3</v>
      </c>
      <c r="CC6024">
        <v>0.115299999713898</v>
      </c>
      <c r="CD6024">
        <v>0.233799993991852</v>
      </c>
      <c r="CE6024">
        <v>0.34810000658035301</v>
      </c>
      <c r="CF6024">
        <v>0.44980001449585</v>
      </c>
      <c r="CG6024">
        <v>0.53189998865127597</v>
      </c>
      <c r="CH6024">
        <v>0.58850002288818404</v>
      </c>
      <c r="CI6024">
        <v>0.61510002613067605</v>
      </c>
      <c r="CJ6024">
        <v>0.60850000381469704</v>
      </c>
      <c r="CK6024">
        <v>0.56669998168945301</v>
      </c>
      <c r="CL6024">
        <v>-2.3011999130249001</v>
      </c>
      <c r="CM6024">
        <v>-1.79100000858307</v>
      </c>
      <c r="CN6024">
        <v>-1.4445999860763501</v>
      </c>
      <c r="CO6024">
        <v>-1.20910000801086</v>
      </c>
      <c r="CP6024">
        <v>-1.0463999509811399</v>
      </c>
      <c r="CQ6024">
        <v>-0.93000000715255704</v>
      </c>
      <c r="CR6024">
        <v>-0.841600000858307</v>
      </c>
      <c r="CS6024">
        <v>-0.76929998397827104</v>
      </c>
      <c r="CT6024">
        <v>-0.70520001649856601</v>
      </c>
      <c r="CU6024">
        <v>-0.64480000734329201</v>
      </c>
      <c r="CV6024">
        <v>-0.58550000190734897</v>
      </c>
      <c r="CW6024">
        <v>-0.52649998664856001</v>
      </c>
      <c r="CX6024">
        <v>-0.467700004577637</v>
      </c>
      <c r="CY6024">
        <v>-0.409599989652634</v>
      </c>
      <c r="CZ6024">
        <v>-0.35330000519752502</v>
      </c>
      <c r="DA6024">
        <v>-0.29980000853538502</v>
      </c>
      <c r="DB6024">
        <v>-0.250099986791611</v>
      </c>
      <c r="DC6024">
        <v>-0.205300003290176</v>
      </c>
      <c r="DD6024">
        <v>-0.16640000045299499</v>
      </c>
      <c r="DE6024">
        <v>-2.32550001144409</v>
      </c>
      <c r="DF6024">
        <v>-1.8141000270843499</v>
      </c>
      <c r="DG6024">
        <v>-1.4665999412536599</v>
      </c>
      <c r="DH6024">
        <v>-1.2296999692916899</v>
      </c>
      <c r="DI6024">
        <v>-1.0657000541687001</v>
      </c>
      <c r="DJ6024">
        <v>-0.94809997081756603</v>
      </c>
      <c r="DK6024">
        <v>-0.85869997739791903</v>
      </c>
      <c r="DL6024">
        <v>-0.78549998998642001</v>
      </c>
      <c r="DM6024" s="3">
        <v>-0.72070002555847201</v>
      </c>
      <c r="DN6024">
        <v>-0.65960001945495605</v>
      </c>
      <c r="DO6024">
        <v>-0.59979999065399203</v>
      </c>
      <c r="DP6024">
        <v>-0.54030001163482699</v>
      </c>
      <c r="DQ6024">
        <v>-0.48080000281333901</v>
      </c>
      <c r="DR6024">
        <v>-0.42210000753402699</v>
      </c>
      <c r="DS6024">
        <v>-0.36489999294281</v>
      </c>
      <c r="DT6024">
        <v>-0.31040000915527299</v>
      </c>
      <c r="DU6024">
        <v>-0.25949999690055803</v>
      </c>
      <c r="DV6024">
        <v>-0.21349999308586101</v>
      </c>
      <c r="DW6024">
        <v>-0.17329999804496801</v>
      </c>
    </row>
    <row r="6025" spans="1:127" x14ac:dyDescent="0.25">
      <c r="A6025" s="1">
        <v>44571</v>
      </c>
      <c r="B6025">
        <v>0.34977203911884402</v>
      </c>
      <c r="C6025">
        <v>-4.8511306869633604</v>
      </c>
      <c r="D6025">
        <v>328.07545088193098</v>
      </c>
      <c r="E6025">
        <v>-326.27765284264899</v>
      </c>
      <c r="F6025">
        <v>3.2427000999450701</v>
      </c>
      <c r="G6025">
        <v>2.9983999729156499</v>
      </c>
      <c r="H6025">
        <v>2.85209989547729</v>
      </c>
      <c r="I6025">
        <v>2.7574000358581499</v>
      </c>
      <c r="J6025">
        <v>2.6898999214172399</v>
      </c>
      <c r="K6025">
        <v>2.6368000507354701</v>
      </c>
      <c r="L6025">
        <v>2.5922000408172599</v>
      </c>
      <c r="M6025">
        <v>2.5532000064849898</v>
      </c>
      <c r="N6025" s="3">
        <v>2.51839995384216</v>
      </c>
      <c r="O6025">
        <v>2.48720002174377</v>
      </c>
      <c r="P6025">
        <v>2.4595000743865998</v>
      </c>
      <c r="Q6025">
        <v>2.4349000453949001</v>
      </c>
      <c r="R6025">
        <v>2.4133999347686799</v>
      </c>
      <c r="S6025">
        <v>2.3945000171661399</v>
      </c>
      <c r="T6025">
        <v>2.3780000209808301</v>
      </c>
      <c r="U6025">
        <v>2.3636999130249001</v>
      </c>
      <c r="V6025">
        <v>2.3513000011444101</v>
      </c>
      <c r="W6025">
        <v>2.3406000137329102</v>
      </c>
      <c r="X6025">
        <v>2.3929998874664302</v>
      </c>
      <c r="Y6025">
        <v>2.2172000408172599</v>
      </c>
      <c r="Z6025">
        <v>2.3313000202178999</v>
      </c>
      <c r="AA6025">
        <v>2.29410004615784</v>
      </c>
      <c r="AB6025">
        <v>2.6080000497818001</v>
      </c>
      <c r="AC6025">
        <v>2.4431999919891401</v>
      </c>
      <c r="AD6025">
        <v>2.39209999980927</v>
      </c>
      <c r="AE6025">
        <v>2.36610001182556</v>
      </c>
      <c r="AF6025">
        <v>2.3367000067472499</v>
      </c>
      <c r="AG6025">
        <v>2.2999999931812298</v>
      </c>
      <c r="AH6025">
        <v>2.25990000197887</v>
      </c>
      <c r="AI6025">
        <v>2.22190000002831</v>
      </c>
      <c r="AJ6025">
        <v>2.1892999982357</v>
      </c>
      <c r="AK6025">
        <v>2.1638999985337302</v>
      </c>
      <c r="AL6025">
        <v>2.1463000045537899</v>
      </c>
      <c r="AM6025">
        <v>2.1355000041008001</v>
      </c>
      <c r="AN6025">
        <v>2.13060000462532</v>
      </c>
      <c r="AO6025">
        <v>2.1301999942779499</v>
      </c>
      <c r="AP6025">
        <v>2.1329000059127798</v>
      </c>
      <c r="AQ6025">
        <v>2.1376999927997602</v>
      </c>
      <c r="AR6025">
        <v>2.1437999877929701</v>
      </c>
      <c r="AS6025">
        <v>2.1504000071525602</v>
      </c>
      <c r="AT6025">
        <v>2.1570999943256401</v>
      </c>
      <c r="AU6025">
        <v>3.2781000137329102</v>
      </c>
      <c r="AV6025">
        <v>3.0341000556945801</v>
      </c>
      <c r="AW6025">
        <v>2.8882999420165998</v>
      </c>
      <c r="AX6025">
        <v>2.79410004615784</v>
      </c>
      <c r="AY6025">
        <v>2.72709989547729</v>
      </c>
      <c r="AZ6025">
        <v>2.67470002174377</v>
      </c>
      <c r="BA6025">
        <v>2.6308999061584499</v>
      </c>
      <c r="BB6025">
        <v>2.5927999019622798</v>
      </c>
      <c r="BC6025">
        <v>2.55900001525879</v>
      </c>
      <c r="BD6025">
        <v>2.5290000438690199</v>
      </c>
      <c r="BE6025">
        <v>2.5023999214172399</v>
      </c>
      <c r="BF6025">
        <v>2.4790000915527299</v>
      </c>
      <c r="BG6025">
        <v>2.4584000110626198</v>
      </c>
      <c r="BH6025">
        <v>2.4403998851776101</v>
      </c>
      <c r="BI6025">
        <v>2.42470002174377</v>
      </c>
      <c r="BJ6025">
        <v>2.41109991073608</v>
      </c>
      <c r="BK6025">
        <v>2.3991999626159699</v>
      </c>
      <c r="BL6025">
        <v>2.3889000415802002</v>
      </c>
      <c r="BM6025">
        <v>2.3798999786377002</v>
      </c>
      <c r="BN6025">
        <v>2.3913263262667499</v>
      </c>
      <c r="BO6025">
        <v>2.4036021630988298</v>
      </c>
      <c r="BP6025">
        <v>-0.29670000076293901</v>
      </c>
      <c r="BQ6025">
        <v>1.9799999892711601E-2</v>
      </c>
      <c r="BR6025">
        <v>-0.101899996399879</v>
      </c>
      <c r="BS6025">
        <v>-1.0003000497818</v>
      </c>
      <c r="BT6025">
        <v>-0.54089999198913596</v>
      </c>
      <c r="BU6025">
        <v>-0.34769999980926503</v>
      </c>
      <c r="BV6025">
        <v>-0.25510001182556202</v>
      </c>
      <c r="BW6025">
        <v>-0.19230000674724601</v>
      </c>
      <c r="BX6025">
        <v>-0.133399993181229</v>
      </c>
      <c r="BY6025">
        <v>-7.2300001978874207E-2</v>
      </c>
      <c r="BZ6025">
        <v>-1.0400000028312199E-2</v>
      </c>
      <c r="CA6025">
        <v>4.9400001764297499E-2</v>
      </c>
      <c r="CB6025">
        <v>0.104400001466274</v>
      </c>
      <c r="CC6025">
        <v>0.152899995446205</v>
      </c>
      <c r="CD6025">
        <v>0.1942999958992</v>
      </c>
      <c r="CE6025">
        <v>0.22859999537468001</v>
      </c>
      <c r="CF6025">
        <v>0.25650000572204601</v>
      </c>
      <c r="CG6025">
        <v>0.27869999408721902</v>
      </c>
      <c r="CH6025">
        <v>0.29620000720024098</v>
      </c>
      <c r="CI6025">
        <v>0.30970001220703097</v>
      </c>
      <c r="CJ6025">
        <v>0.31999999284744302</v>
      </c>
      <c r="CK6025">
        <v>0.32780000567436202</v>
      </c>
      <c r="CL6025">
        <v>-2.2755000591278098</v>
      </c>
      <c r="CM6025">
        <v>-1.7561999559402499</v>
      </c>
      <c r="CN6025">
        <v>-1.42060005664825</v>
      </c>
      <c r="CO6025">
        <v>-1.192999958992</v>
      </c>
      <c r="CP6025">
        <v>-1.0291999578476001</v>
      </c>
      <c r="CQ6025">
        <v>-0.90390002727508501</v>
      </c>
      <c r="CR6025">
        <v>-0.80260002613067605</v>
      </c>
      <c r="CS6025">
        <v>-0.71710002422332797</v>
      </c>
      <c r="CT6025">
        <v>-0.64270001649856601</v>
      </c>
      <c r="CU6025">
        <v>-0.57669997215270996</v>
      </c>
      <c r="CV6025">
        <v>-0.51749998331069902</v>
      </c>
      <c r="CW6025">
        <v>-0.46399998664856001</v>
      </c>
      <c r="CX6025">
        <v>-0.41560000181198098</v>
      </c>
      <c r="CY6025">
        <v>-0.37169998884201</v>
      </c>
      <c r="CZ6025">
        <v>-0.33180001378059398</v>
      </c>
      <c r="DA6025">
        <v>-0.29550001025199901</v>
      </c>
      <c r="DB6025">
        <v>-0.26249998807907099</v>
      </c>
      <c r="DC6025">
        <v>-0.23240000009536699</v>
      </c>
      <c r="DD6025">
        <v>-0.20489999651908899</v>
      </c>
      <c r="DE6025">
        <v>-2.3006000518798801</v>
      </c>
      <c r="DF6025">
        <v>-1.7796000242233301</v>
      </c>
      <c r="DG6025">
        <v>-1.4423999786377</v>
      </c>
      <c r="DH6025">
        <v>-1.21329998970032</v>
      </c>
      <c r="DI6025">
        <v>-1.04820001125336</v>
      </c>
      <c r="DJ6025">
        <v>-0.921800017356873</v>
      </c>
      <c r="DK6025">
        <v>-0.81940001249313399</v>
      </c>
      <c r="DL6025">
        <v>-0.73299998044967696</v>
      </c>
      <c r="DM6025" s="3">
        <v>-0.65770000219345104</v>
      </c>
      <c r="DN6025">
        <v>-0.59090000391006503</v>
      </c>
      <c r="DO6025">
        <v>-0.53090000152587902</v>
      </c>
      <c r="DP6025">
        <v>-0.476599991321564</v>
      </c>
      <c r="DQ6025">
        <v>-0.42739999294281</v>
      </c>
      <c r="DR6025">
        <v>-0.38269999623298601</v>
      </c>
      <c r="DS6025">
        <v>-0.34209999442100503</v>
      </c>
      <c r="DT6025">
        <v>-0.30500000715255698</v>
      </c>
      <c r="DU6025">
        <v>-0.271200001239777</v>
      </c>
      <c r="DV6025">
        <v>-0.24040000140667001</v>
      </c>
      <c r="DW6025">
        <v>-0.212099999189377</v>
      </c>
    </row>
    <row r="6026" spans="1:127" x14ac:dyDescent="0.25">
      <c r="A6026" s="1">
        <v>44572</v>
      </c>
      <c r="B6026">
        <v>0.278830703975602</v>
      </c>
      <c r="C6026">
        <v>-4.94680714258131</v>
      </c>
      <c r="D6026">
        <v>303.671898683623</v>
      </c>
      <c r="E6026">
        <v>-301.95507185710898</v>
      </c>
      <c r="F6026">
        <v>3.3824999332428001</v>
      </c>
      <c r="G6026">
        <v>3.1219999790191699</v>
      </c>
      <c r="H6026">
        <v>2.9618999958038299</v>
      </c>
      <c r="I6026">
        <v>2.8556001186370801</v>
      </c>
      <c r="J6026">
        <v>2.7783999443054199</v>
      </c>
      <c r="K6026">
        <v>2.7176001071929901</v>
      </c>
      <c r="L6026">
        <v>2.6666998863220202</v>
      </c>
      <c r="M6026">
        <v>2.6226000785827601</v>
      </c>
      <c r="N6026" s="3">
        <v>2.5838000774383501</v>
      </c>
      <c r="O6026">
        <v>2.54959988594055</v>
      </c>
      <c r="P6026">
        <v>2.5192999839782702</v>
      </c>
      <c r="Q6026">
        <v>2.4927000999450701</v>
      </c>
      <c r="R6026">
        <v>2.46950006484985</v>
      </c>
      <c r="S6026">
        <v>2.4491999149322501</v>
      </c>
      <c r="T6026">
        <v>2.4314999580383301</v>
      </c>
      <c r="U6026">
        <v>2.4161999225616499</v>
      </c>
      <c r="V6026">
        <v>2.4028999805450399</v>
      </c>
      <c r="W6026">
        <v>2.3912999629974401</v>
      </c>
      <c r="X6026">
        <v>2.4453001022338898</v>
      </c>
      <c r="Y6026">
        <v>2.2472999095916699</v>
      </c>
      <c r="Z6026">
        <v>2.3812000751495401</v>
      </c>
      <c r="AA6026">
        <v>2.3273999691009499</v>
      </c>
      <c r="AB6026">
        <v>2.71319995765686</v>
      </c>
      <c r="AC6026">
        <v>2.5218999981880201</v>
      </c>
      <c r="AD6026">
        <v>2.4510999959468802</v>
      </c>
      <c r="AE6026">
        <v>2.4112999992370598</v>
      </c>
      <c r="AF6026">
        <v>2.3731999952316301</v>
      </c>
      <c r="AG6026">
        <v>2.3316000023603398</v>
      </c>
      <c r="AH6026">
        <v>2.2895999966144598</v>
      </c>
      <c r="AI6026">
        <v>2.2513000013589899</v>
      </c>
      <c r="AJ6026">
        <v>2.2195000000510401</v>
      </c>
      <c r="AK6026">
        <v>2.1954000012934198</v>
      </c>
      <c r="AL6026">
        <v>2.1790000001907299</v>
      </c>
      <c r="AM6026">
        <v>2.1694000071763999</v>
      </c>
      <c r="AN6026">
        <v>2.1652999985456498</v>
      </c>
      <c r="AO6026">
        <v>2.1654999939441701</v>
      </c>
      <c r="AP6026">
        <v>2.1685000045537901</v>
      </c>
      <c r="AQ6026">
        <v>2.1734000036239598</v>
      </c>
      <c r="AR6026">
        <v>2.1794000057220502</v>
      </c>
      <c r="AS6026">
        <v>2.1857999989986401</v>
      </c>
      <c r="AT6026">
        <v>2.1920999997138999</v>
      </c>
      <c r="AU6026">
        <v>3.4210000038146999</v>
      </c>
      <c r="AV6026">
        <v>3.1609001159668</v>
      </c>
      <c r="AW6026">
        <v>3.0014998912811302</v>
      </c>
      <c r="AX6026">
        <v>2.8959000110626198</v>
      </c>
      <c r="AY6026">
        <v>2.8194999694824201</v>
      </c>
      <c r="AZ6026">
        <v>2.75950002670288</v>
      </c>
      <c r="BA6026">
        <v>2.7095999717712398</v>
      </c>
      <c r="BB6026">
        <v>2.6665999889373802</v>
      </c>
      <c r="BC6026">
        <v>2.62899994850159</v>
      </c>
      <c r="BD6026">
        <v>2.5959000587463401</v>
      </c>
      <c r="BE6026">
        <v>2.5669000148773198</v>
      </c>
      <c r="BF6026">
        <v>2.5413999557495099</v>
      </c>
      <c r="BG6026">
        <v>2.5192000865936302</v>
      </c>
      <c r="BH6026">
        <v>2.4997999668121298</v>
      </c>
      <c r="BI6026">
        <v>2.48300004005432</v>
      </c>
      <c r="BJ6026">
        <v>2.4683001041412398</v>
      </c>
      <c r="BK6026">
        <v>2.4554998874664302</v>
      </c>
      <c r="BL6026">
        <v>2.4444000720977801</v>
      </c>
      <c r="BM6026">
        <v>2.4346001148223899</v>
      </c>
      <c r="BN6026">
        <v>2.3573754808520002</v>
      </c>
      <c r="BO6026">
        <v>2.3697715152977001</v>
      </c>
      <c r="BP6026">
        <v>-0.37670001387596103</v>
      </c>
      <c r="BQ6026">
        <v>-3.1599998474121101E-2</v>
      </c>
      <c r="BR6026">
        <v>-0.158500000834465</v>
      </c>
      <c r="BS6026">
        <v>-1.1268999576568599</v>
      </c>
      <c r="BT6026">
        <v>-0.64689999818801902</v>
      </c>
      <c r="BU6026">
        <v>-0.43549999594688399</v>
      </c>
      <c r="BV6026">
        <v>-0.32829999923706099</v>
      </c>
      <c r="BW6026">
        <v>-0.25499999523162797</v>
      </c>
      <c r="BX6026">
        <v>-0.18940000236034399</v>
      </c>
      <c r="BY6026">
        <v>-0.124799996614456</v>
      </c>
      <c r="BZ6026">
        <v>-6.1700001358985901E-2</v>
      </c>
      <c r="CA6026">
        <v>-2.3000000510364801E-3</v>
      </c>
      <c r="CB6026">
        <v>5.1199998706579201E-2</v>
      </c>
      <c r="CC6026">
        <v>9.7699999809265095E-2</v>
      </c>
      <c r="CD6026">
        <v>0.13689999282360099</v>
      </c>
      <c r="CE6026">
        <v>0.169100001454353</v>
      </c>
      <c r="CF6026">
        <v>0.19490000605583199</v>
      </c>
      <c r="CG6026">
        <v>0.215399995446205</v>
      </c>
      <c r="CH6026">
        <v>0.23129999637603799</v>
      </c>
      <c r="CI6026">
        <v>0.24349999427795399</v>
      </c>
      <c r="CJ6026">
        <v>0.25270000100135798</v>
      </c>
      <c r="CK6026">
        <v>0.25970000028610202</v>
      </c>
      <c r="CL6026">
        <v>-2.41980004310608</v>
      </c>
      <c r="CM6026">
        <v>-1.8902000188827499</v>
      </c>
      <c r="CN6026">
        <v>-1.54449999332428</v>
      </c>
      <c r="CO6026">
        <v>-1.30750000476837</v>
      </c>
      <c r="CP6026">
        <v>-1.1354000568389899</v>
      </c>
      <c r="CQ6026">
        <v>-1.0030000209808301</v>
      </c>
      <c r="CR6026">
        <v>-0.89569997787475597</v>
      </c>
      <c r="CS6026">
        <v>-0.80529999732971203</v>
      </c>
      <c r="CT6026">
        <v>-0.72689998149871804</v>
      </c>
      <c r="CU6026">
        <v>-0.65780001878738403</v>
      </c>
      <c r="CV6026">
        <v>-0.59609997272491499</v>
      </c>
      <c r="CW6026">
        <v>-0.54070001840591397</v>
      </c>
      <c r="CX6026">
        <v>-0.49079999327659601</v>
      </c>
      <c r="CY6026">
        <v>-0.44569998979568498</v>
      </c>
      <c r="CZ6026">
        <v>-0.40490001440048201</v>
      </c>
      <c r="DA6026">
        <v>-0.36800000071525601</v>
      </c>
      <c r="DB6026">
        <v>-0.33439999818801902</v>
      </c>
      <c r="DC6026">
        <v>-0.30390000343322798</v>
      </c>
      <c r="DD6026">
        <v>-0.27599999308586098</v>
      </c>
      <c r="DE6026">
        <v>-2.4475998878478999</v>
      </c>
      <c r="DF6026">
        <v>-1.9163000583648699</v>
      </c>
      <c r="DG6026">
        <v>-1.5691000223159799</v>
      </c>
      <c r="DH6026">
        <v>-1.33070003986359</v>
      </c>
      <c r="DI6026">
        <v>-1.15729999542236</v>
      </c>
      <c r="DJ6026">
        <v>-1.0236999988555899</v>
      </c>
      <c r="DK6026">
        <v>-0.91540002822875999</v>
      </c>
      <c r="DL6026">
        <v>-0.82400000095367398</v>
      </c>
      <c r="DM6026" s="3">
        <v>-0.74479997158050504</v>
      </c>
      <c r="DN6026">
        <v>-0.67479997873306297</v>
      </c>
      <c r="DO6026">
        <v>-0.61229997873306297</v>
      </c>
      <c r="DP6026">
        <v>-0.55610001087188698</v>
      </c>
      <c r="DQ6026">
        <v>-0.50540000200271595</v>
      </c>
      <c r="DR6026">
        <v>-0.45960000157356301</v>
      </c>
      <c r="DS6026">
        <v>-0.41800001263618503</v>
      </c>
      <c r="DT6026">
        <v>-0.38029998540878301</v>
      </c>
      <c r="DU6026">
        <v>-0.345899999141693</v>
      </c>
      <c r="DV6026">
        <v>-0.31470000743866</v>
      </c>
      <c r="DW6026">
        <v>-0.28610000014305098</v>
      </c>
    </row>
    <row r="6027" spans="1:127" x14ac:dyDescent="0.25">
      <c r="A6027" s="1">
        <v>44573</v>
      </c>
      <c r="B6027">
        <v>0.33354741007640198</v>
      </c>
      <c r="C6027">
        <v>-4.8886189394949797</v>
      </c>
      <c r="D6027">
        <v>271.94452838145901</v>
      </c>
      <c r="E6027">
        <v>-270.33173964434798</v>
      </c>
      <c r="F6027">
        <v>3.33960008621216</v>
      </c>
      <c r="G6027">
        <v>3.0810999870300302</v>
      </c>
      <c r="H6027">
        <v>2.9159998893737802</v>
      </c>
      <c r="I6027">
        <v>2.80310010910034</v>
      </c>
      <c r="J6027">
        <v>2.7202999591827401</v>
      </c>
      <c r="K6027">
        <v>2.65569996833801</v>
      </c>
      <c r="L6027">
        <v>2.60269999504089</v>
      </c>
      <c r="M6027">
        <v>2.5580999851226802</v>
      </c>
      <c r="N6027" s="3">
        <v>2.5199000835418701</v>
      </c>
      <c r="O6027">
        <v>2.4869000911712602</v>
      </c>
      <c r="P6027">
        <v>2.4584000110626198</v>
      </c>
      <c r="Q6027">
        <v>2.4337000846862802</v>
      </c>
      <c r="R6027">
        <v>2.4124000072479199</v>
      </c>
      <c r="S6027">
        <v>2.3940000534057599</v>
      </c>
      <c r="T6027">
        <v>2.3780999183654798</v>
      </c>
      <c r="U6027">
        <v>2.3643999099731401</v>
      </c>
      <c r="V6027">
        <v>2.35249996185303</v>
      </c>
      <c r="W6027">
        <v>2.3420999050140399</v>
      </c>
      <c r="X6027">
        <v>2.3657000064849898</v>
      </c>
      <c r="Y6027">
        <v>2.1877000331878702</v>
      </c>
      <c r="Z6027">
        <v>2.3331000804901101</v>
      </c>
      <c r="AA6027">
        <v>2.25069999694824</v>
      </c>
      <c r="AB6027">
        <v>2.6875000329971299</v>
      </c>
      <c r="AC6027">
        <v>2.47259999227524</v>
      </c>
      <c r="AD6027">
        <v>2.3794999866962399</v>
      </c>
      <c r="AE6027">
        <v>2.3274000137329098</v>
      </c>
      <c r="AF6027">
        <v>2.2865000012874601</v>
      </c>
      <c r="AG6027">
        <v>2.2493999958991999</v>
      </c>
      <c r="AH6027">
        <v>2.2157999972701101</v>
      </c>
      <c r="AI6027">
        <v>2.18739999991916</v>
      </c>
      <c r="AJ6027">
        <v>2.1653000013172599</v>
      </c>
      <c r="AK6027">
        <v>2.1497999978780702</v>
      </c>
      <c r="AL6027">
        <v>2.1403999974489198</v>
      </c>
      <c r="AM6027">
        <v>2.13599999969006</v>
      </c>
      <c r="AN6027">
        <v>2.1355999995231598</v>
      </c>
      <c r="AO6027">
        <v>2.1379000000000001</v>
      </c>
      <c r="AP6027">
        <v>2.1420999858856198</v>
      </c>
      <c r="AQ6027">
        <v>2.1471999866485598</v>
      </c>
      <c r="AR6027">
        <v>2.15280000534058</v>
      </c>
      <c r="AS6027">
        <v>2.1582999986171698</v>
      </c>
      <c r="AT6027">
        <v>2.1635999993324302</v>
      </c>
      <c r="AU6027">
        <v>3.3768000602722199</v>
      </c>
      <c r="AV6027">
        <v>3.1189000606536901</v>
      </c>
      <c r="AW6027">
        <v>2.9546000957489</v>
      </c>
      <c r="AX6027">
        <v>2.8427000045776398</v>
      </c>
      <c r="AY6027">
        <v>2.7607998847961399</v>
      </c>
      <c r="AZ6027">
        <v>2.69709992408752</v>
      </c>
      <c r="BA6027">
        <v>2.6451001167297399</v>
      </c>
      <c r="BB6027">
        <v>2.6015000343322798</v>
      </c>
      <c r="BC6027">
        <v>2.5641999244689901</v>
      </c>
      <c r="BD6027">
        <v>2.5322000980377202</v>
      </c>
      <c r="BE6027">
        <v>2.50460004806519</v>
      </c>
      <c r="BF6027">
        <v>2.4807999134063698</v>
      </c>
      <c r="BG6027">
        <v>2.4602999687194802</v>
      </c>
      <c r="BH6027">
        <v>2.4425001144409202</v>
      </c>
      <c r="BI6027">
        <v>2.4272000789642298</v>
      </c>
      <c r="BJ6027">
        <v>2.4138998985290501</v>
      </c>
      <c r="BK6027">
        <v>2.4022998809814502</v>
      </c>
      <c r="BL6027">
        <v>2.39219999313354</v>
      </c>
      <c r="BM6027">
        <v>2.3833999633789098</v>
      </c>
      <c r="BN6027">
        <v>2.37310220868578</v>
      </c>
      <c r="BO6027">
        <v>2.3864894690801099</v>
      </c>
      <c r="BP6027">
        <v>-0.33009999990463301</v>
      </c>
      <c r="BQ6027">
        <v>2.6599999517202402E-2</v>
      </c>
      <c r="BR6027">
        <v>-0.101800002157688</v>
      </c>
      <c r="BS6027">
        <v>-1.09790003299713</v>
      </c>
      <c r="BT6027">
        <v>-0.61309999227523804</v>
      </c>
      <c r="BU6027">
        <v>-0.39269998669624301</v>
      </c>
      <c r="BV6027">
        <v>-0.27810001373290999</v>
      </c>
      <c r="BW6027">
        <v>-0.19990000128745999</v>
      </c>
      <c r="BX6027">
        <v>-0.1317999958992</v>
      </c>
      <c r="BY6027">
        <v>-6.6299997270107297E-2</v>
      </c>
      <c r="BZ6027">
        <v>-3.1999999191612001E-3</v>
      </c>
      <c r="CA6027">
        <v>5.5599998682737399E-2</v>
      </c>
      <c r="CB6027">
        <v>0.10840000212192499</v>
      </c>
      <c r="CC6027">
        <v>0.15420000255107899</v>
      </c>
      <c r="CD6027">
        <v>0.19280000030994399</v>
      </c>
      <c r="CE6027">
        <v>0.22450000047683699</v>
      </c>
      <c r="CF6027">
        <v>0.25</v>
      </c>
      <c r="CG6027">
        <v>0.27020001411437999</v>
      </c>
      <c r="CH6027">
        <v>0.28600001335143999</v>
      </c>
      <c r="CI6027">
        <v>0.29809999465942399</v>
      </c>
      <c r="CJ6027">
        <v>0.30730000138282798</v>
      </c>
      <c r="CK6027">
        <v>0.31430000066757202</v>
      </c>
      <c r="CL6027">
        <v>-2.3687000274658199</v>
      </c>
      <c r="CM6027">
        <v>-1.8461999893188501</v>
      </c>
      <c r="CN6027">
        <v>-1.5020999908447299</v>
      </c>
      <c r="CO6027">
        <v>-1.2645000219345099</v>
      </c>
      <c r="CP6027">
        <v>-1.0908999443054199</v>
      </c>
      <c r="CQ6027">
        <v>-0.95690000057220503</v>
      </c>
      <c r="CR6027">
        <v>-0.848299980163574</v>
      </c>
      <c r="CS6027">
        <v>-0.7567999958992</v>
      </c>
      <c r="CT6027">
        <v>-0.67769998311996504</v>
      </c>
      <c r="CU6027">
        <v>-0.60790002346038796</v>
      </c>
      <c r="CV6027">
        <v>-0.54589998722076405</v>
      </c>
      <c r="CW6027">
        <v>-0.49020001292228699</v>
      </c>
      <c r="CX6027">
        <v>-0.44010001420974698</v>
      </c>
      <c r="CY6027">
        <v>-0.39489999413490301</v>
      </c>
      <c r="CZ6027">
        <v>-0.35400000214576699</v>
      </c>
      <c r="DA6027">
        <v>-0.31700000166893</v>
      </c>
      <c r="DB6027">
        <v>-0.28330001235008201</v>
      </c>
      <c r="DC6027">
        <v>-0.25279998779296903</v>
      </c>
      <c r="DD6027">
        <v>-0.224900007247925</v>
      </c>
      <c r="DE6027">
        <v>-2.3952000141143799</v>
      </c>
      <c r="DF6027">
        <v>-1.87119996547699</v>
      </c>
      <c r="DG6027">
        <v>-1.5256999731063801</v>
      </c>
      <c r="DH6027">
        <v>-1.28670001029968</v>
      </c>
      <c r="DI6027">
        <v>-1.11179995536804</v>
      </c>
      <c r="DJ6027">
        <v>-0.97659999132156405</v>
      </c>
      <c r="DK6027">
        <v>-0.86690002679824796</v>
      </c>
      <c r="DL6027">
        <v>-0.77439999580383301</v>
      </c>
      <c r="DM6027" s="3">
        <v>-0.6942999958992</v>
      </c>
      <c r="DN6027">
        <v>-0.62370002269744895</v>
      </c>
      <c r="DO6027">
        <v>-0.56069999933242798</v>
      </c>
      <c r="DP6027">
        <v>-0.50419998168945301</v>
      </c>
      <c r="DQ6027">
        <v>-0.45320001244545</v>
      </c>
      <c r="DR6027">
        <v>-0.40720000863075301</v>
      </c>
      <c r="DS6027">
        <v>-0.36539998650550798</v>
      </c>
      <c r="DT6027">
        <v>-0.32760000228881803</v>
      </c>
      <c r="DU6027">
        <v>-0.29309999942779502</v>
      </c>
      <c r="DV6027">
        <v>-0.26179999113082902</v>
      </c>
      <c r="DW6027">
        <v>-0.23309999704361001</v>
      </c>
    </row>
    <row r="6028" spans="1:127" x14ac:dyDescent="0.25">
      <c r="A6028" s="1">
        <v>44574</v>
      </c>
      <c r="B6028">
        <v>0.32675860366041198</v>
      </c>
      <c r="C6028">
        <v>-4.7480768463382299</v>
      </c>
      <c r="D6028">
        <v>292.59365199306899</v>
      </c>
      <c r="E6028">
        <v>-290.99422182097197</v>
      </c>
      <c r="F6028">
        <v>3.28609991073608</v>
      </c>
      <c r="G6028">
        <v>3.0285000801086399</v>
      </c>
      <c r="H6028">
        <v>2.8615999221801798</v>
      </c>
      <c r="I6028">
        <v>2.7472999095916699</v>
      </c>
      <c r="J6028">
        <v>2.6640000343322798</v>
      </c>
      <c r="K6028">
        <v>2.5999999046325701</v>
      </c>
      <c r="L6028">
        <v>2.54839992523193</v>
      </c>
      <c r="M6028">
        <v>2.5055999755859402</v>
      </c>
      <c r="N6028" s="3">
        <v>2.46930003166199</v>
      </c>
      <c r="O6028">
        <v>2.43819999694824</v>
      </c>
      <c r="P6028">
        <v>2.41149997711182</v>
      </c>
      <c r="Q6028">
        <v>2.38849997520447</v>
      </c>
      <c r="R6028">
        <v>2.3684999942779501</v>
      </c>
      <c r="S6028">
        <v>2.3513000011444101</v>
      </c>
      <c r="T6028">
        <v>2.3364000320434601</v>
      </c>
      <c r="U6028">
        <v>2.3234999179840101</v>
      </c>
      <c r="V6028">
        <v>2.3122999668121298</v>
      </c>
      <c r="W6028">
        <v>2.3025000095367401</v>
      </c>
      <c r="X6028">
        <v>2.30299997329712</v>
      </c>
      <c r="Y6028">
        <v>2.1544001102447501</v>
      </c>
      <c r="Z6028">
        <v>2.2939000129699698</v>
      </c>
      <c r="AA6028">
        <v>2.2046000957489</v>
      </c>
      <c r="AB6028">
        <v>2.6423000570297202</v>
      </c>
      <c r="AC6028">
        <v>2.4164999994278</v>
      </c>
      <c r="AD6028">
        <v>2.3176000030517598</v>
      </c>
      <c r="AE6028">
        <v>2.2663000050544699</v>
      </c>
      <c r="AF6028">
        <v>2.2308999946355801</v>
      </c>
      <c r="AG6028">
        <v>2.2010000000595999</v>
      </c>
      <c r="AH6028">
        <v>2.1745000003814701</v>
      </c>
      <c r="AI6028">
        <v>2.1520999999489598</v>
      </c>
      <c r="AJ6028">
        <v>2.13439999996424</v>
      </c>
      <c r="AK6028">
        <v>2.12170000259876</v>
      </c>
      <c r="AL6028">
        <v>2.1138999933481202</v>
      </c>
      <c r="AM6028">
        <v>2.1100999979495998</v>
      </c>
      <c r="AN6028">
        <v>2.1094999998092701</v>
      </c>
      <c r="AO6028">
        <v>2.1113999938488002</v>
      </c>
      <c r="AP6028">
        <v>2.1148000095367401</v>
      </c>
      <c r="AQ6028">
        <v>2.1191999937057502</v>
      </c>
      <c r="AR6028">
        <v>2.1239999924182902</v>
      </c>
      <c r="AS6028">
        <v>2.1289000087261201</v>
      </c>
      <c r="AT6028">
        <v>2.1335000026702899</v>
      </c>
      <c r="AU6028">
        <v>3.32200002670288</v>
      </c>
      <c r="AV6028">
        <v>3.0650999546050999</v>
      </c>
      <c r="AW6028">
        <v>2.8991000652313201</v>
      </c>
      <c r="AX6028">
        <v>2.7857000827789302</v>
      </c>
      <c r="AY6028">
        <v>2.7033998966217001</v>
      </c>
      <c r="AZ6028">
        <v>2.6401000022888201</v>
      </c>
      <c r="BA6028">
        <v>2.5894000530242902</v>
      </c>
      <c r="BB6028">
        <v>2.5473999977111799</v>
      </c>
      <c r="BC6028">
        <v>2.5120000839233398</v>
      </c>
      <c r="BD6028">
        <v>2.48169994354248</v>
      </c>
      <c r="BE6028">
        <v>2.45580005645752</v>
      </c>
      <c r="BF6028">
        <v>2.43339991569519</v>
      </c>
      <c r="BG6028">
        <v>2.4140999317169198</v>
      </c>
      <c r="BH6028">
        <v>2.39739990234375</v>
      </c>
      <c r="BI6028">
        <v>2.3829998970031698</v>
      </c>
      <c r="BJ6028">
        <v>2.37039995193481</v>
      </c>
      <c r="BK6028">
        <v>2.3594999313354501</v>
      </c>
      <c r="BL6028">
        <v>2.3499999046325701</v>
      </c>
      <c r="BM6028">
        <v>2.3415999412536599</v>
      </c>
      <c r="BN6028">
        <v>2.4495980878633699</v>
      </c>
      <c r="BO6028">
        <v>2.46151180260751</v>
      </c>
      <c r="BP6028">
        <v>-0.30869999527931202</v>
      </c>
      <c r="BQ6028">
        <v>2.94000003486872E-2</v>
      </c>
      <c r="BR6028">
        <v>-8.7800003588199602E-2</v>
      </c>
      <c r="BS6028">
        <v>-1.1002000570297199</v>
      </c>
      <c r="BT6028">
        <v>-0.60559999942779497</v>
      </c>
      <c r="BU6028">
        <v>-0.37430000305175798</v>
      </c>
      <c r="BV6028">
        <v>-0.25470000505447399</v>
      </c>
      <c r="BW6028">
        <v>-0.177499994635582</v>
      </c>
      <c r="BX6028">
        <v>-0.11400000005960501</v>
      </c>
      <c r="BY6028">
        <v>-5.4600000381469699E-2</v>
      </c>
      <c r="BZ6028">
        <v>2.3000000510364801E-3</v>
      </c>
      <c r="CA6028">
        <v>5.5900000035762801E-2</v>
      </c>
      <c r="CB6028">
        <v>0.104599997401237</v>
      </c>
      <c r="CC6028">
        <v>0.147400006651878</v>
      </c>
      <c r="CD6028">
        <v>0.1841000020504</v>
      </c>
      <c r="CE6028">
        <v>0.214800000190735</v>
      </c>
      <c r="CF6028">
        <v>0.23980000615119901</v>
      </c>
      <c r="CG6028">
        <v>0.259999990463257</v>
      </c>
      <c r="CH6028">
        <v>0.27590000629424999</v>
      </c>
      <c r="CI6028">
        <v>0.28830000758171098</v>
      </c>
      <c r="CJ6028">
        <v>0.29789999127388</v>
      </c>
      <c r="CK6028">
        <v>0.30529999732971203</v>
      </c>
      <c r="CL6028">
        <v>-2.3378000259399401</v>
      </c>
      <c r="CM6028">
        <v>-1.82509994506836</v>
      </c>
      <c r="CN6028">
        <v>-1.48310005664825</v>
      </c>
      <c r="CO6028">
        <v>-1.24500000476837</v>
      </c>
      <c r="CP6028">
        <v>-1.07089996337891</v>
      </c>
      <c r="CQ6028">
        <v>-0.93690001964569103</v>
      </c>
      <c r="CR6028">
        <v>-0.82899999618530296</v>
      </c>
      <c r="CS6028">
        <v>-0.73879998922348</v>
      </c>
      <c r="CT6028">
        <v>-0.66119998693466198</v>
      </c>
      <c r="CU6028">
        <v>-0.59320002794265703</v>
      </c>
      <c r="CV6028">
        <v>-0.53280001878738403</v>
      </c>
      <c r="CW6028">
        <v>-0.478799998760223</v>
      </c>
      <c r="CX6028">
        <v>-0.43020001053810097</v>
      </c>
      <c r="CY6028">
        <v>-0.38629999756812999</v>
      </c>
      <c r="CZ6028">
        <v>-0.34659999608993503</v>
      </c>
      <c r="DA6028">
        <v>-0.31060001254081698</v>
      </c>
      <c r="DB6028">
        <v>-0.277900010347366</v>
      </c>
      <c r="DC6028">
        <v>-0.24809999763965601</v>
      </c>
      <c r="DD6028">
        <v>-0.220899999141693</v>
      </c>
      <c r="DE6028">
        <v>-2.3633000850677499</v>
      </c>
      <c r="DF6028">
        <v>-1.8493000268936199</v>
      </c>
      <c r="DG6028">
        <v>-1.5060000419616699</v>
      </c>
      <c r="DH6028">
        <v>-1.2666000127792401</v>
      </c>
      <c r="DI6028">
        <v>-1.0911999940872199</v>
      </c>
      <c r="DJ6028">
        <v>-0.95599997043609597</v>
      </c>
      <c r="DK6028">
        <v>-0.84700000286102295</v>
      </c>
      <c r="DL6028">
        <v>-0.75580000877380404</v>
      </c>
      <c r="DM6028" s="3">
        <v>-0.67729997634887695</v>
      </c>
      <c r="DN6028">
        <v>-0.60839998722076405</v>
      </c>
      <c r="DO6028">
        <v>-0.54710000753402699</v>
      </c>
      <c r="DP6028">
        <v>-0.49230000376701399</v>
      </c>
      <c r="DQ6028">
        <v>-0.44279998540878301</v>
      </c>
      <c r="DR6028">
        <v>-0.39809998869895902</v>
      </c>
      <c r="DS6028">
        <v>-0.35760000348091098</v>
      </c>
      <c r="DT6028">
        <v>-0.32080000638961798</v>
      </c>
      <c r="DU6028">
        <v>-0.28729999065399198</v>
      </c>
      <c r="DV6028">
        <v>-0.25670000910759</v>
      </c>
      <c r="DW6028">
        <v>-0.228799998760223</v>
      </c>
    </row>
    <row r="6029" spans="1:127" x14ac:dyDescent="0.25">
      <c r="A6029" s="1">
        <v>44575</v>
      </c>
      <c r="B6029">
        <v>0.390918165742699</v>
      </c>
      <c r="C6029">
        <v>-4.6583937997887297</v>
      </c>
      <c r="D6029">
        <v>216.50121210010499</v>
      </c>
      <c r="E6029">
        <v>-215.017680634198</v>
      </c>
      <c r="F6029">
        <v>3.2846000194549601</v>
      </c>
      <c r="G6029">
        <v>3.0443000793457</v>
      </c>
      <c r="H6029">
        <v>2.8808999061584499</v>
      </c>
      <c r="I6029">
        <v>2.7646999359130899</v>
      </c>
      <c r="J6029">
        <v>2.67799997329712</v>
      </c>
      <c r="K6029">
        <v>2.61069989204407</v>
      </c>
      <c r="L6029">
        <v>2.5567998886108398</v>
      </c>
      <c r="M6029">
        <v>2.5125999450683598</v>
      </c>
      <c r="N6029" s="3">
        <v>2.4758000373840301</v>
      </c>
      <c r="O6029">
        <v>2.4449000358581499</v>
      </c>
      <c r="P6029">
        <v>2.41860008239746</v>
      </c>
      <c r="Q6029">
        <v>2.3961999416351301</v>
      </c>
      <c r="R6029">
        <v>2.3770999908447301</v>
      </c>
      <c r="S6029">
        <v>2.3605999946594198</v>
      </c>
      <c r="T6029">
        <v>2.3464000225067099</v>
      </c>
      <c r="U6029">
        <v>2.3341000080108598</v>
      </c>
      <c r="V6029">
        <v>2.3232998847961399</v>
      </c>
      <c r="W6029">
        <v>2.3138999938964799</v>
      </c>
      <c r="X6029">
        <v>2.3127999305725102</v>
      </c>
      <c r="Y6029">
        <v>2.15630006790161</v>
      </c>
      <c r="Z6029">
        <v>2.3055999279022199</v>
      </c>
      <c r="AA6029">
        <v>2.2000999450683598</v>
      </c>
      <c r="AB6029">
        <v>2.69730001735687</v>
      </c>
      <c r="AC6029">
        <v>2.4581000058174101</v>
      </c>
      <c r="AD6029">
        <v>2.3366999901771499</v>
      </c>
      <c r="AE6029">
        <v>2.2680000027179701</v>
      </c>
      <c r="AF6029">
        <v>2.2236999970674498</v>
      </c>
      <c r="AG6029">
        <v>2.1919999994575998</v>
      </c>
      <c r="AH6029">
        <v>2.16839999910593</v>
      </c>
      <c r="AI6029">
        <v>2.1510999980568899</v>
      </c>
      <c r="AJ6029">
        <v>2.1393000010490399</v>
      </c>
      <c r="AK6029">
        <v>2.1319999935150098</v>
      </c>
      <c r="AL6029">
        <v>2.1282999947547898</v>
      </c>
      <c r="AM6029">
        <v>2.1274999949455302</v>
      </c>
      <c r="AN6029">
        <v>2.1287999907016801</v>
      </c>
      <c r="AO6029">
        <v>2.1314999884605399</v>
      </c>
      <c r="AP6029">
        <v>2.13499999127388</v>
      </c>
      <c r="AQ6029">
        <v>2.1387000021934499</v>
      </c>
      <c r="AR6029">
        <v>2.14249999446869</v>
      </c>
      <c r="AS6029">
        <v>2.1463000043392202</v>
      </c>
      <c r="AT6029">
        <v>2.1494999884605401</v>
      </c>
      <c r="AU6029">
        <v>3.3194999694824201</v>
      </c>
      <c r="AV6029">
        <v>3.0799999237060498</v>
      </c>
      <c r="AW6029">
        <v>2.9179000854492201</v>
      </c>
      <c r="AX6029">
        <v>2.8027999401092498</v>
      </c>
      <c r="AY6029">
        <v>2.7172999382018999</v>
      </c>
      <c r="AZ6029">
        <v>2.6510999202728298</v>
      </c>
      <c r="BA6029">
        <v>2.5982000827789302</v>
      </c>
      <c r="BB6029">
        <v>2.5548999309539799</v>
      </c>
      <c r="BC6029">
        <v>2.5190000534057599</v>
      </c>
      <c r="BD6029">
        <v>2.4888000488281201</v>
      </c>
      <c r="BE6029">
        <v>2.46329998970032</v>
      </c>
      <c r="BF6029">
        <v>2.44149994850159</v>
      </c>
      <c r="BG6029">
        <v>2.4228000640869101</v>
      </c>
      <c r="BH6029">
        <v>2.40680003166199</v>
      </c>
      <c r="BI6029">
        <v>2.3929998874664302</v>
      </c>
      <c r="BJ6029">
        <v>2.3808999061584499</v>
      </c>
      <c r="BK6029">
        <v>2.37039995193481</v>
      </c>
      <c r="BL6029">
        <v>2.3612000942230198</v>
      </c>
      <c r="BM6029">
        <v>2.35310006141663</v>
      </c>
      <c r="BN6029">
        <v>2.4545989442904799</v>
      </c>
      <c r="BO6029">
        <v>2.4697490835861098</v>
      </c>
      <c r="BP6029">
        <v>-0.24349999427795399</v>
      </c>
      <c r="BQ6029">
        <v>0.105400003492832</v>
      </c>
      <c r="BR6029">
        <v>-1.2699999846518E-2</v>
      </c>
      <c r="BS6029">
        <v>-1.0468000173568699</v>
      </c>
      <c r="BT6029">
        <v>-0.551400005817413</v>
      </c>
      <c r="BU6029">
        <v>-0.31279999017715499</v>
      </c>
      <c r="BV6029">
        <v>-0.185900002717972</v>
      </c>
      <c r="BW6029">
        <v>-0.10369999706745101</v>
      </c>
      <c r="BX6029">
        <v>-3.7599999457597698E-2</v>
      </c>
      <c r="BY6029">
        <v>2.2500000894069699E-2</v>
      </c>
      <c r="BZ6029">
        <v>7.8900001943111406E-2</v>
      </c>
      <c r="CA6029">
        <v>0.131099998950958</v>
      </c>
      <c r="CB6029">
        <v>0.17820000648498499</v>
      </c>
      <c r="CC6029">
        <v>0.21950000524520899</v>
      </c>
      <c r="CD6029">
        <v>0.25470000505447399</v>
      </c>
      <c r="CE6029">
        <v>0.28400000929832497</v>
      </c>
      <c r="CF6029">
        <v>0.30790001153945901</v>
      </c>
      <c r="CG6029">
        <v>0.32710000872612</v>
      </c>
      <c r="CH6029">
        <v>0.34229999780654902</v>
      </c>
      <c r="CI6029">
        <v>0.35420000553131098</v>
      </c>
      <c r="CJ6029">
        <v>0.36329999566078203</v>
      </c>
      <c r="CK6029">
        <v>0.37040001153945901</v>
      </c>
      <c r="CL6029">
        <v>-2.2551000118255602</v>
      </c>
      <c r="CM6029">
        <v>-1.7529000043869001</v>
      </c>
      <c r="CN6029">
        <v>-1.41489994525909</v>
      </c>
      <c r="CO6029">
        <v>-1.17770004272461</v>
      </c>
      <c r="CP6029">
        <v>-1.0031000375747701</v>
      </c>
      <c r="CQ6029">
        <v>-0.868399977684021</v>
      </c>
      <c r="CR6029">
        <v>-0.75970000028610196</v>
      </c>
      <c r="CS6029">
        <v>-0.66879999637603804</v>
      </c>
      <c r="CT6029">
        <v>-0.59090000391006503</v>
      </c>
      <c r="CU6029">
        <v>-0.52280002832412698</v>
      </c>
      <c r="CV6029">
        <v>-0.46239998936653098</v>
      </c>
      <c r="CW6029">
        <v>-0.40860000252723699</v>
      </c>
      <c r="CX6029">
        <v>-0.36019998788833602</v>
      </c>
      <c r="CY6029">
        <v>-0.31659999489784202</v>
      </c>
      <c r="CZ6029">
        <v>-0.27720001339912398</v>
      </c>
      <c r="DA6029">
        <v>-0.241600006818771</v>
      </c>
      <c r="DB6029">
        <v>-0.209199994802475</v>
      </c>
      <c r="DC6029">
        <v>-0.179700002074242</v>
      </c>
      <c r="DD6029">
        <v>-0.152899995446205</v>
      </c>
      <c r="DE6029">
        <v>-2.2788999080657999</v>
      </c>
      <c r="DF6029">
        <v>-1.7754000425338701</v>
      </c>
      <c r="DG6029">
        <v>-1.4362000226974501</v>
      </c>
      <c r="DH6029">
        <v>-1.1977000236511199</v>
      </c>
      <c r="DI6029">
        <v>-1.02180004119873</v>
      </c>
      <c r="DJ6029">
        <v>-0.88580000400543202</v>
      </c>
      <c r="DK6029">
        <v>-0.77600002288818404</v>
      </c>
      <c r="DL6029">
        <v>-0.68409997224807695</v>
      </c>
      <c r="DM6029" s="3">
        <v>-0.60519999265670799</v>
      </c>
      <c r="DN6029">
        <v>-0.53600001335143999</v>
      </c>
      <c r="DO6029">
        <v>-0.47479999065399198</v>
      </c>
      <c r="DP6029">
        <v>-0.41999998688697798</v>
      </c>
      <c r="DQ6029">
        <v>-0.37070000171661399</v>
      </c>
      <c r="DR6029">
        <v>-0.32620000839233398</v>
      </c>
      <c r="DS6029">
        <v>-0.28600001335143999</v>
      </c>
      <c r="DT6029">
        <v>-0.24940000474453</v>
      </c>
      <c r="DU6029">
        <v>-0.21619999408721899</v>
      </c>
      <c r="DV6029">
        <v>-0.185900002717972</v>
      </c>
      <c r="DW6029">
        <v>-0.15829999744892101</v>
      </c>
    </row>
    <row r="6030" spans="1:127" x14ac:dyDescent="0.25">
      <c r="A6030" s="1">
        <v>44578</v>
      </c>
      <c r="B6030" t="s">
        <v>153</v>
      </c>
      <c r="C6030" t="s">
        <v>153</v>
      </c>
      <c r="D6030" t="s">
        <v>153</v>
      </c>
      <c r="E6030" t="s">
        <v>153</v>
      </c>
      <c r="F6030" t="s">
        <v>153</v>
      </c>
      <c r="G6030" t="s">
        <v>153</v>
      </c>
      <c r="H6030" t="s">
        <v>153</v>
      </c>
      <c r="I6030" t="s">
        <v>153</v>
      </c>
      <c r="J6030" t="s">
        <v>153</v>
      </c>
      <c r="K6030" t="s">
        <v>153</v>
      </c>
      <c r="L6030" t="s">
        <v>153</v>
      </c>
      <c r="M6030" t="s">
        <v>153</v>
      </c>
      <c r="N6030" s="3" t="s">
        <v>153</v>
      </c>
      <c r="O6030" t="s">
        <v>153</v>
      </c>
      <c r="P6030" t="s">
        <v>153</v>
      </c>
      <c r="Q6030" t="s">
        <v>153</v>
      </c>
      <c r="R6030" t="s">
        <v>153</v>
      </c>
      <c r="S6030" t="s">
        <v>153</v>
      </c>
      <c r="T6030" t="s">
        <v>153</v>
      </c>
      <c r="U6030" t="s">
        <v>153</v>
      </c>
      <c r="V6030" t="s">
        <v>153</v>
      </c>
      <c r="W6030" t="s">
        <v>153</v>
      </c>
      <c r="X6030" t="s">
        <v>153</v>
      </c>
      <c r="Y6030" t="s">
        <v>153</v>
      </c>
      <c r="Z6030" t="s">
        <v>153</v>
      </c>
      <c r="AA6030" t="s">
        <v>153</v>
      </c>
      <c r="AB6030" t="s">
        <v>153</v>
      </c>
      <c r="AC6030" t="s">
        <v>153</v>
      </c>
      <c r="AD6030" t="s">
        <v>153</v>
      </c>
      <c r="AE6030" t="s">
        <v>153</v>
      </c>
      <c r="AF6030" t="s">
        <v>153</v>
      </c>
      <c r="AG6030" t="s">
        <v>153</v>
      </c>
      <c r="AH6030" t="s">
        <v>153</v>
      </c>
      <c r="AI6030" t="s">
        <v>153</v>
      </c>
      <c r="AJ6030" t="s">
        <v>153</v>
      </c>
      <c r="AK6030" t="s">
        <v>153</v>
      </c>
      <c r="AL6030" t="s">
        <v>153</v>
      </c>
      <c r="AM6030" t="s">
        <v>153</v>
      </c>
      <c r="AN6030" t="s">
        <v>153</v>
      </c>
      <c r="AO6030" t="s">
        <v>153</v>
      </c>
      <c r="AP6030" t="s">
        <v>153</v>
      </c>
      <c r="AQ6030" t="s">
        <v>153</v>
      </c>
      <c r="AR6030" t="s">
        <v>153</v>
      </c>
      <c r="AS6030" t="s">
        <v>153</v>
      </c>
      <c r="AT6030" t="s">
        <v>153</v>
      </c>
      <c r="AU6030" t="s">
        <v>153</v>
      </c>
      <c r="AV6030" t="s">
        <v>153</v>
      </c>
      <c r="AW6030" t="s">
        <v>153</v>
      </c>
      <c r="AX6030" t="s">
        <v>153</v>
      </c>
      <c r="AY6030" t="s">
        <v>153</v>
      </c>
      <c r="AZ6030" t="s">
        <v>153</v>
      </c>
      <c r="BA6030" t="s">
        <v>153</v>
      </c>
      <c r="BB6030" t="s">
        <v>153</v>
      </c>
      <c r="BC6030" t="s">
        <v>153</v>
      </c>
      <c r="BD6030" t="s">
        <v>153</v>
      </c>
      <c r="BE6030" t="s">
        <v>153</v>
      </c>
      <c r="BF6030" t="s">
        <v>153</v>
      </c>
      <c r="BG6030" t="s">
        <v>153</v>
      </c>
      <c r="BH6030" t="s">
        <v>153</v>
      </c>
      <c r="BI6030" t="s">
        <v>153</v>
      </c>
      <c r="BJ6030" t="s">
        <v>153</v>
      </c>
      <c r="BK6030" t="s">
        <v>153</v>
      </c>
      <c r="BL6030" t="s">
        <v>153</v>
      </c>
      <c r="BM6030" t="s">
        <v>153</v>
      </c>
      <c r="BN6030" t="s">
        <v>153</v>
      </c>
      <c r="BO6030" t="s">
        <v>153</v>
      </c>
      <c r="BP6030" t="s">
        <v>153</v>
      </c>
      <c r="BQ6030" t="s">
        <v>153</v>
      </c>
      <c r="BR6030" t="s">
        <v>153</v>
      </c>
      <c r="BS6030" t="s">
        <v>153</v>
      </c>
      <c r="BT6030" t="s">
        <v>153</v>
      </c>
      <c r="BU6030" t="s">
        <v>153</v>
      </c>
      <c r="BV6030" t="s">
        <v>153</v>
      </c>
      <c r="BW6030" t="s">
        <v>153</v>
      </c>
      <c r="BX6030" t="s">
        <v>153</v>
      </c>
      <c r="BY6030" t="s">
        <v>153</v>
      </c>
      <c r="BZ6030" t="s">
        <v>153</v>
      </c>
      <c r="CA6030" t="s">
        <v>153</v>
      </c>
      <c r="CB6030" t="s">
        <v>153</v>
      </c>
      <c r="CC6030" t="s">
        <v>153</v>
      </c>
      <c r="CD6030" t="s">
        <v>153</v>
      </c>
      <c r="CE6030" t="s">
        <v>153</v>
      </c>
      <c r="CF6030" t="s">
        <v>153</v>
      </c>
      <c r="CG6030" t="s">
        <v>153</v>
      </c>
      <c r="CH6030" t="s">
        <v>153</v>
      </c>
      <c r="CI6030" t="s">
        <v>153</v>
      </c>
      <c r="CJ6030" t="s">
        <v>153</v>
      </c>
      <c r="CK6030" t="s">
        <v>153</v>
      </c>
      <c r="CL6030" t="s">
        <v>153</v>
      </c>
      <c r="CM6030" t="s">
        <v>153</v>
      </c>
      <c r="CN6030" t="s">
        <v>153</v>
      </c>
      <c r="CO6030" t="s">
        <v>153</v>
      </c>
      <c r="CP6030" t="s">
        <v>153</v>
      </c>
      <c r="CQ6030" t="s">
        <v>153</v>
      </c>
      <c r="CR6030" t="s">
        <v>153</v>
      </c>
      <c r="CS6030" t="s">
        <v>153</v>
      </c>
      <c r="CT6030" t="s">
        <v>153</v>
      </c>
      <c r="CU6030" t="s">
        <v>153</v>
      </c>
      <c r="CV6030" t="s">
        <v>153</v>
      </c>
      <c r="CW6030" t="s">
        <v>153</v>
      </c>
      <c r="CX6030" t="s">
        <v>153</v>
      </c>
      <c r="CY6030" t="s">
        <v>153</v>
      </c>
      <c r="CZ6030" t="s">
        <v>153</v>
      </c>
      <c r="DA6030" t="s">
        <v>153</v>
      </c>
      <c r="DB6030" t="s">
        <v>153</v>
      </c>
      <c r="DC6030" t="s">
        <v>153</v>
      </c>
      <c r="DD6030" t="s">
        <v>153</v>
      </c>
      <c r="DE6030" t="s">
        <v>153</v>
      </c>
      <c r="DF6030" t="s">
        <v>153</v>
      </c>
      <c r="DG6030" t="s">
        <v>153</v>
      </c>
      <c r="DH6030" t="s">
        <v>153</v>
      </c>
      <c r="DI6030" t="s">
        <v>153</v>
      </c>
      <c r="DJ6030" t="s">
        <v>153</v>
      </c>
      <c r="DK6030" t="s">
        <v>153</v>
      </c>
      <c r="DL6030" t="s">
        <v>153</v>
      </c>
      <c r="DM6030" s="3" t="s">
        <v>153</v>
      </c>
      <c r="DN6030" t="s">
        <v>153</v>
      </c>
      <c r="DO6030" t="s">
        <v>153</v>
      </c>
      <c r="DP6030" t="s">
        <v>153</v>
      </c>
      <c r="DQ6030" t="s">
        <v>153</v>
      </c>
      <c r="DR6030" t="s">
        <v>153</v>
      </c>
      <c r="DS6030" t="s">
        <v>153</v>
      </c>
      <c r="DT6030" t="s">
        <v>153</v>
      </c>
      <c r="DU6030" t="s">
        <v>153</v>
      </c>
      <c r="DV6030" t="s">
        <v>153</v>
      </c>
      <c r="DW6030" t="s">
        <v>153</v>
      </c>
    </row>
    <row r="6031" spans="1:127" x14ac:dyDescent="0.25">
      <c r="A6031" s="1">
        <v>44579</v>
      </c>
      <c r="B6031">
        <v>0.406197834364318</v>
      </c>
      <c r="C6031">
        <v>-4.9235840519518304</v>
      </c>
      <c r="D6031">
        <v>236.50781006193799</v>
      </c>
      <c r="E6031">
        <v>-234.655400435258</v>
      </c>
      <c r="F6031">
        <v>3.2934999465942401</v>
      </c>
      <c r="G6031">
        <v>3.0369000434875502</v>
      </c>
      <c r="H6031">
        <v>2.8778998851776101</v>
      </c>
      <c r="I6031">
        <v>2.7711999416351301</v>
      </c>
      <c r="J6031">
        <v>2.6933999061584499</v>
      </c>
      <c r="K6031">
        <v>2.6322999000549299</v>
      </c>
      <c r="L6031">
        <v>2.5817999839782702</v>
      </c>
      <c r="M6031">
        <v>2.5388000011444101</v>
      </c>
      <c r="N6031" s="3">
        <v>2.5016999244689901</v>
      </c>
      <c r="O6031">
        <v>2.4695999622345002</v>
      </c>
      <c r="P6031">
        <v>2.4418001174926798</v>
      </c>
      <c r="Q6031">
        <v>2.4177999496460001</v>
      </c>
      <c r="R6031">
        <v>2.3970000743865998</v>
      </c>
      <c r="S6031">
        <v>2.37919998168945</v>
      </c>
      <c r="T6031">
        <v>2.3638000488281201</v>
      </c>
      <c r="U6031">
        <v>2.3506000041961701</v>
      </c>
      <c r="V6031">
        <v>2.3390998840332</v>
      </c>
      <c r="W6031">
        <v>2.3292000293731698</v>
      </c>
      <c r="X6031">
        <v>2.3585999011993399</v>
      </c>
      <c r="Y6031">
        <v>2.1798999309539799</v>
      </c>
      <c r="Z6031">
        <v>2.3204998970031698</v>
      </c>
      <c r="AA6031">
        <v>2.2462999820709202</v>
      </c>
      <c r="AB6031">
        <v>2.6352999775886499</v>
      </c>
      <c r="AC6031">
        <v>2.4435999943256399</v>
      </c>
      <c r="AD6031">
        <v>2.3676999930143401</v>
      </c>
      <c r="AE6031">
        <v>2.3236999972581902</v>
      </c>
      <c r="AF6031">
        <v>2.2847999969363202</v>
      </c>
      <c r="AG6031">
        <v>2.2463999998003201</v>
      </c>
      <c r="AH6031">
        <v>2.2107000002920598</v>
      </c>
      <c r="AI6031">
        <v>2.1802999965429302</v>
      </c>
      <c r="AJ6031">
        <v>2.1570000029325498</v>
      </c>
      <c r="AK6031">
        <v>2.1411000065803498</v>
      </c>
      <c r="AL6031">
        <v>2.13180000782013</v>
      </c>
      <c r="AM6031">
        <v>2.1279000083446502</v>
      </c>
      <c r="AN6031">
        <v>2.1281000013828302</v>
      </c>
      <c r="AO6031">
        <v>2.1311000031948102</v>
      </c>
      <c r="AP6031">
        <v>2.13580001344681</v>
      </c>
      <c r="AQ6031">
        <v>2.1415000020027199</v>
      </c>
      <c r="AR6031">
        <v>2.1473999851226799</v>
      </c>
      <c r="AS6031">
        <v>2.1531000088691701</v>
      </c>
      <c r="AT6031">
        <v>2.1585000068664599</v>
      </c>
      <c r="AU6031">
        <v>3.33010005950928</v>
      </c>
      <c r="AV6031">
        <v>3.0738999843597399</v>
      </c>
      <c r="AW6031">
        <v>2.91560006141663</v>
      </c>
      <c r="AX6031">
        <v>2.8096001148223899</v>
      </c>
      <c r="AY6031">
        <v>2.7325000762939502</v>
      </c>
      <c r="AZ6031">
        <v>2.6721999645233199</v>
      </c>
      <c r="BA6031">
        <v>2.6226000785827601</v>
      </c>
      <c r="BB6031">
        <v>2.5806000232696502</v>
      </c>
      <c r="BC6031">
        <v>2.5446000099182098</v>
      </c>
      <c r="BD6031">
        <v>2.5134000778198198</v>
      </c>
      <c r="BE6031">
        <v>2.48650002479553</v>
      </c>
      <c r="BF6031">
        <v>2.46339988708496</v>
      </c>
      <c r="BG6031">
        <v>2.4433999061584499</v>
      </c>
      <c r="BH6031">
        <v>2.4261999130249001</v>
      </c>
      <c r="BI6031">
        <v>2.4112999439239502</v>
      </c>
      <c r="BJ6031">
        <v>2.3984999656677202</v>
      </c>
      <c r="BK6031">
        <v>2.3873999118804901</v>
      </c>
      <c r="BL6031">
        <v>2.3777000904083301</v>
      </c>
      <c r="BM6031">
        <v>2.3691999912261998</v>
      </c>
      <c r="BN6031">
        <v>2.2636869586028299</v>
      </c>
      <c r="BO6031">
        <v>2.2784304886873401</v>
      </c>
      <c r="BP6031">
        <v>-0.17430000007152599</v>
      </c>
      <c r="BQ6031">
        <v>0.139599993824959</v>
      </c>
      <c r="BR6031">
        <v>2.280000038445E-2</v>
      </c>
      <c r="BS6031">
        <v>-0.88599997758865401</v>
      </c>
      <c r="BT6031">
        <v>-0.42219999432563798</v>
      </c>
      <c r="BU6031">
        <v>-0.22669999301433599</v>
      </c>
      <c r="BV6031">
        <v>-0.13099999725818601</v>
      </c>
      <c r="BW6031">
        <v>-6.53999969363213E-2</v>
      </c>
      <c r="BX6031">
        <v>-5.59999980032444E-3</v>
      </c>
      <c r="BY6031">
        <v>5.3899999707937199E-2</v>
      </c>
      <c r="BZ6031">
        <v>0.11200000345706899</v>
      </c>
      <c r="CA6031">
        <v>0.16619999706745101</v>
      </c>
      <c r="CB6031">
        <v>0.21439999341964699</v>
      </c>
      <c r="CC6031">
        <v>0.25569999217987099</v>
      </c>
      <c r="CD6031">
        <v>0.28999999165535001</v>
      </c>
      <c r="CE6031">
        <v>0.31769999861717202</v>
      </c>
      <c r="CF6031">
        <v>0.33959999680519098</v>
      </c>
      <c r="CG6031">
        <v>0.35659998655319203</v>
      </c>
      <c r="CH6031">
        <v>0.36959999799728399</v>
      </c>
      <c r="CI6031">
        <v>0.379400014877319</v>
      </c>
      <c r="CJ6031">
        <v>0.38679999113082902</v>
      </c>
      <c r="CK6031">
        <v>0.39219999313354498</v>
      </c>
      <c r="CL6031">
        <v>-2.1998000144958501</v>
      </c>
      <c r="CM6031">
        <v>-1.6672999858856199</v>
      </c>
      <c r="CN6031">
        <v>-1.3244999647140501</v>
      </c>
      <c r="CO6031">
        <v>-1.0921000242233301</v>
      </c>
      <c r="CP6031">
        <v>-0.92470002174377397</v>
      </c>
      <c r="CQ6031">
        <v>-0.79659998416900601</v>
      </c>
      <c r="CR6031">
        <v>-0.69319999217987105</v>
      </c>
      <c r="CS6031">
        <v>-0.60640001296997104</v>
      </c>
      <c r="CT6031">
        <v>-0.53149998188018799</v>
      </c>
      <c r="CU6031">
        <v>-0.46570000052452099</v>
      </c>
      <c r="CV6031">
        <v>-0.40720000863075301</v>
      </c>
      <c r="CW6031">
        <v>-0.354999989271164</v>
      </c>
      <c r="CX6031">
        <v>-0.308099985122681</v>
      </c>
      <c r="CY6031">
        <v>-0.26589998602867099</v>
      </c>
      <c r="CZ6031">
        <v>-0.22789999842643699</v>
      </c>
      <c r="DA6031">
        <v>-0.193599998950958</v>
      </c>
      <c r="DB6031">
        <v>-0.16249999403953599</v>
      </c>
      <c r="DC6031">
        <v>-0.13429999351501501</v>
      </c>
      <c r="DD6031">
        <v>-0.108599998056889</v>
      </c>
      <c r="DE6031">
        <v>-2.22399997711182</v>
      </c>
      <c r="DF6031">
        <v>-1.6894999742507899</v>
      </c>
      <c r="DG6031">
        <v>-1.3449000120162999</v>
      </c>
      <c r="DH6031">
        <v>-1.11080002784729</v>
      </c>
      <c r="DI6031">
        <v>-0.941900014877319</v>
      </c>
      <c r="DJ6031">
        <v>-0.81239998340606701</v>
      </c>
      <c r="DK6031">
        <v>-0.70779997110366799</v>
      </c>
      <c r="DL6031">
        <v>-0.61989998817443803</v>
      </c>
      <c r="DM6031" s="3">
        <v>-0.54400002956390403</v>
      </c>
      <c r="DN6031">
        <v>-0.47720000147819502</v>
      </c>
      <c r="DO6031">
        <v>-0.41780000925064098</v>
      </c>
      <c r="DP6031">
        <v>-0.36460000276565602</v>
      </c>
      <c r="DQ6031">
        <v>-0.31679999828338601</v>
      </c>
      <c r="DR6031">
        <v>-0.27379998564720198</v>
      </c>
      <c r="DS6031">
        <v>-0.234899997711182</v>
      </c>
      <c r="DT6031">
        <v>-0.199699997901917</v>
      </c>
      <c r="DU6031">
        <v>-0.16779999434948001</v>
      </c>
      <c r="DV6031">
        <v>-0.13879999518394501</v>
      </c>
      <c r="DW6031">
        <v>-0.11230000108480501</v>
      </c>
    </row>
    <row r="6032" spans="1:127" x14ac:dyDescent="0.25">
      <c r="A6032" s="1">
        <v>44580</v>
      </c>
      <c r="B6032">
        <v>0.41879472446192301</v>
      </c>
      <c r="C6032">
        <v>-4.9248002172776699</v>
      </c>
      <c r="D6032">
        <v>251.01534204137701</v>
      </c>
      <c r="E6032">
        <v>-248.976725953402</v>
      </c>
      <c r="F6032">
        <v>3.2562000751495401</v>
      </c>
      <c r="G6032">
        <v>2.9877998828887899</v>
      </c>
      <c r="H6032">
        <v>2.82139992713928</v>
      </c>
      <c r="I6032">
        <v>2.7111999988555899</v>
      </c>
      <c r="J6032">
        <v>2.6324999332428001</v>
      </c>
      <c r="K6032">
        <v>2.5722999572753902</v>
      </c>
      <c r="L6032">
        <v>2.5234999656677202</v>
      </c>
      <c r="M6032">
        <v>2.4825000762939502</v>
      </c>
      <c r="N6032" s="3">
        <v>2.4472999572753902</v>
      </c>
      <c r="O6032">
        <v>2.4168999195098899</v>
      </c>
      <c r="P6032">
        <v>2.3905000686645499</v>
      </c>
      <c r="Q6032">
        <v>2.3675000667571999</v>
      </c>
      <c r="R6032">
        <v>2.3475999832153298</v>
      </c>
      <c r="S6032">
        <v>2.33019995689392</v>
      </c>
      <c r="T6032">
        <v>2.3150999546050999</v>
      </c>
      <c r="U6032">
        <v>2.3018999099731401</v>
      </c>
      <c r="V6032">
        <v>2.2904999256134002</v>
      </c>
      <c r="W6032">
        <v>2.2804000377654998</v>
      </c>
      <c r="X6032">
        <v>2.2834000587463401</v>
      </c>
      <c r="Y6032">
        <v>2.14260005950928</v>
      </c>
      <c r="Z6032">
        <v>2.2715001106262198</v>
      </c>
      <c r="AA6032">
        <v>2.1967000961303702</v>
      </c>
      <c r="AB6032">
        <v>2.5706000255584698</v>
      </c>
      <c r="AC6032">
        <v>2.3657000081062298</v>
      </c>
      <c r="AD6032">
        <v>2.2900000026941298</v>
      </c>
      <c r="AE6032">
        <v>2.2537000011205701</v>
      </c>
      <c r="AF6032">
        <v>2.2250000017523801</v>
      </c>
      <c r="AG6032">
        <v>2.19620000000354</v>
      </c>
      <c r="AH6032">
        <v>2.1676999982476199</v>
      </c>
      <c r="AI6032">
        <v>2.1421000029444701</v>
      </c>
      <c r="AJ6032">
        <v>2.12109999747276</v>
      </c>
      <c r="AK6032">
        <v>2.10549999604225</v>
      </c>
      <c r="AL6032">
        <v>2.0951000033855398</v>
      </c>
      <c r="AM6032">
        <v>2.0892999998569501</v>
      </c>
      <c r="AN6032">
        <v>2.08709999866486</v>
      </c>
      <c r="AO6032">
        <v>2.0876000062465701</v>
      </c>
      <c r="AP6032">
        <v>2.08980000905991</v>
      </c>
      <c r="AQ6032">
        <v>2.0931000101566299</v>
      </c>
      <c r="AR6032">
        <v>2.0969999959945702</v>
      </c>
      <c r="AS6032">
        <v>2.1010000126361801</v>
      </c>
      <c r="AT6032">
        <v>2.1048000069141399</v>
      </c>
      <c r="AU6032">
        <v>3.2923998832702601</v>
      </c>
      <c r="AV6032">
        <v>3.0243999958038299</v>
      </c>
      <c r="AW6032">
        <v>2.8587000370025599</v>
      </c>
      <c r="AX6032">
        <v>2.7490999698638898</v>
      </c>
      <c r="AY6032">
        <v>2.6710000038146999</v>
      </c>
      <c r="AZ6032">
        <v>2.61139988899231</v>
      </c>
      <c r="BA6032">
        <v>2.5632998943328902</v>
      </c>
      <c r="BB6032">
        <v>2.52309989929199</v>
      </c>
      <c r="BC6032">
        <v>2.4886999130249001</v>
      </c>
      <c r="BD6032">
        <v>2.4591000080108598</v>
      </c>
      <c r="BE6032">
        <v>2.43350005149841</v>
      </c>
      <c r="BF6032">
        <v>2.4112999439239502</v>
      </c>
      <c r="BG6032">
        <v>2.39190006256104</v>
      </c>
      <c r="BH6032">
        <v>2.3752000331878702</v>
      </c>
      <c r="BI6032">
        <v>2.3605999946594198</v>
      </c>
      <c r="BJ6032">
        <v>2.34789991378784</v>
      </c>
      <c r="BK6032">
        <v>2.3366999626159699</v>
      </c>
      <c r="BL6032">
        <v>2.3269999027252202</v>
      </c>
      <c r="BM6032">
        <v>2.3183000087738002</v>
      </c>
      <c r="BN6032">
        <v>2.3347197182558501</v>
      </c>
      <c r="BO6032">
        <v>2.3497862277739698</v>
      </c>
      <c r="BP6032">
        <v>-0.14329999685287501</v>
      </c>
      <c r="BQ6032">
        <v>0.13249999284744299</v>
      </c>
      <c r="BR6032">
        <v>2.6300000026822101E-2</v>
      </c>
      <c r="BS6032">
        <v>-0.84570002555847201</v>
      </c>
      <c r="BT6032">
        <v>-0.37900000810623202</v>
      </c>
      <c r="BU6032">
        <v>-0.19030000269413</v>
      </c>
      <c r="BV6032">
        <v>-0.105700001120567</v>
      </c>
      <c r="BW6032">
        <v>-5.1600001752376598E-2</v>
      </c>
      <c r="BX6032">
        <v>-1.3000000035390299E-3</v>
      </c>
      <c r="BY6032">
        <v>5.1600001752376598E-2</v>
      </c>
      <c r="BZ6032">
        <v>0.10589999705553101</v>
      </c>
      <c r="CA6032">
        <v>0.15860000252723699</v>
      </c>
      <c r="CB6032">
        <v>0.207100003957748</v>
      </c>
      <c r="CC6032">
        <v>0.24979999661445601</v>
      </c>
      <c r="CD6032">
        <v>0.28610000014305098</v>
      </c>
      <c r="CE6032">
        <v>0.31610000133514399</v>
      </c>
      <c r="CF6032">
        <v>0.34029999375343301</v>
      </c>
      <c r="CG6032">
        <v>0.35949999094009399</v>
      </c>
      <c r="CH6032">
        <v>0.37439998984336897</v>
      </c>
      <c r="CI6032">
        <v>0.38580000400543202</v>
      </c>
      <c r="CJ6032">
        <v>0.39449998736381497</v>
      </c>
      <c r="CK6032">
        <v>0.40099999308586098</v>
      </c>
      <c r="CL6032">
        <v>-2.17449998855591</v>
      </c>
      <c r="CM6032">
        <v>-1.6362999677658101</v>
      </c>
      <c r="CN6032">
        <v>-1.2913999557495099</v>
      </c>
      <c r="CO6032">
        <v>-1.0595999956130999</v>
      </c>
      <c r="CP6032">
        <v>-0.89450001716613803</v>
      </c>
      <c r="CQ6032">
        <v>-0.76950001716613803</v>
      </c>
      <c r="CR6032">
        <v>-0.669600009918213</v>
      </c>
      <c r="CS6032">
        <v>-0.58600002527236905</v>
      </c>
      <c r="CT6032">
        <v>-0.51389998197555498</v>
      </c>
      <c r="CU6032">
        <v>-0.45039999485015902</v>
      </c>
      <c r="CV6032">
        <v>-0.39370000362396201</v>
      </c>
      <c r="CW6032">
        <v>-0.34290000796318099</v>
      </c>
      <c r="CX6032">
        <v>-0.29710000753402699</v>
      </c>
      <c r="CY6032">
        <v>-0.25569999217987099</v>
      </c>
      <c r="CZ6032">
        <v>-0.218199998140335</v>
      </c>
      <c r="DA6032">
        <v>-0.184200003743172</v>
      </c>
      <c r="DB6032">
        <v>-0.15330000221729301</v>
      </c>
      <c r="DC6032">
        <v>-0.12520000338554399</v>
      </c>
      <c r="DD6032">
        <v>-9.9600002169609098E-2</v>
      </c>
      <c r="DE6032">
        <v>-2.1984000205993701</v>
      </c>
      <c r="DF6032">
        <v>-1.6582000255584699</v>
      </c>
      <c r="DG6032">
        <v>-1.3113000392913801</v>
      </c>
      <c r="DH6032">
        <v>-1.0778000354766799</v>
      </c>
      <c r="DI6032">
        <v>-0.91109997034072898</v>
      </c>
      <c r="DJ6032">
        <v>-0.78469997644424405</v>
      </c>
      <c r="DK6032">
        <v>-0.68349999189376798</v>
      </c>
      <c r="DL6032">
        <v>-0.59880000352859497</v>
      </c>
      <c r="DM6032" s="3">
        <v>-0.52569997310638406</v>
      </c>
      <c r="DN6032">
        <v>-0.46119999885559099</v>
      </c>
      <c r="DO6032">
        <v>-0.40369999408721902</v>
      </c>
      <c r="DP6032">
        <v>-0.35199999809265098</v>
      </c>
      <c r="DQ6032">
        <v>-0.30529999732971203</v>
      </c>
      <c r="DR6032">
        <v>-0.26309999823570301</v>
      </c>
      <c r="DS6032">
        <v>-0.22470000386238101</v>
      </c>
      <c r="DT6032">
        <v>-0.18989999592304199</v>
      </c>
      <c r="DU6032">
        <v>-0.15819999575614899</v>
      </c>
      <c r="DV6032">
        <v>-0.12929999828338601</v>
      </c>
      <c r="DW6032">
        <v>-0.103000000119209</v>
      </c>
    </row>
    <row r="6033" spans="1:127" x14ac:dyDescent="0.25">
      <c r="A6033" s="1">
        <v>44581</v>
      </c>
      <c r="B6033">
        <v>0.43447164816107903</v>
      </c>
      <c r="C6033">
        <v>-4.8976113511750796</v>
      </c>
      <c r="D6033">
        <v>280.46308845341201</v>
      </c>
      <c r="E6033">
        <v>-278.54485757879701</v>
      </c>
      <c r="F6033">
        <v>3.2911999225616499</v>
      </c>
      <c r="G6033">
        <v>3.02180004119873</v>
      </c>
      <c r="H6033">
        <v>2.8475000858306898</v>
      </c>
      <c r="I6033">
        <v>2.7283999919891402</v>
      </c>
      <c r="J6033">
        <v>2.6424000263214098</v>
      </c>
      <c r="K6033">
        <v>2.57669997215271</v>
      </c>
      <c r="L6033">
        <v>2.5243999958038299</v>
      </c>
      <c r="M6033">
        <v>2.4813001155853298</v>
      </c>
      <c r="N6033" s="3">
        <v>2.4451000690460201</v>
      </c>
      <c r="O6033">
        <v>2.4140999317169198</v>
      </c>
      <c r="P6033">
        <v>2.3875000476837198</v>
      </c>
      <c r="Q6033">
        <v>2.3645000457763699</v>
      </c>
      <c r="R6033">
        <v>2.34450006484985</v>
      </c>
      <c r="S6033">
        <v>2.3269999027252202</v>
      </c>
      <c r="T6033">
        <v>2.3117001056671098</v>
      </c>
      <c r="U6033">
        <v>2.29819989204407</v>
      </c>
      <c r="V6033">
        <v>2.2862999439239502</v>
      </c>
      <c r="W6033">
        <v>2.2757000923156698</v>
      </c>
      <c r="X6033">
        <v>2.2651998996734601</v>
      </c>
      <c r="Y6033">
        <v>2.1301000118255602</v>
      </c>
      <c r="Z6033">
        <v>2.2662999629974401</v>
      </c>
      <c r="AA6033">
        <v>2.17449998855591</v>
      </c>
      <c r="AB6033">
        <v>2.61740002908707</v>
      </c>
      <c r="AC6033">
        <v>2.3820000116825102</v>
      </c>
      <c r="AD6033">
        <v>2.2800999968528699</v>
      </c>
      <c r="AE6033">
        <v>2.2293999966859799</v>
      </c>
      <c r="AF6033">
        <v>2.19650000107884</v>
      </c>
      <c r="AG6033">
        <v>2.1698999998919701</v>
      </c>
      <c r="AH6033">
        <v>2.1467999993026301</v>
      </c>
      <c r="AI6033">
        <v>2.12709999892712</v>
      </c>
      <c r="AJ6033">
        <v>2.1112000005721998</v>
      </c>
      <c r="AK6033">
        <v>2.09920000219345</v>
      </c>
      <c r="AL6033">
        <v>2.0908000125884998</v>
      </c>
      <c r="AM6033">
        <v>2.0855999989032701</v>
      </c>
      <c r="AN6033">
        <v>2.0829000041484802</v>
      </c>
      <c r="AO6033">
        <v>2.08190000157356</v>
      </c>
      <c r="AP6033">
        <v>2.0821999976158101</v>
      </c>
      <c r="AQ6033">
        <v>2.08330000514984</v>
      </c>
      <c r="AR6033">
        <v>2.0849000140190102</v>
      </c>
      <c r="AS6033">
        <v>2.08660001068115</v>
      </c>
      <c r="AT6033">
        <v>2.0882999981880199</v>
      </c>
      <c r="AU6033">
        <v>3.3276000022888201</v>
      </c>
      <c r="AV6033">
        <v>3.0587999820709202</v>
      </c>
      <c r="AW6033">
        <v>2.8854999542236301</v>
      </c>
      <c r="AX6033">
        <v>2.7674000263214098</v>
      </c>
      <c r="AY6033">
        <v>2.68210005760193</v>
      </c>
      <c r="AZ6033">
        <v>2.6173000335693399</v>
      </c>
      <c r="BA6033">
        <v>2.5657000541686998</v>
      </c>
      <c r="BB6033">
        <v>2.5232999324798602</v>
      </c>
      <c r="BC6033">
        <v>2.4877998828887899</v>
      </c>
      <c r="BD6033">
        <v>2.4576001167297399</v>
      </c>
      <c r="BE6033">
        <v>2.4316999912261998</v>
      </c>
      <c r="BF6033">
        <v>2.4093000888824498</v>
      </c>
      <c r="BG6033">
        <v>2.3898999691009499</v>
      </c>
      <c r="BH6033">
        <v>2.3729000091552699</v>
      </c>
      <c r="BI6033">
        <v>2.35809993743896</v>
      </c>
      <c r="BJ6033">
        <v>2.3450000286102299</v>
      </c>
      <c r="BK6033">
        <v>2.3334999084472701</v>
      </c>
      <c r="BL6033">
        <v>2.3232998847961399</v>
      </c>
      <c r="BM6033">
        <v>2.3141999244689901</v>
      </c>
      <c r="BN6033">
        <v>2.36414406581381</v>
      </c>
      <c r="BO6033">
        <v>2.3774764191993398</v>
      </c>
      <c r="BP6033">
        <v>-0.15379999577999101</v>
      </c>
      <c r="BQ6033">
        <v>0.141699999570847</v>
      </c>
      <c r="BR6033">
        <v>3.1099999323487299E-2</v>
      </c>
      <c r="BS6033">
        <v>-0.88200002908706698</v>
      </c>
      <c r="BT6033">
        <v>-0.40650001168250999</v>
      </c>
      <c r="BU6033">
        <v>-0.20579999685287501</v>
      </c>
      <c r="BV6033">
        <v>-0.111599996685982</v>
      </c>
      <c r="BW6033">
        <v>-5.0900001078844098E-2</v>
      </c>
      <c r="BX6033">
        <v>3.50000010803342E-3</v>
      </c>
      <c r="BY6033">
        <v>5.8800000697374302E-2</v>
      </c>
      <c r="BZ6033">
        <v>0.11450000107288399</v>
      </c>
      <c r="CA6033">
        <v>0.16809999942779499</v>
      </c>
      <c r="CB6033">
        <v>0.21729999780654899</v>
      </c>
      <c r="CC6033">
        <v>0.26069998741149902</v>
      </c>
      <c r="CD6033">
        <v>0.29760000109672502</v>
      </c>
      <c r="CE6033">
        <v>0.328099995851517</v>
      </c>
      <c r="CF6033">
        <v>0.35289999842643699</v>
      </c>
      <c r="CG6033">
        <v>0.37250000238418601</v>
      </c>
      <c r="CH6033">
        <v>0.38789999485015902</v>
      </c>
      <c r="CI6033">
        <v>0.39969998598098799</v>
      </c>
      <c r="CJ6033">
        <v>0.40869998931884799</v>
      </c>
      <c r="CK6033">
        <v>0.41560000181198098</v>
      </c>
      <c r="CL6033">
        <v>-2.1910998821258501</v>
      </c>
      <c r="CM6033">
        <v>-1.6581000089645399</v>
      </c>
      <c r="CN6033">
        <v>-1.31289994716644</v>
      </c>
      <c r="CO6033">
        <v>-1.0787999629974401</v>
      </c>
      <c r="CP6033">
        <v>-0.910799980163574</v>
      </c>
      <c r="CQ6033">
        <v>-0.78299999237060502</v>
      </c>
      <c r="CR6033">
        <v>-0.68059998750686601</v>
      </c>
      <c r="CS6033">
        <v>-0.59479999542236295</v>
      </c>
      <c r="CT6033">
        <v>-0.52090001106262196</v>
      </c>
      <c r="CU6033">
        <v>-0.45590001344680797</v>
      </c>
      <c r="CV6033">
        <v>-0.39789998531341603</v>
      </c>
      <c r="CW6033">
        <v>-0.345899999141693</v>
      </c>
      <c r="CX6033">
        <v>-0.299100011587143</v>
      </c>
      <c r="CY6033">
        <v>-0.25670000910759</v>
      </c>
      <c r="CZ6033">
        <v>-0.21840000152587899</v>
      </c>
      <c r="DA6033">
        <v>-0.183699995279312</v>
      </c>
      <c r="DB6033">
        <v>-0.15209999680519101</v>
      </c>
      <c r="DC6033">
        <v>-0.1233000010252</v>
      </c>
      <c r="DD6033">
        <v>-9.7099997103214306E-2</v>
      </c>
      <c r="DE6033">
        <v>-2.2151000499725302</v>
      </c>
      <c r="DF6033">
        <v>-1.6800999641418499</v>
      </c>
      <c r="DG6033">
        <v>-1.3331999778747601</v>
      </c>
      <c r="DH6033">
        <v>-1.09730005264282</v>
      </c>
      <c r="DI6033">
        <v>-0.92779999971389804</v>
      </c>
      <c r="DJ6033">
        <v>-0.79860001802444502</v>
      </c>
      <c r="DK6033">
        <v>-0.69489997625350997</v>
      </c>
      <c r="DL6033">
        <v>-0.60799998044967696</v>
      </c>
      <c r="DM6033" s="3">
        <v>-0.53310000896453902</v>
      </c>
      <c r="DN6033">
        <v>-0.46709999442100503</v>
      </c>
      <c r="DO6033">
        <v>-0.40819999575614901</v>
      </c>
      <c r="DP6033">
        <v>-0.35530000925064098</v>
      </c>
      <c r="DQ6033">
        <v>-0.30750000476837203</v>
      </c>
      <c r="DR6033">
        <v>-0.26429998874664301</v>
      </c>
      <c r="DS6033">
        <v>-0.22509999573230699</v>
      </c>
      <c r="DT6033">
        <v>-0.18940000236034399</v>
      </c>
      <c r="DU6033">
        <v>-0.15700000524520899</v>
      </c>
      <c r="DV6033">
        <v>-0.12749999761581399</v>
      </c>
      <c r="DW6033">
        <v>-0.100500002503395</v>
      </c>
    </row>
    <row r="6034" spans="1:127" x14ac:dyDescent="0.25">
      <c r="A6034" s="1">
        <v>44582</v>
      </c>
      <c r="B6034">
        <v>0.380797875710435</v>
      </c>
      <c r="C6034">
        <v>-4.8077854888214402</v>
      </c>
      <c r="D6034">
        <v>335.716919313787</v>
      </c>
      <c r="E6034">
        <v>-333.77992586581701</v>
      </c>
      <c r="F6034">
        <v>3.2425999641418501</v>
      </c>
      <c r="G6034">
        <v>2.9763998985290501</v>
      </c>
      <c r="H6034">
        <v>2.8106000423431401</v>
      </c>
      <c r="I6034">
        <v>2.70160007476807</v>
      </c>
      <c r="J6034">
        <v>2.62490010261536</v>
      </c>
      <c r="K6034">
        <v>2.56710004806519</v>
      </c>
      <c r="L6034">
        <v>2.5208001136779798</v>
      </c>
      <c r="M6034">
        <v>2.4821000099182098</v>
      </c>
      <c r="N6034" s="3">
        <v>2.4488999843597399</v>
      </c>
      <c r="O6034">
        <v>2.41989994049072</v>
      </c>
      <c r="P6034">
        <v>2.3942999839782702</v>
      </c>
      <c r="Q6034">
        <v>2.3717999458313002</v>
      </c>
      <c r="R6034">
        <v>2.35190010070801</v>
      </c>
      <c r="S6034">
        <v>2.33419990539551</v>
      </c>
      <c r="T6034">
        <v>2.3185999393463099</v>
      </c>
      <c r="U6034">
        <v>2.3046998977661102</v>
      </c>
      <c r="V6034">
        <v>2.2923998832702601</v>
      </c>
      <c r="W6034">
        <v>2.28139996528625</v>
      </c>
      <c r="X6034">
        <v>2.2783999443054199</v>
      </c>
      <c r="Y6034">
        <v>2.1614000797271702</v>
      </c>
      <c r="Z6034">
        <v>2.2715001106262198</v>
      </c>
      <c r="AA6034">
        <v>2.20930004119873</v>
      </c>
      <c r="AB6034">
        <v>2.5658000197410602</v>
      </c>
      <c r="AC6034">
        <v>2.3570000055789899</v>
      </c>
      <c r="AD6034">
        <v>2.2823999855518302</v>
      </c>
      <c r="AE6034">
        <v>2.2519999995231599</v>
      </c>
      <c r="AF6034">
        <v>2.2309000021696099</v>
      </c>
      <c r="AG6034">
        <v>2.2087000034570701</v>
      </c>
      <c r="AH6034">
        <v>2.1847000007093</v>
      </c>
      <c r="AI6034">
        <v>2.1608999999489602</v>
      </c>
      <c r="AJ6034">
        <v>2.1392999996542899</v>
      </c>
      <c r="AK6034">
        <v>2.12109999893904</v>
      </c>
      <c r="AL6034">
        <v>2.1067999944686902</v>
      </c>
      <c r="AM6034">
        <v>2.0965000065565098</v>
      </c>
      <c r="AN6034">
        <v>2.0894999996423702</v>
      </c>
      <c r="AO6034">
        <v>2.0853000001430502</v>
      </c>
      <c r="AP6034">
        <v>2.0831000077247599</v>
      </c>
      <c r="AQ6034">
        <v>2.08259999732971</v>
      </c>
      <c r="AR6034">
        <v>2.08290001163483</v>
      </c>
      <c r="AS6034">
        <v>2.0838999940872198</v>
      </c>
      <c r="AT6034">
        <v>2.0852999941349002</v>
      </c>
      <c r="AU6034">
        <v>3.2783000469207799</v>
      </c>
      <c r="AV6034">
        <v>3.0125000476837198</v>
      </c>
      <c r="AW6034">
        <v>2.8475000858306898</v>
      </c>
      <c r="AX6034">
        <v>2.7390999794006299</v>
      </c>
      <c r="AY6034">
        <v>2.6628999710082999</v>
      </c>
      <c r="AZ6034">
        <v>2.6056001186370801</v>
      </c>
      <c r="BA6034">
        <v>2.5599000453949001</v>
      </c>
      <c r="BB6034">
        <v>2.52189993858337</v>
      </c>
      <c r="BC6034">
        <v>2.4893999099731401</v>
      </c>
      <c r="BD6034">
        <v>2.4611999988555899</v>
      </c>
      <c r="BE6034">
        <v>2.4363999366760298</v>
      </c>
      <c r="BF6034">
        <v>2.41459989547729</v>
      </c>
      <c r="BG6034">
        <v>2.3954000473022501</v>
      </c>
      <c r="BH6034">
        <v>2.37849998474121</v>
      </c>
      <c r="BI6034">
        <v>2.3635001182556201</v>
      </c>
      <c r="BJ6034">
        <v>2.3501999378204301</v>
      </c>
      <c r="BK6034">
        <v>2.33839988708496</v>
      </c>
      <c r="BL6034">
        <v>2.3278999328613299</v>
      </c>
      <c r="BM6034">
        <v>2.3183999061584499</v>
      </c>
      <c r="BN6034">
        <v>2.4351737589413598</v>
      </c>
      <c r="BO6034">
        <v>2.4480468568064899</v>
      </c>
      <c r="BP6034">
        <v>-0.24770000576973</v>
      </c>
      <c r="BQ6034">
        <v>3.1899999827146502E-2</v>
      </c>
      <c r="BR6034">
        <v>-8.07000026106834E-2</v>
      </c>
      <c r="BS6034">
        <v>-0.91930001974105802</v>
      </c>
      <c r="BT6034">
        <v>-0.47040000557899497</v>
      </c>
      <c r="BU6034">
        <v>-0.291399985551834</v>
      </c>
      <c r="BV6034">
        <v>-0.21299999952316301</v>
      </c>
      <c r="BW6034">
        <v>-0.16210000216960899</v>
      </c>
      <c r="BX6034">
        <v>-0.11200000345706899</v>
      </c>
      <c r="BY6034">
        <v>-5.6600000709295301E-2</v>
      </c>
      <c r="BZ6034">
        <v>2.3000000510364801E-3</v>
      </c>
      <c r="CA6034">
        <v>6.1200000345706898E-2</v>
      </c>
      <c r="CB6034">
        <v>0.116700001060963</v>
      </c>
      <c r="CC6034">
        <v>0.16670000553131101</v>
      </c>
      <c r="CD6034">
        <v>0.20999999344348899</v>
      </c>
      <c r="CE6034">
        <v>0.24650000035762801</v>
      </c>
      <c r="CF6034">
        <v>0.27639999985694902</v>
      </c>
      <c r="CG6034">
        <v>0.30059999227523798</v>
      </c>
      <c r="CH6034">
        <v>0.31970000267028797</v>
      </c>
      <c r="CI6034">
        <v>0.33469998836517301</v>
      </c>
      <c r="CJ6034">
        <v>0.34630000591278098</v>
      </c>
      <c r="CK6034">
        <v>0.35510000586509699</v>
      </c>
      <c r="CL6034">
        <v>-2.1954998970031698</v>
      </c>
      <c r="CM6034">
        <v>-1.67799997329712</v>
      </c>
      <c r="CN6034">
        <v>-1.3465000391006501</v>
      </c>
      <c r="CO6034">
        <v>-1.12419998645782</v>
      </c>
      <c r="CP6034">
        <v>-0.96619999408721902</v>
      </c>
      <c r="CQ6034">
        <v>-0.84649997949600198</v>
      </c>
      <c r="CR6034">
        <v>-0.75029999017715499</v>
      </c>
      <c r="CS6034">
        <v>-0.66920000314712502</v>
      </c>
      <c r="CT6034">
        <v>-0.59850001335143999</v>
      </c>
      <c r="CU6034">
        <v>-0.53549998998642001</v>
      </c>
      <c r="CV6034">
        <v>-0.478799998760223</v>
      </c>
      <c r="CW6034">
        <v>-0.42719998955726601</v>
      </c>
      <c r="CX6034">
        <v>-0.38029998540878301</v>
      </c>
      <c r="CY6034">
        <v>-0.33759999275207497</v>
      </c>
      <c r="CZ6034">
        <v>-0.29859998822212203</v>
      </c>
      <c r="DA6034">
        <v>-0.26300001144409202</v>
      </c>
      <c r="DB6034">
        <v>-0.230399996042252</v>
      </c>
      <c r="DC6034">
        <v>-0.20069999992847401</v>
      </c>
      <c r="DD6034">
        <v>-0.173500001430511</v>
      </c>
      <c r="DE6034">
        <v>-2.21930003166199</v>
      </c>
      <c r="DF6034">
        <v>-1.6999000310897801</v>
      </c>
      <c r="DG6034">
        <v>-1.36679995059967</v>
      </c>
      <c r="DH6034">
        <v>-1.14300000667572</v>
      </c>
      <c r="DI6034">
        <v>-0.98369997739791903</v>
      </c>
      <c r="DJ6034">
        <v>-0.86280000209808305</v>
      </c>
      <c r="DK6034">
        <v>-0.76550000905990601</v>
      </c>
      <c r="DL6034">
        <v>-0.68349999189376798</v>
      </c>
      <c r="DM6034" s="3">
        <v>-0.61189997196197499</v>
      </c>
      <c r="DN6034">
        <v>-0.54820001125335704</v>
      </c>
      <c r="DO6034">
        <v>-0.49059998989105202</v>
      </c>
      <c r="DP6034">
        <v>-0.43840000033378601</v>
      </c>
      <c r="DQ6034">
        <v>-0.39070001244545</v>
      </c>
      <c r="DR6034">
        <v>-0.34720000624656699</v>
      </c>
      <c r="DS6034">
        <v>-0.30739998817443798</v>
      </c>
      <c r="DT6034">
        <v>-0.271100014448166</v>
      </c>
      <c r="DU6034">
        <v>-0.237800002098083</v>
      </c>
      <c r="DV6034">
        <v>-0.20739999413490301</v>
      </c>
      <c r="DW6034">
        <v>-0.17949999868869801</v>
      </c>
    </row>
    <row r="6035" spans="1:127" x14ac:dyDescent="0.25">
      <c r="A6035" s="1">
        <v>44585</v>
      </c>
      <c r="B6035">
        <v>0.40174342962186399</v>
      </c>
      <c r="C6035">
        <v>-4.7656551407102601</v>
      </c>
      <c r="D6035">
        <v>327.51622723463902</v>
      </c>
      <c r="E6035">
        <v>-325.874872499378</v>
      </c>
      <c r="F6035">
        <v>3.2462000846862802</v>
      </c>
      <c r="G6035">
        <v>2.9921000003814702</v>
      </c>
      <c r="H6035">
        <v>2.8368999958038299</v>
      </c>
      <c r="I6035">
        <v>2.7360000610351598</v>
      </c>
      <c r="J6035">
        <v>2.66499996185303</v>
      </c>
      <c r="K6035">
        <v>2.61080002784729</v>
      </c>
      <c r="L6035">
        <v>2.56649994850159</v>
      </c>
      <c r="M6035">
        <v>2.5285999774932901</v>
      </c>
      <c r="N6035" s="3">
        <v>2.49530005455017</v>
      </c>
      <c r="O6035">
        <v>2.4656000137329102</v>
      </c>
      <c r="P6035">
        <v>2.4391000270843501</v>
      </c>
      <c r="Q6035">
        <v>2.4154999256134002</v>
      </c>
      <c r="R6035">
        <v>2.3943998813629199</v>
      </c>
      <c r="S6035">
        <v>2.3756000995636</v>
      </c>
      <c r="T6035">
        <v>2.3589999675750701</v>
      </c>
      <c r="U6035">
        <v>2.3441998958587602</v>
      </c>
      <c r="V6035">
        <v>2.3310000896453902</v>
      </c>
      <c r="W6035">
        <v>2.3192999362945601</v>
      </c>
      <c r="X6035">
        <v>2.3461000919342001</v>
      </c>
      <c r="Y6035">
        <v>2.2074999809265101</v>
      </c>
      <c r="Z6035">
        <v>2.3089001178741499</v>
      </c>
      <c r="AA6035">
        <v>2.2686998844146702</v>
      </c>
      <c r="AB6035">
        <v>2.5940999820709201</v>
      </c>
      <c r="AC6035">
        <v>2.4071999865531901</v>
      </c>
      <c r="AD6035">
        <v>2.3461000072479199</v>
      </c>
      <c r="AE6035">
        <v>2.3208000114917802</v>
      </c>
      <c r="AF6035">
        <v>2.2987000067710901</v>
      </c>
      <c r="AG6035">
        <v>2.2716999935627</v>
      </c>
      <c r="AH6035">
        <v>2.2408999993324299</v>
      </c>
      <c r="AI6035">
        <v>2.2098999998159701</v>
      </c>
      <c r="AJ6035">
        <v>2.18150000172853</v>
      </c>
      <c r="AK6035">
        <v>2.1576000071287198</v>
      </c>
      <c r="AL6035">
        <v>2.1388999975919698</v>
      </c>
      <c r="AM6035">
        <v>2.1252000073194499</v>
      </c>
      <c r="AN6035">
        <v>2.1160000082015999</v>
      </c>
      <c r="AO6035">
        <v>2.11050000667572</v>
      </c>
      <c r="AP6035">
        <v>2.10779998750687</v>
      </c>
      <c r="AQ6035">
        <v>2.1072000133514401</v>
      </c>
      <c r="AR6035">
        <v>2.10789999108315</v>
      </c>
      <c r="AS6035">
        <v>2.1094000131607098</v>
      </c>
      <c r="AT6035">
        <v>2.1116000098228498</v>
      </c>
      <c r="AU6035">
        <v>3.2816998958587602</v>
      </c>
      <c r="AV6035">
        <v>3.0280001163482702</v>
      </c>
      <c r="AW6035">
        <v>2.8733999729156499</v>
      </c>
      <c r="AX6035">
        <v>2.77309989929199</v>
      </c>
      <c r="AY6035">
        <v>2.7026000022888201</v>
      </c>
      <c r="AZ6035">
        <v>2.6489999294281001</v>
      </c>
      <c r="BA6035">
        <v>2.6052999496460001</v>
      </c>
      <c r="BB6035">
        <v>2.5682001113891602</v>
      </c>
      <c r="BC6035">
        <v>2.5357000827789302</v>
      </c>
      <c r="BD6035">
        <v>2.5069999694824201</v>
      </c>
      <c r="BE6035">
        <v>2.4814999103546098</v>
      </c>
      <c r="BF6035">
        <v>2.4588000774383501</v>
      </c>
      <c r="BG6035">
        <v>2.4386999607086199</v>
      </c>
      <c r="BH6035">
        <v>2.4207999706268302</v>
      </c>
      <c r="BI6035">
        <v>2.4049999713897701</v>
      </c>
      <c r="BJ6035">
        <v>2.3908998966217001</v>
      </c>
      <c r="BK6035">
        <v>2.37840008735657</v>
      </c>
      <c r="BL6035">
        <v>2.3673000335693399</v>
      </c>
      <c r="BM6035">
        <v>2.35739994049072</v>
      </c>
      <c r="BN6035">
        <v>2.4476465283499298</v>
      </c>
      <c r="BO6035">
        <v>2.4605675132045102</v>
      </c>
      <c r="BP6035">
        <v>-0.29739999771118197</v>
      </c>
      <c r="BQ6035">
        <v>3.7399999797344201E-2</v>
      </c>
      <c r="BR6035">
        <v>-9.2000000178813907E-2</v>
      </c>
      <c r="BS6035">
        <v>-0.99629998207092296</v>
      </c>
      <c r="BT6035">
        <v>-0.54409998655319203</v>
      </c>
      <c r="BU6035">
        <v>-0.34990000724792503</v>
      </c>
      <c r="BV6035">
        <v>-0.25420001149177601</v>
      </c>
      <c r="BW6035">
        <v>-0.18790000677108801</v>
      </c>
      <c r="BX6035">
        <v>-0.125499993562698</v>
      </c>
      <c r="BY6035">
        <v>-6.0699999332427999E-2</v>
      </c>
      <c r="BZ6035">
        <v>5.1000001840293399E-3</v>
      </c>
      <c r="CA6035">
        <v>6.8999998271465302E-2</v>
      </c>
      <c r="CB6035">
        <v>0.12809999287128401</v>
      </c>
      <c r="CC6035">
        <v>0.18060000240802801</v>
      </c>
      <c r="CD6035">
        <v>0.22579999268055001</v>
      </c>
      <c r="CE6035">
        <v>0.26359999179840099</v>
      </c>
      <c r="CF6035">
        <v>0.29449999332428001</v>
      </c>
      <c r="CG6035">
        <v>0.31940001249313399</v>
      </c>
      <c r="CH6035">
        <v>0.33899998664856001</v>
      </c>
      <c r="CI6035">
        <v>0.35440000891685502</v>
      </c>
      <c r="CJ6035">
        <v>0.36629998683929399</v>
      </c>
      <c r="CK6035">
        <v>0.37529999017715499</v>
      </c>
      <c r="CL6035">
        <v>-2.2290000915527299</v>
      </c>
      <c r="CM6035">
        <v>-1.7257000207901001</v>
      </c>
      <c r="CN6035">
        <v>-1.3985999822616599</v>
      </c>
      <c r="CO6035">
        <v>-1.1756000518798799</v>
      </c>
      <c r="CP6035">
        <v>-1.01429998874664</v>
      </c>
      <c r="CQ6035">
        <v>-0.89029997587204002</v>
      </c>
      <c r="CR6035">
        <v>-0.78949999809265103</v>
      </c>
      <c r="CS6035">
        <v>-0.70399999618530296</v>
      </c>
      <c r="CT6035">
        <v>-0.62919998168945301</v>
      </c>
      <c r="CU6035">
        <v>-0.56239998340606701</v>
      </c>
      <c r="CV6035">
        <v>-0.502300024032593</v>
      </c>
      <c r="CW6035">
        <v>-0.44780001044273399</v>
      </c>
      <c r="CX6035">
        <v>-0.39820000529289201</v>
      </c>
      <c r="CY6035">
        <v>-0.35310000181198098</v>
      </c>
      <c r="CZ6035">
        <v>-0.31200000643730202</v>
      </c>
      <c r="DA6035">
        <v>-0.274500012397766</v>
      </c>
      <c r="DB6035">
        <v>-0.24029999971389801</v>
      </c>
      <c r="DC6035">
        <v>-0.20900000631809201</v>
      </c>
      <c r="DD6035">
        <v>-0.18050000071525599</v>
      </c>
      <c r="DE6035">
        <v>-2.2528998851776101</v>
      </c>
      <c r="DF6035">
        <v>-1.7480000257492101</v>
      </c>
      <c r="DG6035">
        <v>-1.41949999332428</v>
      </c>
      <c r="DH6035">
        <v>-1.1951999664306601</v>
      </c>
      <c r="DI6035">
        <v>-1.0326000452041599</v>
      </c>
      <c r="DJ6035">
        <v>-0.90750002861022905</v>
      </c>
      <c r="DK6035">
        <v>-0.8057000041008</v>
      </c>
      <c r="DL6035">
        <v>-0.71929997205734297</v>
      </c>
      <c r="DM6035" s="3">
        <v>-0.64359998703002896</v>
      </c>
      <c r="DN6035">
        <v>-0.57609999179840099</v>
      </c>
      <c r="DO6035">
        <v>-0.51520001888275102</v>
      </c>
      <c r="DP6035">
        <v>-0.459899991750717</v>
      </c>
      <c r="DQ6035">
        <v>-0.409500002861023</v>
      </c>
      <c r="DR6035">
        <v>-0.36359998583793601</v>
      </c>
      <c r="DS6035">
        <v>-0.32159999012947099</v>
      </c>
      <c r="DT6035">
        <v>-0.28330001235008201</v>
      </c>
      <c r="DU6035">
        <v>-0.2483000010252</v>
      </c>
      <c r="DV6035">
        <v>-0.21629999577999101</v>
      </c>
      <c r="DW6035">
        <v>-0.18690000474453</v>
      </c>
    </row>
    <row r="6036" spans="1:127" x14ac:dyDescent="0.25">
      <c r="A6036" s="1">
        <v>44586</v>
      </c>
      <c r="B6036">
        <v>0.44949293374383298</v>
      </c>
      <c r="C6036">
        <v>-4.8591518190553904</v>
      </c>
      <c r="D6036">
        <v>292.83942059434702</v>
      </c>
      <c r="E6036">
        <v>-291.27069964906599</v>
      </c>
      <c r="F6036">
        <v>3.3025000095367401</v>
      </c>
      <c r="G6036">
        <v>3.0450000762939502</v>
      </c>
      <c r="H6036">
        <v>2.8842999935150102</v>
      </c>
      <c r="I6036">
        <v>2.7771999835968</v>
      </c>
      <c r="J6036">
        <v>2.6998999118804901</v>
      </c>
      <c r="K6036">
        <v>2.6396000385284402</v>
      </c>
      <c r="L6036">
        <v>2.5897998809814502</v>
      </c>
      <c r="M6036">
        <v>2.5469999313354501</v>
      </c>
      <c r="N6036" s="3">
        <v>2.50939989089966</v>
      </c>
      <c r="O6036">
        <v>2.4760999679565399</v>
      </c>
      <c r="P6036">
        <v>2.4465000629425</v>
      </c>
      <c r="Q6036">
        <v>2.4202001094818102</v>
      </c>
      <c r="R6036">
        <v>2.39689993858337</v>
      </c>
      <c r="S6036">
        <v>2.3761999607086199</v>
      </c>
      <c r="T6036">
        <v>2.3578999042511</v>
      </c>
      <c r="U6036">
        <v>2.3415999412536599</v>
      </c>
      <c r="V6036">
        <v>2.3271999359130899</v>
      </c>
      <c r="W6036">
        <v>2.3143999576568599</v>
      </c>
      <c r="X6036">
        <v>2.3626000881195099</v>
      </c>
      <c r="Y6036">
        <v>2.1830999851226802</v>
      </c>
      <c r="Z6036">
        <v>2.30299997329712</v>
      </c>
      <c r="AA6036">
        <v>2.2558000087738002</v>
      </c>
      <c r="AB6036">
        <v>2.6463000436782802</v>
      </c>
      <c r="AC6036">
        <v>2.4462000166892999</v>
      </c>
      <c r="AD6036">
        <v>2.3697999859332999</v>
      </c>
      <c r="AE6036">
        <v>2.3301000061273598</v>
      </c>
      <c r="AF6036">
        <v>2.2959000055074701</v>
      </c>
      <c r="AG6036">
        <v>2.2596999980926502</v>
      </c>
      <c r="AH6036">
        <v>2.22239999932349</v>
      </c>
      <c r="AI6036">
        <v>2.1870999988615498</v>
      </c>
      <c r="AJ6036">
        <v>2.15630000058413</v>
      </c>
      <c r="AK6036">
        <v>2.1310999965190902</v>
      </c>
      <c r="AL6036">
        <v>2.11199999444485</v>
      </c>
      <c r="AM6036">
        <v>2.0982999919891401</v>
      </c>
      <c r="AN6036">
        <v>2.08940000405312</v>
      </c>
      <c r="AO6036">
        <v>2.08430000557899</v>
      </c>
      <c r="AP6036">
        <v>2.0820999962329898</v>
      </c>
      <c r="AQ6036">
        <v>2.0818000020980798</v>
      </c>
      <c r="AR6036">
        <v>2.08269999303818</v>
      </c>
      <c r="AS6036">
        <v>2.0846000019073498</v>
      </c>
      <c r="AT6036">
        <v>2.08670001177788</v>
      </c>
      <c r="AU6036">
        <v>3.3390998840332</v>
      </c>
      <c r="AV6036">
        <v>3.0820000171661399</v>
      </c>
      <c r="AW6036">
        <v>2.9221999645233199</v>
      </c>
      <c r="AX6036">
        <v>2.8157999515533398</v>
      </c>
      <c r="AY6036">
        <v>2.7392001152038601</v>
      </c>
      <c r="AZ6036">
        <v>2.6796998977661102</v>
      </c>
      <c r="BA6036">
        <v>2.6307001113891602</v>
      </c>
      <c r="BB6036">
        <v>2.58890008926392</v>
      </c>
      <c r="BC6036">
        <v>2.5524001121521001</v>
      </c>
      <c r="BD6036">
        <v>2.5202000141143799</v>
      </c>
      <c r="BE6036">
        <v>2.49169993400574</v>
      </c>
      <c r="BF6036">
        <v>2.4665000438690199</v>
      </c>
      <c r="BG6036">
        <v>2.4442000389099099</v>
      </c>
      <c r="BH6036">
        <v>2.42449998855591</v>
      </c>
      <c r="BI6036">
        <v>2.40700006484985</v>
      </c>
      <c r="BJ6036">
        <v>2.3915998935699498</v>
      </c>
      <c r="BK6036">
        <v>2.3777999877929701</v>
      </c>
      <c r="BL6036">
        <v>2.36560010910034</v>
      </c>
      <c r="BM6036">
        <v>2.3547999858856201</v>
      </c>
      <c r="BN6036">
        <v>2.4266060894634101</v>
      </c>
      <c r="BO6036">
        <v>2.4412477019094601</v>
      </c>
      <c r="BP6036">
        <v>-0.29049998521804798</v>
      </c>
      <c r="BQ6036">
        <v>7.4299998581409496E-2</v>
      </c>
      <c r="BR6036">
        <v>-6.6200003027915996E-2</v>
      </c>
      <c r="BS6036">
        <v>-1.0017000436782799</v>
      </c>
      <c r="BT6036">
        <v>-0.54500001668930098</v>
      </c>
      <c r="BU6036">
        <v>-0.345999985933304</v>
      </c>
      <c r="BV6036">
        <v>-0.24420000612735701</v>
      </c>
      <c r="BW6036">
        <v>-0.17110000550746901</v>
      </c>
      <c r="BX6036">
        <v>-0.10199999809265101</v>
      </c>
      <c r="BY6036">
        <v>-3.1099999323487299E-2</v>
      </c>
      <c r="BZ6036">
        <v>3.9900001138448701E-2</v>
      </c>
      <c r="CA6036">
        <v>0.107799999415874</v>
      </c>
      <c r="CB6036">
        <v>0.17010000348091101</v>
      </c>
      <c r="CC6036">
        <v>0.224800005555153</v>
      </c>
      <c r="CD6036">
        <v>0.27160000801086398</v>
      </c>
      <c r="CE6036">
        <v>0.31049999594688399</v>
      </c>
      <c r="CF6036">
        <v>0.34209999442100503</v>
      </c>
      <c r="CG6036">
        <v>0.36730000376701399</v>
      </c>
      <c r="CH6036">
        <v>0.387199997901917</v>
      </c>
      <c r="CI6036">
        <v>0.40270000696182301</v>
      </c>
      <c r="CJ6036">
        <v>0.41449999809265098</v>
      </c>
      <c r="CK6036">
        <v>0.42359998822212203</v>
      </c>
      <c r="CL6036">
        <v>-2.2469000816345202</v>
      </c>
      <c r="CM6036">
        <v>-1.7386000156402599</v>
      </c>
      <c r="CN6036">
        <v>-1.4078999757766699</v>
      </c>
      <c r="CO6036">
        <v>-1.1815999746322601</v>
      </c>
      <c r="CP6036">
        <v>-1.01709997653961</v>
      </c>
      <c r="CQ6036">
        <v>-0.88980001211166404</v>
      </c>
      <c r="CR6036">
        <v>-0.785700023174286</v>
      </c>
      <c r="CS6036">
        <v>-0.69709998369216897</v>
      </c>
      <c r="CT6036">
        <v>-0.61930000782012895</v>
      </c>
      <c r="CU6036">
        <v>-0.54979997873306297</v>
      </c>
      <c r="CV6036">
        <v>-0.48719999194145203</v>
      </c>
      <c r="CW6036">
        <v>-0.43050000071525601</v>
      </c>
      <c r="CX6036">
        <v>-0.37889999151229897</v>
      </c>
      <c r="CY6036">
        <v>-0.33199998736381497</v>
      </c>
      <c r="CZ6036">
        <v>-0.28940001130104098</v>
      </c>
      <c r="DA6036">
        <v>-0.25049999356269798</v>
      </c>
      <c r="DB6036">
        <v>-0.21510000526905099</v>
      </c>
      <c r="DC6036">
        <v>-0.18269999325275399</v>
      </c>
      <c r="DD6036">
        <v>-0.15320000052452101</v>
      </c>
      <c r="DE6036">
        <v>-2.2711999416351301</v>
      </c>
      <c r="DF6036">
        <v>-1.7612999677658101</v>
      </c>
      <c r="DG6036">
        <v>-1.42910003662109</v>
      </c>
      <c r="DH6036">
        <v>-1.2014000415802</v>
      </c>
      <c r="DI6036">
        <v>-1.03569996356964</v>
      </c>
      <c r="DJ6036">
        <v>-0.90719997882842995</v>
      </c>
      <c r="DK6036">
        <v>-0.80220001935958896</v>
      </c>
      <c r="DL6036">
        <v>-0.71249997615814198</v>
      </c>
      <c r="DM6036" s="3">
        <v>-0.633800029754639</v>
      </c>
      <c r="DN6036">
        <v>-0.56349998712539695</v>
      </c>
      <c r="DO6036">
        <v>-0.50010001659393299</v>
      </c>
      <c r="DP6036">
        <v>-0.44249999523162797</v>
      </c>
      <c r="DQ6036">
        <v>-0.38999998569488498</v>
      </c>
      <c r="DR6036">
        <v>-0.34220001101493802</v>
      </c>
      <c r="DS6036">
        <v>-0.29859998822212203</v>
      </c>
      <c r="DT6036">
        <v>-0.258899986743927</v>
      </c>
      <c r="DU6036">
        <v>-0.22249999642372101</v>
      </c>
      <c r="DV6036">
        <v>-0.18930000066757199</v>
      </c>
      <c r="DW6036">
        <v>-0.15889999270439101</v>
      </c>
    </row>
    <row r="6037" spans="1:127" x14ac:dyDescent="0.25">
      <c r="A6037" s="1">
        <v>44587</v>
      </c>
      <c r="B6037">
        <v>-34.889081883581099</v>
      </c>
      <c r="C6037">
        <v>30.851254605779499</v>
      </c>
      <c r="D6037">
        <v>24.499530188006599</v>
      </c>
      <c r="E6037">
        <v>94.351015577517501</v>
      </c>
      <c r="F6037">
        <v>3.28480005264282</v>
      </c>
      <c r="G6037">
        <v>3.0294001102447501</v>
      </c>
      <c r="H6037">
        <v>2.8503999710082999</v>
      </c>
      <c r="I6037">
        <v>2.7306001186370801</v>
      </c>
      <c r="J6037">
        <v>2.6533999443054199</v>
      </c>
      <c r="K6037">
        <v>2.6045000553131099</v>
      </c>
      <c r="L6037">
        <v>2.5724999904632599</v>
      </c>
      <c r="M6037">
        <v>2.5492000579834002</v>
      </c>
      <c r="N6037" s="3">
        <v>2.5287001132965101</v>
      </c>
      <c r="O6037">
        <v>2.5074000358581499</v>
      </c>
      <c r="P6037">
        <v>2.4835000038146999</v>
      </c>
      <c r="Q6037">
        <v>2.4563000202178999</v>
      </c>
      <c r="R6037">
        <v>2.4258999824523899</v>
      </c>
      <c r="S6037">
        <v>2.39330005645752</v>
      </c>
      <c r="T6037">
        <v>2.3596000671386701</v>
      </c>
      <c r="U6037">
        <v>2.32610011100769</v>
      </c>
      <c r="V6037">
        <v>2.29419994354248</v>
      </c>
      <c r="W6037">
        <v>2.2653999328613299</v>
      </c>
      <c r="X6037">
        <v>2.26419997215271</v>
      </c>
      <c r="Y6037">
        <v>2.3578999042511</v>
      </c>
      <c r="Z6037">
        <v>2.2409999370575</v>
      </c>
      <c r="AA6037">
        <v>2.3392999172210698</v>
      </c>
      <c r="AB6037">
        <v>2.6871999938011202</v>
      </c>
      <c r="AC6037">
        <v>2.3859000145912201</v>
      </c>
      <c r="AD6037">
        <v>2.2644000051975199</v>
      </c>
      <c r="AE6037">
        <v>2.2511999969720802</v>
      </c>
      <c r="AF6037">
        <v>2.288000004673</v>
      </c>
      <c r="AG6037">
        <v>2.3329000055789901</v>
      </c>
      <c r="AH6037">
        <v>2.3606000056028398</v>
      </c>
      <c r="AI6037">
        <v>2.3586000007390999</v>
      </c>
      <c r="AJ6037">
        <v>2.3242999997913798</v>
      </c>
      <c r="AK6037">
        <v>2.2612000030636801</v>
      </c>
      <c r="AL6037">
        <v>2.1770000013589899</v>
      </c>
      <c r="AM6037">
        <v>2.0810000007152598</v>
      </c>
      <c r="AN6037">
        <v>1.9828999926090201</v>
      </c>
      <c r="AO6037">
        <v>1.8924999790191701</v>
      </c>
      <c r="AP6037">
        <v>1.81789999275208</v>
      </c>
      <c r="AQ6037">
        <v>1.7666999900817899</v>
      </c>
      <c r="AR6037">
        <v>1.7443999994278001</v>
      </c>
      <c r="AS6037">
        <v>1.75560002889633</v>
      </c>
      <c r="AT6037">
        <v>1.8031999734878501</v>
      </c>
      <c r="AU6037">
        <v>3.3192000389099099</v>
      </c>
      <c r="AV6037">
        <v>3.0650000572204599</v>
      </c>
      <c r="AW6037">
        <v>2.8875000476837198</v>
      </c>
      <c r="AX6037">
        <v>2.7688000202178999</v>
      </c>
      <c r="AY6037">
        <v>2.69219994544983</v>
      </c>
      <c r="AZ6037">
        <v>2.64330005645752</v>
      </c>
      <c r="BA6037">
        <v>2.6110000610351598</v>
      </c>
      <c r="BB6037">
        <v>2.5873000621795699</v>
      </c>
      <c r="BC6037">
        <v>2.5668001174926798</v>
      </c>
      <c r="BD6037">
        <v>2.5459001064300502</v>
      </c>
      <c r="BE6037">
        <v>2.52300000190735</v>
      </c>
      <c r="BF6037">
        <v>2.4974999427795401</v>
      </c>
      <c r="BG6037">
        <v>2.4695999622345002</v>
      </c>
      <c r="BH6037">
        <v>2.4398999214172399</v>
      </c>
      <c r="BI6037">
        <v>2.4093999862670898</v>
      </c>
      <c r="BJ6037">
        <v>2.3793001174926798</v>
      </c>
      <c r="BK6037">
        <v>2.3506999015808101</v>
      </c>
      <c r="BL6037">
        <v>2.3248000144958501</v>
      </c>
      <c r="BM6037">
        <v>2.3027000427246098</v>
      </c>
      <c r="BN6037">
        <v>4.0456522635796697</v>
      </c>
      <c r="BO6037">
        <v>22.132478980583699</v>
      </c>
      <c r="BP6037">
        <v>-0.13510000705719</v>
      </c>
      <c r="BQ6037">
        <v>-7.8800000250339494E-2</v>
      </c>
      <c r="BR6037">
        <v>-0.12989999353885701</v>
      </c>
      <c r="BS6037">
        <v>-0.89399999380111705</v>
      </c>
      <c r="BT6037">
        <v>-0.36970001459121699</v>
      </c>
      <c r="BU6037">
        <v>-0.165800005197525</v>
      </c>
      <c r="BV6037">
        <v>-0.121299996972084</v>
      </c>
      <c r="BW6037">
        <v>-0.13760000467300401</v>
      </c>
      <c r="BX6037">
        <v>-0.157900005578995</v>
      </c>
      <c r="BY6037">
        <v>-0.153500005602837</v>
      </c>
      <c r="BZ6037">
        <v>-0.113600000739098</v>
      </c>
      <c r="CA6037">
        <v>-3.8499999791383702E-2</v>
      </c>
      <c r="CB6037">
        <v>6.53999969363213E-2</v>
      </c>
      <c r="CC6037">
        <v>0.18829999864101399</v>
      </c>
      <c r="CD6037">
        <v>0.31949999928474399</v>
      </c>
      <c r="CE6037">
        <v>0.44850000739097601</v>
      </c>
      <c r="CF6037">
        <v>0.56550002098083496</v>
      </c>
      <c r="CG6037">
        <v>0.66240000724792503</v>
      </c>
      <c r="CH6037">
        <v>0.732100009918213</v>
      </c>
      <c r="CI6037">
        <v>0.76940000057220503</v>
      </c>
      <c r="CJ6037">
        <v>0.77029997110366799</v>
      </c>
      <c r="CK6037">
        <v>0.732200026512146</v>
      </c>
      <c r="CL6037">
        <v>-2.1259000301361102</v>
      </c>
      <c r="CM6037">
        <v>-1.6102000474929801</v>
      </c>
      <c r="CN6037">
        <v>-1.2662999629974401</v>
      </c>
      <c r="CO6037">
        <v>-1.0378999710082999</v>
      </c>
      <c r="CP6037">
        <v>-0.88480001688003496</v>
      </c>
      <c r="CQ6037">
        <v>-0.77869999408721902</v>
      </c>
      <c r="CR6037">
        <v>-0.70039999485015902</v>
      </c>
      <c r="CS6037">
        <v>-0.63719999790191695</v>
      </c>
      <c r="CT6037">
        <v>-0.58079999685287498</v>
      </c>
      <c r="CU6037">
        <v>-0.52649998664856001</v>
      </c>
      <c r="CV6037">
        <v>-0.47179999947547901</v>
      </c>
      <c r="CW6037">
        <v>-0.41569998860359197</v>
      </c>
      <c r="CX6037">
        <v>-0.35850000381469699</v>
      </c>
      <c r="CY6037">
        <v>-0.30090001225471502</v>
      </c>
      <c r="CZ6037">
        <v>-0.24400000274181399</v>
      </c>
      <c r="DA6037">
        <v>-0.18930000066757199</v>
      </c>
      <c r="DB6037">
        <v>-0.137899994850159</v>
      </c>
      <c r="DC6037">
        <v>-9.1200001537799794E-2</v>
      </c>
      <c r="DD6037">
        <v>-5.0200000405311598E-2</v>
      </c>
      <c r="DE6037">
        <v>-2.1475999355316202</v>
      </c>
      <c r="DF6037">
        <v>-1.630499958992</v>
      </c>
      <c r="DG6037">
        <v>-1.28509998321533</v>
      </c>
      <c r="DH6037">
        <v>-1.0550999641418499</v>
      </c>
      <c r="DI6037">
        <v>-0.90049999952316295</v>
      </c>
      <c r="DJ6037">
        <v>-0.79309999942779497</v>
      </c>
      <c r="DK6037">
        <v>-0.71380001306533802</v>
      </c>
      <c r="DL6037">
        <v>-0.649600028991699</v>
      </c>
      <c r="DM6037" s="3">
        <v>-0.59259998798370395</v>
      </c>
      <c r="DN6037">
        <v>-0.53769999742507901</v>
      </c>
      <c r="DO6037">
        <v>-0.48240000009536699</v>
      </c>
      <c r="DP6037">
        <v>-0.42579999566078203</v>
      </c>
      <c r="DQ6037">
        <v>-0.36790001392364502</v>
      </c>
      <c r="DR6037">
        <v>-0.30950000882148698</v>
      </c>
      <c r="DS6037">
        <v>-0.25159999728202798</v>
      </c>
      <c r="DT6037">
        <v>-0.19570000469684601</v>
      </c>
      <c r="DU6037">
        <v>-0.142900004982948</v>
      </c>
      <c r="DV6037">
        <v>-9.4700001180171994E-2</v>
      </c>
      <c r="DW6037">
        <v>-5.2200000733137103E-2</v>
      </c>
    </row>
    <row r="6038" spans="1:127" x14ac:dyDescent="0.25">
      <c r="A6038" s="1">
        <v>44588</v>
      </c>
      <c r="B6038">
        <v>0.40093377223958598</v>
      </c>
      <c r="C6038">
        <v>-4.51686824815501</v>
      </c>
      <c r="D6038">
        <v>369.277230191341</v>
      </c>
      <c r="E6038">
        <v>-367.52559060730403</v>
      </c>
      <c r="F6038">
        <v>3.2551000118255602</v>
      </c>
      <c r="G6038">
        <v>3.0220999717712398</v>
      </c>
      <c r="H6038">
        <v>2.8636999130249001</v>
      </c>
      <c r="I6038">
        <v>2.7521998882293701</v>
      </c>
      <c r="J6038">
        <v>2.67050004005432</v>
      </c>
      <c r="K6038">
        <v>2.60809993743896</v>
      </c>
      <c r="L6038">
        <v>2.5585999488830602</v>
      </c>
      <c r="M6038">
        <v>2.5178999900817902</v>
      </c>
      <c r="N6038" s="3">
        <v>2.4835999011993399</v>
      </c>
      <c r="O6038">
        <v>2.4540998935699498</v>
      </c>
      <c r="P6038">
        <v>2.4282000064849898</v>
      </c>
      <c r="Q6038">
        <v>2.4052999019622798</v>
      </c>
      <c r="R6038">
        <v>2.3849999904632599</v>
      </c>
      <c r="S6038">
        <v>2.36669993400574</v>
      </c>
      <c r="T6038">
        <v>2.3503000736236599</v>
      </c>
      <c r="U6038">
        <v>2.33540010452271</v>
      </c>
      <c r="V6038">
        <v>2.32189989089966</v>
      </c>
      <c r="W6038">
        <v>2.3097000122070299</v>
      </c>
      <c r="X6038">
        <v>2.3197000026702899</v>
      </c>
      <c r="Y6038">
        <v>2.1867001056671098</v>
      </c>
      <c r="Z6038">
        <v>2.2985000610351598</v>
      </c>
      <c r="AA6038">
        <v>2.22830009460449</v>
      </c>
      <c r="AB6038">
        <v>2.68790001192093</v>
      </c>
      <c r="AC6038">
        <v>2.45229999480248</v>
      </c>
      <c r="AD6038">
        <v>2.3382999875068702</v>
      </c>
      <c r="AE6038">
        <v>2.2801999983549099</v>
      </c>
      <c r="AF6038">
        <v>2.2463999969005601</v>
      </c>
      <c r="AG6038">
        <v>2.2223000022411301</v>
      </c>
      <c r="AH6038">
        <v>2.2020000035643599</v>
      </c>
      <c r="AI6038">
        <v>2.1833999998390698</v>
      </c>
      <c r="AJ6038">
        <v>2.1663000001847701</v>
      </c>
      <c r="AK6038">
        <v>2.1507999994993199</v>
      </c>
      <c r="AL6038">
        <v>2.1370999970912901</v>
      </c>
      <c r="AM6038">
        <v>2.1253000054836302</v>
      </c>
      <c r="AN6038">
        <v>2.1153000016450898</v>
      </c>
      <c r="AO6038">
        <v>2.10700001368523</v>
      </c>
      <c r="AP6038">
        <v>2.10039999995232</v>
      </c>
      <c r="AQ6038">
        <v>2.0949999916076698</v>
      </c>
      <c r="AR6038">
        <v>2.0907999883174901</v>
      </c>
      <c r="AS6038">
        <v>2.08750000634193</v>
      </c>
      <c r="AT6038">
        <v>2.0849999891281099</v>
      </c>
      <c r="AU6038">
        <v>3.2890999317169198</v>
      </c>
      <c r="AV6038">
        <v>3.0569000244140598</v>
      </c>
      <c r="AW6038">
        <v>2.8996999263763401</v>
      </c>
      <c r="AX6038">
        <v>2.78940010070801</v>
      </c>
      <c r="AY6038">
        <v>2.7088000774383501</v>
      </c>
      <c r="AZ6038">
        <v>2.64730000495911</v>
      </c>
      <c r="BA6038">
        <v>2.59859991073608</v>
      </c>
      <c r="BB6038">
        <v>2.5587999820709202</v>
      </c>
      <c r="BC6038">
        <v>2.5253000259399401</v>
      </c>
      <c r="BD6038">
        <v>2.49650001525879</v>
      </c>
      <c r="BE6038">
        <v>2.4714999198913601</v>
      </c>
      <c r="BF6038">
        <v>2.4493999481201199</v>
      </c>
      <c r="BG6038">
        <v>2.4298000335693399</v>
      </c>
      <c r="BH6038">
        <v>2.4123001098632799</v>
      </c>
      <c r="BI6038">
        <v>2.3966000080108598</v>
      </c>
      <c r="BJ6038">
        <v>2.3824000358581499</v>
      </c>
      <c r="BK6038">
        <v>2.36960005760193</v>
      </c>
      <c r="BL6038">
        <v>2.35800004005432</v>
      </c>
      <c r="BM6038">
        <v>2.3475000858306898</v>
      </c>
      <c r="BN6038">
        <v>2.4986152943866</v>
      </c>
      <c r="BO6038">
        <v>2.51136357723693</v>
      </c>
      <c r="BP6038">
        <v>-0.26949998736381497</v>
      </c>
      <c r="BQ6038">
        <v>2.3000000510364801E-3</v>
      </c>
      <c r="BR6038">
        <v>-0.11429999768734</v>
      </c>
      <c r="BS6038">
        <v>-0.86250001192092896</v>
      </c>
      <c r="BT6038">
        <v>-0.45919999480247498</v>
      </c>
      <c r="BU6038">
        <v>-0.30559998750686601</v>
      </c>
      <c r="BV6038">
        <v>-0.241099998354912</v>
      </c>
      <c r="BW6038">
        <v>-0.196999996900558</v>
      </c>
      <c r="BX6038">
        <v>-0.148900002241135</v>
      </c>
      <c r="BY6038">
        <v>-9.2200003564357799E-2</v>
      </c>
      <c r="BZ6038">
        <v>-2.9699999839067501E-2</v>
      </c>
      <c r="CA6038">
        <v>3.4099999815225601E-2</v>
      </c>
      <c r="CB6038">
        <v>9.5100000500679002E-2</v>
      </c>
      <c r="CC6038">
        <v>0.150700002908707</v>
      </c>
      <c r="CD6038">
        <v>0.19949999451637301</v>
      </c>
      <c r="CE6038">
        <v>0.241099998354912</v>
      </c>
      <c r="CF6038">
        <v>0.275599986314774</v>
      </c>
      <c r="CG6038">
        <v>0.30370000004768399</v>
      </c>
      <c r="CH6038">
        <v>0.32620000839233398</v>
      </c>
      <c r="CI6038">
        <v>0.34400001168250999</v>
      </c>
      <c r="CJ6038">
        <v>0.35789999365806602</v>
      </c>
      <c r="CK6038">
        <v>0.36860001087188698</v>
      </c>
      <c r="CL6038">
        <v>-2.0427999496460001</v>
      </c>
      <c r="CM6038">
        <v>-1.56649994850159</v>
      </c>
      <c r="CN6038">
        <v>-1.26400005817413</v>
      </c>
      <c r="CO6038">
        <v>-1.06289994716644</v>
      </c>
      <c r="CP6038">
        <v>-0.92059999704360995</v>
      </c>
      <c r="CQ6038">
        <v>-0.81269997358322099</v>
      </c>
      <c r="CR6038">
        <v>-0.72530001401901201</v>
      </c>
      <c r="CS6038">
        <v>-0.65079998970031705</v>
      </c>
      <c r="CT6038">
        <v>-0.58490002155303999</v>
      </c>
      <c r="CU6038">
        <v>-0.52530002593994096</v>
      </c>
      <c r="CV6038">
        <v>-0.470899999141693</v>
      </c>
      <c r="CW6038">
        <v>-0.42089998722076399</v>
      </c>
      <c r="CX6038">
        <v>-0.375</v>
      </c>
      <c r="CY6038">
        <v>-0.33270001411437999</v>
      </c>
      <c r="CZ6038">
        <v>-0.29390001296997098</v>
      </c>
      <c r="DA6038">
        <v>-0.25819998979568498</v>
      </c>
      <c r="DB6038">
        <v>-0.225500002503395</v>
      </c>
      <c r="DC6038">
        <v>-0.19550000131130199</v>
      </c>
      <c r="DD6038">
        <v>-0.167899996042252</v>
      </c>
      <c r="DE6038">
        <v>-2.0634000301361102</v>
      </c>
      <c r="DF6038">
        <v>-1.58539998531342</v>
      </c>
      <c r="DG6038">
        <v>-1.28159999847412</v>
      </c>
      <c r="DH6038">
        <v>-1.0792000293731701</v>
      </c>
      <c r="DI6038">
        <v>-0.93580001592636097</v>
      </c>
      <c r="DJ6038">
        <v>-0.82690000534057595</v>
      </c>
      <c r="DK6038">
        <v>-0.73869997262954701</v>
      </c>
      <c r="DL6038">
        <v>-0.66339999437332198</v>
      </c>
      <c r="DM6038" s="3">
        <v>-0.59689998626708995</v>
      </c>
      <c r="DN6038">
        <v>-0.53670001029968295</v>
      </c>
      <c r="DO6038">
        <v>-0.48170000314712502</v>
      </c>
      <c r="DP6038">
        <v>-0.43110001087188698</v>
      </c>
      <c r="DQ6038">
        <v>-0.38460001349449202</v>
      </c>
      <c r="DR6038">
        <v>-0.34169998764991799</v>
      </c>
      <c r="DS6038">
        <v>-0.30219998955726601</v>
      </c>
      <c r="DT6038">
        <v>-0.26579999923706099</v>
      </c>
      <c r="DU6038">
        <v>-0.23240000009536699</v>
      </c>
      <c r="DV6038">
        <v>-0.20170000195503199</v>
      </c>
      <c r="DW6038">
        <v>-0.173500001430511</v>
      </c>
    </row>
    <row r="6039" spans="1:127" x14ac:dyDescent="0.25">
      <c r="A6039" s="1">
        <v>44589</v>
      </c>
      <c r="B6039">
        <v>0.38357340983874599</v>
      </c>
      <c r="C6039">
        <v>-4.4539378579671602</v>
      </c>
      <c r="D6039">
        <v>320.94188634729801</v>
      </c>
      <c r="E6039">
        <v>-319.55746139890402</v>
      </c>
      <c r="F6039">
        <v>3.2939000129699698</v>
      </c>
      <c r="G6039">
        <v>3.0648999214172399</v>
      </c>
      <c r="H6039">
        <v>2.9077000617981001</v>
      </c>
      <c r="I6039">
        <v>2.79530000686646</v>
      </c>
      <c r="J6039">
        <v>2.7114000320434601</v>
      </c>
      <c r="K6039">
        <v>2.6461999416351301</v>
      </c>
      <c r="L6039">
        <v>2.59360003471375</v>
      </c>
      <c r="M6039">
        <v>2.5499000549316402</v>
      </c>
      <c r="N6039" s="3">
        <v>2.51279997825623</v>
      </c>
      <c r="O6039">
        <v>2.4807999134063698</v>
      </c>
      <c r="P6039">
        <v>2.4528999328613299</v>
      </c>
      <c r="Q6039">
        <v>2.4282999038696298</v>
      </c>
      <c r="R6039">
        <v>2.40639996528625</v>
      </c>
      <c r="S6039">
        <v>2.3870000839233398</v>
      </c>
      <c r="T6039">
        <v>2.3694999217987101</v>
      </c>
      <c r="U6039">
        <v>2.3538999557495099</v>
      </c>
      <c r="V6039">
        <v>2.3397998809814502</v>
      </c>
      <c r="W6039">
        <v>2.3269999027252202</v>
      </c>
      <c r="X6039">
        <v>2.3596999645233199</v>
      </c>
      <c r="Y6039">
        <v>2.1910998821258501</v>
      </c>
      <c r="Z6039">
        <v>2.3153998851776101</v>
      </c>
      <c r="AA6039">
        <v>2.2441000938415501</v>
      </c>
      <c r="AB6039">
        <v>2.7380000160217302</v>
      </c>
      <c r="AC6039">
        <v>2.5027000053405799</v>
      </c>
      <c r="AD6039">
        <v>2.3823000015258802</v>
      </c>
      <c r="AE6039">
        <v>2.3150000026702902</v>
      </c>
      <c r="AF6039">
        <v>2.2715000020027198</v>
      </c>
      <c r="AG6039">
        <v>2.2389999979496</v>
      </c>
      <c r="AH6039">
        <v>2.2122000013709102</v>
      </c>
      <c r="AI6039">
        <v>2.1892000007390999</v>
      </c>
      <c r="AJ6039">
        <v>2.1695000007748599</v>
      </c>
      <c r="AK6039">
        <v>2.1526000018000602</v>
      </c>
      <c r="AL6039">
        <v>2.1386999963522002</v>
      </c>
      <c r="AM6039">
        <v>2.1272999962806698</v>
      </c>
      <c r="AN6039">
        <v>2.1181999958276698</v>
      </c>
      <c r="AO6039">
        <v>2.1111000014305099</v>
      </c>
      <c r="AP6039">
        <v>2.1056000144481701</v>
      </c>
      <c r="AQ6039">
        <v>2.1014999898433699</v>
      </c>
      <c r="AR6039">
        <v>2.0983000133037599</v>
      </c>
      <c r="AS6039">
        <v>2.0959999984741202</v>
      </c>
      <c r="AT6039">
        <v>2.09439999141693</v>
      </c>
      <c r="AU6039">
        <v>3.3283998966217001</v>
      </c>
      <c r="AV6039">
        <v>3.1003000736236599</v>
      </c>
      <c r="AW6039">
        <v>2.9444000720977801</v>
      </c>
      <c r="AX6039">
        <v>2.8333001136779798</v>
      </c>
      <c r="AY6039">
        <v>2.7506000995636</v>
      </c>
      <c r="AZ6039">
        <v>2.6865000724792498</v>
      </c>
      <c r="BA6039">
        <v>2.6349000930786102</v>
      </c>
      <c r="BB6039">
        <v>2.5922999382018999</v>
      </c>
      <c r="BC6039">
        <v>2.5562000274658199</v>
      </c>
      <c r="BD6039">
        <v>2.5250999927520801</v>
      </c>
      <c r="BE6039">
        <v>2.4981000423431401</v>
      </c>
      <c r="BF6039">
        <v>2.4744000434875502</v>
      </c>
      <c r="BG6039">
        <v>2.4533998966217001</v>
      </c>
      <c r="BH6039">
        <v>2.4347999095916699</v>
      </c>
      <c r="BI6039">
        <v>2.4182000160217298</v>
      </c>
      <c r="BJ6039">
        <v>2.4033000469207799</v>
      </c>
      <c r="BK6039">
        <v>2.3898999691009499</v>
      </c>
      <c r="BL6039">
        <v>2.3777000904083301</v>
      </c>
      <c r="BM6039">
        <v>2.36680006980896</v>
      </c>
      <c r="BN6039">
        <v>2.47827739927865</v>
      </c>
      <c r="BO6039">
        <v>2.49205806087283</v>
      </c>
      <c r="BP6039">
        <v>-0.35890001058578502</v>
      </c>
      <c r="BQ6039">
        <v>-1.6300000250339501E-2</v>
      </c>
      <c r="BR6039">
        <v>-0.15379999577999101</v>
      </c>
      <c r="BS6039">
        <v>-0.98070001602172896</v>
      </c>
      <c r="BT6039">
        <v>-0.57690000534057595</v>
      </c>
      <c r="BU6039">
        <v>-0.40590000152587902</v>
      </c>
      <c r="BV6039">
        <v>-0.31970000267028797</v>
      </c>
      <c r="BW6039">
        <v>-0.25540000200271601</v>
      </c>
      <c r="BX6039">
        <v>-0.1908999979496</v>
      </c>
      <c r="BY6039">
        <v>-0.122000001370907</v>
      </c>
      <c r="BZ6039">
        <v>-5.1100000739097602E-2</v>
      </c>
      <c r="CA6039">
        <v>1.7999999225139601E-2</v>
      </c>
      <c r="CB6039">
        <v>8.21999981999397E-2</v>
      </c>
      <c r="CC6039">
        <v>0.13930000364780401</v>
      </c>
      <c r="CD6039">
        <v>0.18860000371933</v>
      </c>
      <c r="CE6039">
        <v>0.230000004172325</v>
      </c>
      <c r="CF6039">
        <v>0.26399999856948902</v>
      </c>
      <c r="CG6039">
        <v>0.291399985551834</v>
      </c>
      <c r="CH6039">
        <v>0.31310001015663103</v>
      </c>
      <c r="CI6039">
        <v>0.33019998669624301</v>
      </c>
      <c r="CJ6039">
        <v>0.34340000152587902</v>
      </c>
      <c r="CK6039">
        <v>0.35350000858306901</v>
      </c>
      <c r="CL6039">
        <v>-2.10669994354248</v>
      </c>
      <c r="CM6039">
        <v>-1.6485999822616599</v>
      </c>
      <c r="CN6039">
        <v>-1.35259997844696</v>
      </c>
      <c r="CO6039">
        <v>-1.15129995346069</v>
      </c>
      <c r="CP6039">
        <v>-1.00530004501343</v>
      </c>
      <c r="CQ6039">
        <v>-0.89200001955032304</v>
      </c>
      <c r="CR6039">
        <v>-0.79890000820159901</v>
      </c>
      <c r="CS6039">
        <v>-0.718699991703033</v>
      </c>
      <c r="CT6039">
        <v>-0.64759999513626099</v>
      </c>
      <c r="CU6039">
        <v>-0.58350002765655495</v>
      </c>
      <c r="CV6039">
        <v>-0.52509999275207497</v>
      </c>
      <c r="CW6039">
        <v>-0.47170001268386802</v>
      </c>
      <c r="CX6039">
        <v>-0.42280000448226901</v>
      </c>
      <c r="CY6039">
        <v>-0.37799999117851302</v>
      </c>
      <c r="CZ6039">
        <v>-0.337000012397766</v>
      </c>
      <c r="DA6039">
        <v>-0.29949998855590798</v>
      </c>
      <c r="DB6039">
        <v>-0.26519998908042902</v>
      </c>
      <c r="DC6039">
        <v>-0.233799993991852</v>
      </c>
      <c r="DD6039">
        <v>-0.20499999821186099</v>
      </c>
      <c r="DE6039">
        <v>-2.1277000904083301</v>
      </c>
      <c r="DF6039">
        <v>-1.6683000326156601</v>
      </c>
      <c r="DG6039">
        <v>-1.37129998207092</v>
      </c>
      <c r="DH6039">
        <v>-1.16890001296997</v>
      </c>
      <c r="DI6039">
        <v>-1.02190005779266</v>
      </c>
      <c r="DJ6039">
        <v>-0.90780001878738403</v>
      </c>
      <c r="DK6039">
        <v>-0.81400001049041704</v>
      </c>
      <c r="DL6039">
        <v>-0.73309999704360995</v>
      </c>
      <c r="DM6039" s="3">
        <v>-0.66149997711181596</v>
      </c>
      <c r="DN6039">
        <v>-0.59670001268386796</v>
      </c>
      <c r="DO6039">
        <v>-0.53769999742507901</v>
      </c>
      <c r="DP6039">
        <v>-0.48370000720024098</v>
      </c>
      <c r="DQ6039">
        <v>-0.4341000020504</v>
      </c>
      <c r="DR6039">
        <v>-0.38870000839233398</v>
      </c>
      <c r="DS6039">
        <v>-0.347000002861023</v>
      </c>
      <c r="DT6039">
        <v>-0.30880001187324502</v>
      </c>
      <c r="DU6039">
        <v>-0.27369999885559099</v>
      </c>
      <c r="DV6039">
        <v>-0.241600006818771</v>
      </c>
      <c r="DW6039">
        <v>-0.212099999189377</v>
      </c>
    </row>
    <row r="6040" spans="1:127" x14ac:dyDescent="0.25">
      <c r="A6040" s="1">
        <v>44592</v>
      </c>
      <c r="B6040">
        <v>0.40491695961412499</v>
      </c>
      <c r="C6040">
        <v>-4.3066120761925601</v>
      </c>
      <c r="D6040">
        <v>293.53682161400098</v>
      </c>
      <c r="E6040">
        <v>-292.50158347322798</v>
      </c>
      <c r="F6040">
        <v>3.26360011100769</v>
      </c>
      <c r="G6040">
        <v>3.0546998977661102</v>
      </c>
      <c r="H6040">
        <v>2.9084999561309801</v>
      </c>
      <c r="I6040">
        <v>2.8018999099731401</v>
      </c>
      <c r="J6040">
        <v>2.7209999561309801</v>
      </c>
      <c r="K6040">
        <v>2.6570999622345002</v>
      </c>
      <c r="L6040">
        <v>2.6050999164581299</v>
      </c>
      <c r="M6040">
        <v>2.5617001056671098</v>
      </c>
      <c r="N6040" s="3">
        <v>2.5248000621795699</v>
      </c>
      <c r="O6040">
        <v>2.4928998947143599</v>
      </c>
      <c r="P6040">
        <v>2.4649999141693102</v>
      </c>
      <c r="Q6040">
        <v>2.4405000209808301</v>
      </c>
      <c r="R6040">
        <v>2.4189000129699698</v>
      </c>
      <c r="S6040">
        <v>2.3996000289917001</v>
      </c>
      <c r="T6040">
        <v>2.3824000358581499</v>
      </c>
      <c r="U6040">
        <v>2.3668999671936</v>
      </c>
      <c r="V6040">
        <v>2.3529999256134002</v>
      </c>
      <c r="W6040">
        <v>2.3403999805450399</v>
      </c>
      <c r="X6040">
        <v>2.3900001049041699</v>
      </c>
      <c r="Y6040">
        <v>2.2042000293731698</v>
      </c>
      <c r="Z6040">
        <v>2.3289999961853001</v>
      </c>
      <c r="AA6040">
        <v>2.2616999149322501</v>
      </c>
      <c r="AB6040">
        <v>2.7606999860763599</v>
      </c>
      <c r="AC6040">
        <v>2.53659999294281</v>
      </c>
      <c r="AD6040">
        <v>2.4147999989986402</v>
      </c>
      <c r="AE6040">
        <v>2.34209999074936</v>
      </c>
      <c r="AF6040">
        <v>2.2930999905109402</v>
      </c>
      <c r="AG6040">
        <v>2.2563999929666498</v>
      </c>
      <c r="AH6040">
        <v>2.2269000001668902</v>
      </c>
      <c r="AI6040">
        <v>2.20250000092387</v>
      </c>
      <c r="AJ6040">
        <v>2.1824000009775202</v>
      </c>
      <c r="AK6040">
        <v>2.1656999982833902</v>
      </c>
      <c r="AL6040">
        <v>2.1523000053644199</v>
      </c>
      <c r="AM6040">
        <v>2.14159999749661</v>
      </c>
      <c r="AN6040">
        <v>2.1331999977111802</v>
      </c>
      <c r="AO6040">
        <v>2.1267000056743601</v>
      </c>
      <c r="AP6040">
        <v>2.1217000061512001</v>
      </c>
      <c r="AQ6040">
        <v>2.1179999954223598</v>
      </c>
      <c r="AR6040">
        <v>2.11529998636246</v>
      </c>
      <c r="AS6040">
        <v>2.1132000084400202</v>
      </c>
      <c r="AT6040">
        <v>2.1117000051021599</v>
      </c>
      <c r="AU6040">
        <v>3.2969000339508101</v>
      </c>
      <c r="AV6040">
        <v>3.0887999534606898</v>
      </c>
      <c r="AW6040">
        <v>2.9440000057220499</v>
      </c>
      <c r="AX6040">
        <v>2.8387999534606898</v>
      </c>
      <c r="AY6040">
        <v>2.7590999603271502</v>
      </c>
      <c r="AZ6040">
        <v>2.6965000629425</v>
      </c>
      <c r="BA6040">
        <v>2.6456999778747599</v>
      </c>
      <c r="BB6040">
        <v>2.6033999919891402</v>
      </c>
      <c r="BC6040">
        <v>2.5675001144409202</v>
      </c>
      <c r="BD6040">
        <v>2.53660011291504</v>
      </c>
      <c r="BE6040">
        <v>2.5097999572753902</v>
      </c>
      <c r="BF6040">
        <v>2.4862000942230198</v>
      </c>
      <c r="BG6040">
        <v>2.4655001163482702</v>
      </c>
      <c r="BH6040">
        <v>2.44709992408752</v>
      </c>
      <c r="BI6040">
        <v>2.4307000637054399</v>
      </c>
      <c r="BJ6040">
        <v>2.4159998893737802</v>
      </c>
      <c r="BK6040">
        <v>2.4028000831603999</v>
      </c>
      <c r="BL6040">
        <v>2.3908998966217001</v>
      </c>
      <c r="BM6040">
        <v>2.3801000118255602</v>
      </c>
      <c r="BN6040">
        <v>2.4344527618419098</v>
      </c>
      <c r="BO6040">
        <v>2.4482436744507199</v>
      </c>
      <c r="BP6040">
        <v>-0.37970000505447399</v>
      </c>
      <c r="BQ6040">
        <v>1.9700000062584901E-2</v>
      </c>
      <c r="BR6040">
        <v>-0.13420000672340399</v>
      </c>
      <c r="BS6040">
        <v>-1.0070999860763501</v>
      </c>
      <c r="BT6040">
        <v>-0.61489999294280995</v>
      </c>
      <c r="BU6040">
        <v>-0.43479999899864202</v>
      </c>
      <c r="BV6040">
        <v>-0.33219999074935902</v>
      </c>
      <c r="BW6040">
        <v>-0.251199990510941</v>
      </c>
      <c r="BX6040">
        <v>-0.172999992966652</v>
      </c>
      <c r="BY6040">
        <v>-9.4200000166893005E-2</v>
      </c>
      <c r="BZ6040">
        <v>-1.7000000923872001E-2</v>
      </c>
      <c r="CA6040">
        <v>5.5399999022483798E-2</v>
      </c>
      <c r="CB6040">
        <v>0.12070000171661401</v>
      </c>
      <c r="CC6040">
        <v>0.177499994635582</v>
      </c>
      <c r="CD6040">
        <v>0.225500002503395</v>
      </c>
      <c r="CE6040">
        <v>0.26510000228881803</v>
      </c>
      <c r="CF6040">
        <v>0.29719999432563798</v>
      </c>
      <c r="CG6040">
        <v>0.32269999384880099</v>
      </c>
      <c r="CH6040">
        <v>0.342700004577637</v>
      </c>
      <c r="CI6040">
        <v>0.358200013637543</v>
      </c>
      <c r="CJ6040">
        <v>0.37009999155998202</v>
      </c>
      <c r="CK6040">
        <v>0.37909999489784202</v>
      </c>
      <c r="CL6040">
        <v>-2.0645000934600799</v>
      </c>
      <c r="CM6040">
        <v>-1.6322000026702901</v>
      </c>
      <c r="CN6040">
        <v>-1.34899997711182</v>
      </c>
      <c r="CO6040">
        <v>-1.1525000333786</v>
      </c>
      <c r="CP6040">
        <v>-1.0068999528884901</v>
      </c>
      <c r="CQ6040">
        <v>-0.89170002937316895</v>
      </c>
      <c r="CR6040">
        <v>-0.79570001363754295</v>
      </c>
      <c r="CS6040">
        <v>-0.71240001916885398</v>
      </c>
      <c r="CT6040">
        <v>-0.638300001621246</v>
      </c>
      <c r="CU6040">
        <v>-0.57160001993179299</v>
      </c>
      <c r="CV6040">
        <v>-0.51099997758865401</v>
      </c>
      <c r="CW6040">
        <v>-0.45590001344680797</v>
      </c>
      <c r="CX6040">
        <v>-0.40560001134872398</v>
      </c>
      <c r="CY6040">
        <v>-0.35969999432563798</v>
      </c>
      <c r="CZ6040">
        <v>-0.317999988794327</v>
      </c>
      <c r="DA6040">
        <v>-0.27990001440048201</v>
      </c>
      <c r="DB6040">
        <v>-0.24510000646114299</v>
      </c>
      <c r="DC6040">
        <v>-0.21340000629424999</v>
      </c>
      <c r="DD6040">
        <v>-0.18440000712871599</v>
      </c>
      <c r="DE6040">
        <v>-2.08419990539551</v>
      </c>
      <c r="DF6040">
        <v>-1.65090000629425</v>
      </c>
      <c r="DG6040">
        <v>-1.36679995059967</v>
      </c>
      <c r="DH6040">
        <v>-1.16949999332428</v>
      </c>
      <c r="DI6040">
        <v>-1.02310001850128</v>
      </c>
      <c r="DJ6040">
        <v>-0.90719997882842995</v>
      </c>
      <c r="DK6040">
        <v>-0.81050002574920699</v>
      </c>
      <c r="DL6040">
        <v>-0.72659999132156405</v>
      </c>
      <c r="DM6040" s="3">
        <v>-0.65200001001357999</v>
      </c>
      <c r="DN6040">
        <v>-0.58469998836517301</v>
      </c>
      <c r="DO6040">
        <v>-0.52350002527236905</v>
      </c>
      <c r="DP6040">
        <v>-0.467599987983704</v>
      </c>
      <c r="DQ6040">
        <v>-0.41670000553131098</v>
      </c>
      <c r="DR6040">
        <v>-0.37009999155998202</v>
      </c>
      <c r="DS6040">
        <v>-0.32760000228881803</v>
      </c>
      <c r="DT6040">
        <v>-0.28870001435279802</v>
      </c>
      <c r="DU6040">
        <v>-0.25319999456405601</v>
      </c>
      <c r="DV6040">
        <v>-0.22069999575614899</v>
      </c>
      <c r="DW6040">
        <v>-0.1908999979496</v>
      </c>
    </row>
    <row r="6041" spans="1:127" x14ac:dyDescent="0.25">
      <c r="A6041" s="1">
        <v>44593</v>
      </c>
      <c r="B6041">
        <v>0.44615653101693298</v>
      </c>
      <c r="C6041">
        <v>-4.3805597169343198</v>
      </c>
      <c r="D6041">
        <v>364.57797113477602</v>
      </c>
      <c r="E6041">
        <v>-363.52683760899998</v>
      </c>
      <c r="F6041">
        <v>3.2362000942230198</v>
      </c>
      <c r="G6041">
        <v>3.02769994735718</v>
      </c>
      <c r="H6041">
        <v>2.8852000236511199</v>
      </c>
      <c r="I6041">
        <v>2.78200006484985</v>
      </c>
      <c r="J6041">
        <v>2.7028999328613299</v>
      </c>
      <c r="K6041">
        <v>2.6394999027252202</v>
      </c>
      <c r="L6041">
        <v>2.5868999958038299</v>
      </c>
      <c r="M6041">
        <v>2.5425000190734899</v>
      </c>
      <c r="N6041" s="3">
        <v>2.50419998168945</v>
      </c>
      <c r="O6041">
        <v>2.4711000919342001</v>
      </c>
      <c r="P6041">
        <v>2.44219994544983</v>
      </c>
      <c r="Q6041">
        <v>2.4168999195098899</v>
      </c>
      <c r="R6041">
        <v>2.3947000503539999</v>
      </c>
      <c r="S6041">
        <v>2.3752000331878702</v>
      </c>
      <c r="T6041">
        <v>2.35780000686646</v>
      </c>
      <c r="U6041">
        <v>2.3424000740051301</v>
      </c>
      <c r="V6041">
        <v>2.3287000656127899</v>
      </c>
      <c r="W6041">
        <v>2.3164000511169398</v>
      </c>
      <c r="X6041">
        <v>2.3831000328064</v>
      </c>
      <c r="Y6041">
        <v>2.1719999313354501</v>
      </c>
      <c r="Z6041">
        <v>2.3053998947143599</v>
      </c>
      <c r="AA6041">
        <v>2.24060010910034</v>
      </c>
      <c r="AB6041">
        <v>2.7261999981880201</v>
      </c>
      <c r="AC6041">
        <v>2.5187000226020801</v>
      </c>
      <c r="AD6041">
        <v>2.4068000123500801</v>
      </c>
      <c r="AE6041">
        <v>2.3350000054359401</v>
      </c>
      <c r="AF6041">
        <v>2.2815000014782001</v>
      </c>
      <c r="AG6041">
        <v>2.23789999582768</v>
      </c>
      <c r="AH6041">
        <v>2.2017999983131902</v>
      </c>
      <c r="AI6041">
        <v>2.1723999994337602</v>
      </c>
      <c r="AJ6041">
        <v>2.1491999964594801</v>
      </c>
      <c r="AK6041">
        <v>2.1315000002145799</v>
      </c>
      <c r="AL6041">
        <v>2.1185999951124201</v>
      </c>
      <c r="AM6041">
        <v>2.1094000018119798</v>
      </c>
      <c r="AN6041">
        <v>2.1032999969482402</v>
      </c>
      <c r="AO6041">
        <v>2.0994000082969699</v>
      </c>
      <c r="AP6041">
        <v>2.0972000023364998</v>
      </c>
      <c r="AQ6041">
        <v>2.0959999851703599</v>
      </c>
      <c r="AR6041">
        <v>2.0955999862670902</v>
      </c>
      <c r="AS6041">
        <v>2.09559998869896</v>
      </c>
      <c r="AT6041">
        <v>2.09599999551773</v>
      </c>
      <c r="AU6041">
        <v>3.2692000865936302</v>
      </c>
      <c r="AV6041">
        <v>3.0615000724792498</v>
      </c>
      <c r="AW6041">
        <v>2.9202001094818102</v>
      </c>
      <c r="AX6041">
        <v>2.8182001113891602</v>
      </c>
      <c r="AY6041">
        <v>2.7402999401092498</v>
      </c>
      <c r="AZ6041">
        <v>2.67810010910034</v>
      </c>
      <c r="BA6041">
        <v>2.6268000602722199</v>
      </c>
      <c r="BB6041">
        <v>2.5836000442504901</v>
      </c>
      <c r="BC6041">
        <v>2.5464999675750701</v>
      </c>
      <c r="BD6041">
        <v>2.5146000385284402</v>
      </c>
      <c r="BE6041">
        <v>2.4867999553680402</v>
      </c>
      <c r="BF6041">
        <v>2.4625000953674299</v>
      </c>
      <c r="BG6041">
        <v>2.4412000179290798</v>
      </c>
      <c r="BH6041">
        <v>2.4224998950958301</v>
      </c>
      <c r="BI6041">
        <v>2.4059000015258798</v>
      </c>
      <c r="BJ6041">
        <v>2.3912999629974401</v>
      </c>
      <c r="BK6041">
        <v>2.3782000541686998</v>
      </c>
      <c r="BL6041">
        <v>2.3664999008178702</v>
      </c>
      <c r="BM6041">
        <v>2.3559999465942401</v>
      </c>
      <c r="BN6041">
        <v>2.3758524747962602</v>
      </c>
      <c r="BO6041">
        <v>2.3872293536604401</v>
      </c>
      <c r="BP6041">
        <v>-0.35559999942779502</v>
      </c>
      <c r="BQ6041">
        <v>5.92000000178814E-2</v>
      </c>
      <c r="BR6041">
        <v>-0.10339999943971601</v>
      </c>
      <c r="BS6041">
        <v>-0.95939999818801902</v>
      </c>
      <c r="BT6041">
        <v>-0.57880002260208097</v>
      </c>
      <c r="BU6041">
        <v>-0.40830001235008201</v>
      </c>
      <c r="BV6041">
        <v>-0.30930000543594399</v>
      </c>
      <c r="BW6041">
        <v>-0.227200001478195</v>
      </c>
      <c r="BX6041">
        <v>-0.144999995827675</v>
      </c>
      <c r="BY6041">
        <v>-6.1299998313188601E-2</v>
      </c>
      <c r="BZ6041">
        <v>2.0500000566244101E-2</v>
      </c>
      <c r="CA6041">
        <v>9.66000035405159E-2</v>
      </c>
      <c r="CB6041">
        <v>0.164599999785423</v>
      </c>
      <c r="CC6041">
        <v>0.22300000488758101</v>
      </c>
      <c r="CD6041">
        <v>0.27189999818801902</v>
      </c>
      <c r="CE6041">
        <v>0.31180000305175798</v>
      </c>
      <c r="CF6041">
        <v>0.343699991703033</v>
      </c>
      <c r="CG6041">
        <v>0.36869999766349798</v>
      </c>
      <c r="CH6041">
        <v>0.38820001482963601</v>
      </c>
      <c r="CI6041">
        <v>0.40310001373290999</v>
      </c>
      <c r="CJ6041">
        <v>0.41440001130104098</v>
      </c>
      <c r="CK6041">
        <v>0.42280000448226901</v>
      </c>
      <c r="CL6041">
        <v>-2.0334000587463401</v>
      </c>
      <c r="CM6041">
        <v>-1.59769999980927</v>
      </c>
      <c r="CN6041">
        <v>-1.3155000209808301</v>
      </c>
      <c r="CO6041">
        <v>-1.12109994888306</v>
      </c>
      <c r="CP6041">
        <v>-0.97689998149871804</v>
      </c>
      <c r="CQ6041">
        <v>-0.86250001192092896</v>
      </c>
      <c r="CR6041">
        <v>-0.76639997959136996</v>
      </c>
      <c r="CS6041">
        <v>-0.68250000476837203</v>
      </c>
      <c r="CT6041">
        <v>-0.60759997367858898</v>
      </c>
      <c r="CU6041">
        <v>-0.53990000486373901</v>
      </c>
      <c r="CV6041">
        <v>-0.47830000519752502</v>
      </c>
      <c r="CW6041">
        <v>-0.42219999432563798</v>
      </c>
      <c r="CX6041">
        <v>-0.37119999527931202</v>
      </c>
      <c r="CY6041">
        <v>-0.32460001111030601</v>
      </c>
      <c r="CZ6041">
        <v>-0.282299995422363</v>
      </c>
      <c r="DA6041">
        <v>-0.24369999766349801</v>
      </c>
      <c r="DB6041">
        <v>-0.20859999954700501</v>
      </c>
      <c r="DC6041">
        <v>-0.17659999430179599</v>
      </c>
      <c r="DD6041">
        <v>-0.147300004959106</v>
      </c>
      <c r="DE6041">
        <v>-2.05290007591248</v>
      </c>
      <c r="DF6041">
        <v>-1.61600005626678</v>
      </c>
      <c r="DG6041">
        <v>-1.3329000473022501</v>
      </c>
      <c r="DH6041">
        <v>-1.13750004768372</v>
      </c>
      <c r="DI6041">
        <v>-0.99260002374649003</v>
      </c>
      <c r="DJ6041">
        <v>-0.87739998102188099</v>
      </c>
      <c r="DK6041">
        <v>-0.78060001134872403</v>
      </c>
      <c r="DL6041">
        <v>-0.69609999656677202</v>
      </c>
      <c r="DM6041" s="3">
        <v>-0.620599985122681</v>
      </c>
      <c r="DN6041">
        <v>-0.55220001935958896</v>
      </c>
      <c r="DO6041">
        <v>-0.490000009536743</v>
      </c>
      <c r="DP6041">
        <v>-0.43320000171661399</v>
      </c>
      <c r="DQ6041">
        <v>-0.38139998912811302</v>
      </c>
      <c r="DR6041">
        <v>-0.33399999141693099</v>
      </c>
      <c r="DS6041">
        <v>-0.29089999198913602</v>
      </c>
      <c r="DT6041">
        <v>-0.25150001049041698</v>
      </c>
      <c r="DU6041">
        <v>-0.215499997138977</v>
      </c>
      <c r="DV6041">
        <v>-0.18260000646114299</v>
      </c>
      <c r="DW6041">
        <v>-0.15260000526905099</v>
      </c>
    </row>
    <row r="6042" spans="1:127" x14ac:dyDescent="0.25">
      <c r="A6042" s="1">
        <v>44594</v>
      </c>
      <c r="B6042">
        <v>0.48846748063196799</v>
      </c>
      <c r="C6042">
        <v>-4.5468044919859896</v>
      </c>
      <c r="D6042">
        <v>355.759384742284</v>
      </c>
      <c r="E6042">
        <v>-354.70948179198302</v>
      </c>
      <c r="F6042">
        <v>3.2390000820159899</v>
      </c>
      <c r="G6042">
        <v>3.0209000110626198</v>
      </c>
      <c r="H6042">
        <v>2.8759000301361102</v>
      </c>
      <c r="I6042">
        <v>2.77169990539551</v>
      </c>
      <c r="J6042">
        <v>2.6914000511169398</v>
      </c>
      <c r="K6042">
        <v>2.6261999607086199</v>
      </c>
      <c r="L6042">
        <v>2.57130002975464</v>
      </c>
      <c r="M6042">
        <v>2.5243000984191899</v>
      </c>
      <c r="N6042" s="3">
        <v>2.4835999011993399</v>
      </c>
      <c r="O6042">
        <v>2.4482998847961399</v>
      </c>
      <c r="P6042">
        <v>2.4175000190734899</v>
      </c>
      <c r="Q6042">
        <v>2.3907001018524201</v>
      </c>
      <c r="R6042">
        <v>2.3673000335693399</v>
      </c>
      <c r="S6042">
        <v>2.3468999862670898</v>
      </c>
      <c r="T6042">
        <v>2.3289999961853001</v>
      </c>
      <c r="U6042">
        <v>2.3132998943328902</v>
      </c>
      <c r="V6042">
        <v>2.2994000911712602</v>
      </c>
      <c r="W6042">
        <v>2.2871000766754199</v>
      </c>
      <c r="X6042">
        <v>2.3689000606536901</v>
      </c>
      <c r="Y6042">
        <v>2.1287999153137198</v>
      </c>
      <c r="Z6042">
        <v>2.2760999202728298</v>
      </c>
      <c r="AA6042">
        <v>2.2097001075744598</v>
      </c>
      <c r="AB6042">
        <v>2.6961000236511201</v>
      </c>
      <c r="AC6042">
        <v>2.49760001106262</v>
      </c>
      <c r="AD6042">
        <v>2.39249998922348</v>
      </c>
      <c r="AE6042">
        <v>2.32030000023842</v>
      </c>
      <c r="AF6042">
        <v>2.2609999946117401</v>
      </c>
      <c r="AG6042">
        <v>2.20980000052452</v>
      </c>
      <c r="AH6042">
        <v>2.16640000069737</v>
      </c>
      <c r="AI6042">
        <v>2.1314999988257899</v>
      </c>
      <c r="AJ6042">
        <v>2.1048999999642399</v>
      </c>
      <c r="AK6042">
        <v>2.0859000044345901</v>
      </c>
      <c r="AL6042">
        <v>2.0731999973297102</v>
      </c>
      <c r="AM6042">
        <v>2.0656000142097501</v>
      </c>
      <c r="AN6042">
        <v>2.0617000117301898</v>
      </c>
      <c r="AO6042">
        <v>2.0603999959945698</v>
      </c>
      <c r="AP6042">
        <v>2.0608000029087101</v>
      </c>
      <c r="AQ6042">
        <v>2.0623000087737999</v>
      </c>
      <c r="AR6042">
        <v>2.0641000064849901</v>
      </c>
      <c r="AS6042">
        <v>2.0662999957084698</v>
      </c>
      <c r="AT6042">
        <v>2.0684000025272402</v>
      </c>
      <c r="AU6042">
        <v>3.2727000713348402</v>
      </c>
      <c r="AV6042">
        <v>3.0552999973297101</v>
      </c>
      <c r="AW6042">
        <v>2.9112000465393102</v>
      </c>
      <c r="AX6042">
        <v>2.8081998825073198</v>
      </c>
      <c r="AY6042">
        <v>2.7290999889373802</v>
      </c>
      <c r="AZ6042">
        <v>2.66510009765625</v>
      </c>
      <c r="BA6042">
        <v>2.6115999221801798</v>
      </c>
      <c r="BB6042">
        <v>2.56590008735657</v>
      </c>
      <c r="BC6042">
        <v>2.52649998664856</v>
      </c>
      <c r="BD6042">
        <v>2.4923999309539799</v>
      </c>
      <c r="BE6042">
        <v>2.4628000259399401</v>
      </c>
      <c r="BF6042">
        <v>2.4370999336242698</v>
      </c>
      <c r="BG6042">
        <v>2.4147000312805198</v>
      </c>
      <c r="BH6042">
        <v>2.3951001167297399</v>
      </c>
      <c r="BI6042">
        <v>2.3778998851776101</v>
      </c>
      <c r="BJ6042">
        <v>2.3629000186920202</v>
      </c>
      <c r="BK6042">
        <v>2.3494999408721902</v>
      </c>
      <c r="BL6042">
        <v>2.3376998901367201</v>
      </c>
      <c r="BM6042">
        <v>2.3271999359130899</v>
      </c>
      <c r="BN6042">
        <v>2.3135553028873299</v>
      </c>
      <c r="BO6042">
        <v>2.3261845049606098</v>
      </c>
      <c r="BP6042">
        <v>-0.376199990510941</v>
      </c>
      <c r="BQ6042">
        <v>7.6600000262260395E-2</v>
      </c>
      <c r="BR6042">
        <v>-0.105499997735023</v>
      </c>
      <c r="BS6042">
        <v>-0.94770002365112305</v>
      </c>
      <c r="BT6042">
        <v>-0.58340001106262196</v>
      </c>
      <c r="BU6042">
        <v>-0.42629998922348</v>
      </c>
      <c r="BV6042">
        <v>-0.33100000023841902</v>
      </c>
      <c r="BW6042">
        <v>-0.24439999461174</v>
      </c>
      <c r="BX6042">
        <v>-0.15320000052452101</v>
      </c>
      <c r="BY6042">
        <v>-5.8800000697374302E-2</v>
      </c>
      <c r="BZ6042">
        <v>3.3300001174211502E-2</v>
      </c>
      <c r="CA6042">
        <v>0.118400000035763</v>
      </c>
      <c r="CB6042">
        <v>0.19339999556541401</v>
      </c>
      <c r="CC6042">
        <v>0.25720000267028797</v>
      </c>
      <c r="CD6042">
        <v>0.30989998579025302</v>
      </c>
      <c r="CE6042">
        <v>0.35229998826980602</v>
      </c>
      <c r="CF6042">
        <v>0.38580000400543202</v>
      </c>
      <c r="CG6042">
        <v>0.411799997091293</v>
      </c>
      <c r="CH6042">
        <v>0.43169999122619601</v>
      </c>
      <c r="CI6042">
        <v>0.44679999351501498</v>
      </c>
      <c r="CJ6042">
        <v>0.45800000429153398</v>
      </c>
      <c r="CK6042">
        <v>0.46639999747276301</v>
      </c>
      <c r="CL6042">
        <v>-2.0504000186920202</v>
      </c>
      <c r="CM6042">
        <v>-1.60759997367859</v>
      </c>
      <c r="CN6042">
        <v>-1.32599997520447</v>
      </c>
      <c r="CO6042">
        <v>-1.13349997997284</v>
      </c>
      <c r="CP6042">
        <v>-0.99070000648498502</v>
      </c>
      <c r="CQ6042">
        <v>-0.87610000371932995</v>
      </c>
      <c r="CR6042">
        <v>-0.77850002050399802</v>
      </c>
      <c r="CS6042">
        <v>-0.69239997863769498</v>
      </c>
      <c r="CT6042">
        <v>-0.61470001935958896</v>
      </c>
      <c r="CU6042">
        <v>-0.54400002956390403</v>
      </c>
      <c r="CV6042">
        <v>-0.47949999570846602</v>
      </c>
      <c r="CW6042">
        <v>-0.42059999704361001</v>
      </c>
      <c r="CX6042">
        <v>-0.36680001020431502</v>
      </c>
      <c r="CY6042">
        <v>-0.31790000200271601</v>
      </c>
      <c r="CZ6042">
        <v>-0.273400008678436</v>
      </c>
      <c r="DA6042">
        <v>-0.23289999365806599</v>
      </c>
      <c r="DB6042">
        <v>-0.19609999656677199</v>
      </c>
      <c r="DC6042">
        <v>-0.16249999403953599</v>
      </c>
      <c r="DD6042">
        <v>-0.13189999759197199</v>
      </c>
      <c r="DE6042">
        <v>-2.0704998970031698</v>
      </c>
      <c r="DF6042">
        <v>-1.6263999938964799</v>
      </c>
      <c r="DG6042">
        <v>-1.34370005130768</v>
      </c>
      <c r="DH6042">
        <v>-1.1503000259399401</v>
      </c>
      <c r="DI6042">
        <v>-1.0066000223159799</v>
      </c>
      <c r="DJ6042">
        <v>-0.89120000600814797</v>
      </c>
      <c r="DK6042">
        <v>-0.79309999942779497</v>
      </c>
      <c r="DL6042">
        <v>-0.70630002021789595</v>
      </c>
      <c r="DM6042" s="3">
        <v>-0.62800002098083496</v>
      </c>
      <c r="DN6042">
        <v>-0.55669999122619596</v>
      </c>
      <c r="DO6042">
        <v>-0.49140000343322798</v>
      </c>
      <c r="DP6042">
        <v>-0.43180000782012901</v>
      </c>
      <c r="DQ6042">
        <v>-0.37720000743866</v>
      </c>
      <c r="DR6042">
        <v>-0.32739999890327498</v>
      </c>
      <c r="DS6042">
        <v>-0.28200000524520902</v>
      </c>
      <c r="DT6042">
        <v>-0.240600004792213</v>
      </c>
      <c r="DU6042">
        <v>-0.20280000567436199</v>
      </c>
      <c r="DV6042">
        <v>-0.16830000281333901</v>
      </c>
      <c r="DW6042">
        <v>-0.13680000603199</v>
      </c>
    </row>
    <row r="6043" spans="1:127" x14ac:dyDescent="0.25">
      <c r="A6043" s="1">
        <v>44595</v>
      </c>
      <c r="B6043">
        <v>0.53323573867548701</v>
      </c>
      <c r="C6043">
        <v>-4.7459670275520001</v>
      </c>
      <c r="D6043">
        <v>336.83533957852001</v>
      </c>
      <c r="E6043">
        <v>-335.40787404978698</v>
      </c>
      <c r="F6043">
        <v>3.2114999294281001</v>
      </c>
      <c r="G6043">
        <v>2.9751000404357901</v>
      </c>
      <c r="H6043">
        <v>2.8278999328613299</v>
      </c>
      <c r="I6043">
        <v>2.7272000312805198</v>
      </c>
      <c r="J6043">
        <v>2.6517000198364298</v>
      </c>
      <c r="K6043">
        <v>2.5906000137329102</v>
      </c>
      <c r="L6043">
        <v>2.5388000011444101</v>
      </c>
      <c r="M6043">
        <v>2.4937999248504599</v>
      </c>
      <c r="N6043" s="3">
        <v>2.4542999267578098</v>
      </c>
      <c r="O6043">
        <v>2.4195001125335698</v>
      </c>
      <c r="P6043">
        <v>2.3889999389648402</v>
      </c>
      <c r="Q6043">
        <v>2.36209988594055</v>
      </c>
      <c r="R6043">
        <v>2.33850002288818</v>
      </c>
      <c r="S6043">
        <v>2.31789994239807</v>
      </c>
      <c r="T6043">
        <v>2.29970002174377</v>
      </c>
      <c r="U6043">
        <v>2.2836999893188499</v>
      </c>
      <c r="V6043">
        <v>2.2695999145507799</v>
      </c>
      <c r="W6043">
        <v>2.2569999694824201</v>
      </c>
      <c r="X6043">
        <v>2.33829998970032</v>
      </c>
      <c r="Y6043">
        <v>2.1098001003265399</v>
      </c>
      <c r="Z6043">
        <v>2.24580001831055</v>
      </c>
      <c r="AA6043">
        <v>2.1953999996185298</v>
      </c>
      <c r="AB6043">
        <v>2.6043000244140599</v>
      </c>
      <c r="AC6043">
        <v>2.4282999954700499</v>
      </c>
      <c r="AD6043">
        <v>2.3516000141143798</v>
      </c>
      <c r="AE6043">
        <v>2.2990000002861</v>
      </c>
      <c r="AF6043">
        <v>2.2489999945879</v>
      </c>
      <c r="AG6043">
        <v>2.1995999994516402</v>
      </c>
      <c r="AH6043">
        <v>2.1538999999523201</v>
      </c>
      <c r="AI6043">
        <v>2.1149999980807301</v>
      </c>
      <c r="AJ6043">
        <v>2.0839999985456501</v>
      </c>
      <c r="AK6043">
        <v>2.0609999986171701</v>
      </c>
      <c r="AL6043">
        <v>2.0453000013351401</v>
      </c>
      <c r="AM6043">
        <v>2.03530000500679</v>
      </c>
      <c r="AN6043">
        <v>2.0298000092983202</v>
      </c>
      <c r="AO6043">
        <v>2.02750000371933</v>
      </c>
      <c r="AP6043">
        <v>2.0272999943733199</v>
      </c>
      <c r="AQ6043">
        <v>2.02829999718666</v>
      </c>
      <c r="AR6043">
        <v>2.0301000084400198</v>
      </c>
      <c r="AS6043">
        <v>2.0322000078201299</v>
      </c>
      <c r="AT6043">
        <v>2.0343000247955301</v>
      </c>
      <c r="AU6043">
        <v>3.24589991569519</v>
      </c>
      <c r="AV6043">
        <v>3.0099000930786102</v>
      </c>
      <c r="AW6043">
        <v>2.8633000850677499</v>
      </c>
      <c r="AX6043">
        <v>2.7634000778198198</v>
      </c>
      <c r="AY6043">
        <v>2.6886999607086199</v>
      </c>
      <c r="AZ6043">
        <v>2.6285998821258501</v>
      </c>
      <c r="BA6043">
        <v>2.5778999328613299</v>
      </c>
      <c r="BB6043">
        <v>2.5341000556945801</v>
      </c>
      <c r="BC6043">
        <v>2.49589991569519</v>
      </c>
      <c r="BD6043">
        <v>2.4623000621795699</v>
      </c>
      <c r="BE6043">
        <v>2.43289995193481</v>
      </c>
      <c r="BF6043">
        <v>2.4072000980377202</v>
      </c>
      <c r="BG6043">
        <v>2.38459992408752</v>
      </c>
      <c r="BH6043">
        <v>2.3647999763488801</v>
      </c>
      <c r="BI6043">
        <v>2.3475000858306898</v>
      </c>
      <c r="BJ6043">
        <v>2.3322000503539999</v>
      </c>
      <c r="BK6043">
        <v>2.3187000751495401</v>
      </c>
      <c r="BL6043">
        <v>2.3066999912261998</v>
      </c>
      <c r="BM6043">
        <v>2.2960000038146999</v>
      </c>
      <c r="BN6043">
        <v>2.2477814899831801</v>
      </c>
      <c r="BO6043">
        <v>2.2620321427361199</v>
      </c>
      <c r="BP6043">
        <v>-0.294699996709824</v>
      </c>
      <c r="BQ6043">
        <v>0.12700000405311601</v>
      </c>
      <c r="BR6043">
        <v>-5.1800001412630102E-2</v>
      </c>
      <c r="BS6043">
        <v>-0.80690002441406194</v>
      </c>
      <c r="BT6043">
        <v>-0.460999995470047</v>
      </c>
      <c r="BU6043">
        <v>-0.33270001411437999</v>
      </c>
      <c r="BV6043">
        <v>-0.25970000028610202</v>
      </c>
      <c r="BW6043">
        <v>-0.186299994587898</v>
      </c>
      <c r="BX6043">
        <v>-0.101199999451637</v>
      </c>
      <c r="BY6043">
        <v>-8.7999999523162807E-3</v>
      </c>
      <c r="BZ6043">
        <v>8.3300001919269603E-2</v>
      </c>
      <c r="CA6043">
        <v>0.169100001454353</v>
      </c>
      <c r="CB6043">
        <v>0.24480000138282801</v>
      </c>
      <c r="CC6043">
        <v>0.30889999866485601</v>
      </c>
      <c r="CD6043">
        <v>0.36149999499321001</v>
      </c>
      <c r="CE6043">
        <v>0.40349999070167503</v>
      </c>
      <c r="CF6043">
        <v>0.43639999628067</v>
      </c>
      <c r="CG6043">
        <v>0.46160000562667802</v>
      </c>
      <c r="CH6043">
        <v>0.48080000281333901</v>
      </c>
      <c r="CI6043">
        <v>0.49509999155998202</v>
      </c>
      <c r="CJ6043">
        <v>0.50569999217987105</v>
      </c>
      <c r="CK6043">
        <v>0.513499975204468</v>
      </c>
      <c r="CL6043">
        <v>-1.9886000156402599</v>
      </c>
      <c r="CM6043">
        <v>-1.52230000495911</v>
      </c>
      <c r="CN6043">
        <v>-1.2355999946594201</v>
      </c>
      <c r="CO6043">
        <v>-1.04530000686646</v>
      </c>
      <c r="CP6043">
        <v>-0.90679997205734297</v>
      </c>
      <c r="CQ6043">
        <v>-0.796800017356873</v>
      </c>
      <c r="CR6043">
        <v>-0.703100025653839</v>
      </c>
      <c r="CS6043">
        <v>-0.62010002136230502</v>
      </c>
      <c r="CT6043">
        <v>-0.54479998350143399</v>
      </c>
      <c r="CU6043">
        <v>-0.47609999775886502</v>
      </c>
      <c r="CV6043">
        <v>-0.41310000419616699</v>
      </c>
      <c r="CW6043">
        <v>-0.35550001263618503</v>
      </c>
      <c r="CX6043">
        <v>-0.30300000309944197</v>
      </c>
      <c r="CY6043">
        <v>-0.25510001182556202</v>
      </c>
      <c r="CZ6043">
        <v>-0.211500003933907</v>
      </c>
      <c r="DA6043">
        <v>-0.171900004148483</v>
      </c>
      <c r="DB6043">
        <v>-0.13590000569820401</v>
      </c>
      <c r="DC6043">
        <v>-0.10310000181198101</v>
      </c>
      <c r="DD6043">
        <v>-7.3200002312660203E-2</v>
      </c>
      <c r="DE6043">
        <v>-2.00869989395142</v>
      </c>
      <c r="DF6043">
        <v>-1.54059994220734</v>
      </c>
      <c r="DG6043">
        <v>-1.2524000406265301</v>
      </c>
      <c r="DH6043">
        <v>-1.0608999729156501</v>
      </c>
      <c r="DI6043">
        <v>-0.92140001058578502</v>
      </c>
      <c r="DJ6043">
        <v>-0.81040000915527299</v>
      </c>
      <c r="DK6043">
        <v>-0.71600002050399802</v>
      </c>
      <c r="DL6043">
        <v>-0.63230001926422097</v>
      </c>
      <c r="DM6043" s="3">
        <v>-0.55640000104904197</v>
      </c>
      <c r="DN6043">
        <v>-0.48690000176429699</v>
      </c>
      <c r="DO6043">
        <v>-0.42320001125335699</v>
      </c>
      <c r="DP6043">
        <v>-0.36480000615119901</v>
      </c>
      <c r="DQ6043">
        <v>-0.311300009489059</v>
      </c>
      <c r="DR6043">
        <v>-0.26249998807907099</v>
      </c>
      <c r="DS6043">
        <v>-0.21799999475479101</v>
      </c>
      <c r="DT6043">
        <v>-0.17739999294281</v>
      </c>
      <c r="DU6043">
        <v>-0.14049999415874501</v>
      </c>
      <c r="DV6043">
        <v>-0.10670000314712499</v>
      </c>
      <c r="DW6043">
        <v>-7.5900003314018194E-2</v>
      </c>
    </row>
    <row r="6044" spans="1:127" x14ac:dyDescent="0.25">
      <c r="A6044" s="1">
        <v>44596</v>
      </c>
      <c r="B6044">
        <v>0.60364326581327399</v>
      </c>
      <c r="C6044">
        <v>-4.8954313965809204</v>
      </c>
      <c r="D6044">
        <v>430.26382678240998</v>
      </c>
      <c r="E6044">
        <v>-428.50979500978502</v>
      </c>
      <c r="F6044">
        <v>3.26830005645752</v>
      </c>
      <c r="G6044">
        <v>3.0113000869750999</v>
      </c>
      <c r="H6044">
        <v>2.8547000885009801</v>
      </c>
      <c r="I6044">
        <v>2.75</v>
      </c>
      <c r="J6044">
        <v>2.6726000308990501</v>
      </c>
      <c r="K6044">
        <v>2.6105000972747798</v>
      </c>
      <c r="L6044">
        <v>2.5580000877380402</v>
      </c>
      <c r="M6044">
        <v>2.5123000144958501</v>
      </c>
      <c r="N6044" s="3">
        <v>2.4721000194549601</v>
      </c>
      <c r="O6044">
        <v>2.4367001056671098</v>
      </c>
      <c r="P6044">
        <v>2.40549993515015</v>
      </c>
      <c r="Q6044">
        <v>2.3780000209808301</v>
      </c>
      <c r="R6044">
        <v>2.3540000915527299</v>
      </c>
      <c r="S6044">
        <v>2.3329000473022501</v>
      </c>
      <c r="T6044">
        <v>2.3143000602722199</v>
      </c>
      <c r="U6044">
        <v>2.2980000972747798</v>
      </c>
      <c r="V6044">
        <v>2.2836999893188499</v>
      </c>
      <c r="W6044">
        <v>2.2709000110626198</v>
      </c>
      <c r="X6044">
        <v>2.3445999622345002</v>
      </c>
      <c r="Y6044">
        <v>2.1217000484466602</v>
      </c>
      <c r="Z6044">
        <v>2.25959992408752</v>
      </c>
      <c r="AA6044">
        <v>2.2084000110626198</v>
      </c>
      <c r="AB6044">
        <v>2.6023999804496798</v>
      </c>
      <c r="AC6044">
        <v>2.42369999718666</v>
      </c>
      <c r="AD6044">
        <v>2.35420000183582</v>
      </c>
      <c r="AE6044">
        <v>2.3084000017881401</v>
      </c>
      <c r="AF6044">
        <v>2.2622000021100002</v>
      </c>
      <c r="AG6044">
        <v>2.2139000015080001</v>
      </c>
      <c r="AH6044">
        <v>2.16759999825954</v>
      </c>
      <c r="AI6044">
        <v>2.12740000112057</v>
      </c>
      <c r="AJ6044">
        <v>2.0950000073432902</v>
      </c>
      <c r="AK6044">
        <v>2.0709999921798699</v>
      </c>
      <c r="AL6044">
        <v>2.0544999877929699</v>
      </c>
      <c r="AM6044">
        <v>2.04409999756813</v>
      </c>
      <c r="AN6044">
        <v>2.0387000113487201</v>
      </c>
      <c r="AO6044">
        <v>2.0364999888420101</v>
      </c>
      <c r="AP6044">
        <v>2.03659999237061</v>
      </c>
      <c r="AQ6044">
        <v>2.0380999850273098</v>
      </c>
      <c r="AR6044">
        <v>2.0403999729156501</v>
      </c>
      <c r="AS6044">
        <v>2.0429999953269999</v>
      </c>
      <c r="AT6044">
        <v>2.0454000221252402</v>
      </c>
      <c r="AU6044">
        <v>3.3046000003814702</v>
      </c>
      <c r="AV6044">
        <v>3.0480000972747798</v>
      </c>
      <c r="AW6044">
        <v>2.89190006256104</v>
      </c>
      <c r="AX6044">
        <v>2.7878000736236599</v>
      </c>
      <c r="AY6044">
        <v>2.7111001014709499</v>
      </c>
      <c r="AZ6044">
        <v>2.6500000953674299</v>
      </c>
      <c r="BA6044">
        <v>2.59850001335144</v>
      </c>
      <c r="BB6044">
        <v>2.5539000034332302</v>
      </c>
      <c r="BC6044">
        <v>2.5150001049041699</v>
      </c>
      <c r="BD6044">
        <v>2.4807999134063698</v>
      </c>
      <c r="BE6044">
        <v>2.4507000446319598</v>
      </c>
      <c r="BF6044">
        <v>2.4244000911712602</v>
      </c>
      <c r="BG6044">
        <v>2.40140008926392</v>
      </c>
      <c r="BH6044">
        <v>2.3812000751495401</v>
      </c>
      <c r="BI6044">
        <v>2.3633999824523899</v>
      </c>
      <c r="BJ6044">
        <v>2.3478000164032</v>
      </c>
      <c r="BK6044">
        <v>2.3341000080108598</v>
      </c>
      <c r="BL6044">
        <v>2.32189989089966</v>
      </c>
      <c r="BM6044">
        <v>2.3110001087188698</v>
      </c>
      <c r="BN6044">
        <v>2.24323024576328</v>
      </c>
      <c r="BO6044">
        <v>2.2551317778407198</v>
      </c>
      <c r="BP6044">
        <v>-0.195800006389618</v>
      </c>
      <c r="BQ6044">
        <v>0.187999993562698</v>
      </c>
      <c r="BR6044">
        <v>1.6200000420212701E-2</v>
      </c>
      <c r="BS6044">
        <v>-0.67049998044967696</v>
      </c>
      <c r="BT6044">
        <v>-0.33169999718666099</v>
      </c>
      <c r="BU6044">
        <v>-0.223700001835823</v>
      </c>
      <c r="BV6044">
        <v>-0.17000000178813901</v>
      </c>
      <c r="BW6044">
        <v>-0.11060000211000399</v>
      </c>
      <c r="BX6044">
        <v>-3.4200001507997499E-2</v>
      </c>
      <c r="BY6044">
        <v>5.38000017404556E-2</v>
      </c>
      <c r="BZ6044">
        <v>0.14429999887943301</v>
      </c>
      <c r="CA6044">
        <v>0.23019999265670801</v>
      </c>
      <c r="CB6044">
        <v>0.30680000782012901</v>
      </c>
      <c r="CC6044">
        <v>0.37220001220703097</v>
      </c>
      <c r="CD6044">
        <v>0.42620000243187001</v>
      </c>
      <c r="CE6044">
        <v>0.46939998865127602</v>
      </c>
      <c r="CF6044">
        <v>0.50330001115798995</v>
      </c>
      <c r="CG6044">
        <v>0.52950000762939498</v>
      </c>
      <c r="CH6044">
        <v>0.54930001497268699</v>
      </c>
      <c r="CI6044">
        <v>0.56410002708435103</v>
      </c>
      <c r="CJ6044">
        <v>0.57510000467300404</v>
      </c>
      <c r="CK6044">
        <v>0.58319997787475597</v>
      </c>
      <c r="CL6044">
        <v>-1.9162000417709399</v>
      </c>
      <c r="CM6044">
        <v>-1.4296000003814699</v>
      </c>
      <c r="CN6044">
        <v>-1.1367000341415401</v>
      </c>
      <c r="CO6044">
        <v>-0.94690001010894798</v>
      </c>
      <c r="CP6044">
        <v>-0.81150001287460305</v>
      </c>
      <c r="CQ6044">
        <v>-0.705299973487854</v>
      </c>
      <c r="CR6044">
        <v>-0.61529999971389804</v>
      </c>
      <c r="CS6044">
        <v>-0.53549998998642001</v>
      </c>
      <c r="CT6044">
        <v>-0.46290001273155201</v>
      </c>
      <c r="CU6044">
        <v>-0.396200001239777</v>
      </c>
      <c r="CV6044">
        <v>-0.334899991750717</v>
      </c>
      <c r="CW6044">
        <v>-0.27869999408721902</v>
      </c>
      <c r="CX6044">
        <v>-0.227099999785423</v>
      </c>
      <c r="CY6044">
        <v>-0.18009999394416801</v>
      </c>
      <c r="CZ6044">
        <v>-0.137199997901917</v>
      </c>
      <c r="DA6044">
        <v>-9.8200000822544098E-2</v>
      </c>
      <c r="DB6044">
        <v>-6.2600001692771898E-2</v>
      </c>
      <c r="DC6044">
        <v>-3.03000006824732E-2</v>
      </c>
      <c r="DD6044">
        <v>-6.99999975040555E-4</v>
      </c>
      <c r="DE6044">
        <v>-1.9357999563217201</v>
      </c>
      <c r="DF6044">
        <v>-1.44700002670288</v>
      </c>
      <c r="DG6044">
        <v>-1.15230000019073</v>
      </c>
      <c r="DH6044">
        <v>-0.96109998226165805</v>
      </c>
      <c r="DI6044">
        <v>-0.82450002431869496</v>
      </c>
      <c r="DJ6044">
        <v>-0.71719998121261597</v>
      </c>
      <c r="DK6044">
        <v>-0.62639999389648404</v>
      </c>
      <c r="DL6044">
        <v>-0.54579997062683105</v>
      </c>
      <c r="DM6044" s="3">
        <v>-0.47240000963211098</v>
      </c>
      <c r="DN6044">
        <v>-0.40500000119209301</v>
      </c>
      <c r="DO6044">
        <v>-0.34290000796318099</v>
      </c>
      <c r="DP6044">
        <v>-0.285699993371964</v>
      </c>
      <c r="DQ6044">
        <v>-0.233300000429153</v>
      </c>
      <c r="DR6044">
        <v>-0.18520000576973</v>
      </c>
      <c r="DS6044">
        <v>-0.14129999279975899</v>
      </c>
      <c r="DT6044">
        <v>-0.101300001144409</v>
      </c>
      <c r="DU6044">
        <v>-6.4699999988079099E-2</v>
      </c>
      <c r="DV6044">
        <v>-3.1300000846385997E-2</v>
      </c>
      <c r="DW6044">
        <v>-7.9999997979030002E-4</v>
      </c>
    </row>
    <row r="6045" spans="1:127" x14ac:dyDescent="0.25">
      <c r="A6045" s="1">
        <v>44599</v>
      </c>
      <c r="B6045">
        <v>0.57485369898312999</v>
      </c>
      <c r="C6045">
        <v>-4.86907374325975</v>
      </c>
      <c r="D6045">
        <v>372.94968960636101</v>
      </c>
      <c r="E6045">
        <v>-371.029011962406</v>
      </c>
      <c r="F6045">
        <v>3.2437999248504599</v>
      </c>
      <c r="G6045">
        <v>2.98110008239746</v>
      </c>
      <c r="H6045">
        <v>2.8194999694824201</v>
      </c>
      <c r="I6045">
        <v>2.7130000591278098</v>
      </c>
      <c r="J6045">
        <v>2.6368999481201199</v>
      </c>
      <c r="K6045">
        <v>2.5783998966217001</v>
      </c>
      <c r="L6045">
        <v>2.53060007095337</v>
      </c>
      <c r="M6045">
        <v>2.4900999069213898</v>
      </c>
      <c r="N6045" s="3">
        <v>2.4549000263214098</v>
      </c>
      <c r="O6045">
        <v>2.42400002479553</v>
      </c>
      <c r="P6045">
        <v>2.39669990539551</v>
      </c>
      <c r="Q6045">
        <v>2.3724999427795401</v>
      </c>
      <c r="R6045">
        <v>2.3510000705718999</v>
      </c>
      <c r="S6045">
        <v>2.3318998813629199</v>
      </c>
      <c r="T6045">
        <v>2.3148999214172399</v>
      </c>
      <c r="U6045">
        <v>2.2997999191284202</v>
      </c>
      <c r="V6045">
        <v>2.2862000465393102</v>
      </c>
      <c r="W6045">
        <v>2.2741000652313201</v>
      </c>
      <c r="X6045">
        <v>2.3001000881195099</v>
      </c>
      <c r="Y6045">
        <v>2.1496000289917001</v>
      </c>
      <c r="Z6045">
        <v>2.2630999088287398</v>
      </c>
      <c r="AA6045">
        <v>2.2102999687194802</v>
      </c>
      <c r="AB6045">
        <v>2.56959998025894</v>
      </c>
      <c r="AC6045">
        <v>2.37519999227524</v>
      </c>
      <c r="AD6045">
        <v>2.3051000040054301</v>
      </c>
      <c r="AE6045">
        <v>2.2709999947547899</v>
      </c>
      <c r="AF6045">
        <v>2.24220000042915</v>
      </c>
      <c r="AG6045">
        <v>2.2118000014603099</v>
      </c>
      <c r="AH6045">
        <v>2.1806999995171998</v>
      </c>
      <c r="AI6045">
        <v>2.1512999969244002</v>
      </c>
      <c r="AJ6045">
        <v>2.1257000048160601</v>
      </c>
      <c r="AK6045">
        <v>2.10469999065399</v>
      </c>
      <c r="AL6045">
        <v>2.0885000099658999</v>
      </c>
      <c r="AM6045">
        <v>2.07640000009537</v>
      </c>
      <c r="AN6045">
        <v>2.06789999728203</v>
      </c>
      <c r="AO6045">
        <v>2.0621000110149401</v>
      </c>
      <c r="AP6045">
        <v>2.05860000777245</v>
      </c>
      <c r="AQ6045">
        <v>2.0564999902725201</v>
      </c>
      <c r="AR6045">
        <v>2.0552999812126198</v>
      </c>
      <c r="AS6045">
        <v>2.0547999802589398</v>
      </c>
      <c r="AT6045">
        <v>2.0548000002861002</v>
      </c>
      <c r="AU6045">
        <v>3.2795999050140399</v>
      </c>
      <c r="AV6045">
        <v>3.01719999313354</v>
      </c>
      <c r="AW6045">
        <v>2.8563001155853298</v>
      </c>
      <c r="AX6045">
        <v>2.7504000663757302</v>
      </c>
      <c r="AY6045">
        <v>2.6749000549316402</v>
      </c>
      <c r="AZ6045">
        <v>2.6170001029968302</v>
      </c>
      <c r="BA6045">
        <v>2.5699999332428001</v>
      </c>
      <c r="BB6045">
        <v>2.5302000045776398</v>
      </c>
      <c r="BC6045">
        <v>2.49589991569519</v>
      </c>
      <c r="BD6045">
        <v>2.4658999443054199</v>
      </c>
      <c r="BE6045">
        <v>2.4395000934600799</v>
      </c>
      <c r="BF6045">
        <v>2.4161999225616499</v>
      </c>
      <c r="BG6045">
        <v>2.3956000804901101</v>
      </c>
      <c r="BH6045">
        <v>2.3773000240325901</v>
      </c>
      <c r="BI6045">
        <v>2.3610999584197998</v>
      </c>
      <c r="BJ6045">
        <v>2.3466999530792201</v>
      </c>
      <c r="BK6045">
        <v>2.3336999416351301</v>
      </c>
      <c r="BL6045">
        <v>2.3222000598907502</v>
      </c>
      <c r="BM6045">
        <v>2.3117001056671098</v>
      </c>
      <c r="BN6045">
        <v>2.2737173073521202</v>
      </c>
      <c r="BO6045">
        <v>2.2875912794603499</v>
      </c>
      <c r="BP6045">
        <v>-0.17569999396801</v>
      </c>
      <c r="BQ6045">
        <v>0.16110000014305101</v>
      </c>
      <c r="BR6045">
        <v>4.8000002279877697E-3</v>
      </c>
      <c r="BS6045">
        <v>-0.64319998025894198</v>
      </c>
      <c r="BT6045">
        <v>-0.30059999227523798</v>
      </c>
      <c r="BU6045">
        <v>-0.19830000400543199</v>
      </c>
      <c r="BV6045">
        <v>-0.15549999475479101</v>
      </c>
      <c r="BW6045">
        <v>-0.108300000429153</v>
      </c>
      <c r="BX6045">
        <v>-4.3000001460313797E-2</v>
      </c>
      <c r="BY6045">
        <v>3.5900000482797602E-2</v>
      </c>
      <c r="BZ6045">
        <v>0.1199000030756</v>
      </c>
      <c r="CA6045">
        <v>0.20129999518394501</v>
      </c>
      <c r="CB6045">
        <v>0.27520000934600802</v>
      </c>
      <c r="CC6045">
        <v>0.339199990034103</v>
      </c>
      <c r="CD6045">
        <v>0.39259999990463301</v>
      </c>
      <c r="CE6045">
        <v>0.43590000271797202</v>
      </c>
      <c r="CF6045">
        <v>0.47029998898506198</v>
      </c>
      <c r="CG6045">
        <v>0.49689999222755399</v>
      </c>
      <c r="CH6045">
        <v>0.51730000972747803</v>
      </c>
      <c r="CI6045">
        <v>0.53280001878738403</v>
      </c>
      <c r="CJ6045">
        <v>0.54430001974105802</v>
      </c>
      <c r="CK6045">
        <v>0.55279999971389804</v>
      </c>
      <c r="CL6045">
        <v>-1.9040999412536599</v>
      </c>
      <c r="CM6045">
        <v>-1.41149997711182</v>
      </c>
      <c r="CN6045">
        <v>-1.11600005626678</v>
      </c>
      <c r="CO6045">
        <v>-0.926400005817413</v>
      </c>
      <c r="CP6045">
        <v>-0.79320001602172896</v>
      </c>
      <c r="CQ6045">
        <v>-0.69010001420974698</v>
      </c>
      <c r="CR6045">
        <v>-0.60379999876022294</v>
      </c>
      <c r="CS6045">
        <v>-0.52759999036788896</v>
      </c>
      <c r="CT6045">
        <v>-0.45849999785423301</v>
      </c>
      <c r="CU6045">
        <v>-0.395000010728836</v>
      </c>
      <c r="CV6045">
        <v>-0.33640000224113498</v>
      </c>
      <c r="CW6045">
        <v>-0.28259998559951799</v>
      </c>
      <c r="CX6045">
        <v>-0.23309999704361001</v>
      </c>
      <c r="CY6045">
        <v>-0.18780000507831601</v>
      </c>
      <c r="CZ6045">
        <v>-0.14640000462531999</v>
      </c>
      <c r="DA6045">
        <v>-0.108599998056889</v>
      </c>
      <c r="DB6045">
        <v>-7.4199996888637501E-2</v>
      </c>
      <c r="DC6045">
        <v>-4.2700000107288402E-2</v>
      </c>
      <c r="DD6045">
        <v>-1.4000000432133701E-2</v>
      </c>
      <c r="DE6045">
        <v>-1.9235999584198</v>
      </c>
      <c r="DF6045">
        <v>-1.42879998683929</v>
      </c>
      <c r="DG6045">
        <v>-1.1313999891281099</v>
      </c>
      <c r="DH6045">
        <v>-0.94029998779296897</v>
      </c>
      <c r="DI6045">
        <v>-0.805800020694733</v>
      </c>
      <c r="DJ6045">
        <v>-0.70169997215270996</v>
      </c>
      <c r="DK6045">
        <v>-0.61449998617172197</v>
      </c>
      <c r="DL6045">
        <v>-0.53759998083114602</v>
      </c>
      <c r="DM6045" s="3">
        <v>-0.467700004577637</v>
      </c>
      <c r="DN6045">
        <v>-0.40349999070167503</v>
      </c>
      <c r="DO6045">
        <v>-0.34419998526573198</v>
      </c>
      <c r="DP6045">
        <v>-0.28949999809265098</v>
      </c>
      <c r="DQ6045">
        <v>-0.23919999599456801</v>
      </c>
      <c r="DR6045">
        <v>-0.193000003695488</v>
      </c>
      <c r="DS6045">
        <v>-0.150700002908707</v>
      </c>
      <c r="DT6045">
        <v>-0.111900001764297</v>
      </c>
      <c r="DU6045">
        <v>-7.6499998569488498E-2</v>
      </c>
      <c r="DV6045">
        <v>-4.4100001454353298E-2</v>
      </c>
      <c r="DW6045">
        <v>-1.44999995827675E-2</v>
      </c>
    </row>
    <row r="6046" spans="1:127" x14ac:dyDescent="0.25">
      <c r="A6046" s="1">
        <v>44600</v>
      </c>
      <c r="B6046">
        <v>0.56956399069206098</v>
      </c>
      <c r="C6046">
        <v>-4.8872948678859096</v>
      </c>
      <c r="D6046">
        <v>368.89072200502</v>
      </c>
      <c r="E6046">
        <v>-366.83683146018598</v>
      </c>
      <c r="F6046">
        <v>3.2432999610900901</v>
      </c>
      <c r="G6046">
        <v>2.9834001064300502</v>
      </c>
      <c r="H6046">
        <v>2.82599997520447</v>
      </c>
      <c r="I6046">
        <v>2.7234001159668</v>
      </c>
      <c r="J6046">
        <v>2.6507000923156698</v>
      </c>
      <c r="K6046">
        <v>2.5947999954223602</v>
      </c>
      <c r="L6046">
        <v>2.5490999221801798</v>
      </c>
      <c r="M6046">
        <v>2.5102000236511199</v>
      </c>
      <c r="N6046" s="3">
        <v>2.4762001037597701</v>
      </c>
      <c r="O6046">
        <v>2.44619989395142</v>
      </c>
      <c r="P6046">
        <v>2.41969990730286</v>
      </c>
      <c r="Q6046">
        <v>2.3959999084472701</v>
      </c>
      <c r="R6046">
        <v>2.375</v>
      </c>
      <c r="S6046">
        <v>2.3561999797821001</v>
      </c>
      <c r="T6046">
        <v>2.33949995040894</v>
      </c>
      <c r="U6046">
        <v>2.3245000839233398</v>
      </c>
      <c r="V6046">
        <v>2.3111000061035201</v>
      </c>
      <c r="W6046">
        <v>2.29900002479553</v>
      </c>
      <c r="X6046">
        <v>2.3264999389648402</v>
      </c>
      <c r="Y6046">
        <v>2.1824998855590798</v>
      </c>
      <c r="Z6046">
        <v>2.2881000041961701</v>
      </c>
      <c r="AA6046">
        <v>2.2428998947143599</v>
      </c>
      <c r="AB6046">
        <v>2.5718999876975999</v>
      </c>
      <c r="AC6046">
        <v>2.3890999917984002</v>
      </c>
      <c r="AD6046">
        <v>2.3280999993562701</v>
      </c>
      <c r="AE6046">
        <v>2.2996999978303898</v>
      </c>
      <c r="AF6046">
        <v>2.27390000212193</v>
      </c>
      <c r="AG6046">
        <v>2.2447000011146101</v>
      </c>
      <c r="AH6046">
        <v>2.2137000005304799</v>
      </c>
      <c r="AI6046">
        <v>2.1841000016689298</v>
      </c>
      <c r="AJ6046">
        <v>2.1577999926328699</v>
      </c>
      <c r="AK6046">
        <v>2.1360999998092698</v>
      </c>
      <c r="AL6046">
        <v>2.1190999893188498</v>
      </c>
      <c r="AM6046">
        <v>2.1062999862194101</v>
      </c>
      <c r="AN6046">
        <v>2.0971000101566299</v>
      </c>
      <c r="AO6046">
        <v>2.0906999944210098</v>
      </c>
      <c r="AP6046">
        <v>2.0863999881267499</v>
      </c>
      <c r="AQ6046">
        <v>2.08369998416901</v>
      </c>
      <c r="AR6046">
        <v>2.0819999886512801</v>
      </c>
      <c r="AS6046">
        <v>2.0811000276565501</v>
      </c>
      <c r="AT6046">
        <v>2.0807000280380299</v>
      </c>
      <c r="AU6046">
        <v>3.2790999412536599</v>
      </c>
      <c r="AV6046">
        <v>3.0195999145507799</v>
      </c>
      <c r="AW6046">
        <v>2.8626999855041499</v>
      </c>
      <c r="AX6046">
        <v>2.7606000900268599</v>
      </c>
      <c r="AY6046">
        <v>2.6884000301361102</v>
      </c>
      <c r="AZ6046">
        <v>2.6331000328064</v>
      </c>
      <c r="BA6046">
        <v>2.5880999565124498</v>
      </c>
      <c r="BB6046">
        <v>2.5499000549316402</v>
      </c>
      <c r="BC6046">
        <v>2.5167999267578098</v>
      </c>
      <c r="BD6046">
        <v>2.4877998828887899</v>
      </c>
      <c r="BE6046">
        <v>2.4621000289917001</v>
      </c>
      <c r="BF6046">
        <v>2.4393999576568599</v>
      </c>
      <c r="BG6046">
        <v>2.4193000793457</v>
      </c>
      <c r="BH6046">
        <v>2.4012999534606898</v>
      </c>
      <c r="BI6046">
        <v>2.3854000568389901</v>
      </c>
      <c r="BJ6046">
        <v>2.3710999488830602</v>
      </c>
      <c r="BK6046">
        <v>2.3584001064300502</v>
      </c>
      <c r="BL6046">
        <v>2.3468999862670898</v>
      </c>
      <c r="BM6046">
        <v>2.3366000652313201</v>
      </c>
      <c r="BN6046">
        <v>2.2320106604601699</v>
      </c>
      <c r="BO6046">
        <v>2.2462692603707302</v>
      </c>
      <c r="BP6046">
        <v>-0.16529999673366499</v>
      </c>
      <c r="BQ6046">
        <v>0.16220000386238101</v>
      </c>
      <c r="BR6046">
        <v>5.1000001840293399E-3</v>
      </c>
      <c r="BS6046">
        <v>-0.58289998769760099</v>
      </c>
      <c r="BT6046">
        <v>-0.26359999179840099</v>
      </c>
      <c r="BU6046">
        <v>-0.18129999935627</v>
      </c>
      <c r="BV6046">
        <v>-0.15039999783039101</v>
      </c>
      <c r="BW6046">
        <v>-0.10840000212192499</v>
      </c>
      <c r="BX6046">
        <v>-4.4300001114606899E-2</v>
      </c>
      <c r="BY6046">
        <v>3.5399999469518703E-2</v>
      </c>
      <c r="BZ6046">
        <v>0.12049999833107</v>
      </c>
      <c r="CA6046">
        <v>0.20290000736713401</v>
      </c>
      <c r="CB6046">
        <v>0.27730000019073497</v>
      </c>
      <c r="CC6046">
        <v>0.34130001068115201</v>
      </c>
      <c r="CD6046">
        <v>0.39430001378059398</v>
      </c>
      <c r="CE6046">
        <v>0.43689998984336897</v>
      </c>
      <c r="CF6046">
        <v>0.47040000557899497</v>
      </c>
      <c r="CG6046">
        <v>0.49630001187324502</v>
      </c>
      <c r="CH6046">
        <v>0.51590001583099399</v>
      </c>
      <c r="CI6046">
        <v>0.53060001134872403</v>
      </c>
      <c r="CJ6046">
        <v>0.54149997234344505</v>
      </c>
      <c r="CK6046">
        <v>0.54939997196197499</v>
      </c>
      <c r="CL6046">
        <v>-1.8555999994278001</v>
      </c>
      <c r="CM6046">
        <v>-1.3631999492645299</v>
      </c>
      <c r="CN6046">
        <v>-1.0735000371932999</v>
      </c>
      <c r="CO6046">
        <v>-0.89050000905990601</v>
      </c>
      <c r="CP6046">
        <v>-0.76300001144409202</v>
      </c>
      <c r="CQ6046">
        <v>-0.66439998149871804</v>
      </c>
      <c r="CR6046">
        <v>-0.58149999380111705</v>
      </c>
      <c r="CS6046">
        <v>-0.50789999961853005</v>
      </c>
      <c r="CT6046">
        <v>-0.44060000777244601</v>
      </c>
      <c r="CU6046">
        <v>-0.37860000133514399</v>
      </c>
      <c r="CV6046">
        <v>-0.32129999995231601</v>
      </c>
      <c r="CW6046">
        <v>-0.26840001344680797</v>
      </c>
      <c r="CX6046">
        <v>-0.219899997115135</v>
      </c>
      <c r="CY6046">
        <v>-0.17540000379085499</v>
      </c>
      <c r="CZ6046">
        <v>-0.13480000197887401</v>
      </c>
      <c r="DA6046">
        <v>-9.7800001502037007E-2</v>
      </c>
      <c r="DB6046">
        <v>-6.4000003039836897E-2</v>
      </c>
      <c r="DC6046">
        <v>-3.3199999481439597E-2</v>
      </c>
      <c r="DD6046">
        <v>-5.1000001840293399E-3</v>
      </c>
      <c r="DE6046">
        <v>-1.87460005283356</v>
      </c>
      <c r="DF6046">
        <v>-1.37979996204376</v>
      </c>
      <c r="DG6046">
        <v>-1.0880999565124501</v>
      </c>
      <c r="DH6046">
        <v>-0.90359997749328602</v>
      </c>
      <c r="DI6046">
        <v>-0.77490001916885398</v>
      </c>
      <c r="DJ6046">
        <v>-0.67530000209808305</v>
      </c>
      <c r="DK6046">
        <v>-0.591600000858307</v>
      </c>
      <c r="DL6046">
        <v>-0.51719999313354503</v>
      </c>
      <c r="DM6046" s="3">
        <v>-0.44929999113082902</v>
      </c>
      <c r="DN6046">
        <v>-0.38650000095367398</v>
      </c>
      <c r="DO6046">
        <v>-0.32850000262260398</v>
      </c>
      <c r="DP6046">
        <v>-0.27480000257492099</v>
      </c>
      <c r="DQ6046">
        <v>-0.225500002503395</v>
      </c>
      <c r="DR6046">
        <v>-0.18009999394416801</v>
      </c>
      <c r="DS6046">
        <v>-0.13860000669956199</v>
      </c>
      <c r="DT6046">
        <v>-0.100699998438358</v>
      </c>
      <c r="DU6046">
        <v>-6.5999999642372104E-2</v>
      </c>
      <c r="DV6046">
        <v>-3.4299999475479098E-2</v>
      </c>
      <c r="DW6046">
        <v>-5.2999998442828699E-3</v>
      </c>
    </row>
    <row r="6047" spans="1:127" x14ac:dyDescent="0.25">
      <c r="A6047" s="1">
        <v>44601</v>
      </c>
      <c r="B6047">
        <v>0.59201730937185504</v>
      </c>
      <c r="C6047">
        <v>-5.0277097149322199</v>
      </c>
      <c r="D6047">
        <v>454.64120619601698</v>
      </c>
      <c r="E6047">
        <v>-452.39260676363398</v>
      </c>
      <c r="F6047">
        <v>3.2701001167297399</v>
      </c>
      <c r="G6047">
        <v>2.9974999427795401</v>
      </c>
      <c r="H6047">
        <v>2.8334999084472701</v>
      </c>
      <c r="I6047">
        <v>2.7279000282287602</v>
      </c>
      <c r="J6047">
        <v>2.6542000770568799</v>
      </c>
      <c r="K6047">
        <v>2.5982999801635698</v>
      </c>
      <c r="L6047">
        <v>2.55310010910034</v>
      </c>
      <c r="M6047">
        <v>2.5148000717163099</v>
      </c>
      <c r="N6047" s="3">
        <v>2.4814999103546098</v>
      </c>
      <c r="O6047">
        <v>2.4521999359130899</v>
      </c>
      <c r="P6047">
        <v>2.4261999130249001</v>
      </c>
      <c r="Q6047">
        <v>2.4031000137329102</v>
      </c>
      <c r="R6047">
        <v>2.3824999332428001</v>
      </c>
      <c r="S6047">
        <v>2.3640999794006299</v>
      </c>
      <c r="T6047">
        <v>2.3477001190185498</v>
      </c>
      <c r="U6047">
        <v>2.3329999446868901</v>
      </c>
      <c r="V6047">
        <v>2.3197999000549299</v>
      </c>
      <c r="W6047">
        <v>2.3080000877380402</v>
      </c>
      <c r="X6047">
        <v>2.3190999031066899</v>
      </c>
      <c r="Y6047">
        <v>2.1940000057220499</v>
      </c>
      <c r="Z6047">
        <v>2.2973001003265399</v>
      </c>
      <c r="AA6047">
        <v>2.2488999366760298</v>
      </c>
      <c r="AB6047">
        <v>2.5642999811172502</v>
      </c>
      <c r="AC6047">
        <v>2.3758000013828302</v>
      </c>
      <c r="AD6047">
        <v>2.3179999996662102</v>
      </c>
      <c r="AE6047">
        <v>2.2953000051498398</v>
      </c>
      <c r="AF6047">
        <v>2.2750999985456501</v>
      </c>
      <c r="AG6047">
        <v>2.2502999975204498</v>
      </c>
      <c r="AH6047">
        <v>2.2224999999845401</v>
      </c>
      <c r="AI6047">
        <v>2.1948000031948101</v>
      </c>
      <c r="AJ6047">
        <v>2.1697999948739999</v>
      </c>
      <c r="AK6047">
        <v>2.1487999959945698</v>
      </c>
      <c r="AL6047">
        <v>2.1320999994277998</v>
      </c>
      <c r="AM6047">
        <v>2.11949999399185</v>
      </c>
      <c r="AN6047">
        <v>2.1102999993324301</v>
      </c>
      <c r="AO6047">
        <v>2.10390001173019</v>
      </c>
      <c r="AP6047">
        <v>2.0996000041007998</v>
      </c>
      <c r="AQ6047">
        <v>2.0969000255584702</v>
      </c>
      <c r="AR6047">
        <v>2.0952000060081502</v>
      </c>
      <c r="AS6047">
        <v>2.09430000133514</v>
      </c>
      <c r="AT6047">
        <v>2.09390000782013</v>
      </c>
      <c r="AU6047">
        <v>3.3069999217987101</v>
      </c>
      <c r="AV6047">
        <v>3.0346000194549601</v>
      </c>
      <c r="AW6047">
        <v>2.8710999488830602</v>
      </c>
      <c r="AX6047">
        <v>2.7660000324249299</v>
      </c>
      <c r="AY6047">
        <v>2.69269990921021</v>
      </c>
      <c r="AZ6047">
        <v>2.6373000144958501</v>
      </c>
      <c r="BA6047">
        <v>2.5926001071929901</v>
      </c>
      <c r="BB6047">
        <v>2.5550000667571999</v>
      </c>
      <c r="BC6047">
        <v>2.52250003814697</v>
      </c>
      <c r="BD6047">
        <v>2.4939999580383301</v>
      </c>
      <c r="BE6047">
        <v>2.46889996528625</v>
      </c>
      <c r="BF6047">
        <v>2.4465999603271502</v>
      </c>
      <c r="BG6047">
        <v>2.4268000125885001</v>
      </c>
      <c r="BH6047">
        <v>2.4093000888824498</v>
      </c>
      <c r="BI6047">
        <v>2.3935999870300302</v>
      </c>
      <c r="BJ6047">
        <v>2.37960004806519</v>
      </c>
      <c r="BK6047">
        <v>2.3671000003814702</v>
      </c>
      <c r="BL6047">
        <v>2.3559000492095898</v>
      </c>
      <c r="BM6047">
        <v>2.3457000255584699</v>
      </c>
      <c r="BN6047">
        <v>2.2540136915479398</v>
      </c>
      <c r="BO6047">
        <v>2.2669920218194601</v>
      </c>
      <c r="BP6047">
        <v>-0.1807000041008</v>
      </c>
      <c r="BQ6047">
        <v>0.13470000028610199</v>
      </c>
      <c r="BR6047">
        <v>-2.8100000694394101E-2</v>
      </c>
      <c r="BS6047">
        <v>-0.54729998111724898</v>
      </c>
      <c r="BT6047">
        <v>-0.24480000138282801</v>
      </c>
      <c r="BU6047">
        <v>-0.18659999966621399</v>
      </c>
      <c r="BV6047">
        <v>-0.174600005149841</v>
      </c>
      <c r="BW6047">
        <v>-0.143399998545647</v>
      </c>
      <c r="BX6047">
        <v>-8.2599997520446805E-2</v>
      </c>
      <c r="BY6047">
        <v>-8.9999998454004504E-4</v>
      </c>
      <c r="BZ6047">
        <v>8.9599996805190998E-2</v>
      </c>
      <c r="CA6047">
        <v>0.17900000512599901</v>
      </c>
      <c r="CB6047">
        <v>0.26080000400543202</v>
      </c>
      <c r="CC6047">
        <v>0.33190000057220498</v>
      </c>
      <c r="CD6047">
        <v>0.39120000600814803</v>
      </c>
      <c r="CE6047">
        <v>0.43930000066757202</v>
      </c>
      <c r="CF6047">
        <v>0.47729998826980602</v>
      </c>
      <c r="CG6047">
        <v>0.5067999958992</v>
      </c>
      <c r="CH6047">
        <v>0.52929997444152799</v>
      </c>
      <c r="CI6047">
        <v>0.54629999399185203</v>
      </c>
      <c r="CJ6047">
        <v>0.55889999866485596</v>
      </c>
      <c r="CK6047">
        <v>0.56819999217987105</v>
      </c>
      <c r="CL6047">
        <v>-1.8596999645233201</v>
      </c>
      <c r="CM6047">
        <v>-1.35640001296997</v>
      </c>
      <c r="CN6047">
        <v>-1.06679999828339</v>
      </c>
      <c r="CO6047">
        <v>-0.888300001621246</v>
      </c>
      <c r="CP6047">
        <v>-0.76620000600814797</v>
      </c>
      <c r="CQ6047">
        <v>-0.67250001430511497</v>
      </c>
      <c r="CR6047">
        <v>-0.59329998493194602</v>
      </c>
      <c r="CS6047">
        <v>-0.52200001478195202</v>
      </c>
      <c r="CT6047">
        <v>-0.45600000023841902</v>
      </c>
      <c r="CU6047">
        <v>-0.39440000057220498</v>
      </c>
      <c r="CV6047">
        <v>-0.33669999241828902</v>
      </c>
      <c r="CW6047">
        <v>-0.28310000896453902</v>
      </c>
      <c r="CX6047">
        <v>-0.23350000381469699</v>
      </c>
      <c r="CY6047">
        <v>-0.18780000507831601</v>
      </c>
      <c r="CZ6047">
        <v>-0.14579999446868899</v>
      </c>
      <c r="DA6047">
        <v>-0.107400000095367</v>
      </c>
      <c r="DB6047">
        <v>-7.2300001978874207E-2</v>
      </c>
      <c r="DC6047">
        <v>-4.0300000458955799E-2</v>
      </c>
      <c r="DD6047">
        <v>-1.09000001102686E-2</v>
      </c>
      <c r="DE6047">
        <v>-1.87919998168945</v>
      </c>
      <c r="DF6047">
        <v>-1.3732999563217201</v>
      </c>
      <c r="DG6047">
        <v>-1.0815999507904099</v>
      </c>
      <c r="DH6047">
        <v>-0.90140002965927102</v>
      </c>
      <c r="DI6047">
        <v>-0.77810001373291005</v>
      </c>
      <c r="DJ6047">
        <v>-0.68339997529983498</v>
      </c>
      <c r="DK6047">
        <v>-0.60339999198913596</v>
      </c>
      <c r="DL6047">
        <v>-0.53140002489089999</v>
      </c>
      <c r="DM6047" s="3">
        <v>-0.46480000019073497</v>
      </c>
      <c r="DN6047">
        <v>-0.40250000357627902</v>
      </c>
      <c r="DO6047">
        <v>-0.34419998526573198</v>
      </c>
      <c r="DP6047">
        <v>-0.28979998826980602</v>
      </c>
      <c r="DQ6047">
        <v>-0.239399999380112</v>
      </c>
      <c r="DR6047">
        <v>-0.19280000030994399</v>
      </c>
      <c r="DS6047">
        <v>-0.15000000596046401</v>
      </c>
      <c r="DT6047">
        <v>-0.110699996352196</v>
      </c>
      <c r="DU6047">
        <v>-7.4600003659725203E-2</v>
      </c>
      <c r="DV6047">
        <v>-4.1600000113248797E-2</v>
      </c>
      <c r="DW6047">
        <v>-1.13000003620982E-2</v>
      </c>
    </row>
    <row r="6048" spans="1:127" x14ac:dyDescent="0.25">
      <c r="A6048" s="1">
        <v>44602</v>
      </c>
      <c r="B6048">
        <v>0.66536457560278905</v>
      </c>
      <c r="C6048">
        <v>-5.7327067008713497</v>
      </c>
      <c r="D6048">
        <v>495.68322720750598</v>
      </c>
      <c r="E6048">
        <v>-492.30561741705702</v>
      </c>
      <c r="F6048">
        <v>3.5127000808715798</v>
      </c>
      <c r="G6048">
        <v>3.1359000205993701</v>
      </c>
      <c r="H6048">
        <v>2.9133000373840301</v>
      </c>
      <c r="I6048">
        <v>2.77600002288818</v>
      </c>
      <c r="J6048">
        <v>2.6858000755310099</v>
      </c>
      <c r="K6048">
        <v>2.6217999458313002</v>
      </c>
      <c r="L6048">
        <v>2.5727000236511199</v>
      </c>
      <c r="M6048">
        <v>2.5325999259948699</v>
      </c>
      <c r="N6048" s="3">
        <v>2.4981000423431401</v>
      </c>
      <c r="O6048">
        <v>2.4677000045776398</v>
      </c>
      <c r="P6048">
        <v>2.4405000209808301</v>
      </c>
      <c r="Q6048">
        <v>2.41580009460449</v>
      </c>
      <c r="R6048">
        <v>2.3935000896453902</v>
      </c>
      <c r="S6048">
        <v>2.3733000755310099</v>
      </c>
      <c r="T6048">
        <v>2.3547999858856201</v>
      </c>
      <c r="U6048">
        <v>2.3380999565124498</v>
      </c>
      <c r="V6048">
        <v>2.3227999210357702</v>
      </c>
      <c r="W6048">
        <v>2.3089001178741499</v>
      </c>
      <c r="X6048">
        <v>2.2392001152038601</v>
      </c>
      <c r="Y6048">
        <v>2.2000999450683598</v>
      </c>
      <c r="Z6048">
        <v>2.2962000370025599</v>
      </c>
      <c r="AA6048">
        <v>2.23309993743896</v>
      </c>
      <c r="AB6048">
        <v>2.53540001358986</v>
      </c>
      <c r="AC6048">
        <v>2.2819000008583101</v>
      </c>
      <c r="AD6048">
        <v>2.2269000018000602</v>
      </c>
      <c r="AE6048">
        <v>2.2301999991536099</v>
      </c>
      <c r="AF6048">
        <v>2.2381000001192102</v>
      </c>
      <c r="AG6048">
        <v>2.2352999986469699</v>
      </c>
      <c r="AH6048">
        <v>2.2212999995678699</v>
      </c>
      <c r="AI6048">
        <v>2.2000999965190902</v>
      </c>
      <c r="AJ6048">
        <v>2.1757999987363799</v>
      </c>
      <c r="AK6048">
        <v>2.1518999866962401</v>
      </c>
      <c r="AL6048">
        <v>2.1300999969482399</v>
      </c>
      <c r="AM6048">
        <v>2.11129999866486</v>
      </c>
      <c r="AN6048">
        <v>2.0958999918460801</v>
      </c>
      <c r="AO6048">
        <v>2.0833999958038301</v>
      </c>
      <c r="AP6048">
        <v>2.0738999868392902</v>
      </c>
      <c r="AQ6048">
        <v>2.0664999774932902</v>
      </c>
      <c r="AR6048">
        <v>2.0610000002861</v>
      </c>
      <c r="AS6048">
        <v>2.0569000017166101</v>
      </c>
      <c r="AT6048">
        <v>2.0539000210762</v>
      </c>
      <c r="AU6048">
        <v>3.55850005149841</v>
      </c>
      <c r="AV6048">
        <v>3.1816999912261998</v>
      </c>
      <c r="AW6048">
        <v>2.95939993858337</v>
      </c>
      <c r="AX6048">
        <v>2.82209992408752</v>
      </c>
      <c r="AY6048">
        <v>2.7318000793457</v>
      </c>
      <c r="AZ6048">
        <v>2.6677000522613499</v>
      </c>
      <c r="BA6048">
        <v>2.6185998916625999</v>
      </c>
      <c r="BB6048">
        <v>2.5785999298095699</v>
      </c>
      <c r="BC6048">
        <v>2.5445001125335698</v>
      </c>
      <c r="BD6048">
        <v>2.5144999027252202</v>
      </c>
      <c r="BE6048">
        <v>2.4879000186920202</v>
      </c>
      <c r="BF6048">
        <v>2.46399998664856</v>
      </c>
      <c r="BG6048">
        <v>2.4423999786377002</v>
      </c>
      <c r="BH6048">
        <v>2.4230000972747798</v>
      </c>
      <c r="BI6048">
        <v>2.4052999019622798</v>
      </c>
      <c r="BJ6048">
        <v>2.3894000053405802</v>
      </c>
      <c r="BK6048">
        <v>2.37490010261536</v>
      </c>
      <c r="BL6048">
        <v>2.3617000579834002</v>
      </c>
      <c r="BM6048">
        <v>2.3496999740600599</v>
      </c>
      <c r="BN6048">
        <v>2.2157733536656599</v>
      </c>
      <c r="BO6048">
        <v>2.2303528800825601</v>
      </c>
      <c r="BP6048">
        <v>-7.0100001990795094E-2</v>
      </c>
      <c r="BQ6048">
        <v>0.156200006604195</v>
      </c>
      <c r="BR6048" s="2">
        <v>9.9999997473787503E-5</v>
      </c>
      <c r="BS6048">
        <v>-0.30450001358985901</v>
      </c>
      <c r="BT6048">
        <v>-2.9100000858306899E-2</v>
      </c>
      <c r="BU6048">
        <v>-4.28000018000603E-2</v>
      </c>
      <c r="BV6048">
        <v>-9.3699999153614003E-2</v>
      </c>
      <c r="BW6048">
        <v>-0.103000000119209</v>
      </c>
      <c r="BX6048">
        <v>-6.2199998646974598E-2</v>
      </c>
      <c r="BY6048">
        <v>1.4000000432133701E-2</v>
      </c>
      <c r="BZ6048">
        <v>0.10760000348091101</v>
      </c>
      <c r="CA6048">
        <v>0.204300001263618</v>
      </c>
      <c r="CB6048">
        <v>0.29480001330375699</v>
      </c>
      <c r="CC6048">
        <v>0.37430000305175798</v>
      </c>
      <c r="CD6048">
        <v>0.44110000133514399</v>
      </c>
      <c r="CE6048">
        <v>0.49520000815391502</v>
      </c>
      <c r="CF6048">
        <v>0.53810000419616699</v>
      </c>
      <c r="CG6048">
        <v>0.57120001316070601</v>
      </c>
      <c r="CH6048">
        <v>0.59640002250671398</v>
      </c>
      <c r="CI6048">
        <v>0.61529999971389804</v>
      </c>
      <c r="CJ6048">
        <v>0.62929999828338601</v>
      </c>
      <c r="CK6048">
        <v>0.63959997892379805</v>
      </c>
      <c r="CL6048">
        <v>-1.8681999444961499</v>
      </c>
      <c r="CM6048">
        <v>-1.2836999893188501</v>
      </c>
      <c r="CN6048">
        <v>-0.96789997816085804</v>
      </c>
      <c r="CO6048">
        <v>-0.78759998083114602</v>
      </c>
      <c r="CP6048">
        <v>-0.67299997806549094</v>
      </c>
      <c r="CQ6048">
        <v>-0.58880001306533802</v>
      </c>
      <c r="CR6048">
        <v>-0.51819998025894198</v>
      </c>
      <c r="CS6048">
        <v>-0.45379999279975902</v>
      </c>
      <c r="CT6048">
        <v>-0.39269998669624301</v>
      </c>
      <c r="CU6048">
        <v>-0.33419999480247498</v>
      </c>
      <c r="CV6048">
        <v>-0.27860000729560902</v>
      </c>
      <c r="CW6048">
        <v>-0.225999996066093</v>
      </c>
      <c r="CX6048">
        <v>-0.17679999768734</v>
      </c>
      <c r="CY6048">
        <v>-0.13120000064373</v>
      </c>
      <c r="CZ6048">
        <v>-8.9000001549720806E-2</v>
      </c>
      <c r="DA6048">
        <v>-5.0200000405311598E-2</v>
      </c>
      <c r="DB6048">
        <v>-1.47000001743436E-2</v>
      </c>
      <c r="DC6048">
        <v>1.77999995648861E-2</v>
      </c>
      <c r="DD6048">
        <v>4.7600001096725499E-2</v>
      </c>
      <c r="DE6048">
        <v>-1.8901000022888199</v>
      </c>
      <c r="DF6048">
        <v>-1.3014999628067001</v>
      </c>
      <c r="DG6048">
        <v>-0.98269999027252197</v>
      </c>
      <c r="DH6048">
        <v>-0.80019998550414995</v>
      </c>
      <c r="DI6048">
        <v>-0.68389999866485596</v>
      </c>
      <c r="DJ6048">
        <v>-0.59859997034072898</v>
      </c>
      <c r="DK6048">
        <v>-0.52700001001357999</v>
      </c>
      <c r="DL6048">
        <v>-0.46180000901222201</v>
      </c>
      <c r="DM6048" s="3">
        <v>-0.40000000596046398</v>
      </c>
      <c r="DN6048">
        <v>-0.34090000391006497</v>
      </c>
      <c r="DO6048">
        <v>-0.284500002861023</v>
      </c>
      <c r="DP6048">
        <v>-0.23119999468326599</v>
      </c>
      <c r="DQ6048">
        <v>-0.18119999766349801</v>
      </c>
      <c r="DR6048">
        <v>-0.13459999859332999</v>
      </c>
      <c r="DS6048">
        <v>-9.1499999165535001E-2</v>
      </c>
      <c r="DT6048">
        <v>-5.1699999719858197E-2</v>
      </c>
      <c r="DU6048">
        <v>-1.51000004261732E-2</v>
      </c>
      <c r="DV6048">
        <v>1.8400000408291799E-2</v>
      </c>
      <c r="DW6048">
        <v>4.9199998378753697E-2</v>
      </c>
    </row>
    <row r="6049" spans="1:127" x14ac:dyDescent="0.25">
      <c r="A6049" s="1">
        <v>44603</v>
      </c>
      <c r="B6049">
        <v>0.68987595349041897</v>
      </c>
      <c r="C6049">
        <v>-6.03477775711925</v>
      </c>
      <c r="D6049">
        <v>516.37661545618801</v>
      </c>
      <c r="E6049">
        <v>-513.11469373950604</v>
      </c>
      <c r="F6049">
        <v>3.5618999004364</v>
      </c>
      <c r="G6049">
        <v>3.15689992904663</v>
      </c>
      <c r="H6049">
        <v>2.92389988899231</v>
      </c>
      <c r="I6049">
        <v>2.7816998958587602</v>
      </c>
      <c r="J6049">
        <v>2.6875</v>
      </c>
      <c r="K6049">
        <v>2.6191000938415501</v>
      </c>
      <c r="L6049">
        <v>2.5653998851776101</v>
      </c>
      <c r="M6049">
        <v>2.5204999446868901</v>
      </c>
      <c r="N6049" s="3">
        <v>2.48160004615784</v>
      </c>
      <c r="O6049">
        <v>2.4474000930786102</v>
      </c>
      <c r="P6049">
        <v>2.4168999195098899</v>
      </c>
      <c r="Q6049">
        <v>2.3896999359130899</v>
      </c>
      <c r="R6049">
        <v>2.3652999401092498</v>
      </c>
      <c r="S6049">
        <v>2.3434998989105198</v>
      </c>
      <c r="T6049">
        <v>2.3238999843597399</v>
      </c>
      <c r="U6049">
        <v>2.3062999248504599</v>
      </c>
      <c r="V6049">
        <v>2.2904999256134002</v>
      </c>
      <c r="W6049">
        <v>2.2762000560760498</v>
      </c>
      <c r="X6049">
        <v>2.2251999378204301</v>
      </c>
      <c r="Y6049">
        <v>2.1435999870300302</v>
      </c>
      <c r="Z6049">
        <v>2.2632999420165998</v>
      </c>
      <c r="AA6049">
        <v>2.1944999694824201</v>
      </c>
      <c r="AB6049">
        <v>2.4949000086307498</v>
      </c>
      <c r="AC6049">
        <v>2.25400000600815</v>
      </c>
      <c r="AD6049">
        <v>2.21179999544621</v>
      </c>
      <c r="AE6049">
        <v>2.2157000067710899</v>
      </c>
      <c r="AF6049">
        <v>2.21510000143051</v>
      </c>
      <c r="AG6049">
        <v>2.2006000034809099</v>
      </c>
      <c r="AH6049">
        <v>2.17579999978244</v>
      </c>
      <c r="AI6049">
        <v>2.14670000157356</v>
      </c>
      <c r="AJ6049">
        <v>2.1180000004768398</v>
      </c>
      <c r="AK6049">
        <v>2.0926000098228501</v>
      </c>
      <c r="AL6049">
        <v>2.0715000079155002</v>
      </c>
      <c r="AM6049">
        <v>2.0550999984741201</v>
      </c>
      <c r="AN6049">
        <v>2.0427000207900998</v>
      </c>
      <c r="AO6049">
        <v>2.0336999715805102</v>
      </c>
      <c r="AP6049">
        <v>2.0273999792098998</v>
      </c>
      <c r="AQ6049">
        <v>2.02309999322891</v>
      </c>
      <c r="AR6049">
        <v>2.0201999963760402</v>
      </c>
      <c r="AS6049">
        <v>2.0182999781608602</v>
      </c>
      <c r="AT6049">
        <v>2.0171999944686898</v>
      </c>
      <c r="AU6049">
        <v>3.6105000972747798</v>
      </c>
      <c r="AV6049">
        <v>3.20510005950928</v>
      </c>
      <c r="AW6049">
        <v>2.9719998836517298</v>
      </c>
      <c r="AX6049">
        <v>2.8296000957489</v>
      </c>
      <c r="AY6049">
        <v>2.7351999282836901</v>
      </c>
      <c r="AZ6049">
        <v>2.6666998863220202</v>
      </c>
      <c r="BA6049">
        <v>2.6129999160766602</v>
      </c>
      <c r="BB6049">
        <v>2.5683999061584499</v>
      </c>
      <c r="BC6049">
        <v>2.5299999713897701</v>
      </c>
      <c r="BD6049">
        <v>2.4964001178741499</v>
      </c>
      <c r="BE6049">
        <v>2.4665999412536599</v>
      </c>
      <c r="BF6049">
        <v>2.4402000904083301</v>
      </c>
      <c r="BG6049">
        <v>2.4165999889373802</v>
      </c>
      <c r="BH6049">
        <v>2.3954999446868901</v>
      </c>
      <c r="BI6049">
        <v>2.3766999244689901</v>
      </c>
      <c r="BJ6049">
        <v>2.3598001003265399</v>
      </c>
      <c r="BK6049">
        <v>2.3447000980377202</v>
      </c>
      <c r="BL6049">
        <v>2.3310000896453902</v>
      </c>
      <c r="BM6049">
        <v>2.3187000751495401</v>
      </c>
      <c r="BN6049">
        <v>2.15935786829538</v>
      </c>
      <c r="BO6049">
        <v>2.1738094135860102</v>
      </c>
      <c r="BP6049">
        <v>-0.172999992966652</v>
      </c>
      <c r="BQ6049">
        <v>0.15860000252723699</v>
      </c>
      <c r="BR6049">
        <v>-3.6800000816583599E-2</v>
      </c>
      <c r="BS6049">
        <v>-0.40720000863075301</v>
      </c>
      <c r="BT6049">
        <v>-0.141200006008148</v>
      </c>
      <c r="BU6049">
        <v>-0.152899995446205</v>
      </c>
      <c r="BV6049">
        <v>-0.18790000677108801</v>
      </c>
      <c r="BW6049">
        <v>-0.173500001430511</v>
      </c>
      <c r="BX6049">
        <v>-0.10760000348091101</v>
      </c>
      <c r="BY6049">
        <v>-8.89999978244305E-3</v>
      </c>
      <c r="BZ6049">
        <v>0.102899998426437</v>
      </c>
      <c r="CA6049">
        <v>0.21299999952316301</v>
      </c>
      <c r="CB6049">
        <v>0.31279999017715499</v>
      </c>
      <c r="CC6049">
        <v>0.39829999208450301</v>
      </c>
      <c r="CD6049">
        <v>0.46840000152587902</v>
      </c>
      <c r="CE6049">
        <v>0.52429997920990001</v>
      </c>
      <c r="CF6049">
        <v>0.56770002841949496</v>
      </c>
      <c r="CG6049">
        <v>0.60070002079009999</v>
      </c>
      <c r="CH6049">
        <v>0.62540000677108798</v>
      </c>
      <c r="CI6049">
        <v>0.64370000362396196</v>
      </c>
      <c r="CJ6049">
        <v>0.65710002183914196</v>
      </c>
      <c r="CK6049">
        <v>0.66670000553131104</v>
      </c>
      <c r="CL6049">
        <v>-2.00519990921021</v>
      </c>
      <c r="CM6049">
        <v>-1.41019999980927</v>
      </c>
      <c r="CN6049">
        <v>-1.0903999805450399</v>
      </c>
      <c r="CO6049">
        <v>-0.90579998493194602</v>
      </c>
      <c r="CP6049">
        <v>-0.78490000963211104</v>
      </c>
      <c r="CQ6049">
        <v>-0.69270002841949496</v>
      </c>
      <c r="CR6049">
        <v>-0.61309999227523804</v>
      </c>
      <c r="CS6049">
        <v>-0.53939998149871804</v>
      </c>
      <c r="CT6049">
        <v>-0.46930000185966497</v>
      </c>
      <c r="CU6049">
        <v>-0.40250000357627902</v>
      </c>
      <c r="CV6049">
        <v>-0.339300006628036</v>
      </c>
      <c r="CW6049">
        <v>-0.28000000119209301</v>
      </c>
      <c r="CX6049">
        <v>-0.22499999403953599</v>
      </c>
      <c r="CY6049">
        <v>-0.174199998378754</v>
      </c>
      <c r="CZ6049">
        <v>-0.12749999761581399</v>
      </c>
      <c r="DA6049">
        <v>-8.4899999201297802E-2</v>
      </c>
      <c r="DB6049">
        <v>-4.5899998396635097E-2</v>
      </c>
      <c r="DC6049">
        <v>-1.0400000028312199E-2</v>
      </c>
      <c r="DD6049">
        <v>2.2099999710917501E-2</v>
      </c>
      <c r="DE6049">
        <v>-2.0299000740051301</v>
      </c>
      <c r="DF6049">
        <v>-1.4306000471115099</v>
      </c>
      <c r="DG6049">
        <v>-1.10759997367859</v>
      </c>
      <c r="DH6049">
        <v>-0.92070001363754295</v>
      </c>
      <c r="DI6049">
        <v>-0.79820001125335704</v>
      </c>
      <c r="DJ6049">
        <v>-0.70469999313354503</v>
      </c>
      <c r="DK6049">
        <v>-0.62419998645782504</v>
      </c>
      <c r="DL6049">
        <v>-0.54960000514984098</v>
      </c>
      <c r="DM6049" s="3">
        <v>-0.478799998760223</v>
      </c>
      <c r="DN6049">
        <v>-0.41130000352859503</v>
      </c>
      <c r="DO6049">
        <v>-0.34729999303817699</v>
      </c>
      <c r="DP6049">
        <v>-0.28709998726844799</v>
      </c>
      <c r="DQ6049">
        <v>-0.231099992990494</v>
      </c>
      <c r="DR6049">
        <v>-0.179199993610382</v>
      </c>
      <c r="DS6049">
        <v>-0.13150000572204601</v>
      </c>
      <c r="DT6049">
        <v>-8.7600000202655806E-2</v>
      </c>
      <c r="DU6049">
        <v>-4.7499999403953601E-2</v>
      </c>
      <c r="DV6049">
        <v>-1.0700000450015099E-2</v>
      </c>
      <c r="DW6049">
        <v>2.29000002145767E-2</v>
      </c>
    </row>
    <row r="6050" spans="1:127" x14ac:dyDescent="0.25">
      <c r="A6050" s="1">
        <v>44606</v>
      </c>
      <c r="B6050">
        <v>0.73544682868939903</v>
      </c>
      <c r="C6050">
        <v>-6.3787055412474301</v>
      </c>
      <c r="D6050">
        <v>579.33911967612505</v>
      </c>
      <c r="E6050">
        <v>-575.83502647001899</v>
      </c>
      <c r="F6050">
        <v>3.7469999790191699</v>
      </c>
      <c r="G6050">
        <v>3.2957999706268302</v>
      </c>
      <c r="H6050">
        <v>3.0308001041412398</v>
      </c>
      <c r="I6050">
        <v>2.8677000999450701</v>
      </c>
      <c r="J6050">
        <v>2.7602999210357702</v>
      </c>
      <c r="K6050">
        <v>2.68350005149841</v>
      </c>
      <c r="L6050">
        <v>2.6242001056671098</v>
      </c>
      <c r="M6050">
        <v>2.5750999450683598</v>
      </c>
      <c r="N6050" s="3">
        <v>2.5327999591827401</v>
      </c>
      <c r="O6050">
        <v>2.49530005455017</v>
      </c>
      <c r="P6050">
        <v>2.4616999626159699</v>
      </c>
      <c r="Q6050">
        <v>2.4312000274658199</v>
      </c>
      <c r="R6050">
        <v>2.4035999774932901</v>
      </c>
      <c r="S6050">
        <v>2.37849998474121</v>
      </c>
      <c r="T6050">
        <v>2.3557999134063698</v>
      </c>
      <c r="U6050">
        <v>2.3350999355316202</v>
      </c>
      <c r="V6050">
        <v>2.3162999153137198</v>
      </c>
      <c r="W6050">
        <v>2.2992000579834002</v>
      </c>
      <c r="X6050">
        <v>2.22760009765625</v>
      </c>
      <c r="Y6050">
        <v>2.1637001037597701</v>
      </c>
      <c r="Z6050">
        <v>2.2836000919342001</v>
      </c>
      <c r="AA6050">
        <v>2.2109000682830802</v>
      </c>
      <c r="AB6050">
        <v>2.57280001206398</v>
      </c>
      <c r="AC6050">
        <v>2.27669999907017</v>
      </c>
      <c r="AD6050">
        <v>2.2151999973416299</v>
      </c>
      <c r="AE6050">
        <v>2.2190000008821502</v>
      </c>
      <c r="AF6050">
        <v>2.2256000002861001</v>
      </c>
      <c r="AG6050">
        <v>2.21820000268221</v>
      </c>
      <c r="AH6050">
        <v>2.1971000001788101</v>
      </c>
      <c r="AI6050">
        <v>2.1678999953746798</v>
      </c>
      <c r="AJ6050">
        <v>2.1361000003814699</v>
      </c>
      <c r="AK6050">
        <v>2.1052000060081499</v>
      </c>
      <c r="AL6050">
        <v>2.0777000105380998</v>
      </c>
      <c r="AM6050">
        <v>2.0544000241279599</v>
      </c>
      <c r="AN6050">
        <v>2.03539997024536</v>
      </c>
      <c r="AO6050">
        <v>2.02049999723434</v>
      </c>
      <c r="AP6050">
        <v>2.00890002145767</v>
      </c>
      <c r="AQ6050">
        <v>2.0001999924659701</v>
      </c>
      <c r="AR6050">
        <v>1.9937000288009601</v>
      </c>
      <c r="AS6050">
        <v>1.98889998416901</v>
      </c>
      <c r="AT6050">
        <v>1.98540001707077</v>
      </c>
      <c r="AU6050">
        <v>3.8013000488281201</v>
      </c>
      <c r="AV6050">
        <v>3.3496999740600599</v>
      </c>
      <c r="AW6050">
        <v>3.0845999717712398</v>
      </c>
      <c r="AX6050">
        <v>2.9212999343872101</v>
      </c>
      <c r="AY6050">
        <v>2.8136000633239702</v>
      </c>
      <c r="AZ6050">
        <v>2.7365999221801798</v>
      </c>
      <c r="BA6050">
        <v>2.6772000789642298</v>
      </c>
      <c r="BB6050">
        <v>2.6282999515533398</v>
      </c>
      <c r="BC6050">
        <v>2.5864000320434601</v>
      </c>
      <c r="BD6050">
        <v>2.54949998855591</v>
      </c>
      <c r="BE6050">
        <v>2.5165998935699498</v>
      </c>
      <c r="BF6050">
        <v>2.48699998855591</v>
      </c>
      <c r="BG6050">
        <v>2.4602999687194802</v>
      </c>
      <c r="BH6050">
        <v>2.4361999034881601</v>
      </c>
      <c r="BI6050">
        <v>2.41429996490479</v>
      </c>
      <c r="BJ6050">
        <v>2.3945999145507799</v>
      </c>
      <c r="BK6050">
        <v>2.3766999244689901</v>
      </c>
      <c r="BL6050">
        <v>2.3603999614715598</v>
      </c>
      <c r="BM6050">
        <v>2.3455998897552499</v>
      </c>
      <c r="BN6050">
        <v>2.1454574648290001</v>
      </c>
      <c r="BO6050">
        <v>2.1586001521925402</v>
      </c>
      <c r="BP6050">
        <v>-0.13519999384880099</v>
      </c>
      <c r="BQ6050">
        <v>0.20290000736713401</v>
      </c>
      <c r="BR6050">
        <v>4.19999985024333E-3</v>
      </c>
      <c r="BS6050">
        <v>-0.39860001206397999</v>
      </c>
      <c r="BT6050">
        <v>-0.109099999070168</v>
      </c>
      <c r="BU6050">
        <v>-0.115599997341633</v>
      </c>
      <c r="BV6050">
        <v>-0.14970000088214899</v>
      </c>
      <c r="BW6050">
        <v>-0.13470000028610199</v>
      </c>
      <c r="BX6050">
        <v>-6.7500002682209001E-2</v>
      </c>
      <c r="BY6050">
        <v>3.29999998211861E-2</v>
      </c>
      <c r="BZ6050">
        <v>0.14640000462531999</v>
      </c>
      <c r="CA6050">
        <v>0.25789999961853</v>
      </c>
      <c r="CB6050">
        <v>0.35879999399185197</v>
      </c>
      <c r="CC6050">
        <v>0.44479998946189903</v>
      </c>
      <c r="CD6050">
        <v>0.51529997587204002</v>
      </c>
      <c r="CE6050">
        <v>0.571300029754639</v>
      </c>
      <c r="CF6050">
        <v>0.61460000276565596</v>
      </c>
      <c r="CG6050">
        <v>0.64749997854232799</v>
      </c>
      <c r="CH6050">
        <v>0.67210000753402699</v>
      </c>
      <c r="CI6050">
        <v>0.69019997119903598</v>
      </c>
      <c r="CJ6050">
        <v>0.70340001583099399</v>
      </c>
      <c r="CK6050">
        <v>0.71289998292922996</v>
      </c>
      <c r="CL6050">
        <v>-2.0977001190185498</v>
      </c>
      <c r="CM6050">
        <v>-1.46399998664856</v>
      </c>
      <c r="CN6050">
        <v>-1.1217999458312999</v>
      </c>
      <c r="CO6050">
        <v>-0.92330002784729004</v>
      </c>
      <c r="CP6050">
        <v>-0.79320001602172896</v>
      </c>
      <c r="CQ6050">
        <v>-0.694199979305267</v>
      </c>
      <c r="CR6050">
        <v>-0.609399974346161</v>
      </c>
      <c r="CS6050">
        <v>-0.53140002489089999</v>
      </c>
      <c r="CT6050">
        <v>-0.45780000090599099</v>
      </c>
      <c r="CU6050">
        <v>-0.38800001144409202</v>
      </c>
      <c r="CV6050">
        <v>-0.32229998707771301</v>
      </c>
      <c r="CW6050">
        <v>-0.26089999079704301</v>
      </c>
      <c r="CX6050">
        <v>-0.20399999618530301</v>
      </c>
      <c r="CY6050">
        <v>-0.151700004935265</v>
      </c>
      <c r="CZ6050">
        <v>-0.10369999706745101</v>
      </c>
      <c r="DA6050">
        <v>-5.9799998998642002E-2</v>
      </c>
      <c r="DB6050">
        <v>-1.9899999722838398E-2</v>
      </c>
      <c r="DC6050">
        <v>1.6599999740719799E-2</v>
      </c>
      <c r="DD6050">
        <v>4.98000010848045E-2</v>
      </c>
      <c r="DE6050">
        <v>-2.125</v>
      </c>
      <c r="DF6050">
        <v>-1.4864000082016</v>
      </c>
      <c r="DG6050">
        <v>-1.1405999660491899</v>
      </c>
      <c r="DH6050">
        <v>-0.93949997425079301</v>
      </c>
      <c r="DI6050">
        <v>-0.80739998817443803</v>
      </c>
      <c r="DJ6050">
        <v>-0.70709997415542603</v>
      </c>
      <c r="DK6050">
        <v>-0.62110000848770097</v>
      </c>
      <c r="DL6050">
        <v>-0.54210001230239901</v>
      </c>
      <c r="DM6050" s="3">
        <v>-0.467599987983704</v>
      </c>
      <c r="DN6050">
        <v>-0.39700001478195202</v>
      </c>
      <c r="DO6050">
        <v>-0.330300003290176</v>
      </c>
      <c r="DP6050">
        <v>-0.267899990081787</v>
      </c>
      <c r="DQ6050">
        <v>-0.209900006651878</v>
      </c>
      <c r="DR6050">
        <v>-0.156299993395805</v>
      </c>
      <c r="DS6050">
        <v>-0.10700000077485999</v>
      </c>
      <c r="DT6050">
        <v>-6.1900001019239398E-2</v>
      </c>
      <c r="DU6050">
        <v>-2.0600000396370902E-2</v>
      </c>
      <c r="DV6050">
        <v>1.7200000584125501E-2</v>
      </c>
      <c r="DW6050">
        <v>5.1800001412630102E-2</v>
      </c>
    </row>
    <row r="6051" spans="1:127" x14ac:dyDescent="0.25">
      <c r="A6051" s="1">
        <v>44607</v>
      </c>
      <c r="B6051">
        <v>0.78005692608927102</v>
      </c>
      <c r="C6051">
        <v>-6.3414206131477497</v>
      </c>
      <c r="D6051">
        <v>496.17591691326601</v>
      </c>
      <c r="E6051">
        <v>-492.65686874198502</v>
      </c>
      <c r="F6051">
        <v>3.6807000637054399</v>
      </c>
      <c r="G6051">
        <v>3.2423999309539799</v>
      </c>
      <c r="H6051">
        <v>2.9860000610351598</v>
      </c>
      <c r="I6051">
        <v>2.83030009269714</v>
      </c>
      <c r="J6051">
        <v>2.7297000885009801</v>
      </c>
      <c r="K6051">
        <v>2.6593999862670898</v>
      </c>
      <c r="L6051">
        <v>2.6059000492095898</v>
      </c>
      <c r="M6051">
        <v>2.56200003623962</v>
      </c>
      <c r="N6051" s="3">
        <v>2.5241999626159699</v>
      </c>
      <c r="O6051">
        <v>2.49060010910034</v>
      </c>
      <c r="P6051">
        <v>2.4602000713348402</v>
      </c>
      <c r="Q6051">
        <v>2.4324998855590798</v>
      </c>
      <c r="R6051">
        <v>2.4072999954223602</v>
      </c>
      <c r="S6051">
        <v>2.3842999935150102</v>
      </c>
      <c r="T6051">
        <v>2.3633000850677499</v>
      </c>
      <c r="U6051">
        <v>2.3441998958587602</v>
      </c>
      <c r="V6051">
        <v>2.32680010795593</v>
      </c>
      <c r="W6051">
        <v>2.3108999729156499</v>
      </c>
      <c r="X6051">
        <v>2.21950006484985</v>
      </c>
      <c r="Y6051">
        <v>2.1958999633789098</v>
      </c>
      <c r="Z6051">
        <v>2.2964000701904301</v>
      </c>
      <c r="AA6051">
        <v>2.2309000492095898</v>
      </c>
      <c r="AB6051">
        <v>2.54080000562668</v>
      </c>
      <c r="AC6051">
        <v>2.2531999987900302</v>
      </c>
      <c r="AD6051">
        <v>2.2014000018417801</v>
      </c>
      <c r="AE6051">
        <v>2.2170000009894402</v>
      </c>
      <c r="AF6051">
        <v>2.2349000007212201</v>
      </c>
      <c r="AG6051">
        <v>2.2368999995380601</v>
      </c>
      <c r="AH6051">
        <v>2.2228000012397802</v>
      </c>
      <c r="AI6051">
        <v>2.1983000008106202</v>
      </c>
      <c r="AJ6051">
        <v>2.1690999942779499</v>
      </c>
      <c r="AK6051">
        <v>2.1397000080108599</v>
      </c>
      <c r="AL6051">
        <v>2.11269999051094</v>
      </c>
      <c r="AM6051">
        <v>2.0894000017166099</v>
      </c>
      <c r="AN6051">
        <v>2.07020002470016</v>
      </c>
      <c r="AO6051">
        <v>2.0549999859809902</v>
      </c>
      <c r="AP6051">
        <v>2.0430999973297101</v>
      </c>
      <c r="AQ6051">
        <v>2.0340999818801899</v>
      </c>
      <c r="AR6051">
        <v>2.0274999985694899</v>
      </c>
      <c r="AS6051">
        <v>2.0226000203132601</v>
      </c>
      <c r="AT6051">
        <v>2.0189000267982502</v>
      </c>
      <c r="AU6051">
        <v>3.7328999042511</v>
      </c>
      <c r="AV6051">
        <v>3.29419994354248</v>
      </c>
      <c r="AW6051">
        <v>3.0378000736236599</v>
      </c>
      <c r="AX6051">
        <v>2.8817999362945601</v>
      </c>
      <c r="AY6051">
        <v>2.7809000015258798</v>
      </c>
      <c r="AZ6051">
        <v>2.7102000713348402</v>
      </c>
      <c r="BA6051">
        <v>2.65639996528625</v>
      </c>
      <c r="BB6051">
        <v>2.6124999523162802</v>
      </c>
      <c r="BC6051">
        <v>2.5750000476837198</v>
      </c>
      <c r="BD6051">
        <v>2.5418000221252401</v>
      </c>
      <c r="BE6051">
        <v>2.5120999813079798</v>
      </c>
      <c r="BF6051">
        <v>2.4851999282836901</v>
      </c>
      <c r="BG6051">
        <v>2.4607999324798602</v>
      </c>
      <c r="BH6051">
        <v>2.4386999607086199</v>
      </c>
      <c r="BI6051">
        <v>2.41860008239746</v>
      </c>
      <c r="BJ6051">
        <v>2.4003999233245801</v>
      </c>
      <c r="BK6051">
        <v>2.38380002975464</v>
      </c>
      <c r="BL6051">
        <v>2.3687999248504599</v>
      </c>
      <c r="BM6051">
        <v>2.3550999164581299</v>
      </c>
      <c r="BN6051">
        <v>2.1465066197757499</v>
      </c>
      <c r="BO6051">
        <v>2.1614392211213098</v>
      </c>
      <c r="BP6051">
        <v>-5.3500000387430198E-2</v>
      </c>
      <c r="BQ6051">
        <v>0.26620000600814803</v>
      </c>
      <c r="BR6051">
        <v>7.7100001275539398E-2</v>
      </c>
      <c r="BS6051">
        <v>-0.33660000562667802</v>
      </c>
      <c r="BT6051">
        <v>-3.5799998790025697E-2</v>
      </c>
      <c r="BU6051">
        <v>-3.5100001841783503E-2</v>
      </c>
      <c r="BV6051">
        <v>-6.7400000989437103E-2</v>
      </c>
      <c r="BW6051">
        <v>-5.4400000721216202E-2</v>
      </c>
      <c r="BX6051">
        <v>8.5000004619360005E-3</v>
      </c>
      <c r="BY6051">
        <v>0.103799998760223</v>
      </c>
      <c r="BZ6051">
        <v>0.212099999189377</v>
      </c>
      <c r="CA6051">
        <v>0.31900000572204601</v>
      </c>
      <c r="CB6051">
        <v>0.41589999198913602</v>
      </c>
      <c r="CC6051">
        <v>0.498800009489059</v>
      </c>
      <c r="CD6051">
        <v>0.56679999828338601</v>
      </c>
      <c r="CE6051">
        <v>0.62089997529983498</v>
      </c>
      <c r="CF6051">
        <v>0.66280001401901201</v>
      </c>
      <c r="CG6051">
        <v>0.69470000267028797</v>
      </c>
      <c r="CH6051">
        <v>0.71850001811981201</v>
      </c>
      <c r="CI6051">
        <v>0.73600000143051103</v>
      </c>
      <c r="CJ6051">
        <v>0.74879997968673695</v>
      </c>
      <c r="CK6051">
        <v>0.75809997320175204</v>
      </c>
      <c r="CL6051">
        <v>-2.0381000041961701</v>
      </c>
      <c r="CM6051">
        <v>-1.40199995040894</v>
      </c>
      <c r="CN6051">
        <v>-1.0563000440597501</v>
      </c>
      <c r="CO6051">
        <v>-0.854900002479553</v>
      </c>
      <c r="CP6051">
        <v>-0.72280001640319802</v>
      </c>
      <c r="CQ6051">
        <v>-0.62290000915527299</v>
      </c>
      <c r="CR6051">
        <v>-0.537999987602234</v>
      </c>
      <c r="CS6051">
        <v>-0.46059998869895902</v>
      </c>
      <c r="CT6051">
        <v>-0.38800001144409202</v>
      </c>
      <c r="CU6051">
        <v>-0.31940001249313399</v>
      </c>
      <c r="CV6051">
        <v>-0.25510001182556202</v>
      </c>
      <c r="CW6051">
        <v>-0.19499999284744299</v>
      </c>
      <c r="CX6051">
        <v>-0.13940000534057601</v>
      </c>
      <c r="CY6051">
        <v>-8.8299997150897994E-2</v>
      </c>
      <c r="CZ6051">
        <v>-4.14999984204769E-2</v>
      </c>
      <c r="DA6051">
        <v>1.3000000035390299E-3</v>
      </c>
      <c r="DB6051">
        <v>4.0300000458955799E-2</v>
      </c>
      <c r="DC6051">
        <v>7.5800001621246296E-2</v>
      </c>
      <c r="DD6051">
        <v>0.108199998736382</v>
      </c>
      <c r="DE6051">
        <v>-2.0643000602722199</v>
      </c>
      <c r="DF6051">
        <v>-1.42330002784729</v>
      </c>
      <c r="DG6051">
        <v>-1.0738999843597401</v>
      </c>
      <c r="DH6051">
        <v>-0.86979997158050504</v>
      </c>
      <c r="DI6051">
        <v>-0.73580002784729004</v>
      </c>
      <c r="DJ6051">
        <v>-0.63440001010894798</v>
      </c>
      <c r="DK6051">
        <v>-0.54839998483657804</v>
      </c>
      <c r="DL6051">
        <v>-0.469900012016296</v>
      </c>
      <c r="DM6051" s="3">
        <v>-0.396299988031387</v>
      </c>
      <c r="DN6051">
        <v>-0.32679998874664301</v>
      </c>
      <c r="DO6051">
        <v>-0.26129999756812999</v>
      </c>
      <c r="DP6051">
        <v>-0.20020000636577601</v>
      </c>
      <c r="DQ6051">
        <v>-0.143399998545647</v>
      </c>
      <c r="DR6051">
        <v>-9.0999998152255998E-2</v>
      </c>
      <c r="DS6051">
        <v>-4.28000018000603E-2</v>
      </c>
      <c r="DT6051">
        <v>1.3000000035390299E-3</v>
      </c>
      <c r="DU6051">
        <v>4.1700001806020702E-2</v>
      </c>
      <c r="DV6051">
        <v>7.8599996864795699E-2</v>
      </c>
      <c r="DW6051">
        <v>0.11230000108480501</v>
      </c>
    </row>
    <row r="6052" spans="1:127" x14ac:dyDescent="0.25">
      <c r="A6052" s="1">
        <v>44608</v>
      </c>
      <c r="B6052">
        <v>0.764968196845632</v>
      </c>
      <c r="C6052">
        <v>-6.5498869203339698</v>
      </c>
      <c r="D6052">
        <v>444.46316301478601</v>
      </c>
      <c r="E6052">
        <v>-440.72746268492398</v>
      </c>
      <c r="F6052">
        <v>3.70050001144409</v>
      </c>
      <c r="G6052">
        <v>3.2258000373840301</v>
      </c>
      <c r="H6052">
        <v>2.96329998970032</v>
      </c>
      <c r="I6052">
        <v>2.8157000541686998</v>
      </c>
      <c r="J6052">
        <v>2.7262001037597701</v>
      </c>
      <c r="K6052">
        <v>2.6647000312805198</v>
      </c>
      <c r="L6052">
        <v>2.6164999008178702</v>
      </c>
      <c r="M6052">
        <v>2.5748000144958501</v>
      </c>
      <c r="N6052" s="3">
        <v>2.5369000434875502</v>
      </c>
      <c r="O6052">
        <v>2.5018999576568599</v>
      </c>
      <c r="P6052">
        <v>2.4697000980377202</v>
      </c>
      <c r="Q6052">
        <v>2.4402999877929701</v>
      </c>
      <c r="R6052">
        <v>2.4137001037597701</v>
      </c>
      <c r="S6052">
        <v>2.3898000717163099</v>
      </c>
      <c r="T6052">
        <v>2.3684999942779501</v>
      </c>
      <c r="U6052">
        <v>2.3496999740600599</v>
      </c>
      <c r="V6052">
        <v>2.3329000473022501</v>
      </c>
      <c r="W6052">
        <v>2.3182001113891602</v>
      </c>
      <c r="X6052">
        <v>2.23720002174377</v>
      </c>
      <c r="Y6052">
        <v>2.2079000473022501</v>
      </c>
      <c r="Z6052">
        <v>2.3050999641418501</v>
      </c>
      <c r="AA6052">
        <v>2.2720000743865998</v>
      </c>
      <c r="AB6052">
        <v>2.4912000123500802</v>
      </c>
      <c r="AC6052">
        <v>2.2149000003486901</v>
      </c>
      <c r="AD6052">
        <v>2.1816000000208602</v>
      </c>
      <c r="AE6052">
        <v>2.2101000016927701</v>
      </c>
      <c r="AF6052">
        <v>2.2343999993741499</v>
      </c>
      <c r="AG6052">
        <v>2.2381999999538098</v>
      </c>
      <c r="AH6052">
        <v>2.22369999850988</v>
      </c>
      <c r="AI6052">
        <v>2.1975999929904901</v>
      </c>
      <c r="AJ6052">
        <v>2.1666999969482399</v>
      </c>
      <c r="AK6052">
        <v>2.13590000457764</v>
      </c>
      <c r="AL6052">
        <v>2.10760000739098</v>
      </c>
      <c r="AM6052">
        <v>2.0832999891281099</v>
      </c>
      <c r="AN6052">
        <v>2.0632999826431302</v>
      </c>
      <c r="AO6052">
        <v>2.04740000047684</v>
      </c>
      <c r="AP6052">
        <v>2.0352000087738</v>
      </c>
      <c r="AQ6052">
        <v>2.0258000166893</v>
      </c>
      <c r="AR6052">
        <v>2.0188000235557602</v>
      </c>
      <c r="AS6052">
        <v>2.0135999758720402</v>
      </c>
      <c r="AT6052">
        <v>2.00979997253418</v>
      </c>
      <c r="AU6052">
        <v>3.75469994544983</v>
      </c>
      <c r="AV6052">
        <v>3.2792999744415301</v>
      </c>
      <c r="AW6052">
        <v>3.0162000656127899</v>
      </c>
      <c r="AX6052">
        <v>2.8675999641418501</v>
      </c>
      <c r="AY6052">
        <v>2.77710008621216</v>
      </c>
      <c r="AZ6052">
        <v>2.7149000167846702</v>
      </c>
      <c r="BA6052">
        <v>2.6661999225616499</v>
      </c>
      <c r="BB6052">
        <v>2.62450003623962</v>
      </c>
      <c r="BC6052">
        <v>2.5868999958038299</v>
      </c>
      <c r="BD6052">
        <v>2.5527000427246098</v>
      </c>
      <c r="BE6052">
        <v>2.5213000774383501</v>
      </c>
      <c r="BF6052">
        <v>2.4928998947143599</v>
      </c>
      <c r="BG6052">
        <v>2.4674000740051301</v>
      </c>
      <c r="BH6052">
        <v>2.4444999694824201</v>
      </c>
      <c r="BI6052">
        <v>2.4242000579834002</v>
      </c>
      <c r="BJ6052">
        <v>2.40610003471375</v>
      </c>
      <c r="BK6052">
        <v>2.3901998996734601</v>
      </c>
      <c r="BL6052">
        <v>2.3759999275207502</v>
      </c>
      <c r="BM6052">
        <v>2.3635001182556201</v>
      </c>
      <c r="BN6052">
        <v>2.1347917561785499</v>
      </c>
      <c r="BO6052">
        <v>2.15154008799139</v>
      </c>
      <c r="BP6052">
        <v>-4.7100000083446503E-2</v>
      </c>
      <c r="BQ6052">
        <v>0.25979998707771301</v>
      </c>
      <c r="BR6052">
        <v>7.4900001287460299E-2</v>
      </c>
      <c r="BS6052">
        <v>-0.34580001235008201</v>
      </c>
      <c r="BT6052">
        <v>-2.94000003486872E-2</v>
      </c>
      <c r="BU6052">
        <v>-2.7400000020861601E-2</v>
      </c>
      <c r="BV6052">
        <v>-6.2600001692771898E-2</v>
      </c>
      <c r="BW6052">
        <v>-5.2999999374151202E-2</v>
      </c>
      <c r="BX6052">
        <v>7.1000000461935997E-3</v>
      </c>
      <c r="BY6052">
        <v>0.10000000149011599</v>
      </c>
      <c r="BZ6052">
        <v>0.206400007009506</v>
      </c>
      <c r="CA6052">
        <v>0.31180000305175798</v>
      </c>
      <c r="CB6052">
        <v>0.407299995422363</v>
      </c>
      <c r="CC6052">
        <v>0.48899999260902399</v>
      </c>
      <c r="CD6052">
        <v>0.55610001087188698</v>
      </c>
      <c r="CE6052">
        <v>0.609300017356873</v>
      </c>
      <c r="CF6052">
        <v>0.65049999952316295</v>
      </c>
      <c r="CG6052">
        <v>0.68169999122619596</v>
      </c>
      <c r="CH6052">
        <v>0.70499998331069902</v>
      </c>
      <c r="CI6052">
        <v>0.72219997644424405</v>
      </c>
      <c r="CJ6052">
        <v>0.73470002412795998</v>
      </c>
      <c r="CK6052">
        <v>0.74370002746581998</v>
      </c>
      <c r="CL6052">
        <v>-2.1178998947143599</v>
      </c>
      <c r="CM6052">
        <v>-1.45469999313354</v>
      </c>
      <c r="CN6052">
        <v>-1.09379994869232</v>
      </c>
      <c r="CO6052">
        <v>-0.88359999656677202</v>
      </c>
      <c r="CP6052">
        <v>-0.74620002508163497</v>
      </c>
      <c r="CQ6052">
        <v>-0.64300000667571999</v>
      </c>
      <c r="CR6052">
        <v>-0.555899977684021</v>
      </c>
      <c r="CS6052">
        <v>-0.47699999809265098</v>
      </c>
      <c r="CT6052">
        <v>-0.40340000391006497</v>
      </c>
      <c r="CU6052">
        <v>-0.33419999480247498</v>
      </c>
      <c r="CV6052">
        <v>-0.26930001378059398</v>
      </c>
      <c r="CW6052">
        <v>-0.20890000462531999</v>
      </c>
      <c r="CX6052">
        <v>-0.15320000052452101</v>
      </c>
      <c r="CY6052">
        <v>-0.101899996399879</v>
      </c>
      <c r="CZ6052">
        <v>-5.4999999701976797E-2</v>
      </c>
      <c r="DA6052">
        <v>-1.21999997645617E-2</v>
      </c>
      <c r="DB6052">
        <v>2.6799999177455899E-2</v>
      </c>
      <c r="DC6052">
        <v>6.2399998307228102E-2</v>
      </c>
      <c r="DD6052">
        <v>9.4800002872943906E-2</v>
      </c>
      <c r="DE6052">
        <v>-2.1461999416351301</v>
      </c>
      <c r="DF6052">
        <v>-1.47769999504089</v>
      </c>
      <c r="DG6052">
        <v>-1.1128000020980799</v>
      </c>
      <c r="DH6052">
        <v>-0.89969998598098799</v>
      </c>
      <c r="DI6052">
        <v>-0.76010000705719005</v>
      </c>
      <c r="DJ6052">
        <v>-0.65530002117157005</v>
      </c>
      <c r="DK6052">
        <v>-0.566999971866608</v>
      </c>
      <c r="DL6052">
        <v>-0.48699998855590798</v>
      </c>
      <c r="DM6052" s="3">
        <v>-0.41229999065399198</v>
      </c>
      <c r="DN6052">
        <v>-0.34209999442100503</v>
      </c>
      <c r="DO6052">
        <v>-0.27610000967979398</v>
      </c>
      <c r="DP6052">
        <v>-0.21459999680519101</v>
      </c>
      <c r="DQ6052">
        <v>-0.15760000050067899</v>
      </c>
      <c r="DR6052">
        <v>-0.104999996721745</v>
      </c>
      <c r="DS6052">
        <v>-5.6800000369548798E-2</v>
      </c>
      <c r="DT6052">
        <v>-1.26000000163913E-2</v>
      </c>
      <c r="DU6052">
        <v>2.77999993413687E-2</v>
      </c>
      <c r="DV6052">
        <v>6.4699999988079099E-2</v>
      </c>
      <c r="DW6052">
        <v>9.8399996757507296E-2</v>
      </c>
    </row>
    <row r="6053" spans="1:127" x14ac:dyDescent="0.25">
      <c r="A6053" s="1">
        <v>44609</v>
      </c>
      <c r="B6053">
        <v>0.81265363375653199</v>
      </c>
      <c r="C6053">
        <v>-6.5099322889937801</v>
      </c>
      <c r="D6053">
        <v>482.29047648544798</v>
      </c>
      <c r="E6053">
        <v>-478.80282587704801</v>
      </c>
      <c r="F6053">
        <v>3.7084000110626198</v>
      </c>
      <c r="G6053">
        <v>3.2444999217987101</v>
      </c>
      <c r="H6053">
        <v>2.9711999893188499</v>
      </c>
      <c r="I6053">
        <v>2.80430006980896</v>
      </c>
      <c r="J6053">
        <v>2.6965000629425</v>
      </c>
      <c r="K6053">
        <v>2.6217000484466602</v>
      </c>
      <c r="L6053">
        <v>2.5652999877929701</v>
      </c>
      <c r="M6053">
        <v>2.5199000835418701</v>
      </c>
      <c r="N6053" s="3">
        <v>2.4811999797821001</v>
      </c>
      <c r="O6053">
        <v>2.44709992408752</v>
      </c>
      <c r="P6053">
        <v>2.4165000915527299</v>
      </c>
      <c r="Q6053">
        <v>2.38870000839233</v>
      </c>
      <c r="R6053">
        <v>2.3633999824523899</v>
      </c>
      <c r="S6053">
        <v>2.3403000831603999</v>
      </c>
      <c r="T6053">
        <v>2.3192999362945601</v>
      </c>
      <c r="U6053">
        <v>2.2999999523162802</v>
      </c>
      <c r="V6053">
        <v>2.2825000286102299</v>
      </c>
      <c r="W6053">
        <v>2.2664000988006601</v>
      </c>
      <c r="X6053">
        <v>2.1482999324798602</v>
      </c>
      <c r="Y6053">
        <v>2.1442999839782702</v>
      </c>
      <c r="Z6053">
        <v>2.2518000602722199</v>
      </c>
      <c r="AA6053">
        <v>2.1700000762939502</v>
      </c>
      <c r="AB6053">
        <v>2.5054999906539899</v>
      </c>
      <c r="AC6053">
        <v>2.1933999989509601</v>
      </c>
      <c r="AD6053">
        <v>2.13200000144839</v>
      </c>
      <c r="AE6053">
        <v>2.1464000026702901</v>
      </c>
      <c r="AF6053">
        <v>2.16750000138879</v>
      </c>
      <c r="AG6053">
        <v>2.1743999999418899</v>
      </c>
      <c r="AH6053">
        <v>2.1654000005364402</v>
      </c>
      <c r="AI6053">
        <v>2.1454000007867799</v>
      </c>
      <c r="AJ6053">
        <v>2.1197000051021599</v>
      </c>
      <c r="AK6053">
        <v>2.0926000076770799</v>
      </c>
      <c r="AL6053">
        <v>2.0670999986648599</v>
      </c>
      <c r="AM6053">
        <v>2.04449999837875</v>
      </c>
      <c r="AN6053">
        <v>2.0252999966621399</v>
      </c>
      <c r="AO6053">
        <v>2.0097999996185298</v>
      </c>
      <c r="AP6053">
        <v>1.9974000164032</v>
      </c>
      <c r="AQ6053">
        <v>1.9879000297546401</v>
      </c>
      <c r="AR6053">
        <v>1.98060002241135</v>
      </c>
      <c r="AS6053">
        <v>1.9750999838829</v>
      </c>
      <c r="AT6053">
        <v>1.9709999964714</v>
      </c>
      <c r="AU6053">
        <v>3.7622001171112101</v>
      </c>
      <c r="AV6053">
        <v>3.2978000640869101</v>
      </c>
      <c r="AW6053">
        <v>3.0243999958038299</v>
      </c>
      <c r="AX6053">
        <v>2.85719990730286</v>
      </c>
      <c r="AY6053">
        <v>2.7488999366760298</v>
      </c>
      <c r="AZ6053">
        <v>2.6735999584197998</v>
      </c>
      <c r="BA6053">
        <v>2.6168999671936</v>
      </c>
      <c r="BB6053">
        <v>2.57130002975464</v>
      </c>
      <c r="BC6053">
        <v>2.5327000617981001</v>
      </c>
      <c r="BD6053">
        <v>2.4988999366760298</v>
      </c>
      <c r="BE6053">
        <v>2.46880006790161</v>
      </c>
      <c r="BF6053">
        <v>2.44160008430481</v>
      </c>
      <c r="BG6053">
        <v>2.4170999526977499</v>
      </c>
      <c r="BH6053">
        <v>2.3947999477386501</v>
      </c>
      <c r="BI6053">
        <v>2.37450003623962</v>
      </c>
      <c r="BJ6053">
        <v>2.35610008239746</v>
      </c>
      <c r="BK6053">
        <v>2.3392999172210698</v>
      </c>
      <c r="BL6053">
        <v>2.3241000175476101</v>
      </c>
      <c r="BM6053">
        <v>2.3101000785827601</v>
      </c>
      <c r="BN6053">
        <v>2.19800916499829</v>
      </c>
      <c r="BO6053">
        <v>2.21393462155998</v>
      </c>
      <c r="BP6053">
        <v>-5.8800000697374302E-2</v>
      </c>
      <c r="BQ6053">
        <v>0.26269999146461498</v>
      </c>
      <c r="BR6053">
        <v>7.3700003325939206E-2</v>
      </c>
      <c r="BS6053">
        <v>-0.41229999065399198</v>
      </c>
      <c r="BT6053">
        <v>-6.8599998950958294E-2</v>
      </c>
      <c r="BU6053">
        <v>-4.5200001448392903E-2</v>
      </c>
      <c r="BV6053">
        <v>-6.97000026702881E-2</v>
      </c>
      <c r="BW6053">
        <v>-5.6200001388788202E-2</v>
      </c>
      <c r="BX6053">
        <v>4.9000000581145304E-3</v>
      </c>
      <c r="BY6053">
        <v>9.8999999463558197E-2</v>
      </c>
      <c r="BZ6053">
        <v>0.20769999921321899</v>
      </c>
      <c r="CA6053">
        <v>0.31659999489784202</v>
      </c>
      <c r="CB6053">
        <v>0.41679999232292197</v>
      </c>
      <c r="CC6053">
        <v>0.50360000133514404</v>
      </c>
      <c r="CD6053">
        <v>0.575800001621246</v>
      </c>
      <c r="CE6053">
        <v>0.63400000333786</v>
      </c>
      <c r="CF6053">
        <v>0.67960000038146995</v>
      </c>
      <c r="CG6053">
        <v>0.71469998359680198</v>
      </c>
      <c r="CH6053">
        <v>0.741199970245361</v>
      </c>
      <c r="CI6053">
        <v>0.76099997758865401</v>
      </c>
      <c r="CJ6053">
        <v>0.77560001611709595</v>
      </c>
      <c r="CK6053">
        <v>0.78630000352859497</v>
      </c>
      <c r="CL6053">
        <v>-2.1580998897552499</v>
      </c>
      <c r="CM6053">
        <v>-1.4988000392913801</v>
      </c>
      <c r="CN6053">
        <v>-1.13349997997284</v>
      </c>
      <c r="CO6053">
        <v>-0.917500019073486</v>
      </c>
      <c r="CP6053">
        <v>-0.77509999275207497</v>
      </c>
      <c r="CQ6053">
        <v>-0.66809999942779497</v>
      </c>
      <c r="CR6053">
        <v>-0.57800000905990601</v>
      </c>
      <c r="CS6053">
        <v>-0.4966000020504</v>
      </c>
      <c r="CT6053">
        <v>-0.420700013637543</v>
      </c>
      <c r="CU6053">
        <v>-0.349299997091293</v>
      </c>
      <c r="CV6053">
        <v>-0.28209999203681901</v>
      </c>
      <c r="CW6053">
        <v>-0.21950000524520899</v>
      </c>
      <c r="CX6053">
        <v>-0.16140000522136699</v>
      </c>
      <c r="CY6053">
        <v>-0.107900001108646</v>
      </c>
      <c r="CZ6053">
        <v>-5.8699999004602398E-2</v>
      </c>
      <c r="DA6053">
        <v>-1.37999998405576E-2</v>
      </c>
      <c r="DB6053">
        <v>2.7300000190734901E-2</v>
      </c>
      <c r="DC6053">
        <v>6.4800001680850997E-2</v>
      </c>
      <c r="DD6053">
        <v>9.8999999463558197E-2</v>
      </c>
      <c r="DE6053">
        <v>-2.1867001056671098</v>
      </c>
      <c r="DF6053">
        <v>-1.52240002155304</v>
      </c>
      <c r="DG6053">
        <v>-1.1532000303268399</v>
      </c>
      <c r="DH6053">
        <v>-0.93440002202987704</v>
      </c>
      <c r="DI6053">
        <v>-0.78979998826980602</v>
      </c>
      <c r="DJ6053">
        <v>-0.68120002746581998</v>
      </c>
      <c r="DK6053">
        <v>-0.58980000019073497</v>
      </c>
      <c r="DL6053">
        <v>-0.50730001926422097</v>
      </c>
      <c r="DM6053" s="3">
        <v>-0.43029999732971203</v>
      </c>
      <c r="DN6053">
        <v>-0.35769999027252197</v>
      </c>
      <c r="DO6053">
        <v>-0.28949999809265098</v>
      </c>
      <c r="DP6053">
        <v>-0.22560000419616699</v>
      </c>
      <c r="DQ6053">
        <v>-0.16619999706745101</v>
      </c>
      <c r="DR6053">
        <v>-0.111299999058247</v>
      </c>
      <c r="DS6053">
        <v>-6.0699999332427999E-2</v>
      </c>
      <c r="DT6053">
        <v>-1.4299999922514E-2</v>
      </c>
      <c r="DU6053">
        <v>2.8300000354647602E-2</v>
      </c>
      <c r="DV6053">
        <v>6.7299999296665206E-2</v>
      </c>
      <c r="DW6053">
        <v>0.103000000119209</v>
      </c>
    </row>
    <row r="6054" spans="1:127" x14ac:dyDescent="0.25">
      <c r="A6054" s="1">
        <v>44610</v>
      </c>
      <c r="B6054">
        <v>0.72299756406439397</v>
      </c>
      <c r="C6054">
        <v>-6.4175353693295696</v>
      </c>
      <c r="D6054">
        <v>495.62673874909302</v>
      </c>
      <c r="E6054">
        <v>-492.02674424855201</v>
      </c>
      <c r="F6054">
        <v>3.71399998664856</v>
      </c>
      <c r="G6054">
        <v>3.2407000064849898</v>
      </c>
      <c r="H6054">
        <v>2.9591000080108598</v>
      </c>
      <c r="I6054">
        <v>2.7873001098632799</v>
      </c>
      <c r="J6054">
        <v>2.6777000427246098</v>
      </c>
      <c r="K6054">
        <v>2.60319995880127</v>
      </c>
      <c r="L6054">
        <v>2.5485999584197998</v>
      </c>
      <c r="M6054">
        <v>2.50539994239807</v>
      </c>
      <c r="N6054" s="3">
        <v>2.46930003166199</v>
      </c>
      <c r="O6054">
        <v>2.43759989738464</v>
      </c>
      <c r="P6054">
        <v>2.4091000556945801</v>
      </c>
      <c r="Q6054">
        <v>2.38330006599426</v>
      </c>
      <c r="R6054">
        <v>2.3596000671386701</v>
      </c>
      <c r="S6054">
        <v>2.3378999233245801</v>
      </c>
      <c r="T6054">
        <v>2.31789994239807</v>
      </c>
      <c r="U6054">
        <v>2.29959988594055</v>
      </c>
      <c r="V6054">
        <v>2.2827999591827401</v>
      </c>
      <c r="W6054">
        <v>2.2674000263214098</v>
      </c>
      <c r="X6054">
        <v>2.1110000610351598</v>
      </c>
      <c r="Y6054">
        <v>2.1551001071929901</v>
      </c>
      <c r="Z6054">
        <v>2.2532999515533398</v>
      </c>
      <c r="AA6054">
        <v>2.1626000404357901</v>
      </c>
      <c r="AB6054">
        <v>2.4951000129222898</v>
      </c>
      <c r="AC6054">
        <v>2.1610000019073499</v>
      </c>
      <c r="AD6054">
        <v>2.0931999999761599</v>
      </c>
      <c r="AE6054">
        <v>2.1130000035286001</v>
      </c>
      <c r="AF6054">
        <v>2.14510000185967</v>
      </c>
      <c r="AG6054">
        <v>2.1641999987542602</v>
      </c>
      <c r="AH6054">
        <v>2.1655999988794301</v>
      </c>
      <c r="AI6054">
        <v>2.1533999994277999</v>
      </c>
      <c r="AJ6054">
        <v>2.1328000026941298</v>
      </c>
      <c r="AK6054">
        <v>2.1087000021934501</v>
      </c>
      <c r="AL6054">
        <v>2.0843000144958501</v>
      </c>
      <c r="AM6054">
        <v>2.0618000053882599</v>
      </c>
      <c r="AN6054">
        <v>2.0420999979019201</v>
      </c>
      <c r="AO6054">
        <v>2.0256999849319501</v>
      </c>
      <c r="AP6054">
        <v>2.0123000220298799</v>
      </c>
      <c r="AQ6054">
        <v>2.0017000059127801</v>
      </c>
      <c r="AR6054">
        <v>1.9934999789237999</v>
      </c>
      <c r="AS6054">
        <v>1.98720002336502</v>
      </c>
      <c r="AT6054">
        <v>1.98240002613068</v>
      </c>
      <c r="AU6054">
        <v>3.7678999900817902</v>
      </c>
      <c r="AV6054">
        <v>3.29419994354248</v>
      </c>
      <c r="AW6054">
        <v>3.0125999450683598</v>
      </c>
      <c r="AX6054">
        <v>2.8405001163482702</v>
      </c>
      <c r="AY6054">
        <v>2.7302999496460001</v>
      </c>
      <c r="AZ6054">
        <v>2.6552000045776398</v>
      </c>
      <c r="BA6054">
        <v>2.5999999046325701</v>
      </c>
      <c r="BB6054">
        <v>2.5564999580383301</v>
      </c>
      <c r="BC6054">
        <v>2.5202000141143799</v>
      </c>
      <c r="BD6054">
        <v>2.4886000156402601</v>
      </c>
      <c r="BE6054">
        <v>2.46050000190735</v>
      </c>
      <c r="BF6054">
        <v>2.4351000785827601</v>
      </c>
      <c r="BG6054">
        <v>2.4119999408721902</v>
      </c>
      <c r="BH6054">
        <v>2.3910000324249299</v>
      </c>
      <c r="BI6054">
        <v>2.3717999458313002</v>
      </c>
      <c r="BJ6054">
        <v>2.3541998863220202</v>
      </c>
      <c r="BK6054">
        <v>2.3382000923156698</v>
      </c>
      <c r="BL6054">
        <v>2.3234999179840101</v>
      </c>
      <c r="BM6054">
        <v>2.3101000785827601</v>
      </c>
      <c r="BN6054">
        <v>2.1996401948898701</v>
      </c>
      <c r="BO6054">
        <v>2.2147733492659798</v>
      </c>
      <c r="BP6054">
        <v>-8.3999998867511694E-2</v>
      </c>
      <c r="BQ6054">
        <v>0.19619999825954401</v>
      </c>
      <c r="BR6054">
        <v>2.3000000044703501E-2</v>
      </c>
      <c r="BS6054">
        <v>-0.42770001292228699</v>
      </c>
      <c r="BT6054">
        <v>-8.5500001907348605E-2</v>
      </c>
      <c r="BU6054">
        <v>-6.68999999761581E-2</v>
      </c>
      <c r="BV6054">
        <v>-9.8800003528594998E-2</v>
      </c>
      <c r="BW6054">
        <v>-9.4300001859664903E-2</v>
      </c>
      <c r="BX6054">
        <v>-4.2399998754262903E-2</v>
      </c>
      <c r="BY6054">
        <v>4.3200001120567301E-2</v>
      </c>
      <c r="BZ6054">
        <v>0.14440000057220501</v>
      </c>
      <c r="CA6054">
        <v>0.24719999730587</v>
      </c>
      <c r="CB6054">
        <v>0.34229999780654902</v>
      </c>
      <c r="CC6054">
        <v>0.42519998550415</v>
      </c>
      <c r="CD6054">
        <v>0.49439999461174</v>
      </c>
      <c r="CE6054">
        <v>0.55030000209808305</v>
      </c>
      <c r="CF6054">
        <v>0.59420001506805398</v>
      </c>
      <c r="CG6054">
        <v>0.62809997797012296</v>
      </c>
      <c r="CH6054">
        <v>0.65369999408721902</v>
      </c>
      <c r="CI6054">
        <v>0.67290002107620195</v>
      </c>
      <c r="CJ6054">
        <v>0.68699997663497903</v>
      </c>
      <c r="CK6054">
        <v>0.69739997386932395</v>
      </c>
      <c r="CL6054">
        <v>-2.16910004615784</v>
      </c>
      <c r="CM6054">
        <v>-1.5113999843597401</v>
      </c>
      <c r="CN6054">
        <v>-1.14760005474091</v>
      </c>
      <c r="CO6054">
        <v>-0.93370002508163497</v>
      </c>
      <c r="CP6054">
        <v>-0.79420000314712502</v>
      </c>
      <c r="CQ6054">
        <v>-0.69050002098083496</v>
      </c>
      <c r="CR6054">
        <v>-0.60390001535415605</v>
      </c>
      <c r="CS6054">
        <v>-0.52619999647140503</v>
      </c>
      <c r="CT6054">
        <v>-0.45379999279975902</v>
      </c>
      <c r="CU6054">
        <v>-0.38580000400543202</v>
      </c>
      <c r="CV6054">
        <v>-0.32179999351501498</v>
      </c>
      <c r="CW6054">
        <v>-0.26199999451637301</v>
      </c>
      <c r="CX6054">
        <v>-0.206499993801117</v>
      </c>
      <c r="CY6054">
        <v>-0.15539999306201899</v>
      </c>
      <c r="CZ6054">
        <v>-0.108300000429153</v>
      </c>
      <c r="DA6054">
        <v>-6.5300002694129902E-2</v>
      </c>
      <c r="DB6054">
        <v>-2.60000005364418E-2</v>
      </c>
      <c r="DC6054">
        <v>9.9999997764825804E-3</v>
      </c>
      <c r="DD6054">
        <v>4.28000018000603E-2</v>
      </c>
      <c r="DE6054">
        <v>-2.1979000568389901</v>
      </c>
      <c r="DF6054">
        <v>-1.53519999980927</v>
      </c>
      <c r="DG6054">
        <v>-1.1676000356674201</v>
      </c>
      <c r="DH6054">
        <v>-0.950900018215179</v>
      </c>
      <c r="DI6054">
        <v>-0.80919998884201005</v>
      </c>
      <c r="DJ6054">
        <v>-0.70380002260208097</v>
      </c>
      <c r="DK6054">
        <v>-0.616100013256073</v>
      </c>
      <c r="DL6054">
        <v>-0.53729999065399203</v>
      </c>
      <c r="DM6054" s="3">
        <v>-0.46389999985694902</v>
      </c>
      <c r="DN6054">
        <v>-0.39489999413490301</v>
      </c>
      <c r="DO6054">
        <v>-0.32989999651908902</v>
      </c>
      <c r="DP6054">
        <v>-0.26910001039504999</v>
      </c>
      <c r="DQ6054">
        <v>-0.21250000596046401</v>
      </c>
      <c r="DR6054">
        <v>-0.160099998116493</v>
      </c>
      <c r="DS6054">
        <v>-0.111800000071526</v>
      </c>
      <c r="DT6054">
        <v>-6.7500002682209001E-2</v>
      </c>
      <c r="DU6054">
        <v>-2.69000008702278E-2</v>
      </c>
      <c r="DV6054">
        <v>1.0300000198185401E-2</v>
      </c>
      <c r="DW6054">
        <v>4.4399999082088498E-2</v>
      </c>
    </row>
    <row r="6055" spans="1:127" x14ac:dyDescent="0.25">
      <c r="A6055" s="1">
        <v>44613</v>
      </c>
      <c r="B6055" t="s">
        <v>153</v>
      </c>
      <c r="C6055" t="s">
        <v>153</v>
      </c>
      <c r="D6055" t="s">
        <v>153</v>
      </c>
      <c r="E6055" t="s">
        <v>153</v>
      </c>
      <c r="F6055" t="s">
        <v>153</v>
      </c>
      <c r="G6055" t="s">
        <v>153</v>
      </c>
      <c r="H6055" t="s">
        <v>153</v>
      </c>
      <c r="I6055" t="s">
        <v>153</v>
      </c>
      <c r="J6055" t="s">
        <v>153</v>
      </c>
      <c r="K6055" t="s">
        <v>153</v>
      </c>
      <c r="L6055" t="s">
        <v>153</v>
      </c>
      <c r="M6055" t="s">
        <v>153</v>
      </c>
      <c r="N6055" s="3" t="s">
        <v>153</v>
      </c>
      <c r="O6055" t="s">
        <v>153</v>
      </c>
      <c r="P6055" t="s">
        <v>153</v>
      </c>
      <c r="Q6055" t="s">
        <v>153</v>
      </c>
      <c r="R6055" t="s">
        <v>153</v>
      </c>
      <c r="S6055" t="s">
        <v>153</v>
      </c>
      <c r="T6055" t="s">
        <v>153</v>
      </c>
      <c r="U6055" t="s">
        <v>153</v>
      </c>
      <c r="V6055" t="s">
        <v>153</v>
      </c>
      <c r="W6055" t="s">
        <v>153</v>
      </c>
      <c r="X6055" t="s">
        <v>153</v>
      </c>
      <c r="Y6055" t="s">
        <v>153</v>
      </c>
      <c r="Z6055" t="s">
        <v>153</v>
      </c>
      <c r="AA6055" t="s">
        <v>153</v>
      </c>
      <c r="AB6055" t="s">
        <v>153</v>
      </c>
      <c r="AC6055" t="s">
        <v>153</v>
      </c>
      <c r="AD6055" t="s">
        <v>153</v>
      </c>
      <c r="AE6055" t="s">
        <v>153</v>
      </c>
      <c r="AF6055" t="s">
        <v>153</v>
      </c>
      <c r="AG6055" t="s">
        <v>153</v>
      </c>
      <c r="AH6055" t="s">
        <v>153</v>
      </c>
      <c r="AI6055" t="s">
        <v>153</v>
      </c>
      <c r="AJ6055" t="s">
        <v>153</v>
      </c>
      <c r="AK6055" t="s">
        <v>153</v>
      </c>
      <c r="AL6055" t="s">
        <v>153</v>
      </c>
      <c r="AM6055" t="s">
        <v>153</v>
      </c>
      <c r="AN6055" t="s">
        <v>153</v>
      </c>
      <c r="AO6055" t="s">
        <v>153</v>
      </c>
      <c r="AP6055" t="s">
        <v>153</v>
      </c>
      <c r="AQ6055" t="s">
        <v>153</v>
      </c>
      <c r="AR6055" t="s">
        <v>153</v>
      </c>
      <c r="AS6055" t="s">
        <v>153</v>
      </c>
      <c r="AT6055" t="s">
        <v>153</v>
      </c>
      <c r="AU6055" t="s">
        <v>153</v>
      </c>
      <c r="AV6055" t="s">
        <v>153</v>
      </c>
      <c r="AW6055" t="s">
        <v>153</v>
      </c>
      <c r="AX6055" t="s">
        <v>153</v>
      </c>
      <c r="AY6055" t="s">
        <v>153</v>
      </c>
      <c r="AZ6055" t="s">
        <v>153</v>
      </c>
      <c r="BA6055" t="s">
        <v>153</v>
      </c>
      <c r="BB6055" t="s">
        <v>153</v>
      </c>
      <c r="BC6055" t="s">
        <v>153</v>
      </c>
      <c r="BD6055" t="s">
        <v>153</v>
      </c>
      <c r="BE6055" t="s">
        <v>153</v>
      </c>
      <c r="BF6055" t="s">
        <v>153</v>
      </c>
      <c r="BG6055" t="s">
        <v>153</v>
      </c>
      <c r="BH6055" t="s">
        <v>153</v>
      </c>
      <c r="BI6055" t="s">
        <v>153</v>
      </c>
      <c r="BJ6055" t="s">
        <v>153</v>
      </c>
      <c r="BK6055" t="s">
        <v>153</v>
      </c>
      <c r="BL6055" t="s">
        <v>153</v>
      </c>
      <c r="BM6055" t="s">
        <v>153</v>
      </c>
      <c r="BN6055" t="s">
        <v>153</v>
      </c>
      <c r="BO6055" t="s">
        <v>153</v>
      </c>
      <c r="BP6055" t="s">
        <v>153</v>
      </c>
      <c r="BQ6055" t="s">
        <v>153</v>
      </c>
      <c r="BR6055" t="s">
        <v>153</v>
      </c>
      <c r="BS6055" t="s">
        <v>153</v>
      </c>
      <c r="BT6055" t="s">
        <v>153</v>
      </c>
      <c r="BU6055" t="s">
        <v>153</v>
      </c>
      <c r="BV6055" t="s">
        <v>153</v>
      </c>
      <c r="BW6055" t="s">
        <v>153</v>
      </c>
      <c r="BX6055" t="s">
        <v>153</v>
      </c>
      <c r="BY6055" t="s">
        <v>153</v>
      </c>
      <c r="BZ6055" t="s">
        <v>153</v>
      </c>
      <c r="CA6055" t="s">
        <v>153</v>
      </c>
      <c r="CB6055" t="s">
        <v>153</v>
      </c>
      <c r="CC6055" t="s">
        <v>153</v>
      </c>
      <c r="CD6055" t="s">
        <v>153</v>
      </c>
      <c r="CE6055" t="s">
        <v>153</v>
      </c>
      <c r="CF6055" t="s">
        <v>153</v>
      </c>
      <c r="CG6055" t="s">
        <v>153</v>
      </c>
      <c r="CH6055" t="s">
        <v>153</v>
      </c>
      <c r="CI6055" t="s">
        <v>153</v>
      </c>
      <c r="CJ6055" t="s">
        <v>153</v>
      </c>
      <c r="CK6055" t="s">
        <v>153</v>
      </c>
      <c r="CL6055" t="s">
        <v>153</v>
      </c>
      <c r="CM6055" t="s">
        <v>153</v>
      </c>
      <c r="CN6055" t="s">
        <v>153</v>
      </c>
      <c r="CO6055" t="s">
        <v>153</v>
      </c>
      <c r="CP6055" t="s">
        <v>153</v>
      </c>
      <c r="CQ6055" t="s">
        <v>153</v>
      </c>
      <c r="CR6055" t="s">
        <v>153</v>
      </c>
      <c r="CS6055" t="s">
        <v>153</v>
      </c>
      <c r="CT6055" t="s">
        <v>153</v>
      </c>
      <c r="CU6055" t="s">
        <v>153</v>
      </c>
      <c r="CV6055" t="s">
        <v>153</v>
      </c>
      <c r="CW6055" t="s">
        <v>153</v>
      </c>
      <c r="CX6055" t="s">
        <v>153</v>
      </c>
      <c r="CY6055" t="s">
        <v>153</v>
      </c>
      <c r="CZ6055" t="s">
        <v>153</v>
      </c>
      <c r="DA6055" t="s">
        <v>153</v>
      </c>
      <c r="DB6055" t="s">
        <v>153</v>
      </c>
      <c r="DC6055" t="s">
        <v>153</v>
      </c>
      <c r="DD6055" t="s">
        <v>153</v>
      </c>
      <c r="DE6055" t="s">
        <v>153</v>
      </c>
      <c r="DF6055" t="s">
        <v>153</v>
      </c>
      <c r="DG6055" t="s">
        <v>153</v>
      </c>
      <c r="DH6055" t="s">
        <v>153</v>
      </c>
      <c r="DI6055" t="s">
        <v>153</v>
      </c>
      <c r="DJ6055" t="s">
        <v>153</v>
      </c>
      <c r="DK6055" t="s">
        <v>153</v>
      </c>
      <c r="DL6055" t="s">
        <v>153</v>
      </c>
      <c r="DM6055" s="3" t="s">
        <v>153</v>
      </c>
      <c r="DN6055" t="s">
        <v>153</v>
      </c>
      <c r="DO6055" t="s">
        <v>153</v>
      </c>
      <c r="DP6055" t="s">
        <v>153</v>
      </c>
      <c r="DQ6055" t="s">
        <v>153</v>
      </c>
      <c r="DR6055" t="s">
        <v>153</v>
      </c>
      <c r="DS6055" t="s">
        <v>153</v>
      </c>
      <c r="DT6055" t="s">
        <v>153</v>
      </c>
      <c r="DU6055" t="s">
        <v>153</v>
      </c>
      <c r="DV6055" t="s">
        <v>153</v>
      </c>
      <c r="DW6055" t="s">
        <v>153</v>
      </c>
    </row>
    <row r="6056" spans="1:127" x14ac:dyDescent="0.25">
      <c r="A6056" s="1">
        <v>44614</v>
      </c>
      <c r="B6056">
        <v>0.71125595781653295</v>
      </c>
      <c r="C6056">
        <v>-6.5224407957593398</v>
      </c>
      <c r="D6056">
        <v>549.40584814869305</v>
      </c>
      <c r="E6056">
        <v>-545.64086260864099</v>
      </c>
      <c r="F6056">
        <v>3.79830002784729</v>
      </c>
      <c r="G6056">
        <v>3.30719995498657</v>
      </c>
      <c r="H6056">
        <v>3.0125999450683598</v>
      </c>
      <c r="I6056">
        <v>2.83139991760254</v>
      </c>
      <c r="J6056">
        <v>2.7149999141693102</v>
      </c>
      <c r="K6056">
        <v>2.6356000900268599</v>
      </c>
      <c r="L6056">
        <v>2.5773999691009499</v>
      </c>
      <c r="M6056">
        <v>2.5315001010894802</v>
      </c>
      <c r="N6056" s="3">
        <v>2.4930999279022199</v>
      </c>
      <c r="O6056">
        <v>2.4597001075744598</v>
      </c>
      <c r="P6056">
        <v>2.4298999309539799</v>
      </c>
      <c r="Q6056">
        <v>2.4028000831603999</v>
      </c>
      <c r="R6056">
        <v>2.3780000209808301</v>
      </c>
      <c r="S6056">
        <v>2.3554000854492201</v>
      </c>
      <c r="T6056">
        <v>2.3345999717712398</v>
      </c>
      <c r="U6056">
        <v>2.3155999183654798</v>
      </c>
      <c r="V6056">
        <v>2.2980999946594198</v>
      </c>
      <c r="W6056">
        <v>2.2820999622345002</v>
      </c>
      <c r="X6056">
        <v>2.1175999641418501</v>
      </c>
      <c r="Y6056">
        <v>2.1596000194549601</v>
      </c>
      <c r="Z6056">
        <v>2.2674999237060498</v>
      </c>
      <c r="AA6056">
        <v>2.1663999557495099</v>
      </c>
      <c r="AB6056">
        <v>2.5382999869346601</v>
      </c>
      <c r="AC6056">
        <v>2.1817999981999399</v>
      </c>
      <c r="AD6056">
        <v>2.10249999889135</v>
      </c>
      <c r="AE6056">
        <v>2.1174999966263801</v>
      </c>
      <c r="AF6056">
        <v>2.1483000027179702</v>
      </c>
      <c r="AG6056">
        <v>2.1673000036716501</v>
      </c>
      <c r="AH6056">
        <v>2.1692999998256601</v>
      </c>
      <c r="AI6056">
        <v>2.1575999965786901</v>
      </c>
      <c r="AJ6056">
        <v>2.1375000046014798</v>
      </c>
      <c r="AK6056">
        <v>2.1134999865055102</v>
      </c>
      <c r="AL6056">
        <v>2.0891000045776398</v>
      </c>
      <c r="AM6056">
        <v>2.06659999480248</v>
      </c>
      <c r="AN6056">
        <v>2.0468000100135799</v>
      </c>
      <c r="AO6056">
        <v>2.03009999332428</v>
      </c>
      <c r="AP6056">
        <v>2.0166999904632599</v>
      </c>
      <c r="AQ6056">
        <v>2.0059999939918498</v>
      </c>
      <c r="AR6056">
        <v>1.99769999341965</v>
      </c>
      <c r="AS6056">
        <v>1.99129998807907</v>
      </c>
      <c r="AT6056">
        <v>1.9864999742507901</v>
      </c>
      <c r="AU6056">
        <v>3.8547999858856201</v>
      </c>
      <c r="AV6056">
        <v>3.3633000850677499</v>
      </c>
      <c r="AW6056">
        <v>3.0687000751495401</v>
      </c>
      <c r="AX6056">
        <v>2.8872001171112101</v>
      </c>
      <c r="AY6056">
        <v>2.7702999114990199</v>
      </c>
      <c r="AZ6056">
        <v>2.6902999877929701</v>
      </c>
      <c r="BA6056">
        <v>2.6315000057220499</v>
      </c>
      <c r="BB6056">
        <v>2.5852000713348402</v>
      </c>
      <c r="BC6056">
        <v>2.5467000007629399</v>
      </c>
      <c r="BD6056">
        <v>2.5134000778198198</v>
      </c>
      <c r="BE6056">
        <v>2.4837999343872101</v>
      </c>
      <c r="BF6056">
        <v>2.4572000503539999</v>
      </c>
      <c r="BG6056">
        <v>2.4330999851226802</v>
      </c>
      <c r="BH6056">
        <v>2.41109991073608</v>
      </c>
      <c r="BI6056">
        <v>2.3910000324249299</v>
      </c>
      <c r="BJ6056">
        <v>2.3728001117706299</v>
      </c>
      <c r="BK6056">
        <v>2.35610008239746</v>
      </c>
      <c r="BL6056">
        <v>2.3408000469207799</v>
      </c>
      <c r="BM6056">
        <v>2.3269000053405802</v>
      </c>
      <c r="BN6056">
        <v>2.19032980475433</v>
      </c>
      <c r="BO6056">
        <v>2.2044452227487099</v>
      </c>
      <c r="BP6056">
        <v>-0.10279999673366499</v>
      </c>
      <c r="BQ6056">
        <v>0.171800002455711</v>
      </c>
      <c r="BR6056">
        <v>-4.4999998062849001E-3</v>
      </c>
      <c r="BS6056">
        <v>-0.41119998693466198</v>
      </c>
      <c r="BT6056">
        <v>-8.21999981999397E-2</v>
      </c>
      <c r="BU6056">
        <v>-7.9599998891353593E-2</v>
      </c>
      <c r="BV6056">
        <v>-0.12259999662637699</v>
      </c>
      <c r="BW6056">
        <v>-0.123400002717972</v>
      </c>
      <c r="BX6056">
        <v>-7.2400003671646104E-2</v>
      </c>
      <c r="BY6056">
        <v>1.47000001743436E-2</v>
      </c>
      <c r="BZ6056">
        <v>0.118600003421307</v>
      </c>
      <c r="CA6056">
        <v>0.22419999539852101</v>
      </c>
      <c r="CB6056">
        <v>0.32210001349449202</v>
      </c>
      <c r="CC6056">
        <v>0.407299995422363</v>
      </c>
      <c r="CD6056">
        <v>0.47830000519752502</v>
      </c>
      <c r="CE6056">
        <v>0.53549998998642001</v>
      </c>
      <c r="CF6056">
        <v>0.58050000667571999</v>
      </c>
      <c r="CG6056">
        <v>0.61500000953674305</v>
      </c>
      <c r="CH6056">
        <v>0.64120000600814797</v>
      </c>
      <c r="CI6056">
        <v>0.66060000658035301</v>
      </c>
      <c r="CJ6056">
        <v>0.67500001192092896</v>
      </c>
      <c r="CK6056">
        <v>0.68550002574920699</v>
      </c>
      <c r="CL6056">
        <v>-2.1847000122070299</v>
      </c>
      <c r="CM6056">
        <v>-1.51820003986359</v>
      </c>
      <c r="CN6056">
        <v>-1.1540000438690201</v>
      </c>
      <c r="CO6056">
        <v>-0.94260001182556197</v>
      </c>
      <c r="CP6056">
        <v>-0.80599999427795399</v>
      </c>
      <c r="CQ6056">
        <v>-0.70480000972747803</v>
      </c>
      <c r="CR6056">
        <v>-0.62010002136230502</v>
      </c>
      <c r="CS6056">
        <v>-0.54360002279281605</v>
      </c>
      <c r="CT6056">
        <v>-0.47179999947547901</v>
      </c>
      <c r="CU6056">
        <v>-0.404000014066696</v>
      </c>
      <c r="CV6056">
        <v>-0.34000000357627902</v>
      </c>
      <c r="CW6056">
        <v>-0.280099987983704</v>
      </c>
      <c r="CX6056">
        <v>-0.224299997091293</v>
      </c>
      <c r="CY6056">
        <v>-0.172900006175041</v>
      </c>
      <c r="CZ6056">
        <v>-0.125499993562698</v>
      </c>
      <c r="DA6056">
        <v>-8.21999981999397E-2</v>
      </c>
      <c r="DB6056">
        <v>-4.2500000447034801E-2</v>
      </c>
      <c r="DC6056">
        <v>-6.3000000081956404E-3</v>
      </c>
      <c r="DD6056">
        <v>2.6799999177455899E-2</v>
      </c>
      <c r="DE6056">
        <v>-2.2142000198364298</v>
      </c>
      <c r="DF6056">
        <v>-1.5425000190734901</v>
      </c>
      <c r="DG6056">
        <v>-1.17429995536804</v>
      </c>
      <c r="DH6056">
        <v>-0.95999997854232799</v>
      </c>
      <c r="DI6056">
        <v>-0.82120001316070601</v>
      </c>
      <c r="DJ6056">
        <v>-0.71840000152587902</v>
      </c>
      <c r="DK6056">
        <v>-0.63249999284744296</v>
      </c>
      <c r="DL6056">
        <v>-0.55489999055862405</v>
      </c>
      <c r="DM6056" s="3">
        <v>-0.482199996709824</v>
      </c>
      <c r="DN6056">
        <v>-0.41350001096725503</v>
      </c>
      <c r="DO6056">
        <v>-0.34850001335143999</v>
      </c>
      <c r="DP6056">
        <v>-0.28760001063346902</v>
      </c>
      <c r="DQ6056">
        <v>-0.23080000281333901</v>
      </c>
      <c r="DR6056">
        <v>-0.178100004792213</v>
      </c>
      <c r="DS6056">
        <v>-0.12960000336170199</v>
      </c>
      <c r="DT6056">
        <v>-8.5000000894069699E-2</v>
      </c>
      <c r="DU6056">
        <v>-4.4100001454353298E-2</v>
      </c>
      <c r="DV6056">
        <v>-6.5999999642372097E-3</v>
      </c>
      <c r="DW6056">
        <v>2.77999993413687E-2</v>
      </c>
    </row>
    <row r="6057" spans="1:127" x14ac:dyDescent="0.25">
      <c r="A6057" s="1">
        <v>44615</v>
      </c>
      <c r="B6057">
        <v>0.74029737834611098</v>
      </c>
      <c r="C6057">
        <v>-6.69028416268202</v>
      </c>
      <c r="D6057">
        <v>535.66724243226702</v>
      </c>
      <c r="E6057">
        <v>-532.04506689846301</v>
      </c>
      <c r="F6057">
        <v>3.96050000190735</v>
      </c>
      <c r="G6057">
        <v>3.4568998813629199</v>
      </c>
      <c r="H6057">
        <v>3.14330005645752</v>
      </c>
      <c r="I6057">
        <v>2.9437999725341801</v>
      </c>
      <c r="J6057">
        <v>2.8120999336242698</v>
      </c>
      <c r="K6057">
        <v>2.7205998897552499</v>
      </c>
      <c r="L6057">
        <v>2.6528999805450399</v>
      </c>
      <c r="M6057">
        <v>2.5996999740600599</v>
      </c>
      <c r="N6057" s="3">
        <v>2.5557000637054399</v>
      </c>
      <c r="O6057">
        <v>2.51780009269714</v>
      </c>
      <c r="P6057">
        <v>2.4844000339508101</v>
      </c>
      <c r="Q6057">
        <v>2.45440006256104</v>
      </c>
      <c r="R6057">
        <v>2.4272999763488801</v>
      </c>
      <c r="S6057">
        <v>2.4026000499725302</v>
      </c>
      <c r="T6057">
        <v>2.38019990921021</v>
      </c>
      <c r="U6057">
        <v>2.3598001003265399</v>
      </c>
      <c r="V6057">
        <v>2.3410999774932901</v>
      </c>
      <c r="W6057">
        <v>2.3239998817443799</v>
      </c>
      <c r="X6057">
        <v>2.1573998928070099</v>
      </c>
      <c r="Y6057">
        <v>2.1712999343872101</v>
      </c>
      <c r="Z6057">
        <v>2.30839991569519</v>
      </c>
      <c r="AA6057">
        <v>2.17930006980896</v>
      </c>
      <c r="AB6057">
        <v>2.6915000148773198</v>
      </c>
      <c r="AC6057">
        <v>2.27859999964237</v>
      </c>
      <c r="AD6057">
        <v>2.1560999971508998</v>
      </c>
      <c r="AE6057">
        <v>2.1452000001072902</v>
      </c>
      <c r="AF6057">
        <v>2.1631999978184702</v>
      </c>
      <c r="AG6057">
        <v>2.1773999998331099</v>
      </c>
      <c r="AH6057">
        <v>2.17869999896884</v>
      </c>
      <c r="AI6057">
        <v>2.1681999971628199</v>
      </c>
      <c r="AJ6057">
        <v>2.1498999899387399</v>
      </c>
      <c r="AK6057">
        <v>2.1279000073909802</v>
      </c>
      <c r="AL6057">
        <v>2.10530000309944</v>
      </c>
      <c r="AM6057">
        <v>2.0841999841690102</v>
      </c>
      <c r="AN6057">
        <v>2.06579998683929</v>
      </c>
      <c r="AO6057">
        <v>2.0502999972343399</v>
      </c>
      <c r="AP6057">
        <v>2.03770001468658</v>
      </c>
      <c r="AQ6057">
        <v>2.0277000053405798</v>
      </c>
      <c r="AR6057">
        <v>2.02000000171661</v>
      </c>
      <c r="AS6057">
        <v>2.01399997673035</v>
      </c>
      <c r="AT6057">
        <v>2.0096999862670901</v>
      </c>
      <c r="AU6057">
        <v>4.0208001136779803</v>
      </c>
      <c r="AV6057">
        <v>3.51719999313354</v>
      </c>
      <c r="AW6057">
        <v>3.2039999961853001</v>
      </c>
      <c r="AX6057">
        <v>3.00460004806519</v>
      </c>
      <c r="AY6057">
        <v>2.8726999759674099</v>
      </c>
      <c r="AZ6057">
        <v>2.7808001041412398</v>
      </c>
      <c r="BA6057">
        <v>2.7128000259399401</v>
      </c>
      <c r="BB6057">
        <v>2.6593999862670898</v>
      </c>
      <c r="BC6057">
        <v>2.6152999401092498</v>
      </c>
      <c r="BD6057">
        <v>2.5776000022888201</v>
      </c>
      <c r="BE6057">
        <v>2.5443999767303498</v>
      </c>
      <c r="BF6057">
        <v>2.5148999691009499</v>
      </c>
      <c r="BG6057">
        <v>2.4883999824523899</v>
      </c>
      <c r="BH6057">
        <v>2.4644000530242902</v>
      </c>
      <c r="BI6057">
        <v>2.44269990921021</v>
      </c>
      <c r="BJ6057">
        <v>2.4230000972747798</v>
      </c>
      <c r="BK6057">
        <v>2.4049999713897701</v>
      </c>
      <c r="BL6057">
        <v>2.38870000839233</v>
      </c>
      <c r="BM6057">
        <v>2.3736999034881601</v>
      </c>
      <c r="BN6057">
        <v>2.1876719524135901</v>
      </c>
      <c r="BO6057">
        <v>2.2015933391401998</v>
      </c>
      <c r="BP6057">
        <v>-9.7400002181529999E-2</v>
      </c>
      <c r="BQ6057">
        <v>0.216600000858307</v>
      </c>
      <c r="BR6057">
        <v>3.5000000149011598E-2</v>
      </c>
      <c r="BS6057">
        <v>-0.504400014877319</v>
      </c>
      <c r="BT6057">
        <v>-0.12849999964237199</v>
      </c>
      <c r="BU6057">
        <v>-8.8299997150897994E-2</v>
      </c>
      <c r="BV6057">
        <v>-0.105200000107288</v>
      </c>
      <c r="BW6057">
        <v>-9.0099997818470001E-2</v>
      </c>
      <c r="BX6057">
        <v>-3.0799999833107002E-2</v>
      </c>
      <c r="BY6057">
        <v>5.9700001031160403E-2</v>
      </c>
      <c r="BZ6057">
        <v>0.16390000283718101</v>
      </c>
      <c r="CA6057">
        <v>0.26820001006126398</v>
      </c>
      <c r="CB6057">
        <v>0.36399999260902399</v>
      </c>
      <c r="CC6057">
        <v>0.44699999690055803</v>
      </c>
      <c r="CD6057">
        <v>0.51590001583099399</v>
      </c>
      <c r="CE6057">
        <v>0.57120001316070601</v>
      </c>
      <c r="CF6057">
        <v>0.61460000276565596</v>
      </c>
      <c r="CG6057">
        <v>0.64789998531341597</v>
      </c>
      <c r="CH6057">
        <v>0.67309999465942405</v>
      </c>
      <c r="CI6057">
        <v>0.69179999828338601</v>
      </c>
      <c r="CJ6057">
        <v>0.70560002326965299</v>
      </c>
      <c r="CK6057">
        <v>0.71560001373291005</v>
      </c>
      <c r="CL6057">
        <v>-2.31180000305176</v>
      </c>
      <c r="CM6057">
        <v>-1.62520003318787</v>
      </c>
      <c r="CN6057">
        <v>-1.24030005931854</v>
      </c>
      <c r="CO6057">
        <v>-1.0103000402450599</v>
      </c>
      <c r="CP6057">
        <v>-0.85799998044967696</v>
      </c>
      <c r="CQ6057">
        <v>-0.74379998445510898</v>
      </c>
      <c r="CR6057">
        <v>-0.64880001544952404</v>
      </c>
      <c r="CS6057">
        <v>-0.56400001049041704</v>
      </c>
      <c r="CT6057">
        <v>-0.48579999804496798</v>
      </c>
      <c r="CU6057">
        <v>-0.412900000810623</v>
      </c>
      <c r="CV6057">
        <v>-0.344900012016296</v>
      </c>
      <c r="CW6057">
        <v>-0.28169998526573198</v>
      </c>
      <c r="CX6057">
        <v>-0.22339999675750699</v>
      </c>
      <c r="CY6057">
        <v>-0.16979999840259599</v>
      </c>
      <c r="CZ6057">
        <v>-0.12070000171661401</v>
      </c>
      <c r="DA6057">
        <v>-7.5900003314018194E-2</v>
      </c>
      <c r="DB6057">
        <v>-3.5000000149011598E-2</v>
      </c>
      <c r="DC6057">
        <v>2.3000000510364801E-3</v>
      </c>
      <c r="DD6057">
        <v>3.62999998033047E-2</v>
      </c>
      <c r="DE6057">
        <v>-2.34389996528625</v>
      </c>
      <c r="DF6057">
        <v>-1.65209996700287</v>
      </c>
      <c r="DG6057">
        <v>-1.26310002803802</v>
      </c>
      <c r="DH6057">
        <v>-1.0299999713897701</v>
      </c>
      <c r="DI6057">
        <v>-0.87519997358322099</v>
      </c>
      <c r="DJ6057">
        <v>-0.75929999351501498</v>
      </c>
      <c r="DK6057">
        <v>-0.66280001401901201</v>
      </c>
      <c r="DL6057">
        <v>-0.57679998874664296</v>
      </c>
      <c r="DM6057" s="3">
        <v>-0.49750000238418601</v>
      </c>
      <c r="DN6057">
        <v>-0.42340001463890098</v>
      </c>
      <c r="DO6057">
        <v>-0.35420000553131098</v>
      </c>
      <c r="DP6057">
        <v>-0.28990000486373901</v>
      </c>
      <c r="DQ6057">
        <v>-0.23029999434948001</v>
      </c>
      <c r="DR6057">
        <v>-0.175300002098083</v>
      </c>
      <c r="DS6057">
        <v>-0.12489999830722801</v>
      </c>
      <c r="DT6057">
        <v>-7.8599996864795699E-2</v>
      </c>
      <c r="DU6057">
        <v>-3.62999998033047E-2</v>
      </c>
      <c r="DV6057">
        <v>2.4000001139938801E-3</v>
      </c>
      <c r="DW6057">
        <v>3.7799999117851299E-2</v>
      </c>
    </row>
    <row r="6058" spans="1:127" x14ac:dyDescent="0.25">
      <c r="A6058" s="1">
        <v>44616</v>
      </c>
      <c r="B6058">
        <v>0.74302507645805305</v>
      </c>
      <c r="C6058">
        <v>-6.9182871495367104</v>
      </c>
      <c r="D6058">
        <v>480.60079081691799</v>
      </c>
      <c r="E6058">
        <v>-477.02582120413501</v>
      </c>
      <c r="F6058">
        <v>4.0704002380371103</v>
      </c>
      <c r="G6058">
        <v>3.54060006141663</v>
      </c>
      <c r="H6058">
        <v>3.2079000473022501</v>
      </c>
      <c r="I6058">
        <v>2.9955999851226802</v>
      </c>
      <c r="J6058">
        <v>2.8559999465942401</v>
      </c>
      <c r="K6058">
        <v>2.7597999572753902</v>
      </c>
      <c r="L6058">
        <v>2.6895000934600799</v>
      </c>
      <c r="M6058">
        <v>2.6349000930786102</v>
      </c>
      <c r="N6058" s="3">
        <v>2.5899999141693102</v>
      </c>
      <c r="O6058">
        <v>2.5515000820159899</v>
      </c>
      <c r="P6058">
        <v>2.5174999237060498</v>
      </c>
      <c r="Q6058">
        <v>2.4869000911712602</v>
      </c>
      <c r="R6058">
        <v>2.45919990539551</v>
      </c>
      <c r="S6058">
        <v>2.4337999820709202</v>
      </c>
      <c r="T6058">
        <v>2.4105999469757098</v>
      </c>
      <c r="U6058">
        <v>2.3894000053405802</v>
      </c>
      <c r="V6058">
        <v>2.3698999881744398</v>
      </c>
      <c r="W6058">
        <v>2.35199999809265</v>
      </c>
      <c r="X6058">
        <v>2.1580998897552499</v>
      </c>
      <c r="Y6058">
        <v>2.1981999874114999</v>
      </c>
      <c r="Z6058">
        <v>2.33559989929199</v>
      </c>
      <c r="AA6058">
        <v>2.1960000991821298</v>
      </c>
      <c r="AB6058">
        <v>2.74299998550415</v>
      </c>
      <c r="AC6058">
        <v>2.2943000070571902</v>
      </c>
      <c r="AD6058">
        <v>2.1577000053882598</v>
      </c>
      <c r="AE6058">
        <v>2.1465000003099401</v>
      </c>
      <c r="AF6058">
        <v>2.1707000014662698</v>
      </c>
      <c r="AG6058">
        <v>2.1923999997913799</v>
      </c>
      <c r="AH6058">
        <v>2.2000999999642401</v>
      </c>
      <c r="AI6058">
        <v>2.1937999927520799</v>
      </c>
      <c r="AJ6058">
        <v>2.17740000653267</v>
      </c>
      <c r="AK6058">
        <v>2.1553999938488002</v>
      </c>
      <c r="AL6058">
        <v>2.1316999959945702</v>
      </c>
      <c r="AM6058">
        <v>2.1087000166893</v>
      </c>
      <c r="AN6058">
        <v>2.0880000291824299</v>
      </c>
      <c r="AO6058">
        <v>2.0702000063896202</v>
      </c>
      <c r="AP6058">
        <v>2.0555000072479199</v>
      </c>
      <c r="AQ6058">
        <v>2.0434999813079799</v>
      </c>
      <c r="AR6058">
        <v>2.0342000206947302</v>
      </c>
      <c r="AS6058">
        <v>2.0268999791145301</v>
      </c>
      <c r="AT6058">
        <v>2.0213999720573401</v>
      </c>
      <c r="AU6058">
        <v>4.1342000961303702</v>
      </c>
      <c r="AV6058">
        <v>3.6045999526977499</v>
      </c>
      <c r="AW6058">
        <v>3.27230000495911</v>
      </c>
      <c r="AX6058">
        <v>3.0601999759674099</v>
      </c>
      <c r="AY6058">
        <v>2.92030000686646</v>
      </c>
      <c r="AZ6058">
        <v>2.8234999179840101</v>
      </c>
      <c r="BA6058">
        <v>2.7527999877929701</v>
      </c>
      <c r="BB6058">
        <v>2.6977999210357702</v>
      </c>
      <c r="BC6058">
        <v>2.65269994735718</v>
      </c>
      <c r="BD6058">
        <v>2.6142001152038601</v>
      </c>
      <c r="BE6058">
        <v>2.5804998874664302</v>
      </c>
      <c r="BF6058">
        <v>2.5502998828887899</v>
      </c>
      <c r="BG6058">
        <v>2.52309989929199</v>
      </c>
      <c r="BH6058">
        <v>2.4983999729156499</v>
      </c>
      <c r="BI6058">
        <v>2.4758999347686799</v>
      </c>
      <c r="BJ6058">
        <v>2.4553999900817902</v>
      </c>
      <c r="BK6058">
        <v>2.4367001056671098</v>
      </c>
      <c r="BL6058">
        <v>2.4196000099182098</v>
      </c>
      <c r="BM6058">
        <v>2.4040000438690199</v>
      </c>
      <c r="BN6058">
        <v>2.1905622706070602</v>
      </c>
      <c r="BO6058">
        <v>2.2060188819823798</v>
      </c>
      <c r="BP6058">
        <v>-0.130500003695488</v>
      </c>
      <c r="BQ6058">
        <v>0.21580000221729301</v>
      </c>
      <c r="BR6058">
        <v>2.7200000360608101E-2</v>
      </c>
      <c r="BS6058">
        <v>-0.61269998550414995</v>
      </c>
      <c r="BT6058">
        <v>-0.19760000705719</v>
      </c>
      <c r="BU6058">
        <v>-0.13060000538826</v>
      </c>
      <c r="BV6058">
        <v>-0.13030000030994399</v>
      </c>
      <c r="BW6058">
        <v>-0.104400001466274</v>
      </c>
      <c r="BX6058">
        <v>-3.8499999791383702E-2</v>
      </c>
      <c r="BY6058">
        <v>5.5900000035762801E-2</v>
      </c>
      <c r="BZ6058">
        <v>0.162400007247925</v>
      </c>
      <c r="CA6058">
        <v>0.26809999346733099</v>
      </c>
      <c r="CB6058">
        <v>0.36480000615119901</v>
      </c>
      <c r="CC6058">
        <v>0.44830000400543202</v>
      </c>
      <c r="CD6058">
        <v>0.51749998331069902</v>
      </c>
      <c r="CE6058">
        <v>0.57309997081756603</v>
      </c>
      <c r="CF6058">
        <v>0.61669999361038197</v>
      </c>
      <c r="CG6058">
        <v>0.65009999275207497</v>
      </c>
      <c r="CH6058">
        <v>0.67540001869201705</v>
      </c>
      <c r="CI6058">
        <v>0.694199979305267</v>
      </c>
      <c r="CJ6058">
        <v>0.70810002088546797</v>
      </c>
      <c r="CK6058">
        <v>0.71820002794265703</v>
      </c>
      <c r="CL6058">
        <v>-2.4714999198913601</v>
      </c>
      <c r="CM6058">
        <v>-1.75979995727539</v>
      </c>
      <c r="CN6058">
        <v>-1.3543000221252399</v>
      </c>
      <c r="CO6058">
        <v>-1.10769999027252</v>
      </c>
      <c r="CP6058">
        <v>-0.941999971866608</v>
      </c>
      <c r="CQ6058">
        <v>-0.81720000505447399</v>
      </c>
      <c r="CR6058">
        <v>-0.71350002288818404</v>
      </c>
      <c r="CS6058">
        <v>-0.62169998884201005</v>
      </c>
      <c r="CT6058">
        <v>-0.53769999742507901</v>
      </c>
      <c r="CU6058">
        <v>-0.46000000834464999</v>
      </c>
      <c r="CV6058">
        <v>-0.38789999485015902</v>
      </c>
      <c r="CW6058">
        <v>-0.32129999995231601</v>
      </c>
      <c r="CX6058">
        <v>-0.26010000705719</v>
      </c>
      <c r="CY6058">
        <v>-0.20389999449253099</v>
      </c>
      <c r="CZ6058">
        <v>-0.15260000526905099</v>
      </c>
      <c r="DA6058">
        <v>-0.105800002813339</v>
      </c>
      <c r="DB6058">
        <v>-6.3100002706050901E-2</v>
      </c>
      <c r="DC6058">
        <v>-2.4299999698996499E-2</v>
      </c>
      <c r="DD6058">
        <v>1.1199999600648901E-2</v>
      </c>
      <c r="DE6058">
        <v>-2.5074000358581499</v>
      </c>
      <c r="DF6058">
        <v>-1.79019999504089</v>
      </c>
      <c r="DG6058">
        <v>-1.38039994239807</v>
      </c>
      <c r="DH6058">
        <v>-1.13039994239807</v>
      </c>
      <c r="DI6058">
        <v>-0.962100028991699</v>
      </c>
      <c r="DJ6058">
        <v>-0.83530002832412698</v>
      </c>
      <c r="DK6058">
        <v>-0.730000019073486</v>
      </c>
      <c r="DL6058">
        <v>-0.63679999113082897</v>
      </c>
      <c r="DM6058" s="3">
        <v>-0.55159997940063499</v>
      </c>
      <c r="DN6058">
        <v>-0.47260001301765397</v>
      </c>
      <c r="DO6058">
        <v>-0.39919999241828902</v>
      </c>
      <c r="DP6058">
        <v>-0.33129999041557301</v>
      </c>
      <c r="DQ6058">
        <v>-0.26859998703002902</v>
      </c>
      <c r="DR6058">
        <v>-0.210999995470047</v>
      </c>
      <c r="DS6058">
        <v>-0.15809999406337699</v>
      </c>
      <c r="DT6058">
        <v>-0.10980000346899001</v>
      </c>
      <c r="DU6058">
        <v>-6.5600000321865096E-2</v>
      </c>
      <c r="DV6058">
        <v>-2.52999998629093E-2</v>
      </c>
      <c r="DW6058">
        <v>1.16999996826053E-2</v>
      </c>
    </row>
    <row r="6059" spans="1:127" x14ac:dyDescent="0.25">
      <c r="A6059" s="1">
        <v>44617</v>
      </c>
      <c r="B6059">
        <v>0.71517879359131098</v>
      </c>
      <c r="C6059">
        <v>-6.6690194394474203</v>
      </c>
      <c r="D6059">
        <v>481.75188476402099</v>
      </c>
      <c r="E6059">
        <v>-478.25134868324199</v>
      </c>
      <c r="F6059">
        <v>3.9767000675201398</v>
      </c>
      <c r="G6059">
        <v>3.4772000312805198</v>
      </c>
      <c r="H6059">
        <v>3.1668999195098899</v>
      </c>
      <c r="I6059">
        <v>2.96930003166199</v>
      </c>
      <c r="J6059">
        <v>2.8385999202728298</v>
      </c>
      <c r="K6059">
        <v>2.7476000785827601</v>
      </c>
      <c r="L6059">
        <v>2.6805999279022199</v>
      </c>
      <c r="M6059">
        <v>2.6282000541686998</v>
      </c>
      <c r="N6059" s="3">
        <v>2.5852000713348402</v>
      </c>
      <c r="O6059">
        <v>2.54839992523193</v>
      </c>
      <c r="P6059">
        <v>2.5162000656127899</v>
      </c>
      <c r="Q6059">
        <v>2.4874999523162802</v>
      </c>
      <c r="R6059">
        <v>2.4616000652313201</v>
      </c>
      <c r="S6059">
        <v>2.43819999694824</v>
      </c>
      <c r="T6059">
        <v>2.4168999195098899</v>
      </c>
      <c r="U6059">
        <v>2.3975999355316202</v>
      </c>
      <c r="V6059">
        <v>2.3798999786377002</v>
      </c>
      <c r="W6059">
        <v>2.3638000488281201</v>
      </c>
      <c r="X6059">
        <v>2.1907000541686998</v>
      </c>
      <c r="Y6059">
        <v>2.20989990234375</v>
      </c>
      <c r="Z6059">
        <v>2.34899997711182</v>
      </c>
      <c r="AA6059">
        <v>2.2130999565124498</v>
      </c>
      <c r="AB6059">
        <v>2.7154999925613401</v>
      </c>
      <c r="AC6059">
        <v>2.3107999969720798</v>
      </c>
      <c r="AD6059">
        <v>2.18960000603199</v>
      </c>
      <c r="AE6059">
        <v>2.1772999927759198</v>
      </c>
      <c r="AF6059">
        <v>2.19410000271797</v>
      </c>
      <c r="AG6059">
        <v>2.2086999993443501</v>
      </c>
      <c r="AH6059">
        <v>2.2121000008702301</v>
      </c>
      <c r="AI6059">
        <v>2.20459999365807</v>
      </c>
      <c r="AJ6059">
        <v>2.18989999761581</v>
      </c>
      <c r="AK6059">
        <v>2.1716000116825098</v>
      </c>
      <c r="AL6059">
        <v>2.1522000107765198</v>
      </c>
      <c r="AM6059">
        <v>2.1338999854087799</v>
      </c>
      <c r="AN6059">
        <v>2.11760001144409</v>
      </c>
      <c r="AO6059">
        <v>2.1037000021934502</v>
      </c>
      <c r="AP6059">
        <v>2.09229998340607</v>
      </c>
      <c r="AQ6059">
        <v>2.0831999974250799</v>
      </c>
      <c r="AR6059">
        <v>2.0761000005721999</v>
      </c>
      <c r="AS6059">
        <v>2.0706999823570298</v>
      </c>
      <c r="AT6059">
        <v>2.0665000250816301</v>
      </c>
      <c r="AU6059">
        <v>4.0373001098632804</v>
      </c>
      <c r="AV6059">
        <v>3.5378999710082999</v>
      </c>
      <c r="AW6059">
        <v>3.2279999256134002</v>
      </c>
      <c r="AX6059">
        <v>3.03049993515015</v>
      </c>
      <c r="AY6059">
        <v>2.8996000289917001</v>
      </c>
      <c r="AZ6059">
        <v>2.80839991569519</v>
      </c>
      <c r="BA6059">
        <v>2.7409999370575</v>
      </c>
      <c r="BB6059">
        <v>2.6882998943328902</v>
      </c>
      <c r="BC6059">
        <v>2.6452000141143799</v>
      </c>
      <c r="BD6059">
        <v>2.6085000038146999</v>
      </c>
      <c r="BE6059">
        <v>2.57660007476807</v>
      </c>
      <c r="BF6059">
        <v>2.54819989204407</v>
      </c>
      <c r="BG6059">
        <v>2.52290010452271</v>
      </c>
      <c r="BH6059">
        <v>2.50009989738464</v>
      </c>
      <c r="BI6059">
        <v>2.4793999195098899</v>
      </c>
      <c r="BJ6059">
        <v>2.46070003509521</v>
      </c>
      <c r="BK6059">
        <v>2.4437000751495401</v>
      </c>
      <c r="BL6059">
        <v>2.4282000064849898</v>
      </c>
      <c r="BM6059">
        <v>2.4140999317169198</v>
      </c>
      <c r="BN6059">
        <v>2.1785248144898199</v>
      </c>
      <c r="BO6059">
        <v>2.1937898957807498</v>
      </c>
      <c r="BP6059">
        <v>-0.14190000295638999</v>
      </c>
      <c r="BQ6059">
        <v>0.195299997925758</v>
      </c>
      <c r="BR6059">
        <v>7.6999999582767504E-3</v>
      </c>
      <c r="BS6059">
        <v>-0.56029999256134</v>
      </c>
      <c r="BT6059">
        <v>-0.18379999697208399</v>
      </c>
      <c r="BU6059">
        <v>-0.13680000603199</v>
      </c>
      <c r="BV6059">
        <v>-0.145699992775917</v>
      </c>
      <c r="BW6059">
        <v>-0.123400002717972</v>
      </c>
      <c r="BX6059">
        <v>-5.8499999344348901E-2</v>
      </c>
      <c r="BY6059">
        <v>3.55999991297722E-2</v>
      </c>
      <c r="BZ6059">
        <v>0.14210000634193401</v>
      </c>
      <c r="CA6059">
        <v>0.24750000238418601</v>
      </c>
      <c r="CB6059">
        <v>0.34349998831749001</v>
      </c>
      <c r="CC6059">
        <v>0.42629998922348</v>
      </c>
      <c r="CD6059">
        <v>0.49470001459121699</v>
      </c>
      <c r="CE6059">
        <v>0.54949998855590798</v>
      </c>
      <c r="CF6059">
        <v>0.59229999780654896</v>
      </c>
      <c r="CG6059">
        <v>0.62510001659393299</v>
      </c>
      <c r="CH6059">
        <v>0.64980000257492099</v>
      </c>
      <c r="CI6059">
        <v>0.66809999942779497</v>
      </c>
      <c r="CJ6059">
        <v>0.68150001764297496</v>
      </c>
      <c r="CK6059">
        <v>0.69129997491836503</v>
      </c>
      <c r="CL6059">
        <v>-2.3496000766754199</v>
      </c>
      <c r="CM6059">
        <v>-1.66890001296997</v>
      </c>
      <c r="CN6059">
        <v>-1.28579998016357</v>
      </c>
      <c r="CO6059">
        <v>-1.0554000139236499</v>
      </c>
      <c r="CP6059">
        <v>-0.90140002965927102</v>
      </c>
      <c r="CQ6059">
        <v>-0.78530001640319802</v>
      </c>
      <c r="CR6059">
        <v>-0.68809998035430897</v>
      </c>
      <c r="CS6059">
        <v>-0.60140001773834195</v>
      </c>
      <c r="CT6059">
        <v>-0.52149999141693104</v>
      </c>
      <c r="CU6059">
        <v>-0.44710001349449202</v>
      </c>
      <c r="CV6059">
        <v>-0.37779998779296903</v>
      </c>
      <c r="CW6059">
        <v>-0.31360000371933</v>
      </c>
      <c r="CX6059">
        <v>-0.25450000166893</v>
      </c>
      <c r="CY6059">
        <v>-0.20020000636577601</v>
      </c>
      <c r="CZ6059">
        <v>-0.15049999952316301</v>
      </c>
      <c r="DA6059">
        <v>-0.105200000107288</v>
      </c>
      <c r="DB6059">
        <v>-6.4000003039836897E-2</v>
      </c>
      <c r="DC6059">
        <v>-2.6300000026822101E-2</v>
      </c>
      <c r="DD6059">
        <v>8.0000003799796104E-3</v>
      </c>
      <c r="DE6059">
        <v>-2.3822999000549299</v>
      </c>
      <c r="DF6059">
        <v>-1.69649994373322</v>
      </c>
      <c r="DG6059">
        <v>-1.3093999624252299</v>
      </c>
      <c r="DH6059">
        <v>-1.07589995861053</v>
      </c>
      <c r="DI6059">
        <v>-0.919600009918213</v>
      </c>
      <c r="DJ6059">
        <v>-0.80169999599456798</v>
      </c>
      <c r="DK6059">
        <v>-0.703100025653839</v>
      </c>
      <c r="DL6059">
        <v>-0.61519998311996504</v>
      </c>
      <c r="DM6059" s="3">
        <v>-0.53409999608993497</v>
      </c>
      <c r="DN6059">
        <v>-0.458600014448166</v>
      </c>
      <c r="DO6059">
        <v>-0.38820001482963601</v>
      </c>
      <c r="DP6059">
        <v>-0.32280001044273399</v>
      </c>
      <c r="DQ6059">
        <v>-0.26240000128745999</v>
      </c>
      <c r="DR6059">
        <v>-0.20679999887943301</v>
      </c>
      <c r="DS6059">
        <v>-0.15579999983310699</v>
      </c>
      <c r="DT6059">
        <v>-0.109099999070168</v>
      </c>
      <c r="DU6059">
        <v>-6.6399998962879195E-2</v>
      </c>
      <c r="DV6059">
        <v>-2.7400000020861601E-2</v>
      </c>
      <c r="DW6059">
        <v>8.2999998703598993E-3</v>
      </c>
    </row>
    <row r="6060" spans="1:127" x14ac:dyDescent="0.25">
      <c r="A6060" s="1">
        <v>44620</v>
      </c>
      <c r="B6060">
        <v>0.47879555151134701</v>
      </c>
      <c r="C6060">
        <v>-6.9798339602677899</v>
      </c>
      <c r="D6060">
        <v>538.15305411512998</v>
      </c>
      <c r="E6060">
        <v>-534.42516426855104</v>
      </c>
      <c r="F6060">
        <v>4.1367001533508301</v>
      </c>
      <c r="G6060">
        <v>3.59439992904663</v>
      </c>
      <c r="H6060">
        <v>3.2692999839782702</v>
      </c>
      <c r="I6060">
        <v>3.0643000602722199</v>
      </c>
      <c r="J6060">
        <v>2.9270000457763699</v>
      </c>
      <c r="K6060">
        <v>2.8292999267578098</v>
      </c>
      <c r="L6060">
        <v>2.7557001113891602</v>
      </c>
      <c r="M6060">
        <v>2.6977999210357702</v>
      </c>
      <c r="N6060" s="3">
        <v>2.65079998970032</v>
      </c>
      <c r="O6060">
        <v>2.6117000579834002</v>
      </c>
      <c r="P6060">
        <v>2.5787000656127899</v>
      </c>
      <c r="Q6060">
        <v>2.5504999160766602</v>
      </c>
      <c r="R6060">
        <v>2.5262000560760498</v>
      </c>
      <c r="S6060">
        <v>2.5051000118255602</v>
      </c>
      <c r="T6060">
        <v>2.4867000579834002</v>
      </c>
      <c r="U6060">
        <v>2.4704999923706099</v>
      </c>
      <c r="V6060">
        <v>2.4560999870300302</v>
      </c>
      <c r="W6060">
        <v>2.4433000087738002</v>
      </c>
      <c r="X6060">
        <v>2.2569000720977801</v>
      </c>
      <c r="Y6060">
        <v>2.2400000095367401</v>
      </c>
      <c r="Z6060">
        <v>2.4319000244140598</v>
      </c>
      <c r="AA6060">
        <v>2.24990010261536</v>
      </c>
      <c r="AB6060">
        <v>2.7342000263214099</v>
      </c>
      <c r="AC6060">
        <v>2.3577000110626201</v>
      </c>
      <c r="AD6060">
        <v>2.25540000452995</v>
      </c>
      <c r="AE6060">
        <v>2.23970000519753</v>
      </c>
      <c r="AF6060">
        <v>2.2419999958991998</v>
      </c>
      <c r="AG6060">
        <v>2.24239999935627</v>
      </c>
      <c r="AH6060">
        <v>2.23800000498295</v>
      </c>
      <c r="AI6060">
        <v>2.2311999991357299</v>
      </c>
      <c r="AJ6060">
        <v>2.2240000034213101</v>
      </c>
      <c r="AK6060">
        <v>2.2180000001907301</v>
      </c>
      <c r="AL6060">
        <v>2.2138000033140202</v>
      </c>
      <c r="AM6060">
        <v>2.2111999921321899</v>
      </c>
      <c r="AN6060">
        <v>2.2100000140667002</v>
      </c>
      <c r="AO6060">
        <v>2.2099000071525601</v>
      </c>
      <c r="AP6060">
        <v>2.2104999937534302</v>
      </c>
      <c r="AQ6060">
        <v>2.21150001282692</v>
      </c>
      <c r="AR6060">
        <v>2.2125000041008001</v>
      </c>
      <c r="AS6060">
        <v>2.2135000068664601</v>
      </c>
      <c r="AT6060">
        <v>2.2145000008106202</v>
      </c>
      <c r="AU6060">
        <v>4.2048997879028303</v>
      </c>
      <c r="AV6060">
        <v>3.6617999076843302</v>
      </c>
      <c r="AW6060">
        <v>3.3364999294281001</v>
      </c>
      <c r="AX6060">
        <v>3.1312000751495401</v>
      </c>
      <c r="AY6060">
        <v>2.9934999942779501</v>
      </c>
      <c r="AZ6060">
        <v>2.8954000473022501</v>
      </c>
      <c r="BA6060">
        <v>2.8215000629425</v>
      </c>
      <c r="BB6060">
        <v>2.7634000778198198</v>
      </c>
      <c r="BC6060">
        <v>2.7163000106811501</v>
      </c>
      <c r="BD6060">
        <v>2.6772000789642298</v>
      </c>
      <c r="BE6060">
        <v>2.6442999839782702</v>
      </c>
      <c r="BF6060">
        <v>2.61619997024536</v>
      </c>
      <c r="BG6060">
        <v>2.5920999050140399</v>
      </c>
      <c r="BH6060">
        <v>2.5710999965667698</v>
      </c>
      <c r="BI6060">
        <v>2.5527999401092498</v>
      </c>
      <c r="BJ6060">
        <v>2.53670001029968</v>
      </c>
      <c r="BK6060">
        <v>2.52239990234375</v>
      </c>
      <c r="BL6060">
        <v>2.5097000598907502</v>
      </c>
      <c r="BM6060">
        <v>2.4983999729156499</v>
      </c>
      <c r="BN6060">
        <v>2.0781287832090198</v>
      </c>
      <c r="BO6060">
        <v>2.09107467977715</v>
      </c>
      <c r="BP6060">
        <v>-0.35339999198913602</v>
      </c>
      <c r="BQ6060">
        <v>1.7999999225139601E-2</v>
      </c>
      <c r="BR6060">
        <v>-0.17759999632835399</v>
      </c>
      <c r="BS6060">
        <v>-0.76740002632141102</v>
      </c>
      <c r="BT6060">
        <v>-0.39590001106262201</v>
      </c>
      <c r="BU6060">
        <v>-0.351500004529953</v>
      </c>
      <c r="BV6060">
        <v>-0.35330000519752502</v>
      </c>
      <c r="BW6060">
        <v>-0.3192999958992</v>
      </c>
      <c r="BX6060">
        <v>-0.24379999935627</v>
      </c>
      <c r="BY6060">
        <v>-0.142900004982948</v>
      </c>
      <c r="BZ6060">
        <v>-3.4499999135732699E-2</v>
      </c>
      <c r="CA6060">
        <v>6.8899996578693404E-2</v>
      </c>
      <c r="CB6060">
        <v>0.160199999809265</v>
      </c>
      <c r="CC6060">
        <v>0.236599996685982</v>
      </c>
      <c r="CD6060">
        <v>0.298000007867813</v>
      </c>
      <c r="CE6060">
        <v>0.345999985933304</v>
      </c>
      <c r="CF6060">
        <v>0.38249999284744302</v>
      </c>
      <c r="CG6060">
        <v>0.40970000624656699</v>
      </c>
      <c r="CH6060">
        <v>0.42969998717308</v>
      </c>
      <c r="CI6060">
        <v>0.4442999958992</v>
      </c>
      <c r="CJ6060">
        <v>0.45469999313354498</v>
      </c>
      <c r="CK6060">
        <v>0.462099999189377</v>
      </c>
      <c r="CL6060">
        <v>-2.6361000537872301</v>
      </c>
      <c r="CM6060">
        <v>-1.9275000095367401</v>
      </c>
      <c r="CN6060">
        <v>-1.53190004825592</v>
      </c>
      <c r="CO6060">
        <v>-1.2934999465942401</v>
      </c>
      <c r="CP6060">
        <v>-1.1325999498367301</v>
      </c>
      <c r="CQ6060">
        <v>-1.00979995727539</v>
      </c>
      <c r="CR6060">
        <v>-0.90649998188018799</v>
      </c>
      <c r="CS6060">
        <v>-0.81449997425079301</v>
      </c>
      <c r="CT6060">
        <v>-0.73019999265670799</v>
      </c>
      <c r="CU6060">
        <v>-0.65259999036788896</v>
      </c>
      <c r="CV6060">
        <v>-0.58099997043609597</v>
      </c>
      <c r="CW6060">
        <v>-0.51539999246597301</v>
      </c>
      <c r="CX6060">
        <v>-0.455399990081787</v>
      </c>
      <c r="CY6060">
        <v>-0.40079998970031699</v>
      </c>
      <c r="CZ6060">
        <v>-0.35120001435279802</v>
      </c>
      <c r="DA6060">
        <v>-0.30619999766349798</v>
      </c>
      <c r="DB6060">
        <v>-0.26539999246597301</v>
      </c>
      <c r="DC6060">
        <v>-0.228300005197525</v>
      </c>
      <c r="DD6060">
        <v>-0.19460000097751601</v>
      </c>
      <c r="DE6060">
        <v>-2.6760001182556201</v>
      </c>
      <c r="DF6060">
        <v>-1.9617999792098999</v>
      </c>
      <c r="DG6060">
        <v>-1.56200003623962</v>
      </c>
      <c r="DH6060">
        <v>-1.3202999830246001</v>
      </c>
      <c r="DI6060">
        <v>-1.15699994564056</v>
      </c>
      <c r="DJ6060">
        <v>-1.03229999542236</v>
      </c>
      <c r="DK6060">
        <v>-0.92760002613067605</v>
      </c>
      <c r="DL6060">
        <v>-0.83439999818801902</v>
      </c>
      <c r="DM6060" s="3">
        <v>-0.74919998645782504</v>
      </c>
      <c r="DN6060">
        <v>-0.67049998044967696</v>
      </c>
      <c r="DO6060">
        <v>-0.59799998998642001</v>
      </c>
      <c r="DP6060">
        <v>-0.53140002489089999</v>
      </c>
      <c r="DQ6060">
        <v>-0.47029998898506198</v>
      </c>
      <c r="DR6060">
        <v>-0.41460001468658397</v>
      </c>
      <c r="DS6060">
        <v>-0.363900005817413</v>
      </c>
      <c r="DT6060">
        <v>-0.31779998540878301</v>
      </c>
      <c r="DU6060">
        <v>-0.27579998970031699</v>
      </c>
      <c r="DV6060">
        <v>-0.23759999871254001</v>
      </c>
      <c r="DW6060">
        <v>-0.20280000567436199</v>
      </c>
    </row>
    <row r="6061" spans="1:127" x14ac:dyDescent="0.25">
      <c r="A6061" s="1">
        <v>44621</v>
      </c>
      <c r="B6061">
        <v>0.43748464524396602</v>
      </c>
      <c r="C6061">
        <v>-7.28170558741569</v>
      </c>
      <c r="D6061">
        <v>449.91271520394099</v>
      </c>
      <c r="E6061">
        <v>-446.387793167773</v>
      </c>
      <c r="F6061">
        <v>4.2572999000549299</v>
      </c>
      <c r="G6061">
        <v>3.67400002479553</v>
      </c>
      <c r="H6061">
        <v>3.3192000389099099</v>
      </c>
      <c r="I6061">
        <v>3.0917000770568799</v>
      </c>
      <c r="J6061">
        <v>2.9375</v>
      </c>
      <c r="K6061">
        <v>2.8275001049041699</v>
      </c>
      <c r="L6061">
        <v>2.7455000877380402</v>
      </c>
      <c r="M6061">
        <v>2.6823999881744398</v>
      </c>
      <c r="N6061" s="3">
        <v>2.6326000690460201</v>
      </c>
      <c r="O6061">
        <v>2.5927000045776398</v>
      </c>
      <c r="P6061">
        <v>2.5601999759674099</v>
      </c>
      <c r="Q6061">
        <v>2.5334999561309801</v>
      </c>
      <c r="R6061">
        <v>2.5113000869750999</v>
      </c>
      <c r="S6061">
        <v>2.4925999641418501</v>
      </c>
      <c r="T6061">
        <v>2.4767000675201398</v>
      </c>
      <c r="U6061">
        <v>2.4632000923156698</v>
      </c>
      <c r="V6061">
        <v>2.4514000415802002</v>
      </c>
      <c r="W6061">
        <v>2.4412000179290798</v>
      </c>
      <c r="X6061">
        <v>2.1937999725341801</v>
      </c>
      <c r="Y6061">
        <v>2.1967999935150102</v>
      </c>
      <c r="Z6061">
        <v>2.43210005760193</v>
      </c>
      <c r="AA6061">
        <v>2.1851999759674099</v>
      </c>
      <c r="AB6061">
        <v>2.7562000195503198</v>
      </c>
      <c r="AC6061">
        <v>2.3341000038147</v>
      </c>
      <c r="AD6061">
        <v>2.2024000029087101</v>
      </c>
      <c r="AE6061">
        <v>2.16960000681877</v>
      </c>
      <c r="AF6061">
        <v>2.1658000034332301</v>
      </c>
      <c r="AG6061">
        <v>2.1691999944686899</v>
      </c>
      <c r="AH6061">
        <v>2.1744000072717702</v>
      </c>
      <c r="AI6061">
        <v>2.1809999994218301</v>
      </c>
      <c r="AJ6061">
        <v>2.1889000013411</v>
      </c>
      <c r="AK6061">
        <v>2.19799999268055</v>
      </c>
      <c r="AL6061">
        <v>2.2076999971389801</v>
      </c>
      <c r="AM6061">
        <v>2.2176000123500801</v>
      </c>
      <c r="AN6061">
        <v>2.2268999861717198</v>
      </c>
      <c r="AO6061">
        <v>2.2353000137805901</v>
      </c>
      <c r="AP6061">
        <v>2.2427999949455302</v>
      </c>
      <c r="AQ6061">
        <v>2.2489999984264402</v>
      </c>
      <c r="AR6061">
        <v>2.2541999971389801</v>
      </c>
      <c r="AS6061">
        <v>2.25840001378059</v>
      </c>
      <c r="AT6061">
        <v>2.2618000148296402</v>
      </c>
      <c r="AU6061">
        <v>4.3305001258850098</v>
      </c>
      <c r="AV6061">
        <v>3.7460999488830602</v>
      </c>
      <c r="AW6061">
        <v>3.3910999298095699</v>
      </c>
      <c r="AX6061">
        <v>3.1633000373840301</v>
      </c>
      <c r="AY6061">
        <v>3.00869989395142</v>
      </c>
      <c r="AZ6061">
        <v>2.89820003509521</v>
      </c>
      <c r="BA6061">
        <v>2.81590008735657</v>
      </c>
      <c r="BB6061">
        <v>2.7523999214172399</v>
      </c>
      <c r="BC6061">
        <v>2.7023000717163099</v>
      </c>
      <c r="BD6061">
        <v>2.6619999408721902</v>
      </c>
      <c r="BE6061">
        <v>2.62910008430481</v>
      </c>
      <c r="BF6061">
        <v>2.60199999809265</v>
      </c>
      <c r="BG6061">
        <v>2.57940006256104</v>
      </c>
      <c r="BH6061">
        <v>2.5603001117706299</v>
      </c>
      <c r="BI6061">
        <v>2.54410004615784</v>
      </c>
      <c r="BJ6061">
        <v>2.5301001071929901</v>
      </c>
      <c r="BK6061">
        <v>2.5179998874664302</v>
      </c>
      <c r="BL6061">
        <v>2.5072999000549299</v>
      </c>
      <c r="BM6061">
        <v>2.4979000091552699</v>
      </c>
      <c r="BN6061">
        <v>2.0188910221876899</v>
      </c>
      <c r="BO6061">
        <v>2.0335004011267102</v>
      </c>
      <c r="BP6061">
        <v>-0.44659999012947099</v>
      </c>
      <c r="BQ6061">
        <v>8.9999996125698107E-3</v>
      </c>
      <c r="BR6061">
        <v>-0.20509999990463301</v>
      </c>
      <c r="BS6061">
        <v>-0.95450001955032304</v>
      </c>
      <c r="BT6061">
        <v>-0.54600000381469704</v>
      </c>
      <c r="BU6061">
        <v>-0.463200002908707</v>
      </c>
      <c r="BV6061">
        <v>-0.42910000681877097</v>
      </c>
      <c r="BW6061">
        <v>-0.36640000343322798</v>
      </c>
      <c r="BX6061">
        <v>-0.27079999446868902</v>
      </c>
      <c r="BY6061">
        <v>-0.158000007271767</v>
      </c>
      <c r="BZ6061">
        <v>-4.4199999421834897E-2</v>
      </c>
      <c r="CA6061">
        <v>5.9999998658895499E-2</v>
      </c>
      <c r="CB6061">
        <v>0.14920000731944999</v>
      </c>
      <c r="CC6061">
        <v>0.222000002861023</v>
      </c>
      <c r="CD6061">
        <v>0.27919998764991799</v>
      </c>
      <c r="CE6061">
        <v>0.32300001382827798</v>
      </c>
      <c r="CF6061">
        <v>0.35569998621940602</v>
      </c>
      <c r="CG6061">
        <v>0.37970000505447399</v>
      </c>
      <c r="CH6061">
        <v>0.39710000157356301</v>
      </c>
      <c r="CI6061">
        <v>0.409500002861023</v>
      </c>
      <c r="CJ6061">
        <v>0.41819998621940602</v>
      </c>
      <c r="CK6061">
        <v>0.42429998517036399</v>
      </c>
      <c r="CL6061">
        <v>-2.8717999458313002</v>
      </c>
      <c r="CM6061">
        <v>-2.13910007476807</v>
      </c>
      <c r="CN6061">
        <v>-1.7221000194549601</v>
      </c>
      <c r="CO6061">
        <v>-1.46329998970032</v>
      </c>
      <c r="CP6061">
        <v>-1.2834000587463399</v>
      </c>
      <c r="CQ6061">
        <v>-1.14370000362396</v>
      </c>
      <c r="CR6061">
        <v>-1.0256999731063801</v>
      </c>
      <c r="CS6061">
        <v>-0.92129999399185203</v>
      </c>
      <c r="CT6061">
        <v>-0.82690000534057595</v>
      </c>
      <c r="CU6061">
        <v>-0.741100013256073</v>
      </c>
      <c r="CV6061">
        <v>-0.662999987602234</v>
      </c>
      <c r="CW6061">
        <v>-0.59219998121261597</v>
      </c>
      <c r="CX6061">
        <v>-0.52810001373291005</v>
      </c>
      <c r="CY6061">
        <v>-0.47020000219345098</v>
      </c>
      <c r="CZ6061">
        <v>-0.41789999604225198</v>
      </c>
      <c r="DA6061">
        <v>-0.37070000171661399</v>
      </c>
      <c r="DB6061">
        <v>-0.328099995851517</v>
      </c>
      <c r="DC6061">
        <v>-0.28960001468658397</v>
      </c>
      <c r="DD6061">
        <v>-0.25459998846054099</v>
      </c>
      <c r="DE6061">
        <v>-2.9177000522613499</v>
      </c>
      <c r="DF6061">
        <v>-2.17919993400574</v>
      </c>
      <c r="DG6061">
        <v>-1.7577999830246001</v>
      </c>
      <c r="DH6061">
        <v>-1.49559998512268</v>
      </c>
      <c r="DI6061">
        <v>-1.31319999694824</v>
      </c>
      <c r="DJ6061">
        <v>-1.1713999509811399</v>
      </c>
      <c r="DK6061">
        <v>-1.0519000291824301</v>
      </c>
      <c r="DL6061">
        <v>-0.94620001316070601</v>
      </c>
      <c r="DM6061" s="3">
        <v>-0.85060000419616699</v>
      </c>
      <c r="DN6061">
        <v>-0.76370000839233398</v>
      </c>
      <c r="DO6061">
        <v>-0.68449997901916504</v>
      </c>
      <c r="DP6061">
        <v>-0.61239999532699596</v>
      </c>
      <c r="DQ6061">
        <v>-0.54710000753402699</v>
      </c>
      <c r="DR6061">
        <v>-0.48800000548362699</v>
      </c>
      <c r="DS6061">
        <v>-0.43439999222755399</v>
      </c>
      <c r="DT6061">
        <v>-0.38600000739097601</v>
      </c>
      <c r="DU6061">
        <v>-0.34209999442100503</v>
      </c>
      <c r="DV6061">
        <v>-0.30230000615119901</v>
      </c>
      <c r="DW6061">
        <v>-0.26609998941421498</v>
      </c>
    </row>
    <row r="6062" spans="1:127" x14ac:dyDescent="0.25">
      <c r="A6062" s="1">
        <v>44622</v>
      </c>
      <c r="B6062">
        <v>0.44569754047565702</v>
      </c>
      <c r="C6062">
        <v>-7.1941291550331696</v>
      </c>
      <c r="D6062">
        <v>528.31260703774296</v>
      </c>
      <c r="E6062">
        <v>-524.57467952887305</v>
      </c>
      <c r="F6062">
        <v>4.3516001701354998</v>
      </c>
      <c r="G6062">
        <v>3.7702000141143799</v>
      </c>
      <c r="H6062">
        <v>3.41039991378784</v>
      </c>
      <c r="I6062">
        <v>3.1814000606536901</v>
      </c>
      <c r="J6062">
        <v>3.0290999412536599</v>
      </c>
      <c r="K6062">
        <v>2.9223999977111799</v>
      </c>
      <c r="L6062">
        <v>2.8434998989105198</v>
      </c>
      <c r="M6062">
        <v>2.7825000286102299</v>
      </c>
      <c r="N6062" s="3">
        <v>2.7339000701904301</v>
      </c>
      <c r="O6062">
        <v>2.6942000389099099</v>
      </c>
      <c r="P6062">
        <v>2.6614000797271702</v>
      </c>
      <c r="Q6062">
        <v>2.6342000961303702</v>
      </c>
      <c r="R6062">
        <v>2.61129999160767</v>
      </c>
      <c r="S6062">
        <v>2.5922000408172599</v>
      </c>
      <c r="T6062">
        <v>2.57599997520447</v>
      </c>
      <c r="U6062">
        <v>2.5622999668121298</v>
      </c>
      <c r="V6062">
        <v>2.5506999492645299</v>
      </c>
      <c r="W6062">
        <v>2.54080009460449</v>
      </c>
      <c r="X6062">
        <v>2.2783000469207799</v>
      </c>
      <c r="Y6062">
        <v>2.3092999458313002</v>
      </c>
      <c r="Z6062">
        <v>2.5322000980377202</v>
      </c>
      <c r="AA6062">
        <v>2.2992000579834002</v>
      </c>
      <c r="AB6062">
        <v>2.8814999710082998</v>
      </c>
      <c r="AC6062">
        <v>2.4152999927520802</v>
      </c>
      <c r="AD6062">
        <v>2.2788000008583098</v>
      </c>
      <c r="AE6062">
        <v>2.2618000029563898</v>
      </c>
      <c r="AF6062">
        <v>2.2751000025272399</v>
      </c>
      <c r="AG6062">
        <v>2.28770000772476</v>
      </c>
      <c r="AH6062">
        <v>2.2938000032186499</v>
      </c>
      <c r="AI6062">
        <v>2.2957000007689001</v>
      </c>
      <c r="AJ6062">
        <v>2.2965999989569199</v>
      </c>
      <c r="AK6062">
        <v>2.29879999842644</v>
      </c>
      <c r="AL6062">
        <v>2.3033999991655301</v>
      </c>
      <c r="AM6062">
        <v>2.3104000055789902</v>
      </c>
      <c r="AN6062">
        <v>2.3190999855041499</v>
      </c>
      <c r="AO6062">
        <v>2.3286999894142202</v>
      </c>
      <c r="AP6062">
        <v>2.33869999666214</v>
      </c>
      <c r="AQ6062">
        <v>2.3483999998092702</v>
      </c>
      <c r="AR6062">
        <v>2.35740001478195</v>
      </c>
      <c r="AS6062">
        <v>2.3654999914646102</v>
      </c>
      <c r="AT6062">
        <v>2.3726999857425701</v>
      </c>
      <c r="AU6062">
        <v>4.4258999824523899</v>
      </c>
      <c r="AV6062">
        <v>3.8441998958587602</v>
      </c>
      <c r="AW6062">
        <v>3.4846000671386701</v>
      </c>
      <c r="AX6062">
        <v>3.2555999755859402</v>
      </c>
      <c r="AY6062">
        <v>3.1029000282287602</v>
      </c>
      <c r="AZ6062">
        <v>2.9956998825073198</v>
      </c>
      <c r="BA6062">
        <v>2.9163000583648699</v>
      </c>
      <c r="BB6062">
        <v>2.8548998832702601</v>
      </c>
      <c r="BC6062">
        <v>2.8059999942779501</v>
      </c>
      <c r="BD6062">
        <v>2.7660000324249299</v>
      </c>
      <c r="BE6062">
        <v>2.73300004005432</v>
      </c>
      <c r="BF6062">
        <v>2.7054998874664302</v>
      </c>
      <c r="BG6062">
        <v>2.6823999881744398</v>
      </c>
      <c r="BH6062">
        <v>2.6630001068115199</v>
      </c>
      <c r="BI6062">
        <v>2.6465001106262198</v>
      </c>
      <c r="BJ6062">
        <v>2.6324999332428001</v>
      </c>
      <c r="BK6062">
        <v>2.6205000877380402</v>
      </c>
      <c r="BL6062">
        <v>2.6101000308990501</v>
      </c>
      <c r="BM6062">
        <v>2.6010999679565399</v>
      </c>
      <c r="BN6062">
        <v>2.0390942784598201</v>
      </c>
      <c r="BO6062">
        <v>2.05191567970448</v>
      </c>
      <c r="BP6062">
        <v>-0.39890000224113498</v>
      </c>
      <c r="BQ6062">
        <v>6.8999999202787902E-3</v>
      </c>
      <c r="BR6062">
        <v>-0.19609999656677199</v>
      </c>
      <c r="BS6062">
        <v>-0.850399971008301</v>
      </c>
      <c r="BT6062">
        <v>-0.46259999275207497</v>
      </c>
      <c r="BU6062">
        <v>-0.404100000858307</v>
      </c>
      <c r="BV6062">
        <v>-0.39190000295638999</v>
      </c>
      <c r="BW6062">
        <v>-0.34610000252723699</v>
      </c>
      <c r="BX6062">
        <v>-0.26190000772476202</v>
      </c>
      <c r="BY6062">
        <v>-0.15600000321865101</v>
      </c>
      <c r="BZ6062">
        <v>-4.5600000768899897E-2</v>
      </c>
      <c r="CA6062">
        <v>5.7500001043081297E-2</v>
      </c>
      <c r="CB6062">
        <v>0.14710000157356301</v>
      </c>
      <c r="CC6062">
        <v>0.221000000834465</v>
      </c>
      <c r="CD6062">
        <v>0.27959999442100503</v>
      </c>
      <c r="CE6062">
        <v>0.32480001449585</v>
      </c>
      <c r="CF6062">
        <v>0.35890001058578502</v>
      </c>
      <c r="CG6062">
        <v>0.38400000333786</v>
      </c>
      <c r="CH6062">
        <v>0.40230000019073497</v>
      </c>
      <c r="CI6062">
        <v>0.41549998521804798</v>
      </c>
      <c r="CJ6062">
        <v>0.42480000853538502</v>
      </c>
      <c r="CK6062">
        <v>0.43130001425743097</v>
      </c>
      <c r="CL6062">
        <v>-2.7667000293731698</v>
      </c>
      <c r="CM6062">
        <v>-2.0383999347686799</v>
      </c>
      <c r="CN6062">
        <v>-1.62940001487732</v>
      </c>
      <c r="CO6062">
        <v>-1.38020002841949</v>
      </c>
      <c r="CP6062">
        <v>-1.20990002155304</v>
      </c>
      <c r="CQ6062">
        <v>-1.0788999795913701</v>
      </c>
      <c r="CR6062">
        <v>-0.96859997510910001</v>
      </c>
      <c r="CS6062">
        <v>-0.87080001831054699</v>
      </c>
      <c r="CT6062">
        <v>-0.78189998865127597</v>
      </c>
      <c r="CU6062">
        <v>-0.70050001144409202</v>
      </c>
      <c r="CV6062">
        <v>-0.62599998712539695</v>
      </c>
      <c r="CW6062">
        <v>-0.558099985122681</v>
      </c>
      <c r="CX6062">
        <v>-0.49639999866485601</v>
      </c>
      <c r="CY6062">
        <v>-0.44049999117851302</v>
      </c>
      <c r="CZ6062">
        <v>-0.38989999890327498</v>
      </c>
      <c r="DA6062">
        <v>-0.34409999847412098</v>
      </c>
      <c r="DB6062">
        <v>-0.30270001292228699</v>
      </c>
      <c r="DC6062">
        <v>-0.26510000228881803</v>
      </c>
      <c r="DD6062">
        <v>-0.231099992990494</v>
      </c>
      <c r="DE6062">
        <v>-2.8101999759674099</v>
      </c>
      <c r="DF6062">
        <v>-2.07599997520447</v>
      </c>
      <c r="DG6062">
        <v>-1.6626000404357899</v>
      </c>
      <c r="DH6062">
        <v>-1.40989995002747</v>
      </c>
      <c r="DI6062">
        <v>-1.23699998855591</v>
      </c>
      <c r="DJ6062">
        <v>-1.1040999889373799</v>
      </c>
      <c r="DK6062">
        <v>-0.99239999055862405</v>
      </c>
      <c r="DL6062">
        <v>-0.89329999685287498</v>
      </c>
      <c r="DM6062" s="3">
        <v>-0.80320000648498502</v>
      </c>
      <c r="DN6062">
        <v>-0.72079998254776001</v>
      </c>
      <c r="DO6062">
        <v>-0.64529997110366799</v>
      </c>
      <c r="DP6062">
        <v>-0.57630002498626698</v>
      </c>
      <c r="DQ6062">
        <v>-0.513499975204468</v>
      </c>
      <c r="DR6062">
        <v>-0.456400007009506</v>
      </c>
      <c r="DS6062">
        <v>-0.40459999442100503</v>
      </c>
      <c r="DT6062">
        <v>-0.35769999027252197</v>
      </c>
      <c r="DU6062">
        <v>-0.31510001420974698</v>
      </c>
      <c r="DV6062">
        <v>-0.27639999985694902</v>
      </c>
      <c r="DW6062">
        <v>-0.241099998354912</v>
      </c>
    </row>
    <row r="6063" spans="1:127" x14ac:dyDescent="0.25">
      <c r="A6063" s="1">
        <v>44623</v>
      </c>
      <c r="B6063">
        <v>0.48003729027484698</v>
      </c>
      <c r="C6063">
        <v>-6.9962330135773003</v>
      </c>
      <c r="D6063">
        <v>450.73058090504202</v>
      </c>
      <c r="E6063">
        <v>-447.27467708653199</v>
      </c>
      <c r="F6063">
        <v>4.1640000343322798</v>
      </c>
      <c r="G6063">
        <v>3.64280009269714</v>
      </c>
      <c r="H6063">
        <v>3.3241999149322501</v>
      </c>
      <c r="I6063">
        <v>3.1189999580383301</v>
      </c>
      <c r="J6063">
        <v>2.9788999557495099</v>
      </c>
      <c r="K6063">
        <v>2.8773999214172399</v>
      </c>
      <c r="L6063">
        <v>2.8004000186920202</v>
      </c>
      <c r="M6063">
        <v>2.7399001121521001</v>
      </c>
      <c r="N6063" s="3">
        <v>2.6914000511169398</v>
      </c>
      <c r="O6063">
        <v>2.65199995040894</v>
      </c>
      <c r="P6063">
        <v>2.61980009078979</v>
      </c>
      <c r="Q6063">
        <v>2.5934000015258798</v>
      </c>
      <c r="R6063">
        <v>2.5715999603271502</v>
      </c>
      <c r="S6063">
        <v>2.5534999370575</v>
      </c>
      <c r="T6063">
        <v>2.5385000705718999</v>
      </c>
      <c r="U6063">
        <v>2.52589988708496</v>
      </c>
      <c r="V6063">
        <v>2.5153000354766801</v>
      </c>
      <c r="W6063">
        <v>2.5062999725341801</v>
      </c>
      <c r="X6063">
        <v>2.3118999004364</v>
      </c>
      <c r="Y6063">
        <v>2.26760005950928</v>
      </c>
      <c r="Z6063">
        <v>2.4985001087188698</v>
      </c>
      <c r="AA6063">
        <v>2.2769000530242902</v>
      </c>
      <c r="AB6063">
        <v>2.82869997615814</v>
      </c>
      <c r="AC6063">
        <v>2.4414000057697298</v>
      </c>
      <c r="AD6063">
        <v>2.31940001196861</v>
      </c>
      <c r="AE6063">
        <v>2.2849000046253201</v>
      </c>
      <c r="AF6063">
        <v>2.2727000134944899</v>
      </c>
      <c r="AG6063">
        <v>2.26459999041557</v>
      </c>
      <c r="AH6063">
        <v>2.2580999992608999</v>
      </c>
      <c r="AI6063">
        <v>2.25470000017211</v>
      </c>
      <c r="AJ6063">
        <v>2.25580000091791</v>
      </c>
      <c r="AK6063">
        <v>2.2613999980449702</v>
      </c>
      <c r="AL6063">
        <v>2.2703999933719601</v>
      </c>
      <c r="AM6063">
        <v>2.28190000519752</v>
      </c>
      <c r="AN6063">
        <v>2.2943999959468799</v>
      </c>
      <c r="AO6063">
        <v>2.3070999910354599</v>
      </c>
      <c r="AP6063">
        <v>2.3190999860763499</v>
      </c>
      <c r="AQ6063">
        <v>2.3300000034332302</v>
      </c>
      <c r="AR6063">
        <v>2.33960001263618</v>
      </c>
      <c r="AS6063">
        <v>2.3477000031948099</v>
      </c>
      <c r="AT6063">
        <v>2.3545999913692501</v>
      </c>
      <c r="AU6063">
        <v>4.2314000129699698</v>
      </c>
      <c r="AV6063">
        <v>3.70989990234375</v>
      </c>
      <c r="AW6063">
        <v>3.3914000988006601</v>
      </c>
      <c r="AX6063">
        <v>3.1863999366760298</v>
      </c>
      <c r="AY6063">
        <v>3.0462999343872101</v>
      </c>
      <c r="AZ6063">
        <v>2.9447999000549299</v>
      </c>
      <c r="BA6063">
        <v>2.8677000999450701</v>
      </c>
      <c r="BB6063">
        <v>2.80730009078979</v>
      </c>
      <c r="BC6063">
        <v>2.75880002975464</v>
      </c>
      <c r="BD6063">
        <v>2.71939992904663</v>
      </c>
      <c r="BE6063">
        <v>2.6870999336242698</v>
      </c>
      <c r="BF6063">
        <v>2.6605999469757098</v>
      </c>
      <c r="BG6063">
        <v>2.63860011100769</v>
      </c>
      <c r="BH6063">
        <v>2.62019991874695</v>
      </c>
      <c r="BI6063">
        <v>2.6048998832702601</v>
      </c>
      <c r="BJ6063">
        <v>2.5919001102447501</v>
      </c>
      <c r="BK6063">
        <v>2.58089995384216</v>
      </c>
      <c r="BL6063">
        <v>2.57139992713928</v>
      </c>
      <c r="BM6063">
        <v>2.56319999694824</v>
      </c>
      <c r="BN6063">
        <v>1.93304015024177</v>
      </c>
      <c r="BO6063">
        <v>1.94828423324154</v>
      </c>
      <c r="BP6063">
        <v>-0.47220000624656699</v>
      </c>
      <c r="BQ6063">
        <v>5.1300000399351099E-2</v>
      </c>
      <c r="BR6063">
        <v>-0.19499999284744299</v>
      </c>
      <c r="BS6063">
        <v>-0.77499997615814198</v>
      </c>
      <c r="BT6063">
        <v>-0.49770000576973</v>
      </c>
      <c r="BU6063">
        <v>-0.478700011968613</v>
      </c>
      <c r="BV6063">
        <v>-0.45890000462531999</v>
      </c>
      <c r="BW6063">
        <v>-0.38460001349449202</v>
      </c>
      <c r="BX6063">
        <v>-0.26879999041557301</v>
      </c>
      <c r="BY6063">
        <v>-0.13639999926090199</v>
      </c>
      <c r="BZ6063">
        <v>-7.3000001721084101E-3</v>
      </c>
      <c r="CA6063">
        <v>0.106899999082088</v>
      </c>
      <c r="CB6063">
        <v>0.20170000195503199</v>
      </c>
      <c r="CC6063">
        <v>0.276800006628036</v>
      </c>
      <c r="CD6063">
        <v>0.33419999480247498</v>
      </c>
      <c r="CE6063">
        <v>0.37700000405311601</v>
      </c>
      <c r="CF6063">
        <v>0.40810000896453902</v>
      </c>
      <c r="CG6063">
        <v>0.43040001392364502</v>
      </c>
      <c r="CH6063">
        <v>0.44609999656677202</v>
      </c>
      <c r="CI6063">
        <v>0.45699998736381497</v>
      </c>
      <c r="CJ6063">
        <v>0.46459999680519098</v>
      </c>
      <c r="CK6063">
        <v>0.46970000863075301</v>
      </c>
      <c r="CL6063">
        <v>-2.5631000995636</v>
      </c>
      <c r="CM6063">
        <v>-1.8993999958038299</v>
      </c>
      <c r="CN6063">
        <v>-1.54089999198914</v>
      </c>
      <c r="CO6063">
        <v>-1.3243000507354701</v>
      </c>
      <c r="CP6063">
        <v>-1.1723999977111801</v>
      </c>
      <c r="CQ6063">
        <v>-1.04999995231628</v>
      </c>
      <c r="CR6063">
        <v>-0.94239997863769498</v>
      </c>
      <c r="CS6063">
        <v>-0.84420001506805398</v>
      </c>
      <c r="CT6063">
        <v>-0.75340002775192305</v>
      </c>
      <c r="CU6063">
        <v>-0.66990000009536699</v>
      </c>
      <c r="CV6063">
        <v>-0.59340000152587902</v>
      </c>
      <c r="CW6063">
        <v>-0.52380001544952404</v>
      </c>
      <c r="CX6063">
        <v>-0.46079999208450301</v>
      </c>
      <c r="CY6063">
        <v>-0.404000014066696</v>
      </c>
      <c r="CZ6063">
        <v>-0.35280001163482699</v>
      </c>
      <c r="DA6063">
        <v>-0.30669999122619601</v>
      </c>
      <c r="DB6063">
        <v>-0.26510000228881803</v>
      </c>
      <c r="DC6063">
        <v>-0.22750000655651101</v>
      </c>
      <c r="DD6063">
        <v>-0.19349999725818601</v>
      </c>
      <c r="DE6063">
        <v>-2.6012001037597701</v>
      </c>
      <c r="DF6063">
        <v>-1.932000041008</v>
      </c>
      <c r="DG6063">
        <v>-1.5695999860763501</v>
      </c>
      <c r="DH6063">
        <v>-1.3502000570297199</v>
      </c>
      <c r="DI6063">
        <v>-1.19620001316071</v>
      </c>
      <c r="DJ6063">
        <v>-1.07239997386932</v>
      </c>
      <c r="DK6063">
        <v>-0.96369999647140503</v>
      </c>
      <c r="DL6063">
        <v>-0.86449998617172197</v>
      </c>
      <c r="DM6063" s="3">
        <v>-0.77289998531341597</v>
      </c>
      <c r="DN6063">
        <v>-0.68849998712539695</v>
      </c>
      <c r="DO6063">
        <v>-0.61100000143051103</v>
      </c>
      <c r="DP6063">
        <v>-0.54040002822875999</v>
      </c>
      <c r="DQ6063">
        <v>-0.47630000114440901</v>
      </c>
      <c r="DR6063">
        <v>-0.41830000281333901</v>
      </c>
      <c r="DS6063">
        <v>-0.36599999666214</v>
      </c>
      <c r="DT6063">
        <v>-0.31859999895095797</v>
      </c>
      <c r="DU6063">
        <v>-0.27579998970031699</v>
      </c>
      <c r="DV6063">
        <v>-0.23700000345706901</v>
      </c>
      <c r="DW6063">
        <v>-0.20180000364780401</v>
      </c>
    </row>
    <row r="6064" spans="1:127" x14ac:dyDescent="0.25">
      <c r="A6064" s="1">
        <v>44624</v>
      </c>
      <c r="B6064">
        <v>-12.4876890837602</v>
      </c>
      <c r="C6064">
        <v>6.4843703205288001</v>
      </c>
      <c r="D6064">
        <v>14.258993069516601</v>
      </c>
      <c r="E6064">
        <v>35.920213139819502</v>
      </c>
      <c r="F6064">
        <v>4.2393999099731401</v>
      </c>
      <c r="G6064">
        <v>3.6905999183654798</v>
      </c>
      <c r="H6064">
        <v>3.3311998844146702</v>
      </c>
      <c r="I6064">
        <v>3.1040999889373802</v>
      </c>
      <c r="J6064">
        <v>2.9621999263763401</v>
      </c>
      <c r="K6064">
        <v>2.8712999820709202</v>
      </c>
      <c r="L6064">
        <v>2.80839991569519</v>
      </c>
      <c r="M6064">
        <v>2.75939989089966</v>
      </c>
      <c r="N6064" s="3">
        <v>2.7160999774932901</v>
      </c>
      <c r="O6064">
        <v>2.67449998855591</v>
      </c>
      <c r="P6064">
        <v>2.63319993019104</v>
      </c>
      <c r="Q6064">
        <v>2.5919001102447501</v>
      </c>
      <c r="R6064">
        <v>2.5515999794006299</v>
      </c>
      <c r="S6064">
        <v>2.5130999088287398</v>
      </c>
      <c r="T6064">
        <v>2.47769999504089</v>
      </c>
      <c r="U6064">
        <v>2.44630002975464</v>
      </c>
      <c r="V6064">
        <v>2.41989994049072</v>
      </c>
      <c r="W6064">
        <v>2.3991999626159699</v>
      </c>
      <c r="X6064">
        <v>2.2077999114990199</v>
      </c>
      <c r="Y6064">
        <v>2.34019994735718</v>
      </c>
      <c r="Z6064">
        <v>2.38459992408752</v>
      </c>
      <c r="AA6064">
        <v>2.3408000469207799</v>
      </c>
      <c r="AB6064">
        <v>2.9139000043869001</v>
      </c>
      <c r="AC6064">
        <v>2.3579999906539899</v>
      </c>
      <c r="AD6064">
        <v>2.193700004673</v>
      </c>
      <c r="AE6064">
        <v>2.2155999897956802</v>
      </c>
      <c r="AF6064">
        <v>2.2919999805450399</v>
      </c>
      <c r="AG6064">
        <v>2.3539999906539899</v>
      </c>
      <c r="AH6064">
        <v>2.3748999923229199</v>
      </c>
      <c r="AI6064">
        <v>2.3524999996662102</v>
      </c>
      <c r="AJ6064">
        <v>2.2959999983370301</v>
      </c>
      <c r="AK6064">
        <v>2.2194999980449701</v>
      </c>
      <c r="AL6064">
        <v>2.1368000125885001</v>
      </c>
      <c r="AM6064">
        <v>2.0596000060081501</v>
      </c>
      <c r="AN6064">
        <v>1.9973000175476101</v>
      </c>
      <c r="AO6064">
        <v>1.9563000123023999</v>
      </c>
      <c r="AP6064">
        <v>1.9408000241279599</v>
      </c>
      <c r="AQ6064">
        <v>1.95299999341965</v>
      </c>
      <c r="AR6064">
        <v>1.99379997606277</v>
      </c>
      <c r="AS6064">
        <v>2.0625999978065499</v>
      </c>
      <c r="AT6064">
        <v>2.1585000180244398</v>
      </c>
      <c r="AU6064">
        <v>4.3060998916626003</v>
      </c>
      <c r="AV6064">
        <v>3.7585000991821298</v>
      </c>
      <c r="AW6064">
        <v>3.4003999233245801</v>
      </c>
      <c r="AX6064">
        <v>3.17379999160767</v>
      </c>
      <c r="AY6064">
        <v>3.03139996528625</v>
      </c>
      <c r="AZ6064">
        <v>2.9395000934600799</v>
      </c>
      <c r="BA6064">
        <v>2.87549996376038</v>
      </c>
      <c r="BB6064">
        <v>2.8255999088287398</v>
      </c>
      <c r="BC6064">
        <v>2.7820999622345002</v>
      </c>
      <c r="BD6064">
        <v>2.7409999370575</v>
      </c>
      <c r="BE6064">
        <v>2.7007000446319598</v>
      </c>
      <c r="BF6064">
        <v>2.6612000465393102</v>
      </c>
      <c r="BG6064">
        <v>2.6229000091552699</v>
      </c>
      <c r="BH6064">
        <v>2.5866000652313201</v>
      </c>
      <c r="BI6064">
        <v>2.5534000396728498</v>
      </c>
      <c r="BJ6064">
        <v>2.5239000320434601</v>
      </c>
      <c r="BK6064">
        <v>2.4988999366760298</v>
      </c>
      <c r="BL6064">
        <v>2.4788999557495099</v>
      </c>
      <c r="BM6064">
        <v>2.4644000530242902</v>
      </c>
      <c r="BN6064">
        <v>2.2931375078510898</v>
      </c>
      <c r="BO6064">
        <v>17.6312835466378</v>
      </c>
      <c r="BP6064">
        <v>-0.54089999198913596</v>
      </c>
      <c r="BQ6064">
        <v>-0.153999999165535</v>
      </c>
      <c r="BR6064">
        <v>-0.424199998378754</v>
      </c>
      <c r="BS6064">
        <v>-0.94040000438690197</v>
      </c>
      <c r="BT6064">
        <v>-0.53729999065399203</v>
      </c>
      <c r="BU6064">
        <v>-0.51260000467300404</v>
      </c>
      <c r="BV6064">
        <v>-0.57069998979568504</v>
      </c>
      <c r="BW6064">
        <v>-0.59039998054504395</v>
      </c>
      <c r="BX6064">
        <v>-0.53729999065399203</v>
      </c>
      <c r="BY6064">
        <v>-0.41679999232292197</v>
      </c>
      <c r="BZ6064">
        <v>-0.24909999966621399</v>
      </c>
      <c r="CA6064">
        <v>-5.6899998337030397E-2</v>
      </c>
      <c r="CB6064">
        <v>0.13920000195503199</v>
      </c>
      <c r="CC6064">
        <v>0.32319998741149902</v>
      </c>
      <c r="CD6064">
        <v>0.48379999399185197</v>
      </c>
      <c r="CE6064">
        <v>0.61339998245239302</v>
      </c>
      <c r="CF6064">
        <v>0.70789998769760099</v>
      </c>
      <c r="CG6064">
        <v>0.76529997587204002</v>
      </c>
      <c r="CH6064">
        <v>0.78560000658035301</v>
      </c>
      <c r="CI6064">
        <v>0.76990002393722501</v>
      </c>
      <c r="CJ6064">
        <v>0.72020000219345104</v>
      </c>
      <c r="CK6064">
        <v>0.63889998197555498</v>
      </c>
      <c r="CL6064">
        <v>-2.6793999671936</v>
      </c>
      <c r="CM6064">
        <v>-2.0069999694824201</v>
      </c>
      <c r="CN6064">
        <v>-1.6275000572204601</v>
      </c>
      <c r="CO6064">
        <v>-1.40699994564056</v>
      </c>
      <c r="CP6064">
        <v>-1.26769995689392</v>
      </c>
      <c r="CQ6064">
        <v>-1.16600000858307</v>
      </c>
      <c r="CR6064">
        <v>-1.0785000324249301</v>
      </c>
      <c r="CS6064">
        <v>-0.99409997463226296</v>
      </c>
      <c r="CT6064">
        <v>-0.90820002555847201</v>
      </c>
      <c r="CU6064">
        <v>-0.82020002603530895</v>
      </c>
      <c r="CV6064">
        <v>-0.73089998960494995</v>
      </c>
      <c r="CW6064">
        <v>-0.64240002632141102</v>
      </c>
      <c r="CX6064">
        <v>-0.55650001764297496</v>
      </c>
      <c r="CY6064">
        <v>-0.47510001063346902</v>
      </c>
      <c r="CZ6064">
        <v>-0.399599999189377</v>
      </c>
      <c r="DA6064">
        <v>-0.33120000362396201</v>
      </c>
      <c r="DB6064">
        <v>-0.27059999108314498</v>
      </c>
      <c r="DC6064">
        <v>-0.21829999983310699</v>
      </c>
      <c r="DD6064">
        <v>-0.174600005149841</v>
      </c>
      <c r="DE6064">
        <v>-2.7179000377654998</v>
      </c>
      <c r="DF6064">
        <v>-2.0411999225616499</v>
      </c>
      <c r="DG6064">
        <v>-1.6583000421523999</v>
      </c>
      <c r="DH6064">
        <v>-1.4349000453948999</v>
      </c>
      <c r="DI6064">
        <v>-1.2934999465942401</v>
      </c>
      <c r="DJ6064">
        <v>-1.1900999546051001</v>
      </c>
      <c r="DK6064">
        <v>-1.1016000509262101</v>
      </c>
      <c r="DL6064">
        <v>-1.0164999961853001</v>
      </c>
      <c r="DM6064" s="3">
        <v>-0.93029999732971203</v>
      </c>
      <c r="DN6064">
        <v>-0.84189999103546098</v>
      </c>
      <c r="DO6064">
        <v>-0.75239998102188099</v>
      </c>
      <c r="DP6064">
        <v>-0.66329997777938798</v>
      </c>
      <c r="DQ6064">
        <v>-0.57649999856948897</v>
      </c>
      <c r="DR6064">
        <v>-0.49380001425743097</v>
      </c>
      <c r="DS6064">
        <v>-0.41670000553131098</v>
      </c>
      <c r="DT6064">
        <v>-0.34639999270439098</v>
      </c>
      <c r="DU6064">
        <v>-0.28380000591278098</v>
      </c>
      <c r="DV6064">
        <v>-0.22949999570846599</v>
      </c>
      <c r="DW6064">
        <v>-0.18389999866485601</v>
      </c>
    </row>
    <row r="6065" spans="1:127" x14ac:dyDescent="0.25">
      <c r="A6065" s="1">
        <v>44627</v>
      </c>
      <c r="B6065">
        <v>0.39615192659147103</v>
      </c>
      <c r="C6065">
        <v>-7.3158036598946898</v>
      </c>
      <c r="D6065">
        <v>618.31885698440601</v>
      </c>
      <c r="E6065">
        <v>-614.618166975137</v>
      </c>
      <c r="F6065">
        <v>4.3006000518798801</v>
      </c>
      <c r="G6065">
        <v>3.7665998935699498</v>
      </c>
      <c r="H6065">
        <v>3.4451000690460201</v>
      </c>
      <c r="I6065">
        <v>3.2355000972747798</v>
      </c>
      <c r="J6065">
        <v>3.0873000621795699</v>
      </c>
      <c r="K6065">
        <v>2.9753999710082999</v>
      </c>
      <c r="L6065">
        <v>2.8873000144958501</v>
      </c>
      <c r="M6065">
        <v>2.8164000511169398</v>
      </c>
      <c r="N6065" s="3">
        <v>2.7590000629425</v>
      </c>
      <c r="O6065">
        <v>2.7125999927520801</v>
      </c>
      <c r="P6065">
        <v>2.6751999855041499</v>
      </c>
      <c r="Q6065">
        <v>2.6452000141143799</v>
      </c>
      <c r="R6065">
        <v>2.6214001178741499</v>
      </c>
      <c r="S6065">
        <v>2.60249996185303</v>
      </c>
      <c r="T6065">
        <v>2.5875000953674299</v>
      </c>
      <c r="U6065">
        <v>2.5757999420165998</v>
      </c>
      <c r="V6065">
        <v>2.56649994850159</v>
      </c>
      <c r="W6065">
        <v>2.55909991264343</v>
      </c>
      <c r="X6065">
        <v>2.4119000434875502</v>
      </c>
      <c r="Y6065">
        <v>2.2550001144409202</v>
      </c>
      <c r="Z6065">
        <v>2.5532999038696298</v>
      </c>
      <c r="AA6065">
        <v>2.2967998981475799</v>
      </c>
      <c r="AB6065">
        <v>2.9116000186920199</v>
      </c>
      <c r="AC6065">
        <v>2.5514999879836999</v>
      </c>
      <c r="AD6065">
        <v>2.4292000058174099</v>
      </c>
      <c r="AE6065">
        <v>2.3697999974250799</v>
      </c>
      <c r="AF6065">
        <v>2.3240000273704502</v>
      </c>
      <c r="AG6065">
        <v>2.2852999891758001</v>
      </c>
      <c r="AH6065">
        <v>2.2576000110149401</v>
      </c>
      <c r="AI6065">
        <v>2.2436000006437302</v>
      </c>
      <c r="AJ6065">
        <v>2.24339999998808</v>
      </c>
      <c r="AK6065">
        <v>2.25459999988079</v>
      </c>
      <c r="AL6065">
        <v>2.2739999976158098</v>
      </c>
      <c r="AM6065">
        <v>2.2981999962568298</v>
      </c>
      <c r="AN6065">
        <v>2.3245999910831401</v>
      </c>
      <c r="AO6065">
        <v>2.3508999922752398</v>
      </c>
      <c r="AP6065">
        <v>2.3757000069618202</v>
      </c>
      <c r="AQ6065">
        <v>2.3981999911308298</v>
      </c>
      <c r="AR6065">
        <v>2.41800000033379</v>
      </c>
      <c r="AS6065">
        <v>2.4348999942779499</v>
      </c>
      <c r="AT6065">
        <v>2.4491999990463298</v>
      </c>
      <c r="AU6065">
        <v>4.3734998703002903</v>
      </c>
      <c r="AV6065">
        <v>3.8385999202728298</v>
      </c>
      <c r="AW6065">
        <v>3.5171000957489</v>
      </c>
      <c r="AX6065">
        <v>3.30769991874695</v>
      </c>
      <c r="AY6065">
        <v>3.1596999168396001</v>
      </c>
      <c r="AZ6065">
        <v>3.04819989204407</v>
      </c>
      <c r="BA6065">
        <v>2.96050000190735</v>
      </c>
      <c r="BB6065">
        <v>2.8901998996734601</v>
      </c>
      <c r="BC6065">
        <v>2.8331999778747599</v>
      </c>
      <c r="BD6065">
        <v>2.7871000766754199</v>
      </c>
      <c r="BE6065">
        <v>2.7497999668121298</v>
      </c>
      <c r="BF6065">
        <v>2.7197000980377202</v>
      </c>
      <c r="BG6065">
        <v>2.6956000328064</v>
      </c>
      <c r="BH6065">
        <v>2.6761999130249001</v>
      </c>
      <c r="BI6065">
        <v>2.6605999469757098</v>
      </c>
      <c r="BJ6065">
        <v>2.64800000190735</v>
      </c>
      <c r="BK6065">
        <v>2.63779997825623</v>
      </c>
      <c r="BL6065">
        <v>2.6294999122619598</v>
      </c>
      <c r="BM6065">
        <v>2.6226999759674099</v>
      </c>
      <c r="BN6065">
        <v>1.88766912134593</v>
      </c>
      <c r="BO6065">
        <v>1.8999834100928299</v>
      </c>
      <c r="BP6065">
        <v>-0.67470002174377397</v>
      </c>
      <c r="BQ6065">
        <v>-6.4800001680850997E-2</v>
      </c>
      <c r="BR6065">
        <v>-0.35019999742507901</v>
      </c>
      <c r="BS6065">
        <v>-0.86290001869201705</v>
      </c>
      <c r="BT6065">
        <v>-0.65509998798370395</v>
      </c>
      <c r="BU6065">
        <v>-0.676400005817413</v>
      </c>
      <c r="BV6065">
        <v>-0.66269999742507901</v>
      </c>
      <c r="BW6065">
        <v>-0.57380002737045299</v>
      </c>
      <c r="BX6065">
        <v>-0.43509998917579701</v>
      </c>
      <c r="BY6065">
        <v>-0.27970001101493802</v>
      </c>
      <c r="BZ6065">
        <v>-0.13120000064373</v>
      </c>
      <c r="CA6065">
        <v>-2.1999999880790702E-3</v>
      </c>
      <c r="CB6065">
        <v>0.103000000119209</v>
      </c>
      <c r="CC6065">
        <v>0.18500000238418601</v>
      </c>
      <c r="CD6065">
        <v>0.246700003743172</v>
      </c>
      <c r="CE6065">
        <v>0.29190000891685502</v>
      </c>
      <c r="CF6065">
        <v>0.32440000772476202</v>
      </c>
      <c r="CG6065">
        <v>0.34729999303817699</v>
      </c>
      <c r="CH6065">
        <v>0.36320000886917098</v>
      </c>
      <c r="CI6065">
        <v>0.37409999966621399</v>
      </c>
      <c r="CJ6065">
        <v>0.38150000572204601</v>
      </c>
      <c r="CK6065">
        <v>0.38650000095367398</v>
      </c>
      <c r="CL6065">
        <v>-2.6842000484466602</v>
      </c>
      <c r="CM6065">
        <v>-2.0206000804901101</v>
      </c>
      <c r="CN6065">
        <v>-1.6763000488281199</v>
      </c>
      <c r="CO6065">
        <v>-1.47269999980927</v>
      </c>
      <c r="CP6065">
        <v>-1.3284000158309901</v>
      </c>
      <c r="CQ6065">
        <v>-1.2085000276565601</v>
      </c>
      <c r="CR6065">
        <v>-1.0997999906539899</v>
      </c>
      <c r="CS6065">
        <v>-0.99809998273849498</v>
      </c>
      <c r="CT6065">
        <v>-0.90289998054504395</v>
      </c>
      <c r="CU6065">
        <v>-0.81449997425079301</v>
      </c>
      <c r="CV6065">
        <v>-0.73320001363754295</v>
      </c>
      <c r="CW6065">
        <v>-0.65920001268386796</v>
      </c>
      <c r="CX6065">
        <v>-0.59219998121261597</v>
      </c>
      <c r="CY6065">
        <v>-0.53170001506805398</v>
      </c>
      <c r="CZ6065">
        <v>-0.47729998826980602</v>
      </c>
      <c r="DA6065">
        <v>-0.42840000987052901</v>
      </c>
      <c r="DB6065">
        <v>-0.38429999351501498</v>
      </c>
      <c r="DC6065">
        <v>-0.34439998865127602</v>
      </c>
      <c r="DD6065">
        <v>-0.30840000510215798</v>
      </c>
      <c r="DE6065">
        <v>-2.7260000705718999</v>
      </c>
      <c r="DF6065">
        <v>-2.0564999580383301</v>
      </c>
      <c r="DG6065">
        <v>-1.7080999612808201</v>
      </c>
      <c r="DH6065">
        <v>-1.5016000270843499</v>
      </c>
      <c r="DI6065">
        <v>-1.3553999662399301</v>
      </c>
      <c r="DJ6065">
        <v>-1.2342000007629399</v>
      </c>
      <c r="DK6065">
        <v>-1.12460005283356</v>
      </c>
      <c r="DL6065">
        <v>-1.02240002155304</v>
      </c>
      <c r="DM6065" s="3">
        <v>-0.92659997940063499</v>
      </c>
      <c r="DN6065">
        <v>-0.83759999275207497</v>
      </c>
      <c r="DO6065">
        <v>-0.75559997558593806</v>
      </c>
      <c r="DP6065">
        <v>-0.680800020694733</v>
      </c>
      <c r="DQ6065">
        <v>-0.61280000209808305</v>
      </c>
      <c r="DR6065">
        <v>-0.551400005817413</v>
      </c>
      <c r="DS6065">
        <v>-0.49590000510215798</v>
      </c>
      <c r="DT6065">
        <v>-0.44580000638961798</v>
      </c>
      <c r="DU6065">
        <v>-0.40049999952316301</v>
      </c>
      <c r="DV6065">
        <v>-0.35949999094009399</v>
      </c>
      <c r="DW6065">
        <v>-0.32240000367164601</v>
      </c>
    </row>
    <row r="6066" spans="1:127" x14ac:dyDescent="0.25">
      <c r="A6066" s="1">
        <v>44628</v>
      </c>
      <c r="B6066">
        <v>0.299490757194527</v>
      </c>
      <c r="C6066">
        <v>-7.6568061072457301</v>
      </c>
      <c r="D6066">
        <v>496.93614613771302</v>
      </c>
      <c r="E6066">
        <v>-492.66047590612499</v>
      </c>
      <c r="F6066">
        <v>4.5461001396179199</v>
      </c>
      <c r="G6066">
        <v>3.9642000198364298</v>
      </c>
      <c r="H6066">
        <v>3.61139988899231</v>
      </c>
      <c r="I6066">
        <v>3.3831000328064</v>
      </c>
      <c r="J6066">
        <v>3.2249999046325701</v>
      </c>
      <c r="K6066">
        <v>3.1089000701904301</v>
      </c>
      <c r="L6066">
        <v>3.0199999809265101</v>
      </c>
      <c r="M6066">
        <v>2.9498999118804901</v>
      </c>
      <c r="N6066" s="3">
        <v>2.89389991760254</v>
      </c>
      <c r="O6066">
        <v>2.8487999439239502</v>
      </c>
      <c r="P6066">
        <v>2.81240010261536</v>
      </c>
      <c r="Q6066">
        <v>2.7829000949859601</v>
      </c>
      <c r="R6066">
        <v>2.75889992713928</v>
      </c>
      <c r="S6066">
        <v>2.7393000125885001</v>
      </c>
      <c r="T6066">
        <v>2.7232999801635698</v>
      </c>
      <c r="U6066">
        <v>2.7100999355316202</v>
      </c>
      <c r="V6066">
        <v>2.6991000175476101</v>
      </c>
      <c r="W6066">
        <v>2.6898999214172399</v>
      </c>
      <c r="X6066">
        <v>2.4853000640869101</v>
      </c>
      <c r="Y6066">
        <v>2.4044001102447501</v>
      </c>
      <c r="Z6066">
        <v>2.6819999217987101</v>
      </c>
      <c r="AA6066">
        <v>2.41980004310608</v>
      </c>
      <c r="AB6066">
        <v>3.0425999844551099</v>
      </c>
      <c r="AC6066">
        <v>2.6324000179290801</v>
      </c>
      <c r="AD6066">
        <v>2.49799998931885</v>
      </c>
      <c r="AE6066">
        <v>2.4487000258445701</v>
      </c>
      <c r="AF6066">
        <v>2.4221999753952002</v>
      </c>
      <c r="AG6066">
        <v>2.4037000044822698</v>
      </c>
      <c r="AH6066">
        <v>2.3920000089645401</v>
      </c>
      <c r="AI6066">
        <v>2.3883999944686898</v>
      </c>
      <c r="AJ6066">
        <v>2.3929000032544101</v>
      </c>
      <c r="AK6066">
        <v>2.4039000004112698</v>
      </c>
      <c r="AL6066">
        <v>2.4195999964356401</v>
      </c>
      <c r="AM6066">
        <v>2.43760000319481</v>
      </c>
      <c r="AN6066">
        <v>2.4564000017404601</v>
      </c>
      <c r="AO6066">
        <v>2.4743999981880198</v>
      </c>
      <c r="AP6066">
        <v>2.49110000305176</v>
      </c>
      <c r="AQ6066">
        <v>2.5057000038147001</v>
      </c>
      <c r="AR6066">
        <v>2.5183999998092701</v>
      </c>
      <c r="AS6066">
        <v>2.5290999937534302</v>
      </c>
      <c r="AT6066">
        <v>2.5377999985218</v>
      </c>
      <c r="AU6066">
        <v>4.6279997825622603</v>
      </c>
      <c r="AV6066">
        <v>4.0451998710632298</v>
      </c>
      <c r="AW6066">
        <v>3.6923999786377002</v>
      </c>
      <c r="AX6066">
        <v>3.4640998840332</v>
      </c>
      <c r="AY6066">
        <v>3.3059999942779501</v>
      </c>
      <c r="AZ6066">
        <v>3.1900000572204599</v>
      </c>
      <c r="BA6066">
        <v>3.1010999679565399</v>
      </c>
      <c r="BB6066">
        <v>3.03119993209839</v>
      </c>
      <c r="BC6066">
        <v>2.9753000736236599</v>
      </c>
      <c r="BD6066">
        <v>2.9302000999450701</v>
      </c>
      <c r="BE6066">
        <v>2.8936998844146702</v>
      </c>
      <c r="BF6066">
        <v>2.8638999462127699</v>
      </c>
      <c r="BG6066">
        <v>2.83949995040894</v>
      </c>
      <c r="BH6066">
        <v>2.8194999694824201</v>
      </c>
      <c r="BI6066">
        <v>2.80290007591248</v>
      </c>
      <c r="BJ6066">
        <v>2.7890999317169198</v>
      </c>
      <c r="BK6066">
        <v>2.7774000167846702</v>
      </c>
      <c r="BL6066">
        <v>2.7674999237060498</v>
      </c>
      <c r="BM6066">
        <v>2.7590000629425</v>
      </c>
      <c r="BN6066">
        <v>1.8938432307723301</v>
      </c>
      <c r="BO6066">
        <v>1.90916369015281</v>
      </c>
      <c r="BP6066">
        <v>-0.66799998283386197</v>
      </c>
      <c r="BQ6066">
        <v>-0.14589999616146099</v>
      </c>
      <c r="BR6066">
        <v>-0.40389999747276301</v>
      </c>
      <c r="BS6066">
        <v>-0.86879998445510898</v>
      </c>
      <c r="BT6066">
        <v>-0.62870001792907704</v>
      </c>
      <c r="BU6066">
        <v>-0.65869998931884799</v>
      </c>
      <c r="BV6066">
        <v>-0.66790002584457397</v>
      </c>
      <c r="BW6066">
        <v>-0.60329997539520297</v>
      </c>
      <c r="BX6066">
        <v>-0.48530000448226901</v>
      </c>
      <c r="BY6066">
        <v>-0.34560000896453902</v>
      </c>
      <c r="BZ6066">
        <v>-0.20829999446868899</v>
      </c>
      <c r="CA6066">
        <v>-8.6900003254413605E-2</v>
      </c>
      <c r="CB6066">
        <v>1.3399999588728E-2</v>
      </c>
      <c r="CC6066">
        <v>9.2200003564357799E-2</v>
      </c>
      <c r="CD6066">
        <v>0.15209999680519101</v>
      </c>
      <c r="CE6066">
        <v>0.19619999825954401</v>
      </c>
      <c r="CF6066">
        <v>0.22810000181198101</v>
      </c>
      <c r="CG6066">
        <v>0.25069999694824202</v>
      </c>
      <c r="CH6066">
        <v>0.26649999618530301</v>
      </c>
      <c r="CI6066">
        <v>0.27730000019073497</v>
      </c>
      <c r="CJ6066">
        <v>0.28470000624656699</v>
      </c>
      <c r="CK6066">
        <v>0.28970000147819502</v>
      </c>
      <c r="CL6066">
        <v>-2.8392999172210698</v>
      </c>
      <c r="CM6066">
        <v>-2.1180999279022199</v>
      </c>
      <c r="CN6066">
        <v>-1.7430000305175799</v>
      </c>
      <c r="CO6066">
        <v>-1.5245000123977701</v>
      </c>
      <c r="CP6066">
        <v>-1.37430000305176</v>
      </c>
      <c r="CQ6066">
        <v>-1.25360000133514</v>
      </c>
      <c r="CR6066">
        <v>-1.14649999141693</v>
      </c>
      <c r="CS6066">
        <v>-1.0475000143051101</v>
      </c>
      <c r="CT6066">
        <v>-0.955399990081787</v>
      </c>
      <c r="CU6066">
        <v>-0.87000000476837203</v>
      </c>
      <c r="CV6066">
        <v>-0.79149997234344505</v>
      </c>
      <c r="CW6066">
        <v>-0.72000002861022905</v>
      </c>
      <c r="CX6066">
        <v>-0.65509998798370395</v>
      </c>
      <c r="CY6066">
        <v>-0.59659999608993497</v>
      </c>
      <c r="CZ6066">
        <v>-0.54390001296997104</v>
      </c>
      <c r="DA6066">
        <v>-0.49649998545646701</v>
      </c>
      <c r="DB6066">
        <v>-0.45370000600814803</v>
      </c>
      <c r="DC6066">
        <v>-0.41499999165535001</v>
      </c>
      <c r="DD6066">
        <v>-0.37999999523162797</v>
      </c>
      <c r="DE6066">
        <v>-2.8864998817443799</v>
      </c>
      <c r="DF6066">
        <v>-2.1584000587463401</v>
      </c>
      <c r="DG6066">
        <v>-1.7784999608993499</v>
      </c>
      <c r="DH6066">
        <v>-1.5565999746322601</v>
      </c>
      <c r="DI6066">
        <v>-1.4040999412536599</v>
      </c>
      <c r="DJ6066">
        <v>-1.28170001506805</v>
      </c>
      <c r="DK6066">
        <v>-1.17349994182587</v>
      </c>
      <c r="DL6066">
        <v>-1.0737999677658101</v>
      </c>
      <c r="DM6066" s="3">
        <v>-0.98100000619888295</v>
      </c>
      <c r="DN6066">
        <v>-0.894999980926514</v>
      </c>
      <c r="DO6066">
        <v>-0.81590002775192305</v>
      </c>
      <c r="DP6066">
        <v>-0.74360001087188698</v>
      </c>
      <c r="DQ6066">
        <v>-0.67799997329711903</v>
      </c>
      <c r="DR6066">
        <v>-0.61860001087188698</v>
      </c>
      <c r="DS6066">
        <v>-0.56489998102188099</v>
      </c>
      <c r="DT6066">
        <v>-0.51639997959136996</v>
      </c>
      <c r="DU6066">
        <v>-0.47260001301765397</v>
      </c>
      <c r="DV6066">
        <v>-0.43290001153945901</v>
      </c>
      <c r="DW6066">
        <v>-0.39689999818801902</v>
      </c>
    </row>
    <row r="6067" spans="1:127" x14ac:dyDescent="0.25">
      <c r="A6067" s="1">
        <v>44629</v>
      </c>
      <c r="B6067">
        <v>0.40648927223730102</v>
      </c>
      <c r="C6067">
        <v>-6.7641722356958702</v>
      </c>
      <c r="D6067">
        <v>552.79026056276996</v>
      </c>
      <c r="E6067">
        <v>-549.30576436971603</v>
      </c>
      <c r="F6067">
        <v>4.3612999916076696</v>
      </c>
      <c r="G6067">
        <v>3.84360003471375</v>
      </c>
      <c r="H6067">
        <v>3.5055999755859402</v>
      </c>
      <c r="I6067">
        <v>3.2795000076293901</v>
      </c>
      <c r="J6067">
        <v>3.1233999729156499</v>
      </c>
      <c r="K6067">
        <v>3.0116000175476101</v>
      </c>
      <c r="L6067">
        <v>2.92869997024536</v>
      </c>
      <c r="M6067">
        <v>2.8652000427246098</v>
      </c>
      <c r="N6067" s="3">
        <v>2.8155000209808301</v>
      </c>
      <c r="O6067">
        <v>2.77579998970032</v>
      </c>
      <c r="P6067">
        <v>2.7437000274658199</v>
      </c>
      <c r="Q6067">
        <v>2.7176001071929901</v>
      </c>
      <c r="R6067">
        <v>2.6960000991821298</v>
      </c>
      <c r="S6067">
        <v>2.6782000064849898</v>
      </c>
      <c r="T6067">
        <v>2.6633999347686799</v>
      </c>
      <c r="U6067">
        <v>2.65100002288818</v>
      </c>
      <c r="V6067">
        <v>2.6403999328613299</v>
      </c>
      <c r="W6067">
        <v>2.6315000057220499</v>
      </c>
      <c r="X6067">
        <v>2.3896000385284402</v>
      </c>
      <c r="Y6067">
        <v>2.3819999694824201</v>
      </c>
      <c r="Z6067">
        <v>2.6238000392913801</v>
      </c>
      <c r="AA6067">
        <v>2.3650000095367401</v>
      </c>
      <c r="AB6067">
        <v>3.0838999910354601</v>
      </c>
      <c r="AC6067">
        <v>2.60179999790192</v>
      </c>
      <c r="AD6067">
        <v>2.4124999970436098</v>
      </c>
      <c r="AE6067">
        <v>2.3510999977111799</v>
      </c>
      <c r="AF6067">
        <v>2.3392000023364998</v>
      </c>
      <c r="AG6067">
        <v>2.3436999906063098</v>
      </c>
      <c r="AH6067">
        <v>2.3525999993324298</v>
      </c>
      <c r="AI6067">
        <v>2.3626000040292698</v>
      </c>
      <c r="AJ6067">
        <v>2.3732999993771302</v>
      </c>
      <c r="AK6067">
        <v>2.3847999993920301</v>
      </c>
      <c r="AL6067">
        <v>2.3972000052452098</v>
      </c>
      <c r="AM6067">
        <v>2.4098000045776402</v>
      </c>
      <c r="AN6067">
        <v>2.4226999960422502</v>
      </c>
      <c r="AO6067">
        <v>2.4349999952316299</v>
      </c>
      <c r="AP6067">
        <v>2.44659999470711</v>
      </c>
      <c r="AQ6067">
        <v>2.4571000036239599</v>
      </c>
      <c r="AR6067">
        <v>2.46629998812675</v>
      </c>
      <c r="AS6067">
        <v>2.4743999875068701</v>
      </c>
      <c r="AT6067">
        <v>2.48110000786781</v>
      </c>
      <c r="AU6067">
        <v>4.4317998886108398</v>
      </c>
      <c r="AV6067">
        <v>3.9149000644683798</v>
      </c>
      <c r="AW6067">
        <v>3.5782001018524201</v>
      </c>
      <c r="AX6067">
        <v>3.35319995880127</v>
      </c>
      <c r="AY6067">
        <v>3.1977000236511199</v>
      </c>
      <c r="AZ6067">
        <v>3.0861999988555899</v>
      </c>
      <c r="BA6067">
        <v>3.0032999515533398</v>
      </c>
      <c r="BB6067">
        <v>2.9398000240325901</v>
      </c>
      <c r="BC6067">
        <v>2.8898999691009499</v>
      </c>
      <c r="BD6067">
        <v>2.8499999046325701</v>
      </c>
      <c r="BE6067">
        <v>2.81769990921021</v>
      </c>
      <c r="BF6067">
        <v>2.7911999225616499</v>
      </c>
      <c r="BG6067">
        <v>2.7692999839782702</v>
      </c>
      <c r="BH6067">
        <v>2.7511000633239702</v>
      </c>
      <c r="BI6067">
        <v>2.73580002784729</v>
      </c>
      <c r="BJ6067">
        <v>2.72289991378784</v>
      </c>
      <c r="BK6067">
        <v>2.7118000984191899</v>
      </c>
      <c r="BL6067">
        <v>2.7023000717163099</v>
      </c>
      <c r="BM6067">
        <v>2.6940999031066899</v>
      </c>
      <c r="BN6067">
        <v>2.0724757645052598</v>
      </c>
      <c r="BO6067">
        <v>2.0853619083676902</v>
      </c>
      <c r="BP6067">
        <v>-0.48559999465942399</v>
      </c>
      <c r="BQ6067">
        <v>-7.5400002300739302E-2</v>
      </c>
      <c r="BR6067">
        <v>-0.28769999742507901</v>
      </c>
      <c r="BS6067">
        <v>-0.84189999103546098</v>
      </c>
      <c r="BT6067">
        <v>-0.51219999790191695</v>
      </c>
      <c r="BU6067">
        <v>-0.48309999704361001</v>
      </c>
      <c r="BV6067">
        <v>-0.48489999771118197</v>
      </c>
      <c r="BW6067">
        <v>-0.44380000233650202</v>
      </c>
      <c r="BX6067">
        <v>-0.35859999060630798</v>
      </c>
      <c r="BY6067">
        <v>-0.24819999933242801</v>
      </c>
      <c r="BZ6067">
        <v>-0.13140000402927399</v>
      </c>
      <c r="CA6067">
        <v>-2.11999993771315E-2</v>
      </c>
      <c r="CB6067">
        <v>7.5300000607967404E-2</v>
      </c>
      <c r="CC6067">
        <v>0.15549999475479101</v>
      </c>
      <c r="CD6067">
        <v>0.219799995422363</v>
      </c>
      <c r="CE6067">
        <v>0.26960000395774802</v>
      </c>
      <c r="CF6067">
        <v>0.30750000476837203</v>
      </c>
      <c r="CG6067">
        <v>0.33570000529289201</v>
      </c>
      <c r="CH6067">
        <v>0.35629999637603799</v>
      </c>
      <c r="CI6067">
        <v>0.37130001187324502</v>
      </c>
      <c r="CJ6067">
        <v>0.38190001249313399</v>
      </c>
      <c r="CK6067">
        <v>0.389499992132187</v>
      </c>
      <c r="CL6067">
        <v>-2.62030005455017</v>
      </c>
      <c r="CM6067">
        <v>-1.9495999813079801</v>
      </c>
      <c r="CN6067">
        <v>-1.57959997653961</v>
      </c>
      <c r="CO6067">
        <v>-1.35780000686646</v>
      </c>
      <c r="CP6067">
        <v>-1.2072999477386499</v>
      </c>
      <c r="CQ6067">
        <v>-1.0904999971389799</v>
      </c>
      <c r="CR6067">
        <v>-0.99059998989105202</v>
      </c>
      <c r="CS6067">
        <v>-0.89999997615814198</v>
      </c>
      <c r="CT6067">
        <v>-0.81610000133514404</v>
      </c>
      <c r="CU6067">
        <v>-0.73820000886917103</v>
      </c>
      <c r="CV6067">
        <v>-0.66600000858306896</v>
      </c>
      <c r="CW6067">
        <v>-0.59960001707077004</v>
      </c>
      <c r="CX6067">
        <v>-0.53869998455047596</v>
      </c>
      <c r="CY6067">
        <v>-0.483300000429153</v>
      </c>
      <c r="CZ6067">
        <v>-0.43279999494552601</v>
      </c>
      <c r="DA6067">
        <v>-0.38710001111030601</v>
      </c>
      <c r="DB6067">
        <v>-0.34560000896453902</v>
      </c>
      <c r="DC6067">
        <v>-0.30779999494552601</v>
      </c>
      <c r="DD6067">
        <v>-0.273499995470047</v>
      </c>
      <c r="DE6067">
        <v>-2.6589000225067099</v>
      </c>
      <c r="DF6067">
        <v>-1.98310005664825</v>
      </c>
      <c r="DG6067">
        <v>-1.6094000339508101</v>
      </c>
      <c r="DH6067">
        <v>-1.38479995727539</v>
      </c>
      <c r="DI6067">
        <v>-1.23210000991821</v>
      </c>
      <c r="DJ6067">
        <v>-1.1138000488281199</v>
      </c>
      <c r="DK6067">
        <v>-1.01269996166229</v>
      </c>
      <c r="DL6067">
        <v>-0.92119997739791903</v>
      </c>
      <c r="DM6067" s="3">
        <v>-0.83660000562667802</v>
      </c>
      <c r="DN6067">
        <v>-0.75800001621246305</v>
      </c>
      <c r="DO6067">
        <v>-0.68510001897811901</v>
      </c>
      <c r="DP6067">
        <v>-0.61790001392364502</v>
      </c>
      <c r="DQ6067">
        <v>-0.55620002746581998</v>
      </c>
      <c r="DR6067">
        <v>-0.49979999661445601</v>
      </c>
      <c r="DS6067">
        <v>-0.44839999079704301</v>
      </c>
      <c r="DT6067">
        <v>-0.401699990034103</v>
      </c>
      <c r="DU6067">
        <v>-0.35910001397132901</v>
      </c>
      <c r="DV6067">
        <v>-0.32039999961853</v>
      </c>
      <c r="DW6067">
        <v>-0.28510001301765397</v>
      </c>
    </row>
    <row r="6068" spans="1:127" x14ac:dyDescent="0.25">
      <c r="A6068" s="1">
        <v>44630</v>
      </c>
      <c r="B6068">
        <v>0.494617407873572</v>
      </c>
      <c r="C6068">
        <v>-7.1429096209921399</v>
      </c>
      <c r="D6068">
        <v>581.94436274489703</v>
      </c>
      <c r="E6068">
        <v>-578.37606995038902</v>
      </c>
      <c r="F6068">
        <v>4.5096998214721697</v>
      </c>
      <c r="G6068">
        <v>3.9623000621795699</v>
      </c>
      <c r="H6068">
        <v>3.60330009460449</v>
      </c>
      <c r="I6068">
        <v>3.3598999977111799</v>
      </c>
      <c r="J6068">
        <v>3.18819999694824</v>
      </c>
      <c r="K6068">
        <v>3.06259989738464</v>
      </c>
      <c r="L6068">
        <v>2.9674999713897701</v>
      </c>
      <c r="M6068">
        <v>2.89389991760254</v>
      </c>
      <c r="N6068" s="3">
        <v>2.8361001014709499</v>
      </c>
      <c r="O6068">
        <v>2.79019999504089</v>
      </c>
      <c r="P6068">
        <v>2.7535998821258501</v>
      </c>
      <c r="Q6068">
        <v>2.7244999408721902</v>
      </c>
      <c r="R6068">
        <v>2.7012999057769802</v>
      </c>
      <c r="S6068">
        <v>2.68280005455017</v>
      </c>
      <c r="T6068">
        <v>2.6679999828338601</v>
      </c>
      <c r="U6068">
        <v>2.65630006790161</v>
      </c>
      <c r="V6068">
        <v>2.6470000743865998</v>
      </c>
      <c r="W6068">
        <v>2.6396000385284402</v>
      </c>
      <c r="X6068">
        <v>2.4005999565124498</v>
      </c>
      <c r="Y6068">
        <v>2.3287999629974401</v>
      </c>
      <c r="Z6068">
        <v>2.6335999965667698</v>
      </c>
      <c r="AA6068">
        <v>2.3259000778198198</v>
      </c>
      <c r="AB6068">
        <v>3.1572000288963298</v>
      </c>
      <c r="AC6068">
        <v>2.6486000112533601</v>
      </c>
      <c r="AD6068">
        <v>2.43559999866486</v>
      </c>
      <c r="AE6068">
        <v>2.3496999936580698</v>
      </c>
      <c r="AF6068">
        <v>2.3156999908924099</v>
      </c>
      <c r="AG6068">
        <v>2.3035000127315501</v>
      </c>
      <c r="AH6068">
        <v>2.3024999930381802</v>
      </c>
      <c r="AI6068">
        <v>2.3093000011384501</v>
      </c>
      <c r="AJ6068">
        <v>2.3223999973416301</v>
      </c>
      <c r="AK6068">
        <v>2.3408000019311901</v>
      </c>
      <c r="AL6068">
        <v>2.3628000020265598</v>
      </c>
      <c r="AM6068">
        <v>2.38689999661446</v>
      </c>
      <c r="AN6068">
        <v>2.4115999982357001</v>
      </c>
      <c r="AO6068">
        <v>2.4358000109672502</v>
      </c>
      <c r="AP6068">
        <v>2.4585000073909802</v>
      </c>
      <c r="AQ6068">
        <v>2.47910000987053</v>
      </c>
      <c r="AR6068">
        <v>2.4975000045299498</v>
      </c>
      <c r="AS6068">
        <v>2.51349999408722</v>
      </c>
      <c r="AT6068">
        <v>2.5271999914169299</v>
      </c>
      <c r="AU6068">
        <v>4.5857000350952104</v>
      </c>
      <c r="AV6068">
        <v>4.0391001701354998</v>
      </c>
      <c r="AW6068">
        <v>3.6814999580383301</v>
      </c>
      <c r="AX6068">
        <v>3.4393000602722199</v>
      </c>
      <c r="AY6068">
        <v>3.26839995384216</v>
      </c>
      <c r="AZ6068">
        <v>3.14330005645752</v>
      </c>
      <c r="BA6068">
        <v>3.0485999584197998</v>
      </c>
      <c r="BB6068">
        <v>2.9751000404357901</v>
      </c>
      <c r="BC6068">
        <v>2.9172999858856201</v>
      </c>
      <c r="BD6068">
        <v>2.8712999820709202</v>
      </c>
      <c r="BE6068">
        <v>2.8345000743865998</v>
      </c>
      <c r="BF6068">
        <v>2.8048999309539799</v>
      </c>
      <c r="BG6068">
        <v>2.78110003471375</v>
      </c>
      <c r="BH6068">
        <v>2.7618000507354701</v>
      </c>
      <c r="BI6068">
        <v>2.7462999820709202</v>
      </c>
      <c r="BJ6068">
        <v>2.7337000370025599</v>
      </c>
      <c r="BK6068">
        <v>2.7234001159668</v>
      </c>
      <c r="BL6068">
        <v>2.7149000167846702</v>
      </c>
      <c r="BM6068">
        <v>2.7079000473022501</v>
      </c>
      <c r="BN6068">
        <v>2.0549377602490702</v>
      </c>
      <c r="BO6068">
        <v>2.0671756385967099</v>
      </c>
      <c r="BP6068">
        <v>-0.42849999666214</v>
      </c>
      <c r="BQ6068">
        <v>1.7000000923872001E-2</v>
      </c>
      <c r="BR6068">
        <v>-0.204300001263618</v>
      </c>
      <c r="BS6068">
        <v>-0.85470002889633201</v>
      </c>
      <c r="BT6068">
        <v>-0.48570001125335699</v>
      </c>
      <c r="BU6068">
        <v>-0.43389999866485601</v>
      </c>
      <c r="BV6068">
        <v>-0.42039999365806602</v>
      </c>
      <c r="BW6068">
        <v>-0.36829999089241</v>
      </c>
      <c r="BX6068">
        <v>-0.27540001273155201</v>
      </c>
      <c r="BY6068">
        <v>-0.15979999303817699</v>
      </c>
      <c r="BZ6068">
        <v>-3.9900001138448701E-2</v>
      </c>
      <c r="CA6068">
        <v>7.1900002658367199E-2</v>
      </c>
      <c r="CB6068">
        <v>0.16889999806881001</v>
      </c>
      <c r="CC6068">
        <v>0.24899999797344199</v>
      </c>
      <c r="CD6068">
        <v>0.31270000338554399</v>
      </c>
      <c r="CE6068">
        <v>0.36190000176429699</v>
      </c>
      <c r="CF6068">
        <v>0.39899998903274497</v>
      </c>
      <c r="CG6068">
        <v>0.42649999260902399</v>
      </c>
      <c r="CH6068">
        <v>0.44659999012947099</v>
      </c>
      <c r="CI6068">
        <v>0.460999995470047</v>
      </c>
      <c r="CJ6068">
        <v>0.47130000591278098</v>
      </c>
      <c r="CK6068">
        <v>0.47850000858306901</v>
      </c>
      <c r="CL6068">
        <v>-2.7302999496460001</v>
      </c>
      <c r="CM6068">
        <v>-2.0192999839782702</v>
      </c>
      <c r="CN6068">
        <v>-1.6219999790191699</v>
      </c>
      <c r="CO6068">
        <v>-1.38010001182556</v>
      </c>
      <c r="CP6068">
        <v>-1.21410000324249</v>
      </c>
      <c r="CQ6068">
        <v>-1.08500003814697</v>
      </c>
      <c r="CR6068">
        <v>-0.97500002384185802</v>
      </c>
      <c r="CS6068">
        <v>-0.87629997730255105</v>
      </c>
      <c r="CT6068">
        <v>-0.785700023174286</v>
      </c>
      <c r="CU6068">
        <v>-0.70230001211166404</v>
      </c>
      <c r="CV6068">
        <v>-0.62559998035430897</v>
      </c>
      <c r="CW6068">
        <v>-0.55529999732971203</v>
      </c>
      <c r="CX6068">
        <v>-0.49140000343322798</v>
      </c>
      <c r="CY6068">
        <v>-0.43320000171661399</v>
      </c>
      <c r="CZ6068">
        <v>-0.38060000538826</v>
      </c>
      <c r="DA6068">
        <v>-0.33289998769760099</v>
      </c>
      <c r="DB6068">
        <v>-0.28970000147819502</v>
      </c>
      <c r="DC6068">
        <v>-0.25049999356269798</v>
      </c>
      <c r="DD6068">
        <v>-0.214900001883507</v>
      </c>
      <c r="DE6068">
        <v>-2.77250003814697</v>
      </c>
      <c r="DF6068">
        <v>-2.0559000968933101</v>
      </c>
      <c r="DG6068">
        <v>-1.6542999744415301</v>
      </c>
      <c r="DH6068">
        <v>-1.4091999530792201</v>
      </c>
      <c r="DI6068">
        <v>-1.24070000648499</v>
      </c>
      <c r="DJ6068">
        <v>-1.1097999811172501</v>
      </c>
      <c r="DK6068">
        <v>-0.99839997291564897</v>
      </c>
      <c r="DL6068">
        <v>-0.89859998226165805</v>
      </c>
      <c r="DM6068" s="3">
        <v>-0.80699998140335105</v>
      </c>
      <c r="DN6068">
        <v>-0.72259998321533203</v>
      </c>
      <c r="DO6068">
        <v>-0.64480000734329201</v>
      </c>
      <c r="DP6068">
        <v>-0.57349997758865401</v>
      </c>
      <c r="DQ6068">
        <v>-0.50840002298355103</v>
      </c>
      <c r="DR6068">
        <v>-0.44909998774528498</v>
      </c>
      <c r="DS6068">
        <v>-0.39520001411437999</v>
      </c>
      <c r="DT6068">
        <v>-0.34619998931884799</v>
      </c>
      <c r="DU6068">
        <v>-0.30169999599456798</v>
      </c>
      <c r="DV6068">
        <v>-0.26129999756812999</v>
      </c>
      <c r="DW6068">
        <v>-0.22450000047683699</v>
      </c>
    </row>
    <row r="6069" spans="1:127" x14ac:dyDescent="0.25">
      <c r="A6069" s="1">
        <v>44631</v>
      </c>
      <c r="B6069">
        <v>0.40999057428341201</v>
      </c>
      <c r="C6069">
        <v>-7.3298978857555701</v>
      </c>
      <c r="D6069">
        <v>554.82883494984605</v>
      </c>
      <c r="E6069">
        <v>-550.85130699380102</v>
      </c>
      <c r="F6069">
        <v>4.6975998878479004</v>
      </c>
      <c r="G6069">
        <v>4.1100001335143999</v>
      </c>
      <c r="H6069">
        <v>3.72359991073608</v>
      </c>
      <c r="I6069">
        <v>3.4623999595642099</v>
      </c>
      <c r="J6069">
        <v>3.2801001071929901</v>
      </c>
      <c r="K6069">
        <v>3.1484999656677202</v>
      </c>
      <c r="L6069">
        <v>3.0506000518798801</v>
      </c>
      <c r="M6069">
        <v>2.9758999347686799</v>
      </c>
      <c r="N6069" s="3">
        <v>2.9175999164581299</v>
      </c>
      <c r="O6069">
        <v>2.87159991264343</v>
      </c>
      <c r="P6069">
        <v>2.83480000495911</v>
      </c>
      <c r="Q6069">
        <v>2.8050999641418501</v>
      </c>
      <c r="R6069">
        <v>2.78110003471375</v>
      </c>
      <c r="S6069">
        <v>2.7614998817443799</v>
      </c>
      <c r="T6069">
        <v>2.74539995193481</v>
      </c>
      <c r="U6069">
        <v>2.73219990730286</v>
      </c>
      <c r="V6069">
        <v>2.7212998867034899</v>
      </c>
      <c r="W6069">
        <v>2.7121000289917001</v>
      </c>
      <c r="X6069">
        <v>2.4323999881744398</v>
      </c>
      <c r="Y6069">
        <v>2.4077999591827401</v>
      </c>
      <c r="Z6069">
        <v>2.70440006256104</v>
      </c>
      <c r="AA6069">
        <v>2.3866999149322501</v>
      </c>
      <c r="AB6069">
        <v>3.2497000211715701</v>
      </c>
      <c r="AC6069">
        <v>2.6965000092029601</v>
      </c>
      <c r="AD6069">
        <v>2.4672000115394601</v>
      </c>
      <c r="AE6069">
        <v>2.3832</v>
      </c>
      <c r="AF6069">
        <v>2.3600000065803499</v>
      </c>
      <c r="AG6069">
        <v>2.3608000072956101</v>
      </c>
      <c r="AH6069">
        <v>2.3709999942779501</v>
      </c>
      <c r="AI6069">
        <v>2.3852999972343398</v>
      </c>
      <c r="AJ6069">
        <v>2.40189999915957</v>
      </c>
      <c r="AK6069">
        <v>2.42019999763966</v>
      </c>
      <c r="AL6069">
        <v>2.4393999960422499</v>
      </c>
      <c r="AM6069">
        <v>2.4589999933481201</v>
      </c>
      <c r="AN6069">
        <v>2.4780999990463299</v>
      </c>
      <c r="AO6069">
        <v>2.4962000107765201</v>
      </c>
      <c r="AP6069">
        <v>2.51300000958443</v>
      </c>
      <c r="AQ6069">
        <v>2.5281000046253199</v>
      </c>
      <c r="AR6069">
        <v>2.54140001182556</v>
      </c>
      <c r="AS6069">
        <v>2.5528999908924099</v>
      </c>
      <c r="AT6069">
        <v>2.5626000109195699</v>
      </c>
      <c r="AU6069">
        <v>4.7809000015258798</v>
      </c>
      <c r="AV6069">
        <v>4.1939997673034703</v>
      </c>
      <c r="AW6069">
        <v>3.80909991264343</v>
      </c>
      <c r="AX6069">
        <v>3.54900002479553</v>
      </c>
      <c r="AY6069">
        <v>3.3673999309539799</v>
      </c>
      <c r="AZ6069">
        <v>3.2360999584197998</v>
      </c>
      <c r="BA6069">
        <v>3.1382999420165998</v>
      </c>
      <c r="BB6069">
        <v>3.0634000301361102</v>
      </c>
      <c r="BC6069">
        <v>3.0048999786377002</v>
      </c>
      <c r="BD6069">
        <v>2.9584999084472701</v>
      </c>
      <c r="BE6069">
        <v>2.9212000370025599</v>
      </c>
      <c r="BF6069">
        <v>2.8910000324249299</v>
      </c>
      <c r="BG6069">
        <v>2.86630010604858</v>
      </c>
      <c r="BH6069">
        <v>2.8459999561309801</v>
      </c>
      <c r="BI6069">
        <v>2.8292000293731698</v>
      </c>
      <c r="BJ6069">
        <v>2.8152000904083301</v>
      </c>
      <c r="BK6069">
        <v>2.8034000396728498</v>
      </c>
      <c r="BL6069">
        <v>2.7934000492095898</v>
      </c>
      <c r="BM6069">
        <v>2.78480005264282</v>
      </c>
      <c r="BN6069">
        <v>2.1170673137934202</v>
      </c>
      <c r="BO6069">
        <v>2.1303361149350599</v>
      </c>
      <c r="BP6069">
        <v>-0.43540000915527299</v>
      </c>
      <c r="BQ6069">
        <v>-8.2099996507167802E-2</v>
      </c>
      <c r="BR6069">
        <v>-0.27379998564720198</v>
      </c>
      <c r="BS6069">
        <v>-0.90530002117157005</v>
      </c>
      <c r="BT6069">
        <v>-0.48910000920295699</v>
      </c>
      <c r="BU6069">
        <v>-0.43290001153945901</v>
      </c>
      <c r="BV6069">
        <v>-0.4375</v>
      </c>
      <c r="BW6069">
        <v>-0.41060000658035301</v>
      </c>
      <c r="BX6069">
        <v>-0.34110000729560902</v>
      </c>
      <c r="BY6069">
        <v>-0.24349999427795399</v>
      </c>
      <c r="BZ6069">
        <v>-0.13539999723434401</v>
      </c>
      <c r="CA6069">
        <v>-3.0099999159574502E-2</v>
      </c>
      <c r="CB6069">
        <v>6.4400002360343905E-2</v>
      </c>
      <c r="CC6069">
        <v>0.144600003957748</v>
      </c>
      <c r="CD6069">
        <v>0.209900006651878</v>
      </c>
      <c r="CE6069">
        <v>0.26150000095367398</v>
      </c>
      <c r="CF6069">
        <v>0.30129998922348</v>
      </c>
      <c r="CG6069">
        <v>0.33129999041557301</v>
      </c>
      <c r="CH6069">
        <v>0.35359999537468001</v>
      </c>
      <c r="CI6069">
        <v>0.36989998817443798</v>
      </c>
      <c r="CJ6069">
        <v>0.38170000910759</v>
      </c>
      <c r="CK6069">
        <v>0.39019998908042902</v>
      </c>
      <c r="CL6069">
        <v>-2.8822000026702899</v>
      </c>
      <c r="CM6069">
        <v>-2.1270999908447301</v>
      </c>
      <c r="CN6069">
        <v>-1.7019000053405799</v>
      </c>
      <c r="CO6069">
        <v>-1.4450999498367301</v>
      </c>
      <c r="CP6069">
        <v>-1.27300000190735</v>
      </c>
      <c r="CQ6069">
        <v>-1.14310002326965</v>
      </c>
      <c r="CR6069">
        <v>-1.03509998321533</v>
      </c>
      <c r="CS6069">
        <v>-0.93959999084472701</v>
      </c>
      <c r="CT6069">
        <v>-0.85240000486373901</v>
      </c>
      <c r="CU6069">
        <v>-0.77209997177124001</v>
      </c>
      <c r="CV6069">
        <v>-0.69800001382827803</v>
      </c>
      <c r="CW6069">
        <v>-0.62989997863769498</v>
      </c>
      <c r="CX6069">
        <v>-0.56749999523162797</v>
      </c>
      <c r="CY6069">
        <v>-0.51059997081756603</v>
      </c>
      <c r="CZ6069">
        <v>-0.458799988031387</v>
      </c>
      <c r="DA6069">
        <v>-0.41170001029968301</v>
      </c>
      <c r="DB6069">
        <v>-0.36890000104904203</v>
      </c>
      <c r="DC6069">
        <v>-0.33000001311302202</v>
      </c>
      <c r="DD6069">
        <v>-0.294600009918213</v>
      </c>
      <c r="DE6069">
        <v>-2.9289000034332302</v>
      </c>
      <c r="DF6069">
        <v>-2.1677000522613499</v>
      </c>
      <c r="DG6069">
        <v>-1.7378000020980799</v>
      </c>
      <c r="DH6069">
        <v>-1.47739994525909</v>
      </c>
      <c r="DI6069">
        <v>-1.3025000095367401</v>
      </c>
      <c r="DJ6069">
        <v>-1.17050004005432</v>
      </c>
      <c r="DK6069">
        <v>-1.0609999895095801</v>
      </c>
      <c r="DL6069">
        <v>-0.96410000324249301</v>
      </c>
      <c r="DM6069" s="3">
        <v>-0.87589997053146396</v>
      </c>
      <c r="DN6069">
        <v>-0.794700026512146</v>
      </c>
      <c r="DO6069">
        <v>-0.71960002183914196</v>
      </c>
      <c r="DP6069">
        <v>-0.65049999952316295</v>
      </c>
      <c r="DQ6069">
        <v>-0.58719998598098799</v>
      </c>
      <c r="DR6069">
        <v>-0.52920001745223999</v>
      </c>
      <c r="DS6069">
        <v>-0.47630000114440901</v>
      </c>
      <c r="DT6069">
        <v>-0.42809998989105202</v>
      </c>
      <c r="DU6069">
        <v>-0.38420000672340399</v>
      </c>
      <c r="DV6069">
        <v>-0.34419998526573198</v>
      </c>
      <c r="DW6069">
        <v>-0.30770000815391502</v>
      </c>
    </row>
    <row r="6070" spans="1:127" x14ac:dyDescent="0.25">
      <c r="A6070" s="1">
        <v>44634</v>
      </c>
      <c r="B6070">
        <v>-16.261868258621298</v>
      </c>
      <c r="C6070">
        <v>10.0222285840594</v>
      </c>
      <c r="D6070">
        <v>17.9018749372777</v>
      </c>
      <c r="E6070">
        <v>45.918856991151898</v>
      </c>
      <c r="F6070">
        <v>4.6886000633239702</v>
      </c>
      <c r="G6070">
        <v>4.0918002128601101</v>
      </c>
      <c r="H6070">
        <v>3.6782000064849898</v>
      </c>
      <c r="I6070">
        <v>3.4087998867034899</v>
      </c>
      <c r="J6070">
        <v>3.2400000095367401</v>
      </c>
      <c r="K6070">
        <v>3.1352999210357702</v>
      </c>
      <c r="L6070">
        <v>3.0683000087738002</v>
      </c>
      <c r="M6070">
        <v>3.0211000442504901</v>
      </c>
      <c r="N6070" s="3">
        <v>2.9828999042511</v>
      </c>
      <c r="O6070">
        <v>2.9475998878478999</v>
      </c>
      <c r="P6070">
        <v>2.9121999740600599</v>
      </c>
      <c r="Q6070">
        <v>2.8757998943328902</v>
      </c>
      <c r="R6070">
        <v>2.8387000560760498</v>
      </c>
      <c r="S6070">
        <v>2.8017001152038601</v>
      </c>
      <c r="T6070">
        <v>2.7660999298095699</v>
      </c>
      <c r="U6070">
        <v>2.73309993743896</v>
      </c>
      <c r="V6070">
        <v>2.7037999629974401</v>
      </c>
      <c r="W6070">
        <v>2.67919993400574</v>
      </c>
      <c r="X6070">
        <v>2.3452000617981001</v>
      </c>
      <c r="Y6070">
        <v>2.65680003166199</v>
      </c>
      <c r="Z6070">
        <v>2.6602001190185498</v>
      </c>
      <c r="AA6070">
        <v>2.5701000690460201</v>
      </c>
      <c r="AB6070">
        <v>3.2995000047683698</v>
      </c>
      <c r="AC6070">
        <v>2.5908000017643</v>
      </c>
      <c r="AD6070">
        <v>2.3425999944448499</v>
      </c>
      <c r="AE6070">
        <v>2.34779999299049</v>
      </c>
      <c r="AF6070">
        <v>2.4508999979019199</v>
      </c>
      <c r="AG6070">
        <v>2.55950000004768</v>
      </c>
      <c r="AH6070">
        <v>2.6298000032424902</v>
      </c>
      <c r="AI6070">
        <v>2.6491999935627</v>
      </c>
      <c r="AJ6070">
        <v>2.6223999963164299</v>
      </c>
      <c r="AK6070">
        <v>2.5617000012397799</v>
      </c>
      <c r="AL6070">
        <v>2.4815999990940099</v>
      </c>
      <c r="AM6070">
        <v>2.39639999623299</v>
      </c>
      <c r="AN6070">
        <v>2.3177000200271598</v>
      </c>
      <c r="AO6070">
        <v>2.2546999840736399</v>
      </c>
      <c r="AP6070">
        <v>2.2141000227928198</v>
      </c>
      <c r="AQ6070">
        <v>2.20039999494553</v>
      </c>
      <c r="AR6070">
        <v>2.2159999970436099</v>
      </c>
      <c r="AS6070">
        <v>2.2623999860763599</v>
      </c>
      <c r="AT6070">
        <v>2.3392000013351399</v>
      </c>
      <c r="AU6070">
        <v>4.7673001289367702</v>
      </c>
      <c r="AV6070">
        <v>4.1730999946594203</v>
      </c>
      <c r="AW6070">
        <v>3.7623000144958501</v>
      </c>
      <c r="AX6070">
        <v>3.4942998886108398</v>
      </c>
      <c r="AY6070">
        <v>3.32529997825623</v>
      </c>
      <c r="AZ6070">
        <v>3.21930003166199</v>
      </c>
      <c r="BA6070">
        <v>3.1505000591278098</v>
      </c>
      <c r="BB6070">
        <v>3.1015999317169198</v>
      </c>
      <c r="BC6070">
        <v>3.0622000694274898</v>
      </c>
      <c r="BD6070">
        <v>3.0262999534606898</v>
      </c>
      <c r="BE6070">
        <v>2.99119997024536</v>
      </c>
      <c r="BF6070">
        <v>2.9560000896453902</v>
      </c>
      <c r="BG6070">
        <v>2.9207000732421902</v>
      </c>
      <c r="BH6070">
        <v>2.8861000537872301</v>
      </c>
      <c r="BI6070">
        <v>2.85310006141663</v>
      </c>
      <c r="BJ6070">
        <v>2.8224999904632599</v>
      </c>
      <c r="BK6070">
        <v>2.7953999042511</v>
      </c>
      <c r="BL6070">
        <v>2.77250003814697</v>
      </c>
      <c r="BM6070">
        <v>2.7543001174926798</v>
      </c>
      <c r="BN6070">
        <v>2.6735529436908099</v>
      </c>
      <c r="BO6070">
        <v>18.891347499987699</v>
      </c>
      <c r="BP6070">
        <v>-0.18490000069141399</v>
      </c>
      <c r="BQ6070">
        <v>-0.18680000305175801</v>
      </c>
      <c r="BR6070">
        <v>-0.29480001330375699</v>
      </c>
      <c r="BS6070">
        <v>-0.80750000476837203</v>
      </c>
      <c r="BT6070">
        <v>-0.23690000176429701</v>
      </c>
      <c r="BU6070">
        <v>-0.150199994444847</v>
      </c>
      <c r="BV6070">
        <v>-0.231099992990494</v>
      </c>
      <c r="BW6070">
        <v>-0.324699997901917</v>
      </c>
      <c r="BX6070">
        <v>-0.36620000004768399</v>
      </c>
      <c r="BY6070">
        <v>-0.33910000324249301</v>
      </c>
      <c r="BZ6070">
        <v>-0.25049999356269798</v>
      </c>
      <c r="CA6070">
        <v>-0.11729999631643299</v>
      </c>
      <c r="CB6070">
        <v>4.1299998760223403E-2</v>
      </c>
      <c r="CC6070">
        <v>0.20780000090599099</v>
      </c>
      <c r="CD6070">
        <v>0.36730000376701399</v>
      </c>
      <c r="CE6070">
        <v>0.50849997997283902</v>
      </c>
      <c r="CF6070">
        <v>0.62330001592636097</v>
      </c>
      <c r="CG6070">
        <v>0.70639997720718395</v>
      </c>
      <c r="CH6070">
        <v>0.75470000505447399</v>
      </c>
      <c r="CI6070">
        <v>0.76690000295639005</v>
      </c>
      <c r="CJ6070">
        <v>0.74290001392364502</v>
      </c>
      <c r="CK6070">
        <v>0.68389999866485596</v>
      </c>
      <c r="CL6070">
        <v>-2.7650001049041699</v>
      </c>
      <c r="CM6070">
        <v>-1.9887000322341899</v>
      </c>
      <c r="CN6070">
        <v>-1.5293999910354601</v>
      </c>
      <c r="CO6070">
        <v>-1.25800001621246</v>
      </c>
      <c r="CP6070">
        <v>-1.09350001811981</v>
      </c>
      <c r="CQ6070">
        <v>-0.98610001802444502</v>
      </c>
      <c r="CR6070">
        <v>-0.90659999847412098</v>
      </c>
      <c r="CS6070">
        <v>-0.83810001611709595</v>
      </c>
      <c r="CT6070">
        <v>-0.77200001478195202</v>
      </c>
      <c r="CU6070">
        <v>-0.70440000295639005</v>
      </c>
      <c r="CV6070">
        <v>-0.63450002670288097</v>
      </c>
      <c r="CW6070">
        <v>-0.56279999017715499</v>
      </c>
      <c r="CX6070">
        <v>-0.49079999327659601</v>
      </c>
      <c r="CY6070">
        <v>-0.42019999027252197</v>
      </c>
      <c r="CZ6070">
        <v>-0.352600008249283</v>
      </c>
      <c r="DA6070">
        <v>-0.28949999809265098</v>
      </c>
      <c r="DB6070">
        <v>-0.23199999332428001</v>
      </c>
      <c r="DC6070">
        <v>-0.18119999766349801</v>
      </c>
      <c r="DD6070">
        <v>-0.13760000467300401</v>
      </c>
      <c r="DE6070">
        <v>-2.80719995498657</v>
      </c>
      <c r="DF6070">
        <v>-2.0255999565124498</v>
      </c>
      <c r="DG6070">
        <v>-1.56159996986389</v>
      </c>
      <c r="DH6070">
        <v>-1.28629994392395</v>
      </c>
      <c r="DI6070">
        <v>-1.1187000274658201</v>
      </c>
      <c r="DJ6070">
        <v>-1.00899994373322</v>
      </c>
      <c r="DK6070">
        <v>-0.92769998311996504</v>
      </c>
      <c r="DL6070">
        <v>-0.85780000686645497</v>
      </c>
      <c r="DM6070" s="3">
        <v>-0.79070001840591397</v>
      </c>
      <c r="DN6070">
        <v>-0.72240000963211104</v>
      </c>
      <c r="DO6070">
        <v>-0.651799976825714</v>
      </c>
      <c r="DP6070">
        <v>-0.57950001955032304</v>
      </c>
      <c r="DQ6070">
        <v>-0.506699979305267</v>
      </c>
      <c r="DR6070">
        <v>-0.43500000238418601</v>
      </c>
      <c r="DS6070">
        <v>-0.366100013256073</v>
      </c>
      <c r="DT6070">
        <v>-0.301400005817413</v>
      </c>
      <c r="DU6070">
        <v>-0.242200002074242</v>
      </c>
      <c r="DV6070">
        <v>-0.18960000574588801</v>
      </c>
      <c r="DW6070">
        <v>-0.14429999887943301</v>
      </c>
    </row>
    <row r="6071" spans="1:127" x14ac:dyDescent="0.25">
      <c r="A6071" s="1">
        <v>44635</v>
      </c>
      <c r="B6071">
        <v>0.58632269328293896</v>
      </c>
      <c r="C6071">
        <v>-7.0626990935903597</v>
      </c>
      <c r="D6071">
        <v>532.37454933537197</v>
      </c>
      <c r="E6071">
        <v>-528.42663539340901</v>
      </c>
      <c r="F6071">
        <v>4.57189989089966</v>
      </c>
      <c r="G6071">
        <v>4.0033998489379901</v>
      </c>
      <c r="H6071">
        <v>3.6178998947143599</v>
      </c>
      <c r="I6071">
        <v>3.3547000885009801</v>
      </c>
      <c r="J6071">
        <v>3.1719999313354501</v>
      </c>
      <c r="K6071">
        <v>3.0420000553131099</v>
      </c>
      <c r="L6071">
        <v>2.94700002670288</v>
      </c>
      <c r="M6071">
        <v>2.8757998943328902</v>
      </c>
      <c r="N6071" s="3">
        <v>2.8210000991821298</v>
      </c>
      <c r="O6071">
        <v>2.7781999111175502</v>
      </c>
      <c r="P6071">
        <v>2.7441000938415501</v>
      </c>
      <c r="Q6071">
        <v>2.7165999412536599</v>
      </c>
      <c r="R6071">
        <v>2.6942999362945601</v>
      </c>
      <c r="S6071">
        <v>2.6761000156402601</v>
      </c>
      <c r="T6071">
        <v>2.66109991073608</v>
      </c>
      <c r="U6071">
        <v>2.6486999988555899</v>
      </c>
      <c r="V6071">
        <v>2.6382999420165998</v>
      </c>
      <c r="W6071">
        <v>2.62960004806519</v>
      </c>
      <c r="X6071">
        <v>2.3153998851776101</v>
      </c>
      <c r="Y6071">
        <v>2.3420999050140399</v>
      </c>
      <c r="Z6071">
        <v>2.6222999095916699</v>
      </c>
      <c r="AA6071">
        <v>2.29959988594055</v>
      </c>
      <c r="AB6071">
        <v>3.2006000226020799</v>
      </c>
      <c r="AC6071">
        <v>2.6080999997615799</v>
      </c>
      <c r="AD6071">
        <v>2.3543000026226002</v>
      </c>
      <c r="AE6071">
        <v>2.2679000056743601</v>
      </c>
      <c r="AF6071">
        <v>2.2554999976158099</v>
      </c>
      <c r="AG6071">
        <v>2.2709000026106798</v>
      </c>
      <c r="AH6071">
        <v>2.2940000002160699</v>
      </c>
      <c r="AI6071">
        <v>2.3174999984025999</v>
      </c>
      <c r="AJ6071">
        <v>2.3394000002384199</v>
      </c>
      <c r="AK6071">
        <v>2.3594999861240402</v>
      </c>
      <c r="AL6071">
        <v>2.37830001225471</v>
      </c>
      <c r="AM6071">
        <v>2.3960999997139001</v>
      </c>
      <c r="AN6071">
        <v>2.4128999881267501</v>
      </c>
      <c r="AO6071">
        <v>2.42860000357628</v>
      </c>
      <c r="AP6071">
        <v>2.4431000189781198</v>
      </c>
      <c r="AQ6071">
        <v>2.4563000238418602</v>
      </c>
      <c r="AR6071">
        <v>2.46810002088547</v>
      </c>
      <c r="AS6071">
        <v>2.47840001621246</v>
      </c>
      <c r="AT6071">
        <v>2.4873999962806699</v>
      </c>
      <c r="AU6071">
        <v>4.6490001678466797</v>
      </c>
      <c r="AV6071">
        <v>4.0819001197814897</v>
      </c>
      <c r="AW6071">
        <v>3.6984000205993701</v>
      </c>
      <c r="AX6071">
        <v>3.4367001056671098</v>
      </c>
      <c r="AY6071">
        <v>3.25469994544983</v>
      </c>
      <c r="AZ6071">
        <v>3.12490010261536</v>
      </c>
      <c r="BA6071">
        <v>3.0297999382018999</v>
      </c>
      <c r="BB6071">
        <v>2.9581999778747599</v>
      </c>
      <c r="BC6071">
        <v>2.9030001163482702</v>
      </c>
      <c r="BD6071">
        <v>2.8596000671386701</v>
      </c>
      <c r="BE6071">
        <v>2.8248999118804901</v>
      </c>
      <c r="BF6071">
        <v>2.7967998981475799</v>
      </c>
      <c r="BG6071">
        <v>2.7736999988555899</v>
      </c>
      <c r="BH6071">
        <v>2.75480008125305</v>
      </c>
      <c r="BI6071">
        <v>2.7390000820159899</v>
      </c>
      <c r="BJ6071">
        <v>2.7258000373840301</v>
      </c>
      <c r="BK6071">
        <v>2.71460008621216</v>
      </c>
      <c r="BL6071">
        <v>2.70510005950928</v>
      </c>
      <c r="BM6071">
        <v>2.69700002670288</v>
      </c>
      <c r="BN6071">
        <v>2.1959750794785999</v>
      </c>
      <c r="BO6071">
        <v>2.20890878354956</v>
      </c>
      <c r="BP6071">
        <v>-0.13920000195503199</v>
      </c>
      <c r="BQ6071">
        <v>0.12489999830722801</v>
      </c>
      <c r="BR6071">
        <v>-2.5599999353289601E-2</v>
      </c>
      <c r="BS6071">
        <v>-0.70380002260208097</v>
      </c>
      <c r="BT6071">
        <v>-0.231499999761581</v>
      </c>
      <c r="BU6071">
        <v>-0.14100000262260401</v>
      </c>
      <c r="BV6071">
        <v>-0.14030000567436199</v>
      </c>
      <c r="BW6071">
        <v>-0.12749999761581399</v>
      </c>
      <c r="BX6071">
        <v>-8.07000026106834E-2</v>
      </c>
      <c r="BY6071">
        <v>-7.0000002160668399E-3</v>
      </c>
      <c r="BZ6071">
        <v>8.0200001597404494E-2</v>
      </c>
      <c r="CA6071">
        <v>0.168999999761581</v>
      </c>
      <c r="CB6071">
        <v>0.25170001387596103</v>
      </c>
      <c r="CC6071">
        <v>0.32409998774528498</v>
      </c>
      <c r="CD6071">
        <v>0.38470000028610202</v>
      </c>
      <c r="CE6071">
        <v>0.43380001187324502</v>
      </c>
      <c r="CF6071">
        <v>0.47249999642372098</v>
      </c>
      <c r="CG6071">
        <v>0.50239998102188099</v>
      </c>
      <c r="CH6071">
        <v>0.52499997615814198</v>
      </c>
      <c r="CI6071">
        <v>0.54189997911453203</v>
      </c>
      <c r="CJ6071">
        <v>0.55449998378753695</v>
      </c>
      <c r="CK6071">
        <v>0.56360000371932995</v>
      </c>
      <c r="CL6071">
        <v>-2.65639996528625</v>
      </c>
      <c r="CM6071">
        <v>-1.90170001983643</v>
      </c>
      <c r="CN6071">
        <v>-1.4650000333786</v>
      </c>
      <c r="CO6071">
        <v>-1.1976000070571899</v>
      </c>
      <c r="CP6071">
        <v>-1.0192999839782699</v>
      </c>
      <c r="CQ6071">
        <v>-0.88789999485015902</v>
      </c>
      <c r="CR6071">
        <v>-0.78179997205734297</v>
      </c>
      <c r="CS6071">
        <v>-0.69040000438690197</v>
      </c>
      <c r="CT6071">
        <v>-0.60839998722076405</v>
      </c>
      <c r="CU6071">
        <v>-0.53369998931884799</v>
      </c>
      <c r="CV6071">
        <v>-0.46509999036788902</v>
      </c>
      <c r="CW6071">
        <v>-0.40220001339912398</v>
      </c>
      <c r="CX6071">
        <v>-0.34450000524520902</v>
      </c>
      <c r="CY6071">
        <v>-0.29179999232292197</v>
      </c>
      <c r="CZ6071">
        <v>-0.24369999766349801</v>
      </c>
      <c r="DA6071">
        <v>-0.19990000128745999</v>
      </c>
      <c r="DB6071">
        <v>-0.15999999642372101</v>
      </c>
      <c r="DC6071">
        <v>-0.123599998652935</v>
      </c>
      <c r="DD6071">
        <v>-9.0400002896785694E-2</v>
      </c>
      <c r="DE6071">
        <v>-2.6972000598907502</v>
      </c>
      <c r="DF6071">
        <v>-1.9364999532699601</v>
      </c>
      <c r="DG6071">
        <v>-1.4951000213623</v>
      </c>
      <c r="DH6071">
        <v>-1.22389996051788</v>
      </c>
      <c r="DI6071">
        <v>-1.0427000522613501</v>
      </c>
      <c r="DJ6071">
        <v>-0.90899997949600198</v>
      </c>
      <c r="DK6071">
        <v>-0.80110001564025901</v>
      </c>
      <c r="DL6071">
        <v>-0.70810002088546797</v>
      </c>
      <c r="DM6071" s="3">
        <v>-0.62480002641677901</v>
      </c>
      <c r="DN6071">
        <v>-0.54879999160766602</v>
      </c>
      <c r="DO6071">
        <v>-0.47900000214576699</v>
      </c>
      <c r="DP6071">
        <v>-0.41479998826980602</v>
      </c>
      <c r="DQ6071">
        <v>-0.35589998960495001</v>
      </c>
      <c r="DR6071">
        <v>-0.30189999938011203</v>
      </c>
      <c r="DS6071">
        <v>-0.25249999761581399</v>
      </c>
      <c r="DT6071">
        <v>-0.20739999413490301</v>
      </c>
      <c r="DU6071">
        <v>-0.16619999706745101</v>
      </c>
      <c r="DV6071">
        <v>-0.12860000133514399</v>
      </c>
      <c r="DW6071">
        <v>-9.4200000166893005E-2</v>
      </c>
    </row>
    <row r="6072" spans="1:127" x14ac:dyDescent="0.25">
      <c r="A6072" s="1">
        <v>44636</v>
      </c>
      <c r="B6072">
        <v>0.53880784935376902</v>
      </c>
      <c r="C6072">
        <v>-6.7585435486419598</v>
      </c>
      <c r="D6072">
        <v>503.31715368466098</v>
      </c>
      <c r="E6072">
        <v>-499.09945033815802</v>
      </c>
      <c r="F6072">
        <v>4.4365000724792498</v>
      </c>
      <c r="G6072">
        <v>3.8898000717163099</v>
      </c>
      <c r="H6072">
        <v>3.5204999446868901</v>
      </c>
      <c r="I6072">
        <v>3.2722001075744598</v>
      </c>
      <c r="J6072">
        <v>3.10330009460449</v>
      </c>
      <c r="K6072">
        <v>2.9853999614715598</v>
      </c>
      <c r="L6072">
        <v>2.9001998901367201</v>
      </c>
      <c r="M6072">
        <v>2.8364999294281001</v>
      </c>
      <c r="N6072" s="3">
        <v>2.7871000766754199</v>
      </c>
      <c r="O6072">
        <v>2.7476999759674099</v>
      </c>
      <c r="P6072">
        <v>2.7156000137329102</v>
      </c>
      <c r="Q6072">
        <v>2.6888999938964799</v>
      </c>
      <c r="R6072">
        <v>2.6665999889373802</v>
      </c>
      <c r="S6072">
        <v>2.6477000713348402</v>
      </c>
      <c r="T6072">
        <v>2.6315999031066899</v>
      </c>
      <c r="U6072">
        <v>2.6177999973297101</v>
      </c>
      <c r="V6072">
        <v>2.6059000492095898</v>
      </c>
      <c r="W6072">
        <v>2.5955998897552499</v>
      </c>
      <c r="X6072">
        <v>2.2923998832702601</v>
      </c>
      <c r="Y6072">
        <v>2.3561999797821001</v>
      </c>
      <c r="Z6072">
        <v>2.5866000652313201</v>
      </c>
      <c r="AA6072">
        <v>2.3141999244689901</v>
      </c>
      <c r="AB6072">
        <v>3.1232000080108602</v>
      </c>
      <c r="AC6072">
        <v>2.54710000314713</v>
      </c>
      <c r="AD6072">
        <v>2.3182000037193302</v>
      </c>
      <c r="AE6072">
        <v>2.2581000001430498</v>
      </c>
      <c r="AF6072">
        <v>2.2654000024437901</v>
      </c>
      <c r="AG6072">
        <v>2.2912000009059899</v>
      </c>
      <c r="AH6072">
        <v>2.3164000002205398</v>
      </c>
      <c r="AI6072">
        <v>2.3353000009834801</v>
      </c>
      <c r="AJ6072">
        <v>2.3487000014305099</v>
      </c>
      <c r="AK6072">
        <v>2.3583000038862201</v>
      </c>
      <c r="AL6072">
        <v>2.3659999964714</v>
      </c>
      <c r="AM6072">
        <v>2.37289999475479</v>
      </c>
      <c r="AN6072">
        <v>2.37980000042915</v>
      </c>
      <c r="AO6072">
        <v>2.3867000097751601</v>
      </c>
      <c r="AP6072">
        <v>2.3935000123023999</v>
      </c>
      <c r="AQ6072">
        <v>2.40030000090599</v>
      </c>
      <c r="AR6072">
        <v>2.4065999915123002</v>
      </c>
      <c r="AS6072">
        <v>2.4124000102043199</v>
      </c>
      <c r="AT6072">
        <v>2.4176999804496799</v>
      </c>
      <c r="AU6072">
        <v>4.5085000991821298</v>
      </c>
      <c r="AV6072">
        <v>3.96329998970032</v>
      </c>
      <c r="AW6072">
        <v>3.5959000587463401</v>
      </c>
      <c r="AX6072">
        <v>3.3489000797271702</v>
      </c>
      <c r="AY6072">
        <v>3.1805000305175799</v>
      </c>
      <c r="AZ6072">
        <v>3.06259989738464</v>
      </c>
      <c r="BA6072">
        <v>2.9772000312805198</v>
      </c>
      <c r="BB6072">
        <v>2.9130001068115199</v>
      </c>
      <c r="BC6072">
        <v>2.8631000518798801</v>
      </c>
      <c r="BD6072">
        <v>2.8231999874114999</v>
      </c>
      <c r="BE6072">
        <v>2.79060006141663</v>
      </c>
      <c r="BF6072">
        <v>2.76360011100769</v>
      </c>
      <c r="BG6072">
        <v>2.7409000396728498</v>
      </c>
      <c r="BH6072">
        <v>2.7216000556945801</v>
      </c>
      <c r="BI6072">
        <v>2.70510005950928</v>
      </c>
      <c r="BJ6072">
        <v>2.69090008735657</v>
      </c>
      <c r="BK6072">
        <v>2.67860007286072</v>
      </c>
      <c r="BL6072">
        <v>2.6679000854492201</v>
      </c>
      <c r="BM6072">
        <v>2.6584999561309801</v>
      </c>
      <c r="BN6072">
        <v>2.1850662138911598</v>
      </c>
      <c r="BO6072">
        <v>2.1987572041291799</v>
      </c>
      <c r="BP6072">
        <v>-8.0499999225139604E-2</v>
      </c>
      <c r="BQ6072">
        <v>9.7800001502037007E-2</v>
      </c>
      <c r="BR6072">
        <v>-2.9699999839067501E-2</v>
      </c>
      <c r="BS6072">
        <v>-0.52160000801086404</v>
      </c>
      <c r="BT6072">
        <v>-0.10670000314712499</v>
      </c>
      <c r="BU6072">
        <v>-6.3600003719329806E-2</v>
      </c>
      <c r="BV6072">
        <v>-9.8600000143051106E-2</v>
      </c>
      <c r="BW6072">
        <v>-0.11150000244379001</v>
      </c>
      <c r="BX6072">
        <v>-8.2800000905990601E-2</v>
      </c>
      <c r="BY6072">
        <v>-2.18000002205372E-2</v>
      </c>
      <c r="BZ6072">
        <v>5.6499999016523403E-2</v>
      </c>
      <c r="CA6072">
        <v>0.138999998569489</v>
      </c>
      <c r="CB6072">
        <v>0.21719999611377699</v>
      </c>
      <c r="CC6072">
        <v>0.28630000352859503</v>
      </c>
      <c r="CD6072">
        <v>0.34450000524520902</v>
      </c>
      <c r="CE6072">
        <v>0.391699999570847</v>
      </c>
      <c r="CF6072">
        <v>0.42899999022483798</v>
      </c>
      <c r="CG6072">
        <v>0.45789998769760099</v>
      </c>
      <c r="CH6072">
        <v>0.47969999909400901</v>
      </c>
      <c r="CI6072">
        <v>0.49610000848770103</v>
      </c>
      <c r="CJ6072">
        <v>0.50819998979568504</v>
      </c>
      <c r="CK6072">
        <v>0.51700001955032304</v>
      </c>
      <c r="CL6072">
        <v>-2.4296000003814702</v>
      </c>
      <c r="CM6072">
        <v>-1.70120000839233</v>
      </c>
      <c r="CN6072">
        <v>-1.29069995880127</v>
      </c>
      <c r="CO6072">
        <v>-1.0471999645233201</v>
      </c>
      <c r="CP6072">
        <v>-0.88980001211166404</v>
      </c>
      <c r="CQ6072">
        <v>-0.77640002965927102</v>
      </c>
      <c r="CR6072">
        <v>-0.68559998273849498</v>
      </c>
      <c r="CS6072">
        <v>-0.607200026512146</v>
      </c>
      <c r="CT6072">
        <v>-0.53640002012252797</v>
      </c>
      <c r="CU6072">
        <v>-0.47119998931884799</v>
      </c>
      <c r="CV6072">
        <v>-0.41089999675750699</v>
      </c>
      <c r="CW6072">
        <v>-0.35510000586509699</v>
      </c>
      <c r="CX6072">
        <v>-0.30370000004768399</v>
      </c>
      <c r="CY6072">
        <v>-0.25650000572204601</v>
      </c>
      <c r="CZ6072">
        <v>-0.213200002908707</v>
      </c>
      <c r="DA6072">
        <v>-0.17370000481605499</v>
      </c>
      <c r="DB6072">
        <v>-0.13760000467300401</v>
      </c>
      <c r="DC6072">
        <v>-0.104699999094009</v>
      </c>
      <c r="DD6072">
        <v>-7.4600003659725203E-2</v>
      </c>
      <c r="DE6072">
        <v>-2.4651000499725302</v>
      </c>
      <c r="DF6072">
        <v>-1.7308000326156601</v>
      </c>
      <c r="DG6072">
        <v>-1.3157999515533401</v>
      </c>
      <c r="DH6072">
        <v>-1.0686999559402499</v>
      </c>
      <c r="DI6072">
        <v>-0.90869998931884799</v>
      </c>
      <c r="DJ6072">
        <v>-0.79320001602172896</v>
      </c>
      <c r="DK6072">
        <v>-0.700900018215179</v>
      </c>
      <c r="DL6072">
        <v>-0.62110000848770097</v>
      </c>
      <c r="DM6072" s="3">
        <v>-0.549199998378754</v>
      </c>
      <c r="DN6072">
        <v>-0.48309999704361001</v>
      </c>
      <c r="DO6072">
        <v>-0.42179998755455</v>
      </c>
      <c r="DP6072">
        <v>-0.365000009536743</v>
      </c>
      <c r="DQ6072">
        <v>-0.312599986791611</v>
      </c>
      <c r="DR6072">
        <v>-0.26429998874664301</v>
      </c>
      <c r="DS6072">
        <v>-0.21999999880790699</v>
      </c>
      <c r="DT6072">
        <v>-0.17949999868869801</v>
      </c>
      <c r="DU6072">
        <v>-0.14239999651908899</v>
      </c>
      <c r="DV6072">
        <v>-0.10840000212192499</v>
      </c>
      <c r="DW6072">
        <v>-7.7399998903274494E-2</v>
      </c>
    </row>
    <row r="6073" spans="1:127" x14ac:dyDescent="0.25">
      <c r="A6073" s="1">
        <v>44637</v>
      </c>
      <c r="B6073">
        <v>0.47987075890756298</v>
      </c>
      <c r="C6073">
        <v>-7.2348952790572403</v>
      </c>
      <c r="D6073">
        <v>433.79895994091697</v>
      </c>
      <c r="E6073">
        <v>-429.56245150783599</v>
      </c>
      <c r="F6073">
        <v>4.6940999031066903</v>
      </c>
      <c r="G6073">
        <v>4.1079001426696804</v>
      </c>
      <c r="H6073">
        <v>3.7107999324798602</v>
      </c>
      <c r="I6073">
        <v>3.44149994850159</v>
      </c>
      <c r="J6073">
        <v>3.2558999061584499</v>
      </c>
      <c r="K6073">
        <v>3.1245999336242698</v>
      </c>
      <c r="L6073">
        <v>3.0288999080657999</v>
      </c>
      <c r="M6073">
        <v>2.9570999145507799</v>
      </c>
      <c r="N6073" s="3">
        <v>2.9017000198364298</v>
      </c>
      <c r="O6073">
        <v>2.85800004005432</v>
      </c>
      <c r="P6073">
        <v>2.8229999542236301</v>
      </c>
      <c r="Q6073">
        <v>2.7945001125335698</v>
      </c>
      <c r="R6073">
        <v>2.7711000442504901</v>
      </c>
      <c r="S6073">
        <v>2.7518000602722199</v>
      </c>
      <c r="T6073">
        <v>2.7355999946594198</v>
      </c>
      <c r="U6073">
        <v>2.7219998836517298</v>
      </c>
      <c r="V6073">
        <v>2.71040010452271</v>
      </c>
      <c r="W6073">
        <v>2.70050001144409</v>
      </c>
      <c r="X6073">
        <v>2.37849998474121</v>
      </c>
      <c r="Y6073">
        <v>2.4173998832702601</v>
      </c>
      <c r="Z6073">
        <v>2.6919000148773198</v>
      </c>
      <c r="AA6073">
        <v>2.37490010261536</v>
      </c>
      <c r="AB6073">
        <v>3.2840000265121501</v>
      </c>
      <c r="AC6073">
        <v>2.6677999943494801</v>
      </c>
      <c r="AD6073">
        <v>2.4130999991178501</v>
      </c>
      <c r="AE6073">
        <v>2.3341999963760398</v>
      </c>
      <c r="AF6073">
        <v>2.3284000072956101</v>
      </c>
      <c r="AG6073">
        <v>2.3472999967336698</v>
      </c>
      <c r="AH6073">
        <v>2.37099999968112</v>
      </c>
      <c r="AI6073">
        <v>2.3931000003099401</v>
      </c>
      <c r="AJ6073">
        <v>2.4124999960184099</v>
      </c>
      <c r="AK6073">
        <v>2.4297000015020398</v>
      </c>
      <c r="AL6073">
        <v>2.44560000963211</v>
      </c>
      <c r="AM6073">
        <v>2.4604000105857899</v>
      </c>
      <c r="AN6073">
        <v>2.4740999891281099</v>
      </c>
      <c r="AO6073">
        <v>2.4868999943733199</v>
      </c>
      <c r="AP6073">
        <v>2.4985000090599101</v>
      </c>
      <c r="AQ6073">
        <v>2.5089999928951299</v>
      </c>
      <c r="AR6073">
        <v>2.5180999949932099</v>
      </c>
      <c r="AS6073">
        <v>2.5260000116348298</v>
      </c>
      <c r="AT6073">
        <v>2.5326999960899399</v>
      </c>
      <c r="AU6073">
        <v>4.7751998901367196</v>
      </c>
      <c r="AV6073">
        <v>4.1905999183654803</v>
      </c>
      <c r="AW6073">
        <v>3.79559993743896</v>
      </c>
      <c r="AX6073">
        <v>3.5278000831603999</v>
      </c>
      <c r="AY6073">
        <v>3.3429000377654998</v>
      </c>
      <c r="AZ6073">
        <v>3.2118000984191899</v>
      </c>
      <c r="BA6073">
        <v>3.1159000396728498</v>
      </c>
      <c r="BB6073">
        <v>3.0436999797821001</v>
      </c>
      <c r="BC6073">
        <v>2.9877998828887899</v>
      </c>
      <c r="BD6073">
        <v>2.9435000419616699</v>
      </c>
      <c r="BE6073">
        <v>2.9079000949859601</v>
      </c>
      <c r="BF6073">
        <v>2.8787999153137198</v>
      </c>
      <c r="BG6073">
        <v>2.8547999858856201</v>
      </c>
      <c r="BH6073">
        <v>2.83480000495911</v>
      </c>
      <c r="BI6073">
        <v>2.81789994239807</v>
      </c>
      <c r="BJ6073">
        <v>2.80360007286072</v>
      </c>
      <c r="BK6073">
        <v>2.7913999557495099</v>
      </c>
      <c r="BL6073">
        <v>2.7808001041412398</v>
      </c>
      <c r="BM6073">
        <v>2.7716000080108598</v>
      </c>
      <c r="BN6073">
        <v>2.0639500262346799</v>
      </c>
      <c r="BO6073">
        <v>2.0784331621788699</v>
      </c>
      <c r="BP6073">
        <v>-0.16539999842643699</v>
      </c>
      <c r="BQ6073">
        <v>9.9200002849102006E-2</v>
      </c>
      <c r="BR6073">
        <v>-4.9499999731779099E-2</v>
      </c>
      <c r="BS6073">
        <v>-0.669700026512146</v>
      </c>
      <c r="BT6073">
        <v>-0.23029999434948001</v>
      </c>
      <c r="BU6073">
        <v>-0.16279999911785101</v>
      </c>
      <c r="BV6073">
        <v>-0.16879999637603799</v>
      </c>
      <c r="BW6073">
        <v>-0.15360000729560899</v>
      </c>
      <c r="BX6073">
        <v>-0.10279999673366499</v>
      </c>
      <c r="BY6073">
        <v>-2.7599999681115199E-2</v>
      </c>
      <c r="BZ6073">
        <v>5.7199999690055799E-2</v>
      </c>
      <c r="CA6073">
        <v>0.14020000398158999</v>
      </c>
      <c r="CB6073">
        <v>0.21469999849796301</v>
      </c>
      <c r="CC6073">
        <v>0.27759999036788902</v>
      </c>
      <c r="CD6073">
        <v>0.32859998941421498</v>
      </c>
      <c r="CE6073">
        <v>0.36860001087188698</v>
      </c>
      <c r="CF6073">
        <v>0.39910000562667802</v>
      </c>
      <c r="CG6073">
        <v>0.42199999094009399</v>
      </c>
      <c r="CH6073">
        <v>0.43880000710487399</v>
      </c>
      <c r="CI6073">
        <v>0.45100000500678999</v>
      </c>
      <c r="CJ6073">
        <v>0.45969998836517301</v>
      </c>
      <c r="CK6073">
        <v>0.46590000391006497</v>
      </c>
      <c r="CL6073">
        <v>-2.6837000846862802</v>
      </c>
      <c r="CM6073">
        <v>-1.9139000177383401</v>
      </c>
      <c r="CN6073">
        <v>-1.47710001468658</v>
      </c>
      <c r="CO6073">
        <v>-1.2125999927520801</v>
      </c>
      <c r="CP6073">
        <v>-1.03629994392395</v>
      </c>
      <c r="CQ6073">
        <v>-0.90590000152587902</v>
      </c>
      <c r="CR6073">
        <v>-0.80010002851486195</v>
      </c>
      <c r="CS6073">
        <v>-0.70889997482299805</v>
      </c>
      <c r="CT6073">
        <v>-0.62769997119903598</v>
      </c>
      <c r="CU6073">
        <v>-0.55409997701644897</v>
      </c>
      <c r="CV6073">
        <v>-0.48719999194145203</v>
      </c>
      <c r="CW6073">
        <v>-0.426400005817413</v>
      </c>
      <c r="CX6073">
        <v>-0.37119999527931202</v>
      </c>
      <c r="CY6073">
        <v>-0.32120001316070601</v>
      </c>
      <c r="CZ6073">
        <v>-0.27590000629424999</v>
      </c>
      <c r="DA6073">
        <v>-0.234899997711182</v>
      </c>
      <c r="DB6073">
        <v>-0.19769999384880099</v>
      </c>
      <c r="DC6073">
        <v>-0.164000004529953</v>
      </c>
      <c r="DD6073">
        <v>-0.133399993181229</v>
      </c>
      <c r="DE6073">
        <v>-2.7260999679565399</v>
      </c>
      <c r="DF6073">
        <v>-1.9498000144958501</v>
      </c>
      <c r="DG6073">
        <v>-1.50800001621246</v>
      </c>
      <c r="DH6073">
        <v>-1.2395000457763701</v>
      </c>
      <c r="DI6073">
        <v>-1.0602999925613401</v>
      </c>
      <c r="DJ6073">
        <v>-0.92750000953674305</v>
      </c>
      <c r="DK6073">
        <v>-0.81989997625350997</v>
      </c>
      <c r="DL6073">
        <v>-0.72719997167587302</v>
      </c>
      <c r="DM6073" s="3">
        <v>-0.64450001716613803</v>
      </c>
      <c r="DN6073">
        <v>-0.56970000267028797</v>
      </c>
      <c r="DO6073">
        <v>-0.50160002708435103</v>
      </c>
      <c r="DP6073">
        <v>-0.43970000743866</v>
      </c>
      <c r="DQ6073">
        <v>-0.38330000638961798</v>
      </c>
      <c r="DR6073">
        <v>-0.33210000395774802</v>
      </c>
      <c r="DS6073">
        <v>-0.285699993371964</v>
      </c>
      <c r="DT6073">
        <v>-0.24349999427795399</v>
      </c>
      <c r="DU6073">
        <v>-0.205300003290176</v>
      </c>
      <c r="DV6073">
        <v>-0.17049999535083801</v>
      </c>
      <c r="DW6073">
        <v>-0.13879999518394501</v>
      </c>
    </row>
    <row r="6074" spans="1:127" x14ac:dyDescent="0.25">
      <c r="A6074" s="1">
        <v>44638</v>
      </c>
      <c r="B6074">
        <v>0.48792070695844297</v>
      </c>
      <c r="C6074">
        <v>-7.2045468929783496</v>
      </c>
      <c r="D6074">
        <v>472.49289388253698</v>
      </c>
      <c r="E6074">
        <v>-468.26120055152001</v>
      </c>
      <c r="F6074">
        <v>4.7112002372741699</v>
      </c>
      <c r="G6074">
        <v>4.1069998741149902</v>
      </c>
      <c r="H6074">
        <v>3.69090008735657</v>
      </c>
      <c r="I6074">
        <v>3.4066998958587602</v>
      </c>
      <c r="J6074">
        <v>3.2107999324798602</v>
      </c>
      <c r="K6074">
        <v>3.0727999210357702</v>
      </c>
      <c r="L6074">
        <v>2.9727001190185498</v>
      </c>
      <c r="M6074">
        <v>2.89790010452271</v>
      </c>
      <c r="N6074" s="3">
        <v>2.8403999805450399</v>
      </c>
      <c r="O6074">
        <v>2.7950000762939502</v>
      </c>
      <c r="P6074">
        <v>2.7583999633789098</v>
      </c>
      <c r="Q6074">
        <v>2.7284998893737802</v>
      </c>
      <c r="R6074">
        <v>2.7037000656127899</v>
      </c>
      <c r="S6074">
        <v>2.68289995193481</v>
      </c>
      <c r="T6074">
        <v>2.66519999504089</v>
      </c>
      <c r="U6074">
        <v>2.6501998901367201</v>
      </c>
      <c r="V6074">
        <v>2.6372001171112101</v>
      </c>
      <c r="W6074">
        <v>2.6259000301361102</v>
      </c>
      <c r="X6074">
        <v>2.2830998897552499</v>
      </c>
      <c r="Y6074">
        <v>2.3361001014709499</v>
      </c>
      <c r="Z6074">
        <v>2.6159999370575</v>
      </c>
      <c r="AA6074">
        <v>2.2859001159668</v>
      </c>
      <c r="AB6074">
        <v>3.2746999974250799</v>
      </c>
      <c r="AC6074">
        <v>2.6065999960184101</v>
      </c>
      <c r="AD6074">
        <v>2.3242000007391002</v>
      </c>
      <c r="AE6074">
        <v>2.2369999983072302</v>
      </c>
      <c r="AF6074">
        <v>2.2334000017642999</v>
      </c>
      <c r="AG6074">
        <v>2.25779999933243</v>
      </c>
      <c r="AH6074">
        <v>2.2865000004291498</v>
      </c>
      <c r="AI6074">
        <v>2.3118999988734701</v>
      </c>
      <c r="AJ6074">
        <v>2.3323999969720801</v>
      </c>
      <c r="AK6074">
        <v>2.3492000045061099</v>
      </c>
      <c r="AL6074">
        <v>2.3632000014782002</v>
      </c>
      <c r="AM6074">
        <v>2.3754000014305099</v>
      </c>
      <c r="AN6074">
        <v>2.38629998574257</v>
      </c>
      <c r="AO6074">
        <v>2.3962000035286</v>
      </c>
      <c r="AP6074">
        <v>2.40509999451637</v>
      </c>
      <c r="AQ6074">
        <v>2.4128999878406501</v>
      </c>
      <c r="AR6074">
        <v>2.41969998960495</v>
      </c>
      <c r="AS6074">
        <v>2.4256000092983201</v>
      </c>
      <c r="AT6074">
        <v>2.43060000019074</v>
      </c>
      <c r="AU6074">
        <v>4.7927999496459996</v>
      </c>
      <c r="AV6074">
        <v>4.1904001235961896</v>
      </c>
      <c r="AW6074">
        <v>3.7767000198364298</v>
      </c>
      <c r="AX6074">
        <v>3.4941000938415501</v>
      </c>
      <c r="AY6074">
        <v>3.29879999160767</v>
      </c>
      <c r="AZ6074">
        <v>3.1607999801635698</v>
      </c>
      <c r="BA6074">
        <v>3.0604000091552699</v>
      </c>
      <c r="BB6074">
        <v>2.9851000308990501</v>
      </c>
      <c r="BC6074">
        <v>2.9268999099731401</v>
      </c>
      <c r="BD6074">
        <v>2.8808999061584499</v>
      </c>
      <c r="BE6074">
        <v>2.84369993209839</v>
      </c>
      <c r="BF6074">
        <v>2.8131000995636</v>
      </c>
      <c r="BG6074">
        <v>2.7876000404357901</v>
      </c>
      <c r="BH6074">
        <v>2.7662000656127899</v>
      </c>
      <c r="BI6074">
        <v>2.7479000091552699</v>
      </c>
      <c r="BJ6074">
        <v>2.73219990730286</v>
      </c>
      <c r="BK6074">
        <v>2.71869993209839</v>
      </c>
      <c r="BL6074">
        <v>2.7067999839782702</v>
      </c>
      <c r="BM6074">
        <v>2.69639992713928</v>
      </c>
      <c r="BN6074">
        <v>2.0790619253750799</v>
      </c>
      <c r="BO6074">
        <v>2.09285879165295</v>
      </c>
      <c r="BP6074">
        <v>-0.18170000612735701</v>
      </c>
      <c r="BQ6074">
        <v>8.5900001227855696E-2</v>
      </c>
      <c r="BR6074">
        <v>-6.7500002682209001E-2</v>
      </c>
      <c r="BS6074">
        <v>-0.66269999742507901</v>
      </c>
      <c r="BT6074">
        <v>-0.23479999601841001</v>
      </c>
      <c r="BU6074">
        <v>-0.17610000073909801</v>
      </c>
      <c r="BV6074">
        <v>-0.18739999830722801</v>
      </c>
      <c r="BW6074">
        <v>-0.17440000176429701</v>
      </c>
      <c r="BX6074">
        <v>-0.12319999933242801</v>
      </c>
      <c r="BY6074">
        <v>-4.5800000429153401E-2</v>
      </c>
      <c r="BZ6074">
        <v>4.21000011265278E-2</v>
      </c>
      <c r="CA6074">
        <v>0.12870000302791601</v>
      </c>
      <c r="CB6074">
        <v>0.20659999549388899</v>
      </c>
      <c r="CC6074">
        <v>0.27279999852180498</v>
      </c>
      <c r="CD6074">
        <v>0.32649999856948902</v>
      </c>
      <c r="CE6074">
        <v>0.36880001425743097</v>
      </c>
      <c r="CF6074">
        <v>0.40119999647140497</v>
      </c>
      <c r="CG6074">
        <v>0.42550000548362699</v>
      </c>
      <c r="CH6074">
        <v>0.44350001215934798</v>
      </c>
      <c r="CI6074">
        <v>0.45660001039504999</v>
      </c>
      <c r="CJ6074">
        <v>0.46599999070167503</v>
      </c>
      <c r="CK6074">
        <v>0.47269999980926503</v>
      </c>
      <c r="CL6074">
        <v>-2.6630001068115199</v>
      </c>
      <c r="CM6074">
        <v>-1.8997999429702801</v>
      </c>
      <c r="CN6074">
        <v>-1.46899998188019</v>
      </c>
      <c r="CO6074">
        <v>-1.20930004119873</v>
      </c>
      <c r="CP6074">
        <v>-1.0369000434875499</v>
      </c>
      <c r="CQ6074">
        <v>-0.90930002927780196</v>
      </c>
      <c r="CR6074">
        <v>-0.80549997091293302</v>
      </c>
      <c r="CS6074">
        <v>-0.71560001373291005</v>
      </c>
      <c r="CT6074">
        <v>-0.63489997386932395</v>
      </c>
      <c r="CU6074">
        <v>-0.56150001287460305</v>
      </c>
      <c r="CV6074">
        <v>-0.494500011205673</v>
      </c>
      <c r="CW6074">
        <v>-0.43340000510215798</v>
      </c>
      <c r="CX6074">
        <v>-0.37770000100135798</v>
      </c>
      <c r="CY6074">
        <v>-0.32710000872612</v>
      </c>
      <c r="CZ6074">
        <v>-0.281300008296967</v>
      </c>
      <c r="DA6074">
        <v>-0.23970000445842701</v>
      </c>
      <c r="DB6074">
        <v>-0.202000007033348</v>
      </c>
      <c r="DC6074">
        <v>-0.16779999434948001</v>
      </c>
      <c r="DD6074">
        <v>-0.13660000264644601</v>
      </c>
      <c r="DE6074">
        <v>-2.7047998905181898</v>
      </c>
      <c r="DF6074">
        <v>-1.9352999925613401</v>
      </c>
      <c r="DG6074">
        <v>-1.49940001964569</v>
      </c>
      <c r="DH6074">
        <v>-1.23590004444122</v>
      </c>
      <c r="DI6074">
        <v>-1.0606000423431401</v>
      </c>
      <c r="DJ6074">
        <v>-0.9307000041008</v>
      </c>
      <c r="DK6074">
        <v>-0.82510000467300404</v>
      </c>
      <c r="DL6074">
        <v>-0.73369997739791903</v>
      </c>
      <c r="DM6074" s="3">
        <v>-0.651700019836426</v>
      </c>
      <c r="DN6074">
        <v>-0.57719999551773105</v>
      </c>
      <c r="DO6074">
        <v>-0.50900000333786</v>
      </c>
      <c r="DP6074">
        <v>-0.44670000672340399</v>
      </c>
      <c r="DQ6074">
        <v>-0.38989999890327498</v>
      </c>
      <c r="DR6074">
        <v>-0.338200002908707</v>
      </c>
      <c r="DS6074">
        <v>-0.291200011968613</v>
      </c>
      <c r="DT6074">
        <v>-0.24850000441074399</v>
      </c>
      <c r="DU6074">
        <v>-0.20970000326633501</v>
      </c>
      <c r="DV6074">
        <v>-0.17430000007152599</v>
      </c>
      <c r="DW6074">
        <v>-0.14210000634193401</v>
      </c>
    </row>
    <row r="6075" spans="1:127" x14ac:dyDescent="0.25">
      <c r="A6075" s="1">
        <v>44641</v>
      </c>
      <c r="B6075">
        <v>0.55243686448024099</v>
      </c>
      <c r="C6075">
        <v>-7.5432646616662096</v>
      </c>
      <c r="D6075">
        <v>343.57214854359199</v>
      </c>
      <c r="E6075">
        <v>-338.67735473253202</v>
      </c>
      <c r="F6075">
        <v>4.7968001365661603</v>
      </c>
      <c r="G6075">
        <v>4.1641998291015598</v>
      </c>
      <c r="H6075">
        <v>3.7353999614715598</v>
      </c>
      <c r="I6075">
        <v>3.44689989089966</v>
      </c>
      <c r="J6075">
        <v>3.2502000331878702</v>
      </c>
      <c r="K6075">
        <v>3.1126000881195099</v>
      </c>
      <c r="L6075">
        <v>3.01290011405945</v>
      </c>
      <c r="M6075">
        <v>2.93799996376038</v>
      </c>
      <c r="N6075" s="3">
        <v>2.8800001144409202</v>
      </c>
      <c r="O6075">
        <v>2.8336999416351301</v>
      </c>
      <c r="P6075">
        <v>2.7960999011993399</v>
      </c>
      <c r="Q6075">
        <v>2.7648999691009499</v>
      </c>
      <c r="R6075">
        <v>2.7388000488281201</v>
      </c>
      <c r="S6075">
        <v>2.7167000770568799</v>
      </c>
      <c r="T6075">
        <v>2.6977999210357702</v>
      </c>
      <c r="U6075">
        <v>2.6814999580383301</v>
      </c>
      <c r="V6075">
        <v>2.6673998832702601</v>
      </c>
      <c r="W6075">
        <v>2.6549999713897701</v>
      </c>
      <c r="X6075">
        <v>2.3059999942779501</v>
      </c>
      <c r="Y6075">
        <v>2.37159991264343</v>
      </c>
      <c r="Z6075">
        <v>2.6440999507904102</v>
      </c>
      <c r="AA6075">
        <v>2.32540011405945</v>
      </c>
      <c r="AB6075">
        <v>3.2829999915599801</v>
      </c>
      <c r="AC6075">
        <v>2.6064000004082901</v>
      </c>
      <c r="AD6075">
        <v>2.3386000001676401</v>
      </c>
      <c r="AE6075">
        <v>2.2673000001668902</v>
      </c>
      <c r="AF6075">
        <v>2.2734999984383601</v>
      </c>
      <c r="AG6075">
        <v>2.3008999999949502</v>
      </c>
      <c r="AH6075">
        <v>2.3282000030756</v>
      </c>
      <c r="AI6075">
        <v>2.34939999639988</v>
      </c>
      <c r="AJ6075">
        <v>2.3650999981880201</v>
      </c>
      <c r="AK6075">
        <v>2.3768999979019201</v>
      </c>
      <c r="AL6075">
        <v>2.3866999951839398</v>
      </c>
      <c r="AM6075">
        <v>2.39540001339912</v>
      </c>
      <c r="AN6075">
        <v>2.4034000058174101</v>
      </c>
      <c r="AO6075">
        <v>2.4108000049591101</v>
      </c>
      <c r="AP6075">
        <v>2.4176999969482398</v>
      </c>
      <c r="AQ6075">
        <v>2.4240000143051099</v>
      </c>
      <c r="AR6075">
        <v>2.4295999869346598</v>
      </c>
      <c r="AS6075">
        <v>2.4345000137329098</v>
      </c>
      <c r="AT6075">
        <v>2.43869997854233</v>
      </c>
      <c r="AU6075">
        <v>4.8824000358581499</v>
      </c>
      <c r="AV6075">
        <v>4.2515997886657697</v>
      </c>
      <c r="AW6075">
        <v>3.8248000144958501</v>
      </c>
      <c r="AX6075">
        <v>3.5374999046325701</v>
      </c>
      <c r="AY6075">
        <v>3.3413000106811501</v>
      </c>
      <c r="AZ6075">
        <v>3.2033998966217001</v>
      </c>
      <c r="BA6075">
        <v>3.10319995880127</v>
      </c>
      <c r="BB6075">
        <v>3.02769994735718</v>
      </c>
      <c r="BC6075">
        <v>2.9690001010894802</v>
      </c>
      <c r="BD6075">
        <v>2.9221000671386701</v>
      </c>
      <c r="BE6075">
        <v>2.88380002975464</v>
      </c>
      <c r="BF6075">
        <v>2.85209989547729</v>
      </c>
      <c r="BG6075">
        <v>2.82540011405945</v>
      </c>
      <c r="BH6075">
        <v>2.8027999401092498</v>
      </c>
      <c r="BI6075">
        <v>2.7834000587463401</v>
      </c>
      <c r="BJ6075">
        <v>2.7665998935699498</v>
      </c>
      <c r="BK6075">
        <v>2.7520000934600799</v>
      </c>
      <c r="BL6075">
        <v>2.7392001152038601</v>
      </c>
      <c r="BM6075">
        <v>2.7279000282287602</v>
      </c>
      <c r="BN6075">
        <v>2.0197918236453298</v>
      </c>
      <c r="BO6075">
        <v>2.0387044650991801</v>
      </c>
      <c r="BP6075">
        <v>-1.27999996766448E-2</v>
      </c>
      <c r="BQ6075">
        <v>0.18860000371933</v>
      </c>
      <c r="BR6075">
        <v>5.3300000727176701E-2</v>
      </c>
      <c r="BS6075">
        <v>-0.43259999155998202</v>
      </c>
      <c r="BT6075">
        <v>-1.8400000408291799E-2</v>
      </c>
      <c r="BU6075">
        <v>7.49999983236194E-3</v>
      </c>
      <c r="BV6075">
        <v>-3.1700000166892998E-2</v>
      </c>
      <c r="BW6075">
        <v>-3.81999984383583E-2</v>
      </c>
      <c r="BX6075">
        <v>-1.9999999494757501E-4</v>
      </c>
      <c r="BY6075">
        <v>6.7599996924400302E-2</v>
      </c>
      <c r="BZ6075">
        <v>0.14810000360012099</v>
      </c>
      <c r="CA6075">
        <v>0.22810000181198101</v>
      </c>
      <c r="CB6075">
        <v>0.300300002098083</v>
      </c>
      <c r="CC6075">
        <v>0.36120000481605502</v>
      </c>
      <c r="CD6075">
        <v>0.41029998660087602</v>
      </c>
      <c r="CE6075">
        <v>0.448599994182587</v>
      </c>
      <c r="CF6075">
        <v>0.477699995040894</v>
      </c>
      <c r="CG6075">
        <v>0.49930000305175798</v>
      </c>
      <c r="CH6075">
        <v>0.51499998569488503</v>
      </c>
      <c r="CI6075">
        <v>0.52630001306533802</v>
      </c>
      <c r="CJ6075">
        <v>0.53439998626708995</v>
      </c>
      <c r="CK6075">
        <v>0.54000002145767201</v>
      </c>
      <c r="CL6075">
        <v>-2.5734999179840101</v>
      </c>
      <c r="CM6075">
        <v>-1.7659000158309901</v>
      </c>
      <c r="CN6075">
        <v>-1.3197000026702901</v>
      </c>
      <c r="CO6075">
        <v>-1.05710005760193</v>
      </c>
      <c r="CP6075">
        <v>-0.88669997453689597</v>
      </c>
      <c r="CQ6075">
        <v>-0.76279997825622603</v>
      </c>
      <c r="CR6075">
        <v>-0.66310000419616699</v>
      </c>
      <c r="CS6075">
        <v>-0.57730001211166404</v>
      </c>
      <c r="CT6075">
        <v>-0.50069999694824197</v>
      </c>
      <c r="CU6075">
        <v>-0.43119999766349798</v>
      </c>
      <c r="CV6075">
        <v>-0.36790001392364502</v>
      </c>
      <c r="CW6075">
        <v>-0.31029999256134</v>
      </c>
      <c r="CX6075">
        <v>-0.25789999961853</v>
      </c>
      <c r="CY6075">
        <v>-0.21050000190734899</v>
      </c>
      <c r="CZ6075">
        <v>-0.167500004172325</v>
      </c>
      <c r="DA6075">
        <v>-0.12860000133514399</v>
      </c>
      <c r="DB6075">
        <v>-9.3400001525878906E-2</v>
      </c>
      <c r="DC6075">
        <v>-6.1500001698732397E-2</v>
      </c>
      <c r="DD6075">
        <v>-3.2499998807907098E-2</v>
      </c>
      <c r="DE6075">
        <v>-2.6152000427246098</v>
      </c>
      <c r="DF6075">
        <v>-1.79990005493164</v>
      </c>
      <c r="DG6075">
        <v>-1.3478000164032</v>
      </c>
      <c r="DH6075">
        <v>-1.08080005645752</v>
      </c>
      <c r="DI6075">
        <v>-0.90710002183914196</v>
      </c>
      <c r="DJ6075">
        <v>-0.78079998493194602</v>
      </c>
      <c r="DK6075">
        <v>-0.67919999361038197</v>
      </c>
      <c r="DL6075">
        <v>-0.59179997444152799</v>
      </c>
      <c r="DM6075" s="3">
        <v>-0.51370000839233398</v>
      </c>
      <c r="DN6075">
        <v>-0.44290000200271601</v>
      </c>
      <c r="DO6075">
        <v>-0.3783999979496</v>
      </c>
      <c r="DP6075">
        <v>-0.31949999928474399</v>
      </c>
      <c r="DQ6075">
        <v>-0.26600000262260398</v>
      </c>
      <c r="DR6075">
        <v>-0.21729999780654899</v>
      </c>
      <c r="DS6075">
        <v>-0.17319999635219599</v>
      </c>
      <c r="DT6075">
        <v>-0.13310000300407401</v>
      </c>
      <c r="DU6075">
        <v>-9.6799999475479098E-2</v>
      </c>
      <c r="DV6075">
        <v>-6.3799999654293102E-2</v>
      </c>
      <c r="DW6075">
        <v>-3.37000004947186E-2</v>
      </c>
    </row>
    <row r="6076" spans="1:127" x14ac:dyDescent="0.25">
      <c r="A6076" s="1">
        <v>44642</v>
      </c>
      <c r="B6076">
        <v>0.58745095856823304</v>
      </c>
      <c r="C6076">
        <v>-7.5563003470701</v>
      </c>
      <c r="D6076">
        <v>422.22585894593698</v>
      </c>
      <c r="E6076">
        <v>-417.15563885289299</v>
      </c>
      <c r="F6076">
        <v>4.7653999328613299</v>
      </c>
      <c r="G6076">
        <v>4.13450002670288</v>
      </c>
      <c r="H6076">
        <v>3.7149000167846702</v>
      </c>
      <c r="I6076">
        <v>3.4368999004364</v>
      </c>
      <c r="J6076">
        <v>3.2490999698638898</v>
      </c>
      <c r="K6076">
        <v>3.1178998947143599</v>
      </c>
      <c r="L6076">
        <v>3.0222001075744598</v>
      </c>
      <c r="M6076">
        <v>2.9495000839233398</v>
      </c>
      <c r="N6076" s="3">
        <v>2.8922998905181898</v>
      </c>
      <c r="O6076">
        <v>2.8459999561309801</v>
      </c>
      <c r="P6076">
        <v>2.80780005455017</v>
      </c>
      <c r="Q6076">
        <v>2.77579998970032</v>
      </c>
      <c r="R6076">
        <v>2.7488000392913801</v>
      </c>
      <c r="S6076">
        <v>2.7256999015808101</v>
      </c>
      <c r="T6076">
        <v>2.7060000896453902</v>
      </c>
      <c r="U6076">
        <v>2.6888999938964799</v>
      </c>
      <c r="V6076">
        <v>2.6740999221801798</v>
      </c>
      <c r="W6076">
        <v>2.66109991073608</v>
      </c>
      <c r="X6076">
        <v>2.3385999202728298</v>
      </c>
      <c r="Y6076">
        <v>2.3914999961853001</v>
      </c>
      <c r="Z6076">
        <v>2.6496999263763401</v>
      </c>
      <c r="AA6076">
        <v>2.36069989204407</v>
      </c>
      <c r="AB6076">
        <v>3.2404000099658998</v>
      </c>
      <c r="AC6076">
        <v>2.5971999989569201</v>
      </c>
      <c r="AD6076">
        <v>2.36060000240803</v>
      </c>
      <c r="AE6076">
        <v>2.3071999992459999</v>
      </c>
      <c r="AF6076">
        <v>2.3184999999714999</v>
      </c>
      <c r="AG6076">
        <v>2.3422999984800801</v>
      </c>
      <c r="AH6076">
        <v>2.3615000015378</v>
      </c>
      <c r="AI6076">
        <v>2.3734999995946899</v>
      </c>
      <c r="AJ6076">
        <v>2.3805999881744402</v>
      </c>
      <c r="AK6076">
        <v>2.3853000075340298</v>
      </c>
      <c r="AL6076">
        <v>2.3896999878883398</v>
      </c>
      <c r="AM6076">
        <v>2.39450000238419</v>
      </c>
      <c r="AN6076">
        <v>2.4000999910831502</v>
      </c>
      <c r="AO6076">
        <v>2.40619998989105</v>
      </c>
      <c r="AP6076">
        <v>2.4125999849319499</v>
      </c>
      <c r="AQ6076">
        <v>2.4189000053405798</v>
      </c>
      <c r="AR6076">
        <v>2.4249000142097499</v>
      </c>
      <c r="AS6076">
        <v>2.4301999746322598</v>
      </c>
      <c r="AT6076">
        <v>2.4351000088691701</v>
      </c>
      <c r="AU6076">
        <v>4.8505997657775897</v>
      </c>
      <c r="AV6076">
        <v>4.2210998535156197</v>
      </c>
      <c r="AW6076">
        <v>3.8032000064849898</v>
      </c>
      <c r="AX6076">
        <v>3.5262000560760498</v>
      </c>
      <c r="AY6076">
        <v>3.3385999202728298</v>
      </c>
      <c r="AZ6076">
        <v>3.2070000171661399</v>
      </c>
      <c r="BA6076">
        <v>3.11089992523193</v>
      </c>
      <c r="BB6076">
        <v>3.0376000404357901</v>
      </c>
      <c r="BC6076">
        <v>2.9798998832702601</v>
      </c>
      <c r="BD6076">
        <v>2.9330999851226802</v>
      </c>
      <c r="BE6076">
        <v>2.8945000171661399</v>
      </c>
      <c r="BF6076">
        <v>2.86220002174377</v>
      </c>
      <c r="BG6076">
        <v>2.83480000495911</v>
      </c>
      <c r="BH6076">
        <v>2.8113999366760298</v>
      </c>
      <c r="BI6076">
        <v>2.7913000583648699</v>
      </c>
      <c r="BJ6076">
        <v>2.7739999294281001</v>
      </c>
      <c r="BK6076">
        <v>2.75880002975464</v>
      </c>
      <c r="BL6076">
        <v>2.7455000877380402</v>
      </c>
      <c r="BM6076">
        <v>2.7337999343872101</v>
      </c>
      <c r="BN6076">
        <v>2.03200059034608</v>
      </c>
      <c r="BO6076">
        <v>2.0477977599902402</v>
      </c>
      <c r="BP6076">
        <v>4.2399998754262903E-2</v>
      </c>
      <c r="BQ6076">
        <v>0.21559999883174899</v>
      </c>
      <c r="BR6076">
        <v>8.6000002920627594E-2</v>
      </c>
      <c r="BS6076">
        <v>-0.348300009965897</v>
      </c>
      <c r="BT6076">
        <v>5.7500001043081297E-2</v>
      </c>
      <c r="BU6076">
        <v>6.9399997591972407E-2</v>
      </c>
      <c r="BV6076">
        <v>1.7100000753998802E-2</v>
      </c>
      <c r="BW6076">
        <v>6.00000028498471E-4</v>
      </c>
      <c r="BX6076">
        <v>3.20000015199184E-2</v>
      </c>
      <c r="BY6076">
        <v>9.6299998462200206E-2</v>
      </c>
      <c r="BZ6076">
        <v>0.175200000405312</v>
      </c>
      <c r="CA6076">
        <v>0.25510001182556202</v>
      </c>
      <c r="CB6076">
        <v>0.32789999246597301</v>
      </c>
      <c r="CC6076">
        <v>0.38980001211166398</v>
      </c>
      <c r="CD6076">
        <v>0.43999999761581399</v>
      </c>
      <c r="CE6076">
        <v>0.47940000891685502</v>
      </c>
      <c r="CF6076">
        <v>0.50940001010894798</v>
      </c>
      <c r="CG6076">
        <v>0.53170001506805398</v>
      </c>
      <c r="CH6076">
        <v>0.54809999465942405</v>
      </c>
      <c r="CI6076">
        <v>0.55989998579025302</v>
      </c>
      <c r="CJ6076">
        <v>0.56840002536773704</v>
      </c>
      <c r="CK6076">
        <v>0.57429999113082897</v>
      </c>
      <c r="CL6076">
        <v>-2.5076000690460201</v>
      </c>
      <c r="CM6076">
        <v>-1.6956000328064</v>
      </c>
      <c r="CN6076">
        <v>-1.25020003318787</v>
      </c>
      <c r="CO6076">
        <v>-0.99089998006820701</v>
      </c>
      <c r="CP6076">
        <v>-0.82450002431869496</v>
      </c>
      <c r="CQ6076">
        <v>-0.70459997653961204</v>
      </c>
      <c r="CR6076">
        <v>-0.60860002040863004</v>
      </c>
      <c r="CS6076">
        <v>-0.52600002288818404</v>
      </c>
      <c r="CT6076">
        <v>-0.45190000534057601</v>
      </c>
      <c r="CU6076">
        <v>-0.38449999690055803</v>
      </c>
      <c r="CV6076">
        <v>-0.32289999723434398</v>
      </c>
      <c r="CW6076">
        <v>-0.26660001277923601</v>
      </c>
      <c r="CX6076">
        <v>-0.21529999375343301</v>
      </c>
      <c r="CY6076">
        <v>-0.16869999468326599</v>
      </c>
      <c r="CZ6076">
        <v>-0.12639999389648399</v>
      </c>
      <c r="DA6076">
        <v>-8.8100001215934795E-2</v>
      </c>
      <c r="DB6076">
        <v>-5.33999986946583E-2</v>
      </c>
      <c r="DC6076">
        <v>-2.18000002205372E-2</v>
      </c>
      <c r="DD6076">
        <v>6.8000000901520304E-3</v>
      </c>
      <c r="DE6076">
        <v>-2.5480000972747798</v>
      </c>
      <c r="DF6076">
        <v>-1.72809994220734</v>
      </c>
      <c r="DG6076">
        <v>-1.27670001983643</v>
      </c>
      <c r="DH6076">
        <v>-1.01289999485016</v>
      </c>
      <c r="DI6076">
        <v>-0.84329998493194602</v>
      </c>
      <c r="DJ6076">
        <v>-0.721000015735626</v>
      </c>
      <c r="DK6076">
        <v>-0.62309998273849498</v>
      </c>
      <c r="DL6076">
        <v>-0.53890001773834195</v>
      </c>
      <c r="DM6076" s="3">
        <v>-0.46340000629424999</v>
      </c>
      <c r="DN6076">
        <v>-0.39469999074935902</v>
      </c>
      <c r="DO6076">
        <v>-0.33180001378059398</v>
      </c>
      <c r="DP6076">
        <v>-0.27430000901222201</v>
      </c>
      <c r="DQ6076">
        <v>-0.22179999947547899</v>
      </c>
      <c r="DR6076">
        <v>-0.17399999499321001</v>
      </c>
      <c r="DS6076">
        <v>-0.13060000538826</v>
      </c>
      <c r="DT6076">
        <v>-9.1099999845027896E-2</v>
      </c>
      <c r="DU6076">
        <v>-5.5300001055002199E-2</v>
      </c>
      <c r="DV6076">
        <v>-2.2600000724196399E-2</v>
      </c>
      <c r="DW6076">
        <v>7.1000000461935997E-3</v>
      </c>
    </row>
    <row r="6077" spans="1:127" x14ac:dyDescent="0.25">
      <c r="A6077" s="1">
        <v>44643</v>
      </c>
      <c r="B6077">
        <v>0.47076363883136102</v>
      </c>
      <c r="C6077">
        <v>-7.6753605497725204</v>
      </c>
      <c r="D6077">
        <v>407.79162425622502</v>
      </c>
      <c r="E6077">
        <v>-402.56571756565802</v>
      </c>
      <c r="F6077">
        <v>4.8720002174377397</v>
      </c>
      <c r="G6077">
        <v>4.2062001228332502</v>
      </c>
      <c r="H6077">
        <v>3.7699999809265101</v>
      </c>
      <c r="I6077">
        <v>3.4855000972747798</v>
      </c>
      <c r="J6077">
        <v>3.2957000732421902</v>
      </c>
      <c r="K6077">
        <v>3.1640000343322798</v>
      </c>
      <c r="L6077">
        <v>3.0680000782012899</v>
      </c>
      <c r="M6077">
        <v>2.99469995498657</v>
      </c>
      <c r="N6077" s="3">
        <v>2.9365000724792498</v>
      </c>
      <c r="O6077">
        <v>2.8889000415802002</v>
      </c>
      <c r="P6077">
        <v>2.84920001029968</v>
      </c>
      <c r="Q6077">
        <v>2.8157000541686998</v>
      </c>
      <c r="R6077">
        <v>2.7871999740600599</v>
      </c>
      <c r="S6077">
        <v>2.7627000808715798</v>
      </c>
      <c r="T6077">
        <v>2.7416000366210902</v>
      </c>
      <c r="U6077">
        <v>2.7232999801635698</v>
      </c>
      <c r="V6077">
        <v>2.7072999477386501</v>
      </c>
      <c r="W6077">
        <v>2.6933000087738002</v>
      </c>
      <c r="X6077">
        <v>2.36139988899231</v>
      </c>
      <c r="Y6077">
        <v>2.4270000457763699</v>
      </c>
      <c r="Z6077">
        <v>2.6809000968933101</v>
      </c>
      <c r="AA6077">
        <v>2.40089988708496</v>
      </c>
      <c r="AB6077">
        <v>3.2536999921798699</v>
      </c>
      <c r="AC6077">
        <v>2.5960999992310998</v>
      </c>
      <c r="AD6077">
        <v>2.3740999999489598</v>
      </c>
      <c r="AE6077">
        <v>2.3380999987125399</v>
      </c>
      <c r="AF6077">
        <v>2.3596000013112999</v>
      </c>
      <c r="AG6077">
        <v>2.3863999984026001</v>
      </c>
      <c r="AH6077">
        <v>2.40369999990165</v>
      </c>
      <c r="AI6077">
        <v>2.41119999877214</v>
      </c>
      <c r="AJ6077">
        <v>2.4131000001907399</v>
      </c>
      <c r="AK6077">
        <v>2.4128999964952502</v>
      </c>
      <c r="AL6077">
        <v>2.4131000130653399</v>
      </c>
      <c r="AM6077">
        <v>2.4147999923229202</v>
      </c>
      <c r="AN6077">
        <v>2.4179000084400202</v>
      </c>
      <c r="AO6077">
        <v>2.42230001130104</v>
      </c>
      <c r="AP6077">
        <v>2.4275000002384202</v>
      </c>
      <c r="AQ6077">
        <v>2.4329999945640601</v>
      </c>
      <c r="AR6077">
        <v>2.4384999871730799</v>
      </c>
      <c r="AS6077">
        <v>2.44370000414848</v>
      </c>
      <c r="AT6077">
        <v>2.4482999987602199</v>
      </c>
      <c r="AU6077">
        <v>4.9622998237609899</v>
      </c>
      <c r="AV6077">
        <v>4.2975997924804696</v>
      </c>
      <c r="AW6077">
        <v>3.8629000186920202</v>
      </c>
      <c r="AX6077">
        <v>3.5789999961853001</v>
      </c>
      <c r="AY6077">
        <v>3.3889999389648402</v>
      </c>
      <c r="AZ6077">
        <v>3.2567000389099099</v>
      </c>
      <c r="BA6077">
        <v>3.1600000858306898</v>
      </c>
      <c r="BB6077">
        <v>3.0859999656677202</v>
      </c>
      <c r="BC6077">
        <v>3.0271999835968</v>
      </c>
      <c r="BD6077">
        <v>2.9791998863220202</v>
      </c>
      <c r="BE6077">
        <v>2.9391000270843501</v>
      </c>
      <c r="BF6077">
        <v>2.9054000377654998</v>
      </c>
      <c r="BG6077">
        <v>2.8766000270843501</v>
      </c>
      <c r="BH6077">
        <v>2.85190010070801</v>
      </c>
      <c r="BI6077">
        <v>2.8306000232696502</v>
      </c>
      <c r="BJ6077">
        <v>2.8120999336242698</v>
      </c>
      <c r="BK6077">
        <v>2.7959001064300502</v>
      </c>
      <c r="BL6077">
        <v>2.7815999984741202</v>
      </c>
      <c r="BM6077">
        <v>2.7690000534057599</v>
      </c>
      <c r="BN6077">
        <v>2.0206351262369</v>
      </c>
      <c r="BO6077">
        <v>2.0364505521496001</v>
      </c>
      <c r="BP6077">
        <v>-2.4399999529123299E-2</v>
      </c>
      <c r="BQ6077">
        <v>0.1233000010252</v>
      </c>
      <c r="BR6077">
        <v>5.7999999262392504E-3</v>
      </c>
      <c r="BS6077">
        <v>-0.44319999217987099</v>
      </c>
      <c r="BT6077">
        <v>-1.68999992311001E-2</v>
      </c>
      <c r="BU6077">
        <v>2.3000000510364801E-3</v>
      </c>
      <c r="BV6077">
        <v>-5.0099998712539701E-2</v>
      </c>
      <c r="BW6077">
        <v>-7.0500001311302199E-2</v>
      </c>
      <c r="BX6077">
        <v>-4.4799998402595499E-2</v>
      </c>
      <c r="BY6077">
        <v>1.31000000983477E-2</v>
      </c>
      <c r="BZ6077">
        <v>8.5900001227855696E-2</v>
      </c>
      <c r="CA6077">
        <v>0.160199999809265</v>
      </c>
      <c r="CB6077">
        <v>0.228200003504753</v>
      </c>
      <c r="CC6077">
        <v>0.28619998693466198</v>
      </c>
      <c r="CD6077">
        <v>0.33320000767707803</v>
      </c>
      <c r="CE6077">
        <v>0.37009999155998202</v>
      </c>
      <c r="CF6077">
        <v>0.39809998869895902</v>
      </c>
      <c r="CG6077">
        <v>0.41899999976158098</v>
      </c>
      <c r="CH6077">
        <v>0.43430000543594399</v>
      </c>
      <c r="CI6077">
        <v>0.44530001282692</v>
      </c>
      <c r="CJ6077">
        <v>0.453099995851517</v>
      </c>
      <c r="CK6077">
        <v>0.458700001239777</v>
      </c>
      <c r="CL6077">
        <v>-2.6522998809814502</v>
      </c>
      <c r="CM6077">
        <v>-1.8187999725341799</v>
      </c>
      <c r="CN6077">
        <v>-1.3595000505447401</v>
      </c>
      <c r="CO6077">
        <v>-1.0911999940872199</v>
      </c>
      <c r="CP6077">
        <v>-0.91920000314712502</v>
      </c>
      <c r="CQ6077">
        <v>-0.79610002040863004</v>
      </c>
      <c r="CR6077">
        <v>-0.69840002059936501</v>
      </c>
      <c r="CS6077">
        <v>-0.61510002613067605</v>
      </c>
      <c r="CT6077">
        <v>-0.54110002517700195</v>
      </c>
      <c r="CU6077">
        <v>-0.47409999370575001</v>
      </c>
      <c r="CV6077">
        <v>-0.41319999098777799</v>
      </c>
      <c r="CW6077">
        <v>-0.35780000686645502</v>
      </c>
      <c r="CX6077">
        <v>-0.30739998817443798</v>
      </c>
      <c r="CY6077">
        <v>-0.26170000433921797</v>
      </c>
      <c r="CZ6077">
        <v>-0.22030000388622301</v>
      </c>
      <c r="DA6077">
        <v>-0.18289999663829801</v>
      </c>
      <c r="DB6077">
        <v>-0.148900002241135</v>
      </c>
      <c r="DC6077">
        <v>-0.118100002408028</v>
      </c>
      <c r="DD6077">
        <v>-9.0099997818470001E-2</v>
      </c>
      <c r="DE6077">
        <v>-2.6967000961303702</v>
      </c>
      <c r="DF6077">
        <v>-1.8549000024795499</v>
      </c>
      <c r="DG6077">
        <v>-1.38929998874664</v>
      </c>
      <c r="DH6077">
        <v>-1.11629998683929</v>
      </c>
      <c r="DI6077">
        <v>-0.94099998474121105</v>
      </c>
      <c r="DJ6077">
        <v>-0.81529998779296897</v>
      </c>
      <c r="DK6077">
        <v>-0.71560001373291005</v>
      </c>
      <c r="DL6077">
        <v>-0.63069999217987105</v>
      </c>
      <c r="DM6077" s="3">
        <v>-0.55529999732971203</v>
      </c>
      <c r="DN6077">
        <v>-0.48710000514984098</v>
      </c>
      <c r="DO6077">
        <v>-0.42500001192092901</v>
      </c>
      <c r="DP6077">
        <v>-0.368400007486343</v>
      </c>
      <c r="DQ6077">
        <v>-0.316900014877319</v>
      </c>
      <c r="DR6077">
        <v>-0.270099997520447</v>
      </c>
      <c r="DS6077">
        <v>-0.227699995040894</v>
      </c>
      <c r="DT6077">
        <v>-0.1891999989748</v>
      </c>
      <c r="DU6077">
        <v>-0.15420000255107899</v>
      </c>
      <c r="DV6077">
        <v>-0.122400000691414</v>
      </c>
      <c r="DW6077">
        <v>-9.3500003218650804E-2</v>
      </c>
    </row>
    <row r="6078" spans="1:127" x14ac:dyDescent="0.25">
      <c r="A6078" s="1">
        <v>44644</v>
      </c>
      <c r="B6078">
        <v>0.50973468200812799</v>
      </c>
      <c r="C6078">
        <v>-7.8079601568679102</v>
      </c>
      <c r="D6078">
        <v>359.99250095434599</v>
      </c>
      <c r="E6078">
        <v>-354.64486023200999</v>
      </c>
      <c r="F6078">
        <v>4.8712000846862802</v>
      </c>
      <c r="G6078">
        <v>4.20179986953735</v>
      </c>
      <c r="H6078">
        <v>3.7685999870300302</v>
      </c>
      <c r="I6078">
        <v>3.4872999191284202</v>
      </c>
      <c r="J6078">
        <v>3.29889988899231</v>
      </c>
      <c r="K6078">
        <v>3.1665000915527299</v>
      </c>
      <c r="L6078">
        <v>3.0682001113891602</v>
      </c>
      <c r="M6078">
        <v>2.9916000366210902</v>
      </c>
      <c r="N6078" s="3">
        <v>2.9293999671936</v>
      </c>
      <c r="O6078">
        <v>2.8777000904083301</v>
      </c>
      <c r="P6078">
        <v>2.8338000774383501</v>
      </c>
      <c r="Q6078">
        <v>2.7962000370025599</v>
      </c>
      <c r="R6078">
        <v>2.7637999057769802</v>
      </c>
      <c r="S6078">
        <v>2.73569989204407</v>
      </c>
      <c r="T6078">
        <v>2.7111999988555899</v>
      </c>
      <c r="U6078">
        <v>2.6896998882293701</v>
      </c>
      <c r="V6078">
        <v>2.6709001064300502</v>
      </c>
      <c r="W6078">
        <v>2.6542000770568799</v>
      </c>
      <c r="X6078">
        <v>2.3759999275207502</v>
      </c>
      <c r="Y6078">
        <v>2.3842000961303702</v>
      </c>
      <c r="Z6078">
        <v>2.6394000053405802</v>
      </c>
      <c r="AA6078">
        <v>2.3854999542236301</v>
      </c>
      <c r="AB6078">
        <v>3.2311000093936899</v>
      </c>
      <c r="AC6078">
        <v>2.5957999990999698</v>
      </c>
      <c r="AD6078">
        <v>2.3873999996453499</v>
      </c>
      <c r="AE6078">
        <v>2.3518000001788102</v>
      </c>
      <c r="AF6078">
        <v>2.3644999993920299</v>
      </c>
      <c r="AG6078">
        <v>2.3780999997168801</v>
      </c>
      <c r="AH6078">
        <v>2.3809000005602798</v>
      </c>
      <c r="AI6078">
        <v>2.3749000019908002</v>
      </c>
      <c r="AJ6078">
        <v>2.3649999956369401</v>
      </c>
      <c r="AK6078">
        <v>2.3552000143051099</v>
      </c>
      <c r="AL6078">
        <v>2.3476999922752402</v>
      </c>
      <c r="AM6078">
        <v>2.34330000100136</v>
      </c>
      <c r="AN6078">
        <v>2.3418000103473702</v>
      </c>
      <c r="AO6078">
        <v>2.3426000098228501</v>
      </c>
      <c r="AP6078">
        <v>2.3450999987602201</v>
      </c>
      <c r="AQ6078">
        <v>2.3483999930858599</v>
      </c>
      <c r="AR6078">
        <v>2.3523000022888199</v>
      </c>
      <c r="AS6078">
        <v>2.3563000060558301</v>
      </c>
      <c r="AT6078">
        <v>2.3600000040531199</v>
      </c>
      <c r="AU6078">
        <v>4.9622998237609899</v>
      </c>
      <c r="AV6078">
        <v>4.2937998771667498</v>
      </c>
      <c r="AW6078">
        <v>3.8617000579834002</v>
      </c>
      <c r="AX6078">
        <v>3.58080005645752</v>
      </c>
      <c r="AY6078">
        <v>3.39219999313354</v>
      </c>
      <c r="AZ6078">
        <v>3.2592000961303702</v>
      </c>
      <c r="BA6078">
        <v>3.16039991378784</v>
      </c>
      <c r="BB6078">
        <v>3.0833001136779798</v>
      </c>
      <c r="BC6078">
        <v>3.0209000110626198</v>
      </c>
      <c r="BD6078">
        <v>2.9690001010894802</v>
      </c>
      <c r="BE6078">
        <v>2.9251999855041499</v>
      </c>
      <c r="BF6078">
        <v>2.8877000808715798</v>
      </c>
      <c r="BG6078">
        <v>2.8552999496460001</v>
      </c>
      <c r="BH6078">
        <v>2.8273000717163099</v>
      </c>
      <c r="BI6078">
        <v>2.80290007591248</v>
      </c>
      <c r="BJ6078">
        <v>2.7815999984741202</v>
      </c>
      <c r="BK6078">
        <v>2.76279997825623</v>
      </c>
      <c r="BL6078">
        <v>2.7462000846862802</v>
      </c>
      <c r="BM6078">
        <v>2.7314000129699698</v>
      </c>
      <c r="BN6078">
        <v>2.0017688057688598</v>
      </c>
      <c r="BO6078">
        <v>2.0201287023389201</v>
      </c>
      <c r="BP6078">
        <v>-1.5999999595806E-3</v>
      </c>
      <c r="BQ6078">
        <v>0.15649999678134899</v>
      </c>
      <c r="BR6078">
        <v>3.20000015199184E-2</v>
      </c>
      <c r="BS6078">
        <v>-0.39140000939369202</v>
      </c>
      <c r="BT6078">
        <v>2.1400000900030101E-2</v>
      </c>
      <c r="BU6078">
        <v>2.8300000354647602E-2</v>
      </c>
      <c r="BV6078">
        <v>-2.95000001788139E-2</v>
      </c>
      <c r="BW6078">
        <v>-4.9699999392032602E-2</v>
      </c>
      <c r="BX6078">
        <v>-2.0999999716877899E-2</v>
      </c>
      <c r="BY6078">
        <v>4.0899999439716297E-2</v>
      </c>
      <c r="BZ6078">
        <v>0.117399998009205</v>
      </c>
      <c r="CA6078">
        <v>0.19480000436306</v>
      </c>
      <c r="CB6078">
        <v>0.26499998569488498</v>
      </c>
      <c r="CC6078">
        <v>0.32440000772476202</v>
      </c>
      <c r="CD6078">
        <v>0.37229999899864202</v>
      </c>
      <c r="CE6078">
        <v>0.409599989652634</v>
      </c>
      <c r="CF6078">
        <v>0.43779999017715499</v>
      </c>
      <c r="CG6078">
        <v>0.458700001239777</v>
      </c>
      <c r="CH6078">
        <v>0.47400000691413902</v>
      </c>
      <c r="CI6078">
        <v>0.48489999771118197</v>
      </c>
      <c r="CJ6078">
        <v>0.49259999394416798</v>
      </c>
      <c r="CK6078">
        <v>0.49799999594688399</v>
      </c>
      <c r="CL6078">
        <v>-2.63330006599426</v>
      </c>
      <c r="CM6078">
        <v>-1.7912000417709399</v>
      </c>
      <c r="CN6078">
        <v>-1.33120000362396</v>
      </c>
      <c r="CO6078">
        <v>-1.0641000270843499</v>
      </c>
      <c r="CP6078">
        <v>-0.89349997043609597</v>
      </c>
      <c r="CQ6078">
        <v>-0.77090001106262196</v>
      </c>
      <c r="CR6078">
        <v>-0.67320001125335704</v>
      </c>
      <c r="CS6078">
        <v>-0.58950001001357999</v>
      </c>
      <c r="CT6078">
        <v>-0.51480001211166404</v>
      </c>
      <c r="CU6078">
        <v>-0.44710001349449202</v>
      </c>
      <c r="CV6078">
        <v>-0.38539999723434398</v>
      </c>
      <c r="CW6078">
        <v>-0.329299986362457</v>
      </c>
      <c r="CX6078">
        <v>-0.27820000052452099</v>
      </c>
      <c r="CY6078">
        <v>-0.23199999332428001</v>
      </c>
      <c r="CZ6078">
        <v>-0.19009999930858601</v>
      </c>
      <c r="DA6078">
        <v>-0.15209999680519101</v>
      </c>
      <c r="DB6078">
        <v>-0.117799997329712</v>
      </c>
      <c r="DC6078">
        <v>-8.6699999868869795E-2</v>
      </c>
      <c r="DD6078">
        <v>-5.8400001376867301E-2</v>
      </c>
      <c r="DE6078">
        <v>-2.6777000427246098</v>
      </c>
      <c r="DF6078">
        <v>-1.8271000385284399</v>
      </c>
      <c r="DG6078">
        <v>-1.3604999780654901</v>
      </c>
      <c r="DH6078">
        <v>-1.08870005607605</v>
      </c>
      <c r="DI6078">
        <v>-0.91460001468658403</v>
      </c>
      <c r="DJ6078">
        <v>-0.78949999809265103</v>
      </c>
      <c r="DK6078">
        <v>-0.689800024032593</v>
      </c>
      <c r="DL6078">
        <v>-0.60439997911453203</v>
      </c>
      <c r="DM6078" s="3">
        <v>-0.52829998731613204</v>
      </c>
      <c r="DN6078">
        <v>-0.45930001139640803</v>
      </c>
      <c r="DO6078">
        <v>-0.39640000462531999</v>
      </c>
      <c r="DP6078">
        <v>-0.33910000324249301</v>
      </c>
      <c r="DQ6078">
        <v>-0.286900013685226</v>
      </c>
      <c r="DR6078">
        <v>-0.239399999380112</v>
      </c>
      <c r="DS6078">
        <v>-0.196400001645088</v>
      </c>
      <c r="DT6078">
        <v>-0.157399997115135</v>
      </c>
      <c r="DU6078">
        <v>-0.122000001370907</v>
      </c>
      <c r="DV6078">
        <v>-8.9900001883506803E-2</v>
      </c>
      <c r="DW6078">
        <v>-6.06000013649464E-2</v>
      </c>
    </row>
    <row r="6079" spans="1:127" x14ac:dyDescent="0.25">
      <c r="A6079" s="1">
        <v>44645</v>
      </c>
      <c r="B6079">
        <v>0.57939855120435402</v>
      </c>
      <c r="C6079">
        <v>-7.7370416343067303</v>
      </c>
      <c r="D6079">
        <v>442.506272342503</v>
      </c>
      <c r="E6079">
        <v>-436.82094134151799</v>
      </c>
      <c r="F6079">
        <v>4.8860001564025897</v>
      </c>
      <c r="G6079">
        <v>4.1992998123168901</v>
      </c>
      <c r="H6079">
        <v>3.7772998809814502</v>
      </c>
      <c r="I6079">
        <v>3.5151998996734601</v>
      </c>
      <c r="J6079">
        <v>3.3406999111175502</v>
      </c>
      <c r="K6079">
        <v>3.2137999534606898</v>
      </c>
      <c r="L6079">
        <v>3.1136999130249001</v>
      </c>
      <c r="M6079">
        <v>3.0301001071929901</v>
      </c>
      <c r="N6079" s="3">
        <v>2.9581000804901101</v>
      </c>
      <c r="O6079">
        <v>2.8956000804901101</v>
      </c>
      <c r="P6079">
        <v>2.8413000106811501</v>
      </c>
      <c r="Q6079">
        <v>2.7943999767303498</v>
      </c>
      <c r="R6079">
        <v>2.7544999122619598</v>
      </c>
      <c r="S6079">
        <v>2.7207000255584699</v>
      </c>
      <c r="T6079">
        <v>2.69269990921021</v>
      </c>
      <c r="U6079">
        <v>2.66969990730286</v>
      </c>
      <c r="V6079">
        <v>2.6510999202728298</v>
      </c>
      <c r="W6079">
        <v>2.6363999843597399</v>
      </c>
      <c r="X6079">
        <v>2.4818000793457</v>
      </c>
      <c r="Y6079">
        <v>2.3241999149322501</v>
      </c>
      <c r="Z6079">
        <v>2.62509989738464</v>
      </c>
      <c r="AA6079">
        <v>2.4175999164581299</v>
      </c>
      <c r="AB6079">
        <v>3.18499999437332</v>
      </c>
      <c r="AC6079">
        <v>2.5925000000715301</v>
      </c>
      <c r="AD6079">
        <v>2.4702000054597901</v>
      </c>
      <c r="AE6079">
        <v>2.4681999968767201</v>
      </c>
      <c r="AF6079">
        <v>2.4649999996602499</v>
      </c>
      <c r="AG6079">
        <v>2.43560000171661</v>
      </c>
      <c r="AH6079">
        <v>2.38759999856949</v>
      </c>
      <c r="AI6079">
        <v>2.33489999587536</v>
      </c>
      <c r="AJ6079">
        <v>2.2884000074386601</v>
      </c>
      <c r="AK6079">
        <v>2.2544999854564698</v>
      </c>
      <c r="AL6079">
        <v>2.23559998645782</v>
      </c>
      <c r="AM6079">
        <v>2.2313999945163698</v>
      </c>
      <c r="AN6079">
        <v>2.24000000963211</v>
      </c>
      <c r="AO6079">
        <v>2.2587999948978399</v>
      </c>
      <c r="AP6079">
        <v>2.2855999896049499</v>
      </c>
      <c r="AQ6079">
        <v>2.3177999798774702</v>
      </c>
      <c r="AR6079">
        <v>2.3536999752044698</v>
      </c>
      <c r="AS6079">
        <v>2.39150001487732</v>
      </c>
      <c r="AT6079">
        <v>2.43000000915527</v>
      </c>
      <c r="AU6079">
        <v>4.9773001670837402</v>
      </c>
      <c r="AV6079">
        <v>4.2916998863220197</v>
      </c>
      <c r="AW6079">
        <v>3.8705000877380402</v>
      </c>
      <c r="AX6079">
        <v>3.60809993743896</v>
      </c>
      <c r="AY6079">
        <v>3.4330999851226802</v>
      </c>
      <c r="AZ6079">
        <v>3.3057999610900901</v>
      </c>
      <c r="BA6079">
        <v>3.2056000232696502</v>
      </c>
      <c r="BB6079">
        <v>3.1224000453949001</v>
      </c>
      <c r="BC6079">
        <v>3.0513000488281201</v>
      </c>
      <c r="BD6079">
        <v>2.9897000789642298</v>
      </c>
      <c r="BE6079">
        <v>2.9363999366760298</v>
      </c>
      <c r="BF6079">
        <v>2.8905000686645499</v>
      </c>
      <c r="BG6079">
        <v>2.8513000011444101</v>
      </c>
      <c r="BH6079">
        <v>2.8182001113891602</v>
      </c>
      <c r="BI6079">
        <v>2.7902998924255402</v>
      </c>
      <c r="BJ6079">
        <v>2.7672998905181898</v>
      </c>
      <c r="BK6079">
        <v>2.7483999729156499</v>
      </c>
      <c r="BL6079">
        <v>2.73309993743896</v>
      </c>
      <c r="BM6079">
        <v>2.7209000587463401</v>
      </c>
      <c r="BN6079">
        <v>2.0660930871675398</v>
      </c>
      <c r="BO6079">
        <v>2.0817060308072799</v>
      </c>
      <c r="BP6079">
        <v>0.15270000696182301</v>
      </c>
      <c r="BQ6079">
        <v>0.212099999189377</v>
      </c>
      <c r="BR6079">
        <v>0.116700001060963</v>
      </c>
      <c r="BS6079">
        <v>-0.22589999437332201</v>
      </c>
      <c r="BT6079">
        <v>0.20069999992847401</v>
      </c>
      <c r="BU6079">
        <v>0.19509999454021501</v>
      </c>
      <c r="BV6079">
        <v>0.111100003123283</v>
      </c>
      <c r="BW6079">
        <v>6.2300000339746503E-2</v>
      </c>
      <c r="BX6079">
        <v>6.6799998283386203E-2</v>
      </c>
      <c r="BY6079">
        <v>0.111000001430511</v>
      </c>
      <c r="BZ6079">
        <v>0.176300004124641</v>
      </c>
      <c r="CA6079">
        <v>0.24779999256134</v>
      </c>
      <c r="CB6079">
        <v>0.31600001454353299</v>
      </c>
      <c r="CC6079">
        <v>0.37580001354217502</v>
      </c>
      <c r="CD6079">
        <v>0.42550000548362699</v>
      </c>
      <c r="CE6079">
        <v>0.46509999036788902</v>
      </c>
      <c r="CF6079">
        <v>0.49590000510215798</v>
      </c>
      <c r="CG6079">
        <v>0.51910001039505005</v>
      </c>
      <c r="CH6079">
        <v>0.53640002012252797</v>
      </c>
      <c r="CI6079">
        <v>0.549000024795532</v>
      </c>
      <c r="CJ6079">
        <v>0.558099985122681</v>
      </c>
      <c r="CK6079">
        <v>0.56459999084472701</v>
      </c>
      <c r="CL6079">
        <v>-2.5004000663757302</v>
      </c>
      <c r="CM6079">
        <v>-1.6455999612808201</v>
      </c>
      <c r="CN6079">
        <v>-1.1793999671936</v>
      </c>
      <c r="CO6079">
        <v>-0.91269999742507901</v>
      </c>
      <c r="CP6079">
        <v>-0.74690002202987704</v>
      </c>
      <c r="CQ6079">
        <v>-0.631600022315979</v>
      </c>
      <c r="CR6079">
        <v>-0.54199999570846602</v>
      </c>
      <c r="CS6079">
        <v>-0.46610000729560902</v>
      </c>
      <c r="CT6079">
        <v>-0.398499995470047</v>
      </c>
      <c r="CU6079">
        <v>-0.337000012397766</v>
      </c>
      <c r="CV6079">
        <v>-0.28040000796318099</v>
      </c>
      <c r="CW6079">
        <v>-0.22849999368190799</v>
      </c>
      <c r="CX6079">
        <v>-0.18099999427795399</v>
      </c>
      <c r="CY6079">
        <v>-0.13760000467300401</v>
      </c>
      <c r="CZ6079">
        <v>-9.80999991297722E-2</v>
      </c>
      <c r="DA6079">
        <v>-6.2100000679492999E-2</v>
      </c>
      <c r="DB6079">
        <v>-2.94000003486872E-2</v>
      </c>
      <c r="DC6079">
        <v>3.0000001424923501E-4</v>
      </c>
      <c r="DD6079">
        <v>2.7400000020861601E-2</v>
      </c>
      <c r="DE6079">
        <v>-2.5418999195098899</v>
      </c>
      <c r="DF6079">
        <v>-1.67820000648499</v>
      </c>
      <c r="DG6079">
        <v>-1.20519995689392</v>
      </c>
      <c r="DH6079">
        <v>-0.93370002508163497</v>
      </c>
      <c r="DI6079">
        <v>-0.76429998874664296</v>
      </c>
      <c r="DJ6079">
        <v>-0.64649999141693104</v>
      </c>
      <c r="DK6079">
        <v>-0.55489999055862405</v>
      </c>
      <c r="DL6079">
        <v>-0.47740000486373901</v>
      </c>
      <c r="DM6079" s="3">
        <v>-0.408499985933304</v>
      </c>
      <c r="DN6079">
        <v>-0.34569999575614901</v>
      </c>
      <c r="DO6079">
        <v>-0.287999987602234</v>
      </c>
      <c r="DP6079">
        <v>-0.234899997711182</v>
      </c>
      <c r="DQ6079">
        <v>-0.186299994587898</v>
      </c>
      <c r="DR6079">
        <v>-0.141800001263618</v>
      </c>
      <c r="DS6079">
        <v>-0.101199999451637</v>
      </c>
      <c r="DT6079">
        <v>-6.4099997282028198E-2</v>
      </c>
      <c r="DU6079">
        <v>-3.04000005125999E-2</v>
      </c>
      <c r="DV6079">
        <v>3.0000001424923501E-4</v>
      </c>
      <c r="DW6079">
        <v>2.8400000184774399E-2</v>
      </c>
    </row>
    <row r="6080" spans="1:127" x14ac:dyDescent="0.25">
      <c r="A6080" s="1">
        <v>44648</v>
      </c>
      <c r="B6080">
        <v>0.54014250944202202</v>
      </c>
      <c r="C6080">
        <v>-7.3973216412501603</v>
      </c>
      <c r="D6080">
        <v>465.30201966779703</v>
      </c>
      <c r="E6080">
        <v>-459.84902986227002</v>
      </c>
      <c r="F6080">
        <v>4.8064999580383301</v>
      </c>
      <c r="G6080">
        <v>4.1807999610900897</v>
      </c>
      <c r="H6080">
        <v>3.7639000415802002</v>
      </c>
      <c r="I6080">
        <v>3.4885001182556201</v>
      </c>
      <c r="J6080">
        <v>3.3027999401092498</v>
      </c>
      <c r="K6080">
        <v>3.1728000640869101</v>
      </c>
      <c r="L6080">
        <v>3.0769000053405802</v>
      </c>
      <c r="M6080">
        <v>3.0025999546050999</v>
      </c>
      <c r="N6080" s="3">
        <v>2.9425001144409202</v>
      </c>
      <c r="O6080">
        <v>2.8921000957489</v>
      </c>
      <c r="P6080">
        <v>2.84910011291504</v>
      </c>
      <c r="Q6080">
        <v>2.81180000305176</v>
      </c>
      <c r="R6080">
        <v>2.7790999412536599</v>
      </c>
      <c r="S6080">
        <v>2.7502999305725102</v>
      </c>
      <c r="T6080">
        <v>2.7248001098632799</v>
      </c>
      <c r="U6080">
        <v>2.7021999359130899</v>
      </c>
      <c r="V6080">
        <v>2.6819000244140598</v>
      </c>
      <c r="W6080">
        <v>2.6638000011444101</v>
      </c>
      <c r="X6080">
        <v>2.40089988708496</v>
      </c>
      <c r="Y6080">
        <v>2.4154999256134002</v>
      </c>
      <c r="Z6080">
        <v>2.64750003814697</v>
      </c>
      <c r="AA6080">
        <v>2.41050004959106</v>
      </c>
      <c r="AB6080">
        <v>3.2991999927282301</v>
      </c>
      <c r="AC6080">
        <v>2.65309999811649</v>
      </c>
      <c r="AD6080">
        <v>2.4197000020146402</v>
      </c>
      <c r="AE6080">
        <v>2.3710000003367702</v>
      </c>
      <c r="AF6080">
        <v>2.3826999997466798</v>
      </c>
      <c r="AG6080">
        <v>2.4008999998882401</v>
      </c>
      <c r="AH6080">
        <v>2.4088999982178199</v>
      </c>
      <c r="AI6080">
        <v>2.4058000026702899</v>
      </c>
      <c r="AJ6080">
        <v>2.3953999990224801</v>
      </c>
      <c r="AK6080">
        <v>2.3824000136375401</v>
      </c>
      <c r="AL6080">
        <v>2.36950000686645</v>
      </c>
      <c r="AM6080">
        <v>2.35860000748634</v>
      </c>
      <c r="AN6080">
        <v>2.3502999955177302</v>
      </c>
      <c r="AO6080">
        <v>2.3443999936580702</v>
      </c>
      <c r="AP6080">
        <v>2.3406000046253199</v>
      </c>
      <c r="AQ6080">
        <v>2.3384999881267499</v>
      </c>
      <c r="AR6080">
        <v>2.33750002307892</v>
      </c>
      <c r="AS6080">
        <v>2.3374000295638999</v>
      </c>
      <c r="AT6080">
        <v>2.3377000072479199</v>
      </c>
      <c r="AU6080">
        <v>4.8923997879028303</v>
      </c>
      <c r="AV6080">
        <v>4.2683000564575204</v>
      </c>
      <c r="AW6080">
        <v>3.8533999919891402</v>
      </c>
      <c r="AX6080">
        <v>3.5789999961853001</v>
      </c>
      <c r="AY6080">
        <v>3.3935999870300302</v>
      </c>
      <c r="AZ6080">
        <v>3.2632999420165998</v>
      </c>
      <c r="BA6080">
        <v>3.1670999526977499</v>
      </c>
      <c r="BB6080">
        <v>3.0924999713897701</v>
      </c>
      <c r="BC6080">
        <v>3.0320999622345002</v>
      </c>
      <c r="BD6080">
        <v>2.98169994354248</v>
      </c>
      <c r="BE6080">
        <v>2.9388000965118399</v>
      </c>
      <c r="BF6080">
        <v>2.9017000198364298</v>
      </c>
      <c r="BG6080">
        <v>2.8694000244140598</v>
      </c>
      <c r="BH6080">
        <v>2.8408999443054199</v>
      </c>
      <c r="BI6080">
        <v>2.8157999515533398</v>
      </c>
      <c r="BJ6080">
        <v>2.7934999465942401</v>
      </c>
      <c r="BK6080">
        <v>2.7736001014709499</v>
      </c>
      <c r="BL6080">
        <v>2.7558000087738002</v>
      </c>
      <c r="BM6080">
        <v>2.7399001121521001</v>
      </c>
      <c r="BN6080">
        <v>2.0611321874967401</v>
      </c>
      <c r="BO6080">
        <v>2.0762225741346398</v>
      </c>
      <c r="BP6080">
        <v>7.4900001287460299E-2</v>
      </c>
      <c r="BQ6080">
        <v>0.156299993395805</v>
      </c>
      <c r="BR6080">
        <v>4.8700001090764999E-2</v>
      </c>
      <c r="BS6080">
        <v>-0.216999992728233</v>
      </c>
      <c r="BT6080">
        <v>0.152400001883507</v>
      </c>
      <c r="BU6080">
        <v>0.12179999798536301</v>
      </c>
      <c r="BV6080">
        <v>3.0899999663233799E-2</v>
      </c>
      <c r="BW6080">
        <v>-1.54999997466803E-2</v>
      </c>
      <c r="BX6080">
        <v>-4.9999998882412902E-3</v>
      </c>
      <c r="BY6080">
        <v>4.61000017821789E-2</v>
      </c>
      <c r="BZ6080">
        <v>0.117799997329712</v>
      </c>
      <c r="CA6080">
        <v>0.19460000097751601</v>
      </c>
      <c r="CB6080">
        <v>0.266799986362457</v>
      </c>
      <c r="CC6080">
        <v>0.32969999313354498</v>
      </c>
      <c r="CD6080">
        <v>0.381599992513657</v>
      </c>
      <c r="CE6080">
        <v>0.42280000448226901</v>
      </c>
      <c r="CF6080">
        <v>0.45460000634193398</v>
      </c>
      <c r="CG6080">
        <v>0.47859999537468001</v>
      </c>
      <c r="CH6080">
        <v>0.49630001187324502</v>
      </c>
      <c r="CI6080">
        <v>0.50919997692108199</v>
      </c>
      <c r="CJ6080">
        <v>0.51849997043609597</v>
      </c>
      <c r="CK6080">
        <v>0.52509999275207497</v>
      </c>
      <c r="CL6080">
        <v>-2.37430000305176</v>
      </c>
      <c r="CM6080">
        <v>-1.5697000026702901</v>
      </c>
      <c r="CN6080">
        <v>-1.13820004463196</v>
      </c>
      <c r="CO6080">
        <v>-0.89520001411437999</v>
      </c>
      <c r="CP6080">
        <v>-0.74529999494552601</v>
      </c>
      <c r="CQ6080">
        <v>-0.64079999923706099</v>
      </c>
      <c r="CR6080">
        <v>-0.55839997529983498</v>
      </c>
      <c r="CS6080">
        <v>-0.48730000853538502</v>
      </c>
      <c r="CT6080">
        <v>-0.423000007867813</v>
      </c>
      <c r="CU6080">
        <v>-0.36370000243187001</v>
      </c>
      <c r="CV6080">
        <v>-0.30869999527931202</v>
      </c>
      <c r="CW6080">
        <v>-0.25789999961853</v>
      </c>
      <c r="CX6080">
        <v>-0.21119999885559099</v>
      </c>
      <c r="CY6080">
        <v>-0.16840000450611101</v>
      </c>
      <c r="CZ6080">
        <v>-0.129399999976158</v>
      </c>
      <c r="DA6080">
        <v>-9.3800000846385997E-2</v>
      </c>
      <c r="DB6080">
        <v>-6.1400000005960499E-2</v>
      </c>
      <c r="DC6080">
        <v>-3.1899999827146502E-2</v>
      </c>
      <c r="DD6080">
        <v>-5.1000001840293399E-3</v>
      </c>
      <c r="DE6080">
        <v>-2.4117999076843302</v>
      </c>
      <c r="DF6080">
        <v>-1.59920001029968</v>
      </c>
      <c r="DG6080">
        <v>-1.16170001029968</v>
      </c>
      <c r="DH6080">
        <v>-0.91439998149871804</v>
      </c>
      <c r="DI6080">
        <v>-0.76150000095367398</v>
      </c>
      <c r="DJ6080">
        <v>-0.65479999780654896</v>
      </c>
      <c r="DK6080">
        <v>-0.57069998979568504</v>
      </c>
      <c r="DL6080">
        <v>-0.49829998612403897</v>
      </c>
      <c r="DM6080" s="3">
        <v>-0.43279999494552601</v>
      </c>
      <c r="DN6080">
        <v>-0.37250000238418601</v>
      </c>
      <c r="DO6080">
        <v>-0.31650000810623202</v>
      </c>
      <c r="DP6080">
        <v>-0.26469999551773099</v>
      </c>
      <c r="DQ6080">
        <v>-0.216999992728233</v>
      </c>
      <c r="DR6080">
        <v>-0.17329999804496801</v>
      </c>
      <c r="DS6080">
        <v>-0.13320000469684601</v>
      </c>
      <c r="DT6080">
        <v>-9.66999977827072E-2</v>
      </c>
      <c r="DU6080">
        <v>-6.3400000333785997E-2</v>
      </c>
      <c r="DV6080">
        <v>-3.29999998211861E-2</v>
      </c>
      <c r="DW6080">
        <v>-5.2000000141560997E-3</v>
      </c>
    </row>
    <row r="6081" spans="1:127" x14ac:dyDescent="0.25">
      <c r="A6081" s="1">
        <v>44649</v>
      </c>
      <c r="B6081">
        <v>0.55453545532063997</v>
      </c>
      <c r="C6081">
        <v>-7.2525919452554897</v>
      </c>
      <c r="D6081">
        <v>444.84450741668297</v>
      </c>
      <c r="E6081">
        <v>-439.25422645979597</v>
      </c>
      <c r="F6081">
        <v>4.5959000587463397</v>
      </c>
      <c r="G6081">
        <v>3.99060010910034</v>
      </c>
      <c r="H6081">
        <v>3.5929000377654998</v>
      </c>
      <c r="I6081">
        <v>3.3322999477386501</v>
      </c>
      <c r="J6081">
        <v>3.1582999229431201</v>
      </c>
      <c r="K6081">
        <v>3.0378999710082999</v>
      </c>
      <c r="L6081">
        <v>2.9507999420165998</v>
      </c>
      <c r="M6081">
        <v>2.88450002670288</v>
      </c>
      <c r="N6081" s="3">
        <v>2.8318998813629199</v>
      </c>
      <c r="O6081">
        <v>2.7885000705718999</v>
      </c>
      <c r="P6081">
        <v>2.7518999576568599</v>
      </c>
      <c r="Q6081">
        <v>2.7204000949859601</v>
      </c>
      <c r="R6081">
        <v>2.6930000782012899</v>
      </c>
      <c r="S6081">
        <v>2.6689000129699698</v>
      </c>
      <c r="T6081">
        <v>2.6475999355316202</v>
      </c>
      <c r="U6081">
        <v>2.6285998821258501</v>
      </c>
      <c r="V6081">
        <v>2.6117000579834002</v>
      </c>
      <c r="W6081">
        <v>2.5964999198913601</v>
      </c>
      <c r="X6081">
        <v>2.30290007591248</v>
      </c>
      <c r="Y6081">
        <v>2.3721001148223899</v>
      </c>
      <c r="Z6081">
        <v>2.5827999114990199</v>
      </c>
      <c r="AA6081">
        <v>2.34430003166199</v>
      </c>
      <c r="AB6081">
        <v>3.1222999982833901</v>
      </c>
      <c r="AC6081">
        <v>2.5261000035524401</v>
      </c>
      <c r="AD6081">
        <v>2.3165999936103798</v>
      </c>
      <c r="AE6081">
        <v>2.2795999999254901</v>
      </c>
      <c r="AF6081">
        <v>2.3008999984562402</v>
      </c>
      <c r="AG6081">
        <v>2.3299000005662398</v>
      </c>
      <c r="AH6081">
        <v>2.3495999995291199</v>
      </c>
      <c r="AI6081">
        <v>2.3578000002980199</v>
      </c>
      <c r="AJ6081">
        <v>2.3574000000715301</v>
      </c>
      <c r="AK6081">
        <v>2.3525000096321098</v>
      </c>
      <c r="AL6081">
        <v>2.3458000116825102</v>
      </c>
      <c r="AM6081">
        <v>2.3392999984264402</v>
      </c>
      <c r="AN6081">
        <v>2.3336999861240399</v>
      </c>
      <c r="AO6081">
        <v>2.3293999940872201</v>
      </c>
      <c r="AP6081">
        <v>2.3263999918460798</v>
      </c>
      <c r="AQ6081">
        <v>2.32439997873306</v>
      </c>
      <c r="AR6081">
        <v>2.32319997406006</v>
      </c>
      <c r="AS6081">
        <v>2.3225999707221998</v>
      </c>
      <c r="AT6081">
        <v>2.3223999981880201</v>
      </c>
      <c r="AU6081">
        <v>4.6756000518798801</v>
      </c>
      <c r="AV6081">
        <v>4.0713000297546396</v>
      </c>
      <c r="AW6081">
        <v>3.6749999523162802</v>
      </c>
      <c r="AX6081">
        <v>3.41510009765625</v>
      </c>
      <c r="AY6081">
        <v>3.24110007286072</v>
      </c>
      <c r="AZ6081">
        <v>3.12030005455017</v>
      </c>
      <c r="BA6081">
        <v>3.0325999259948699</v>
      </c>
      <c r="BB6081">
        <v>2.9656999111175502</v>
      </c>
      <c r="BC6081">
        <v>2.9126000404357901</v>
      </c>
      <c r="BD6081">
        <v>2.8689000606536901</v>
      </c>
      <c r="BE6081">
        <v>2.8320999145507799</v>
      </c>
      <c r="BF6081">
        <v>2.8004999160766602</v>
      </c>
      <c r="BG6081">
        <v>2.77300000190735</v>
      </c>
      <c r="BH6081">
        <v>2.7490000724792498</v>
      </c>
      <c r="BI6081">
        <v>2.7277998924255402</v>
      </c>
      <c r="BJ6081">
        <v>2.7090001106262198</v>
      </c>
      <c r="BK6081">
        <v>2.69219994544983</v>
      </c>
      <c r="BL6081">
        <v>2.6772000789642298</v>
      </c>
      <c r="BM6081">
        <v>2.6637001037597701</v>
      </c>
      <c r="BN6081">
        <v>2.02184997045102</v>
      </c>
      <c r="BO6081">
        <v>2.0382821178250898</v>
      </c>
      <c r="BP6081">
        <v>7.1900002658367199E-2</v>
      </c>
      <c r="BQ6081">
        <v>0.15940000116825101</v>
      </c>
      <c r="BR6081">
        <v>3.9000000804662698E-2</v>
      </c>
      <c r="BS6081">
        <v>-6.6799998283386203E-2</v>
      </c>
      <c r="BT6081">
        <v>0.218099996447563</v>
      </c>
      <c r="BU6081">
        <v>0.133300006389618</v>
      </c>
      <c r="BV6081">
        <v>1.7500000074505799E-2</v>
      </c>
      <c r="BW6081">
        <v>-3.48999984562397E-2</v>
      </c>
      <c r="BX6081">
        <v>-2.0500000566244101E-2</v>
      </c>
      <c r="BY6081">
        <v>3.8100000470876701E-2</v>
      </c>
      <c r="BZ6081">
        <v>0.117499999701977</v>
      </c>
      <c r="CA6081">
        <v>0.20069999992847401</v>
      </c>
      <c r="CB6081">
        <v>0.27759999036788902</v>
      </c>
      <c r="CC6081">
        <v>0.34349998831749001</v>
      </c>
      <c r="CD6081">
        <v>0.39710000157356301</v>
      </c>
      <c r="CE6081">
        <v>0.43920001387596103</v>
      </c>
      <c r="CF6081">
        <v>0.47130000591278098</v>
      </c>
      <c r="CG6081">
        <v>0.49520000815391502</v>
      </c>
      <c r="CH6081">
        <v>0.51270002126693703</v>
      </c>
      <c r="CI6081">
        <v>0.52530002593994096</v>
      </c>
      <c r="CJ6081">
        <v>0.53430002927780196</v>
      </c>
      <c r="CK6081">
        <v>0.54060000181198098</v>
      </c>
      <c r="CL6081">
        <v>-2.1728999614715598</v>
      </c>
      <c r="CM6081">
        <v>-1.40149998664856</v>
      </c>
      <c r="CN6081">
        <v>-1.00370001792908</v>
      </c>
      <c r="CO6081">
        <v>-0.78850001096725497</v>
      </c>
      <c r="CP6081">
        <v>-0.65950000286102295</v>
      </c>
      <c r="CQ6081">
        <v>-0.56989997625350997</v>
      </c>
      <c r="CR6081">
        <v>-0.49779999256134</v>
      </c>
      <c r="CS6081">
        <v>-0.43399998545646701</v>
      </c>
      <c r="CT6081">
        <v>-0.37470000982284501</v>
      </c>
      <c r="CU6081">
        <v>-0.31900000572204601</v>
      </c>
      <c r="CV6081">
        <v>-0.266699999570847</v>
      </c>
      <c r="CW6081">
        <v>-0.21799999475479101</v>
      </c>
      <c r="CX6081">
        <v>-0.172999992966652</v>
      </c>
      <c r="CY6081">
        <v>-0.131699994206429</v>
      </c>
      <c r="CZ6081">
        <v>-9.3900002539157895E-2</v>
      </c>
      <c r="DA6081">
        <v>-5.9399999678134897E-2</v>
      </c>
      <c r="DB6081">
        <v>-2.8100000694394101E-2</v>
      </c>
      <c r="DC6081">
        <v>5.0000002374872598E-4</v>
      </c>
      <c r="DD6081">
        <v>2.6499999687075601E-2</v>
      </c>
      <c r="DE6081">
        <v>-2.2060000896453902</v>
      </c>
      <c r="DF6081">
        <v>-1.4266999959945701</v>
      </c>
      <c r="DG6081">
        <v>-1.0233000516891499</v>
      </c>
      <c r="DH6081">
        <v>-0.80419999361038197</v>
      </c>
      <c r="DI6081">
        <v>-0.67269998788833596</v>
      </c>
      <c r="DJ6081">
        <v>-0.58120000362396196</v>
      </c>
      <c r="DK6081">
        <v>-0.50779998302459695</v>
      </c>
      <c r="DL6081">
        <v>-0.44279998540878301</v>
      </c>
      <c r="DM6081" s="3">
        <v>-0.38260000944137601</v>
      </c>
      <c r="DN6081">
        <v>-0.32600000500678999</v>
      </c>
      <c r="DO6081">
        <v>-0.27289998531341603</v>
      </c>
      <c r="DP6081">
        <v>-0.223299995064735</v>
      </c>
      <c r="DQ6081">
        <v>-0.17739999294281</v>
      </c>
      <c r="DR6081">
        <v>-0.13519999384880099</v>
      </c>
      <c r="DS6081">
        <v>-9.6500001847744002E-2</v>
      </c>
      <c r="DT6081">
        <v>-6.1200000345706898E-2</v>
      </c>
      <c r="DU6081">
        <v>-2.88999993354082E-2</v>
      </c>
      <c r="DV6081">
        <v>5.0000002374872598E-4</v>
      </c>
      <c r="DW6081">
        <v>2.7400000020861601E-2</v>
      </c>
    </row>
    <row r="6082" spans="1:127" x14ac:dyDescent="0.25">
      <c r="A6082" s="1">
        <v>44650</v>
      </c>
      <c r="B6082">
        <v>0.50299325002149797</v>
      </c>
      <c r="C6082">
        <v>-7.2035267134133001</v>
      </c>
      <c r="D6082">
        <v>469.52169042244401</v>
      </c>
      <c r="E6082">
        <v>-464.02930618587101</v>
      </c>
      <c r="F6082">
        <v>4.5700001716613796</v>
      </c>
      <c r="G6082">
        <v>3.9755001068115199</v>
      </c>
      <c r="H6082">
        <v>3.5866000652313201</v>
      </c>
      <c r="I6082">
        <v>3.33080005645752</v>
      </c>
      <c r="J6082">
        <v>3.1587998867034899</v>
      </c>
      <c r="K6082">
        <v>3.0390000343322798</v>
      </c>
      <c r="L6082">
        <v>2.9519999027252202</v>
      </c>
      <c r="M6082">
        <v>2.8856999874114999</v>
      </c>
      <c r="N6082" s="3">
        <v>2.8331000804901101</v>
      </c>
      <c r="O6082">
        <v>2.7899000644683798</v>
      </c>
      <c r="P6082">
        <v>2.75340008735657</v>
      </c>
      <c r="Q6082">
        <v>2.7219998836517298</v>
      </c>
      <c r="R6082">
        <v>2.6946001052856401</v>
      </c>
      <c r="S6082">
        <v>2.67050004005432</v>
      </c>
      <c r="T6082">
        <v>2.6489999294281001</v>
      </c>
      <c r="U6082">
        <v>2.6298999786377002</v>
      </c>
      <c r="V6082">
        <v>2.6127998828887899</v>
      </c>
      <c r="W6082">
        <v>2.59730005264282</v>
      </c>
      <c r="X6082">
        <v>2.3208999633789098</v>
      </c>
      <c r="Y6082">
        <v>2.3736999034881601</v>
      </c>
      <c r="Z6082">
        <v>2.5834000110626198</v>
      </c>
      <c r="AA6082">
        <v>2.3484001159668</v>
      </c>
      <c r="AB6082">
        <v>3.1137000017285299</v>
      </c>
      <c r="AC6082">
        <v>2.5434000055074701</v>
      </c>
      <c r="AD6082">
        <v>2.3370999989152001</v>
      </c>
      <c r="AE6082">
        <v>2.2937999993264699</v>
      </c>
      <c r="AF6082">
        <v>2.3081000018000601</v>
      </c>
      <c r="AG6082">
        <v>2.3326999988794301</v>
      </c>
      <c r="AH6082">
        <v>2.3507000009298298</v>
      </c>
      <c r="AI6082">
        <v>2.3589999969840001</v>
      </c>
      <c r="AJ6082">
        <v>2.3594999940633801</v>
      </c>
      <c r="AK6082">
        <v>2.3549999965190902</v>
      </c>
      <c r="AL6082">
        <v>2.3486000117778798</v>
      </c>
      <c r="AM6082">
        <v>2.34170000529289</v>
      </c>
      <c r="AN6082">
        <v>2.3353000065326701</v>
      </c>
      <c r="AO6082">
        <v>2.3300000148296398</v>
      </c>
      <c r="AP6082">
        <v>2.32580001292229</v>
      </c>
      <c r="AQ6082">
        <v>2.32260001335144</v>
      </c>
      <c r="AR6082">
        <v>2.3202999890327498</v>
      </c>
      <c r="AS6082">
        <v>2.31869999585152</v>
      </c>
      <c r="AT6082">
        <v>2.3175000002860999</v>
      </c>
      <c r="AU6082">
        <v>4.6490001678466797</v>
      </c>
      <c r="AV6082">
        <v>4.0553998947143599</v>
      </c>
      <c r="AW6082">
        <v>3.6677999496460001</v>
      </c>
      <c r="AX6082">
        <v>3.4126999378204301</v>
      </c>
      <c r="AY6082">
        <v>3.2407999038696298</v>
      </c>
      <c r="AZ6082">
        <v>3.1206998825073198</v>
      </c>
      <c r="BA6082">
        <v>3.0330998897552499</v>
      </c>
      <c r="BB6082">
        <v>2.9663999080657999</v>
      </c>
      <c r="BC6082">
        <v>2.9133000373840301</v>
      </c>
      <c r="BD6082">
        <v>2.86980009078979</v>
      </c>
      <c r="BE6082">
        <v>2.8331000804901101</v>
      </c>
      <c r="BF6082">
        <v>2.8015999794006299</v>
      </c>
      <c r="BG6082">
        <v>2.7743000984191899</v>
      </c>
      <c r="BH6082">
        <v>2.7502000331878702</v>
      </c>
      <c r="BI6082">
        <v>2.7290000915527299</v>
      </c>
      <c r="BJ6082">
        <v>2.71000003814697</v>
      </c>
      <c r="BK6082">
        <v>2.6930999755859402</v>
      </c>
      <c r="BL6082">
        <v>2.67790007591248</v>
      </c>
      <c r="BM6082">
        <v>2.6642000675201398</v>
      </c>
      <c r="BN6082">
        <v>1.99566004909173</v>
      </c>
      <c r="BO6082">
        <v>2.0110938391616302</v>
      </c>
      <c r="BP6082">
        <v>-1.0200000368058701E-2</v>
      </c>
      <c r="BQ6082">
        <v>0.111800000071526</v>
      </c>
      <c r="BR6082">
        <v>-2.0400000736117401E-2</v>
      </c>
      <c r="BS6082">
        <v>-0.118500001728535</v>
      </c>
      <c r="BT6082">
        <v>0.14139999449253099</v>
      </c>
      <c r="BU6082">
        <v>4.98000010848045E-2</v>
      </c>
      <c r="BV6082">
        <v>-6.17999993264675E-2</v>
      </c>
      <c r="BW6082">
        <v>-0.10530000180005999</v>
      </c>
      <c r="BX6082">
        <v>-8.1799998879432706E-2</v>
      </c>
      <c r="BY6082">
        <v>-1.59000009298325E-2</v>
      </c>
      <c r="BZ6082">
        <v>6.8400003015994998E-2</v>
      </c>
      <c r="CA6082">
        <v>0.15440000593662301</v>
      </c>
      <c r="CB6082">
        <v>0.23260000348091101</v>
      </c>
      <c r="CC6082">
        <v>0.29859998822212203</v>
      </c>
      <c r="CD6082">
        <v>0.35179999470710799</v>
      </c>
      <c r="CE6082">
        <v>0.39309999346733099</v>
      </c>
      <c r="CF6082">
        <v>0.42429998517036399</v>
      </c>
      <c r="CG6082">
        <v>0.44729998707771301</v>
      </c>
      <c r="CH6082">
        <v>0.46399998664856001</v>
      </c>
      <c r="CI6082">
        <v>0.47600001096725503</v>
      </c>
      <c r="CJ6082">
        <v>0.484400004148483</v>
      </c>
      <c r="CK6082">
        <v>0.49029999971389798</v>
      </c>
      <c r="CL6082">
        <v>-2.1895000934600799</v>
      </c>
      <c r="CM6082">
        <v>-1.4342000484466599</v>
      </c>
      <c r="CN6082">
        <v>-1.04830002784729</v>
      </c>
      <c r="CO6082">
        <v>-0.84030002355575595</v>
      </c>
      <c r="CP6082">
        <v>-0.71490001678466797</v>
      </c>
      <c r="CQ6082">
        <v>-0.62660002708435103</v>
      </c>
      <c r="CR6082">
        <v>-0.55449998378753695</v>
      </c>
      <c r="CS6082">
        <v>-0.48989999294281</v>
      </c>
      <c r="CT6082">
        <v>-0.42960000038147</v>
      </c>
      <c r="CU6082">
        <v>-0.37290000915527299</v>
      </c>
      <c r="CV6082">
        <v>-0.31970000267028797</v>
      </c>
      <c r="CW6082">
        <v>-0.27030000090599099</v>
      </c>
      <c r="CX6082">
        <v>-0.22460000216960899</v>
      </c>
      <c r="CY6082">
        <v>-0.18279999494552601</v>
      </c>
      <c r="CZ6082">
        <v>-0.144600003957748</v>
      </c>
      <c r="DA6082">
        <v>-0.109899997711182</v>
      </c>
      <c r="DB6082">
        <v>-7.8299999237060505E-2</v>
      </c>
      <c r="DC6082">
        <v>-4.9600001424551003E-2</v>
      </c>
      <c r="DD6082">
        <v>-2.3499999195337299E-2</v>
      </c>
      <c r="DE6082">
        <v>-2.2227001190185498</v>
      </c>
      <c r="DF6082">
        <v>-1.45969998836517</v>
      </c>
      <c r="DG6082">
        <v>-1.0684000253677399</v>
      </c>
      <c r="DH6082">
        <v>-0.85680001974105802</v>
      </c>
      <c r="DI6082">
        <v>-0.72890001535415605</v>
      </c>
      <c r="DJ6082">
        <v>-0.63880002498626698</v>
      </c>
      <c r="DK6082">
        <v>-0.56540000438690197</v>
      </c>
      <c r="DL6082">
        <v>-0.49970000982284501</v>
      </c>
      <c r="DM6082" s="3">
        <v>-0.43860000371933</v>
      </c>
      <c r="DN6082">
        <v>-0.38100001215934798</v>
      </c>
      <c r="DO6082">
        <v>-0.32710000872612</v>
      </c>
      <c r="DP6082">
        <v>-0.276800006628036</v>
      </c>
      <c r="DQ6082">
        <v>-0.230399996042252</v>
      </c>
      <c r="DR6082">
        <v>-0.18770000338554399</v>
      </c>
      <c r="DS6082">
        <v>-0.14869999885559099</v>
      </c>
      <c r="DT6082">
        <v>-0.11309999972581899</v>
      </c>
      <c r="DU6082">
        <v>-8.07000026106834E-2</v>
      </c>
      <c r="DV6082">
        <v>-5.1199998706579201E-2</v>
      </c>
      <c r="DW6082">
        <v>-2.4199999868869799E-2</v>
      </c>
    </row>
    <row r="6083" spans="1:127" x14ac:dyDescent="0.25">
      <c r="A6083" s="1">
        <v>44651</v>
      </c>
      <c r="B6083">
        <v>0.48004616401679001</v>
      </c>
      <c r="C6083">
        <v>-6.8944772486080703</v>
      </c>
      <c r="D6083">
        <v>516.09077141101</v>
      </c>
      <c r="E6083">
        <v>-510.69972505229299</v>
      </c>
      <c r="F6083">
        <v>4.3942999839782697</v>
      </c>
      <c r="G6083">
        <v>3.8424000740051301</v>
      </c>
      <c r="H6083">
        <v>3.4886999130249001</v>
      </c>
      <c r="I6083">
        <v>3.25889992713928</v>
      </c>
      <c r="J6083">
        <v>3.1052000522613499</v>
      </c>
      <c r="K6083">
        <v>2.9978001117706299</v>
      </c>
      <c r="L6083">
        <v>2.9189000129699698</v>
      </c>
      <c r="M6083">
        <v>2.8578999042511</v>
      </c>
      <c r="N6083" s="3">
        <v>2.8087999820709202</v>
      </c>
      <c r="O6083">
        <v>2.76780009269714</v>
      </c>
      <c r="P6083">
        <v>2.73280000686646</v>
      </c>
      <c r="Q6083">
        <v>2.7023999691009499</v>
      </c>
      <c r="R6083">
        <v>2.6756999492645299</v>
      </c>
      <c r="S6083">
        <v>2.65210008621216</v>
      </c>
      <c r="T6083">
        <v>2.6310000419616699</v>
      </c>
      <c r="U6083">
        <v>2.6122999191284202</v>
      </c>
      <c r="V6083">
        <v>2.5954000949859601</v>
      </c>
      <c r="W6083">
        <v>2.58019995689392</v>
      </c>
      <c r="X6083">
        <v>2.3536000251770002</v>
      </c>
      <c r="Y6083">
        <v>2.3805000782012899</v>
      </c>
      <c r="Z6083">
        <v>2.56649994850159</v>
      </c>
      <c r="AA6083">
        <v>2.3722000122070299</v>
      </c>
      <c r="AB6083">
        <v>3.0265999992608998</v>
      </c>
      <c r="AC6083">
        <v>2.52900000579357</v>
      </c>
      <c r="AD6083">
        <v>2.3613000002175601</v>
      </c>
      <c r="AE6083">
        <v>2.3311999983429899</v>
      </c>
      <c r="AF6083">
        <v>2.3443999926567098</v>
      </c>
      <c r="AG6083">
        <v>2.36139999549389</v>
      </c>
      <c r="AH6083">
        <v>2.3699999979019202</v>
      </c>
      <c r="AI6083">
        <v>2.3693999998256601</v>
      </c>
      <c r="AJ6083">
        <v>2.3627000012516999</v>
      </c>
      <c r="AK6083">
        <v>2.3528000010252001</v>
      </c>
      <c r="AL6083">
        <v>2.3423999997139</v>
      </c>
      <c r="AM6083">
        <v>2.3327999885082198</v>
      </c>
      <c r="AN6083">
        <v>2.3246999985694901</v>
      </c>
      <c r="AO6083">
        <v>2.3184000126361801</v>
      </c>
      <c r="AP6083">
        <v>2.3135999934673301</v>
      </c>
      <c r="AQ6083">
        <v>2.3100999999999998</v>
      </c>
      <c r="AR6083">
        <v>2.3077000051498402</v>
      </c>
      <c r="AS6083">
        <v>2.3060999984264399</v>
      </c>
      <c r="AT6083">
        <v>2.3048999927043901</v>
      </c>
      <c r="AU6083">
        <v>4.4671998023986799</v>
      </c>
      <c r="AV6083">
        <v>3.9158999919891402</v>
      </c>
      <c r="AW6083">
        <v>3.56319999694824</v>
      </c>
      <c r="AX6083">
        <v>3.3340001106262198</v>
      </c>
      <c r="AY6083">
        <v>3.1802999973297101</v>
      </c>
      <c r="AZ6083">
        <v>3.0727000236511199</v>
      </c>
      <c r="BA6083">
        <v>2.9934000968933101</v>
      </c>
      <c r="BB6083">
        <v>2.93219995498657</v>
      </c>
      <c r="BC6083">
        <v>2.8828999996185298</v>
      </c>
      <c r="BD6083">
        <v>2.8417999744415301</v>
      </c>
      <c r="BE6083">
        <v>2.8069000244140598</v>
      </c>
      <c r="BF6083">
        <v>2.7765998840332</v>
      </c>
      <c r="BG6083">
        <v>2.7502000331878702</v>
      </c>
      <c r="BH6083">
        <v>2.72690010070801</v>
      </c>
      <c r="BI6083">
        <v>2.7061998844146702</v>
      </c>
      <c r="BJ6083">
        <v>2.6877999305725102</v>
      </c>
      <c r="BK6083">
        <v>2.6712999343872101</v>
      </c>
      <c r="BL6083">
        <v>2.6565001010894802</v>
      </c>
      <c r="BM6083">
        <v>2.6431000232696502</v>
      </c>
      <c r="BN6083">
        <v>2.0098954754385399</v>
      </c>
      <c r="BO6083">
        <v>2.02454549683902</v>
      </c>
      <c r="BP6083">
        <v>-5.99000006914139E-2</v>
      </c>
      <c r="BQ6083">
        <v>6.0699999332427999E-2</v>
      </c>
      <c r="BR6083">
        <v>-7.8500002622604398E-2</v>
      </c>
      <c r="BS6083">
        <v>-7.3899999260902405E-2</v>
      </c>
      <c r="BT6083">
        <v>0.131699994206429</v>
      </c>
      <c r="BU6083">
        <v>8.89999978244305E-3</v>
      </c>
      <c r="BV6083">
        <v>-0.118299998342991</v>
      </c>
      <c r="BW6083">
        <v>-0.16769999265670801</v>
      </c>
      <c r="BX6083">
        <v>-0.14409999549388899</v>
      </c>
      <c r="BY6083">
        <v>-7.4699997901916504E-2</v>
      </c>
      <c r="BZ6083">
        <v>1.47000001743436E-2</v>
      </c>
      <c r="CA6083">
        <v>0.105999998748302</v>
      </c>
      <c r="CB6083">
        <v>0.1891999989748</v>
      </c>
      <c r="CC6083">
        <v>0.25970000028610202</v>
      </c>
      <c r="CD6083">
        <v>0.31670001149177601</v>
      </c>
      <c r="CE6083">
        <v>0.36100000143051098</v>
      </c>
      <c r="CF6083">
        <v>0.39449998736381497</v>
      </c>
      <c r="CG6083">
        <v>0.41940000653266901</v>
      </c>
      <c r="CH6083">
        <v>0.4375</v>
      </c>
      <c r="CI6083">
        <v>0.45039999485015902</v>
      </c>
      <c r="CJ6083">
        <v>0.45960000157356301</v>
      </c>
      <c r="CK6083">
        <v>0.46610000729560902</v>
      </c>
      <c r="CL6083">
        <v>-2.0480999946594198</v>
      </c>
      <c r="CM6083">
        <v>-1.33550000190735</v>
      </c>
      <c r="CN6083">
        <v>-0.98119997978210405</v>
      </c>
      <c r="CO6083">
        <v>-0.79659998416900601</v>
      </c>
      <c r="CP6083">
        <v>-0.68849998712539695</v>
      </c>
      <c r="CQ6083">
        <v>-0.61280000209808305</v>
      </c>
      <c r="CR6083">
        <v>-0.54989999532699596</v>
      </c>
      <c r="CS6083">
        <v>-0.49200001358985901</v>
      </c>
      <c r="CT6083">
        <v>-0.43650001287460299</v>
      </c>
      <c r="CU6083">
        <v>-0.38319998979568498</v>
      </c>
      <c r="CV6083">
        <v>-0.332500010728836</v>
      </c>
      <c r="CW6083">
        <v>-0.28479999303817699</v>
      </c>
      <c r="CX6083">
        <v>-0.24040000140667001</v>
      </c>
      <c r="CY6083">
        <v>-0.19939999282360099</v>
      </c>
      <c r="CZ6083">
        <v>-0.161899998784065</v>
      </c>
      <c r="DA6083">
        <v>-0.12759999930858601</v>
      </c>
      <c r="DB6083">
        <v>-9.6400000154972104E-2</v>
      </c>
      <c r="DC6083">
        <v>-6.8000003695488004E-2</v>
      </c>
      <c r="DD6083">
        <v>-4.21000011265278E-2</v>
      </c>
      <c r="DE6083">
        <v>-2.0776998996734601</v>
      </c>
      <c r="DF6083">
        <v>-1.35800004005432</v>
      </c>
      <c r="DG6083">
        <v>-0.99879997968673695</v>
      </c>
      <c r="DH6083">
        <v>-0.81099998950958296</v>
      </c>
      <c r="DI6083">
        <v>-0.700900018215179</v>
      </c>
      <c r="DJ6083">
        <v>-0.62370002269744895</v>
      </c>
      <c r="DK6083">
        <v>-0.55980002880096402</v>
      </c>
      <c r="DL6083">
        <v>-0.50099998712539695</v>
      </c>
      <c r="DM6083" s="3">
        <v>-0.44479998946189903</v>
      </c>
      <c r="DN6083">
        <v>-0.39089998602867099</v>
      </c>
      <c r="DO6083">
        <v>-0.33950001001357999</v>
      </c>
      <c r="DP6083">
        <v>-0.29109999537468001</v>
      </c>
      <c r="DQ6083">
        <v>-0.24609999358654</v>
      </c>
      <c r="DR6083">
        <v>-0.20440000295638999</v>
      </c>
      <c r="DS6083">
        <v>-0.16619999706745101</v>
      </c>
      <c r="DT6083">
        <v>-0.13120000064373</v>
      </c>
      <c r="DU6083">
        <v>-9.9200002849102006E-2</v>
      </c>
      <c r="DV6083">
        <v>-7.0000000298023196E-2</v>
      </c>
      <c r="DW6083">
        <v>-4.3400000780820798E-2</v>
      </c>
    </row>
    <row r="6084" spans="1:127" x14ac:dyDescent="0.25">
      <c r="A6084" s="1">
        <v>44652</v>
      </c>
      <c r="B6084">
        <v>0.47639634197752401</v>
      </c>
      <c r="C6084">
        <v>-6.75777654505392</v>
      </c>
      <c r="D6084">
        <v>524.48941857395698</v>
      </c>
      <c r="E6084">
        <v>-518.44407036777</v>
      </c>
      <c r="F6084">
        <v>4.3530001640319798</v>
      </c>
      <c r="G6084">
        <v>3.7960000038146999</v>
      </c>
      <c r="H6084">
        <v>3.43400001525879</v>
      </c>
      <c r="I6084">
        <v>3.2002000808715798</v>
      </c>
      <c r="J6084">
        <v>3.0469999313354501</v>
      </c>
      <c r="K6084">
        <v>2.9432001113891602</v>
      </c>
      <c r="L6084">
        <v>2.8691999912261998</v>
      </c>
      <c r="M6084">
        <v>2.81319999694824</v>
      </c>
      <c r="N6084" s="3">
        <v>2.76830005645752</v>
      </c>
      <c r="O6084">
        <v>2.7307000160217298</v>
      </c>
      <c r="P6084">
        <v>2.6981000900268599</v>
      </c>
      <c r="Q6084">
        <v>2.6693000793457</v>
      </c>
      <c r="R6084">
        <v>2.6435999870300302</v>
      </c>
      <c r="S6084">
        <v>2.62030005455017</v>
      </c>
      <c r="T6084">
        <v>2.5992999076843302</v>
      </c>
      <c r="U6084">
        <v>2.58019995689392</v>
      </c>
      <c r="V6084">
        <v>2.5629000663757302</v>
      </c>
      <c r="W6084">
        <v>2.5471000671386701</v>
      </c>
      <c r="X6084">
        <v>2.2778000831603999</v>
      </c>
      <c r="Y6084">
        <v>2.3785998821258501</v>
      </c>
      <c r="Z6084">
        <v>2.5327999591827401</v>
      </c>
      <c r="AA6084">
        <v>2.34910011291504</v>
      </c>
      <c r="AB6084">
        <v>2.9914000056505201</v>
      </c>
      <c r="AC6084">
        <v>2.4555000019073501</v>
      </c>
      <c r="AD6084">
        <v>2.2802000005960501</v>
      </c>
      <c r="AE6084">
        <v>2.2650000009059901</v>
      </c>
      <c r="AF6084">
        <v>2.3007999959230401</v>
      </c>
      <c r="AG6084">
        <v>2.3381999948024701</v>
      </c>
      <c r="AH6084">
        <v>2.3606999984145198</v>
      </c>
      <c r="AI6084">
        <v>2.3668000001728502</v>
      </c>
      <c r="AJ6084">
        <v>2.3607999989450001</v>
      </c>
      <c r="AK6084">
        <v>2.3476999980449702</v>
      </c>
      <c r="AL6084">
        <v>2.3318000001430499</v>
      </c>
      <c r="AM6084">
        <v>2.3158999967575098</v>
      </c>
      <c r="AN6084">
        <v>2.3014000044822698</v>
      </c>
      <c r="AO6084">
        <v>2.2890999931812299</v>
      </c>
      <c r="AP6084">
        <v>2.2792000051975201</v>
      </c>
      <c r="AQ6084">
        <v>2.2713999968528702</v>
      </c>
      <c r="AR6084">
        <v>2.2656000006675701</v>
      </c>
      <c r="AS6084">
        <v>2.2612000061512001</v>
      </c>
      <c r="AT6084">
        <v>2.2581000095844299</v>
      </c>
      <c r="AU6084">
        <v>4.4239001274108896</v>
      </c>
      <c r="AV6084">
        <v>3.8678998947143599</v>
      </c>
      <c r="AW6084">
        <v>3.5071001052856401</v>
      </c>
      <c r="AX6084">
        <v>3.2739000320434601</v>
      </c>
      <c r="AY6084">
        <v>3.1205999851226802</v>
      </c>
      <c r="AZ6084">
        <v>3.0162999629974401</v>
      </c>
      <c r="BA6084">
        <v>2.94160008430481</v>
      </c>
      <c r="BB6084">
        <v>2.8849000930786102</v>
      </c>
      <c r="BC6084">
        <v>2.83960008621216</v>
      </c>
      <c r="BD6084">
        <v>2.8017001152038601</v>
      </c>
      <c r="BE6084">
        <v>2.7690000534057599</v>
      </c>
      <c r="BF6084">
        <v>2.74040007591248</v>
      </c>
      <c r="BG6084">
        <v>2.7147998809814502</v>
      </c>
      <c r="BH6084">
        <v>2.6919999122619598</v>
      </c>
      <c r="BI6084">
        <v>2.6714000701904301</v>
      </c>
      <c r="BJ6084">
        <v>2.6528000831603999</v>
      </c>
      <c r="BK6084">
        <v>2.6359999179840101</v>
      </c>
      <c r="BL6084">
        <v>2.62080001831055</v>
      </c>
      <c r="BM6084">
        <v>2.6068999767303498</v>
      </c>
      <c r="BN6084">
        <v>2.0949524992409301</v>
      </c>
      <c r="BO6084">
        <v>2.1109963006966499</v>
      </c>
      <c r="BP6084">
        <v>7.0799998939037295E-2</v>
      </c>
      <c r="BQ6084">
        <v>1.2099999934434899E-2</v>
      </c>
      <c r="BR6084">
        <v>-8.2400001585483607E-2</v>
      </c>
      <c r="BS6084">
        <v>0.16779999434948001</v>
      </c>
      <c r="BT6084">
        <v>0.35199999809265098</v>
      </c>
      <c r="BU6084">
        <v>0.172499999403954</v>
      </c>
      <c r="BV6084">
        <v>-2.0300000905990601E-2</v>
      </c>
      <c r="BW6084">
        <v>-0.12739999592304199</v>
      </c>
      <c r="BX6084">
        <v>-0.146699994802475</v>
      </c>
      <c r="BY6084">
        <v>-0.105099998414516</v>
      </c>
      <c r="BZ6084">
        <v>-3.0600000172853501E-2</v>
      </c>
      <c r="CA6084">
        <v>5.5300001055002199E-2</v>
      </c>
      <c r="CB6084">
        <v>0.13920000195503199</v>
      </c>
      <c r="CC6084">
        <v>0.21389999985694899</v>
      </c>
      <c r="CD6084">
        <v>0.27660000324249301</v>
      </c>
      <c r="CE6084">
        <v>0.32719999551773099</v>
      </c>
      <c r="CF6084">
        <v>0.36660000681877097</v>
      </c>
      <c r="CG6084">
        <v>0.39669999480247498</v>
      </c>
      <c r="CH6084">
        <v>0.41920000314712502</v>
      </c>
      <c r="CI6084">
        <v>0.43569999933242798</v>
      </c>
      <c r="CJ6084">
        <v>0.44769999384880099</v>
      </c>
      <c r="CK6084">
        <v>0.45629999041557301</v>
      </c>
      <c r="CL6084">
        <v>-1.8543000221252399</v>
      </c>
      <c r="CM6084">
        <v>-1.12940001487732</v>
      </c>
      <c r="CN6084">
        <v>-0.77929997444152799</v>
      </c>
      <c r="CO6084">
        <v>-0.60960000753402699</v>
      </c>
      <c r="CP6084">
        <v>-0.52170002460479703</v>
      </c>
      <c r="CQ6084">
        <v>-0.467700004577637</v>
      </c>
      <c r="CR6084">
        <v>-0.42539998888969399</v>
      </c>
      <c r="CS6084">
        <v>-0.38580000400543202</v>
      </c>
      <c r="CT6084">
        <v>-0.345899999141693</v>
      </c>
      <c r="CU6084">
        <v>-0.30550000071525601</v>
      </c>
      <c r="CV6084">
        <v>-0.26530000567436202</v>
      </c>
      <c r="CW6084">
        <v>-0.225999996066093</v>
      </c>
      <c r="CX6084">
        <v>-0.18840000033378601</v>
      </c>
      <c r="CY6084">
        <v>-0.152899995446205</v>
      </c>
      <c r="CZ6084">
        <v>-0.11980000138282799</v>
      </c>
      <c r="DA6084">
        <v>-8.9199997484684004E-2</v>
      </c>
      <c r="DB6084">
        <v>-6.0899998992681503E-2</v>
      </c>
      <c r="DC6084">
        <v>-3.5000000149011598E-2</v>
      </c>
      <c r="DD6084">
        <v>-1.10999997705221E-2</v>
      </c>
      <c r="DE6084">
        <v>-1.880499958992</v>
      </c>
      <c r="DF6084">
        <v>-1.14820003509521</v>
      </c>
      <c r="DG6084">
        <v>-0.79299998283386197</v>
      </c>
      <c r="DH6084">
        <v>-0.62029999494552601</v>
      </c>
      <c r="DI6084">
        <v>-0.53049999475479104</v>
      </c>
      <c r="DJ6084">
        <v>-0.47519999742507901</v>
      </c>
      <c r="DK6084">
        <v>-0.432000011205673</v>
      </c>
      <c r="DL6084">
        <v>-0.391799986362457</v>
      </c>
      <c r="DM6084" s="3">
        <v>-0.35139998793602001</v>
      </c>
      <c r="DN6084">
        <v>-0.31060001254081698</v>
      </c>
      <c r="DO6084">
        <v>-0.26989999413490301</v>
      </c>
      <c r="DP6084">
        <v>-0.23019999265670801</v>
      </c>
      <c r="DQ6084">
        <v>-0.19210000336170199</v>
      </c>
      <c r="DR6084">
        <v>-0.15610000491142301</v>
      </c>
      <c r="DS6084">
        <v>-0.122500002384186</v>
      </c>
      <c r="DT6084">
        <v>-9.1200001537799794E-2</v>
      </c>
      <c r="DU6084">
        <v>-6.2399998307228102E-2</v>
      </c>
      <c r="DV6084">
        <v>-3.5799998790025697E-2</v>
      </c>
      <c r="DW6084">
        <v>-1.1400000192225E-2</v>
      </c>
    </row>
    <row r="6085" spans="1:127" x14ac:dyDescent="0.25">
      <c r="A6085" s="1">
        <v>44655</v>
      </c>
      <c r="B6085">
        <v>0.48297834822747199</v>
      </c>
      <c r="C6085">
        <v>-6.80307742044074</v>
      </c>
      <c r="D6085">
        <v>460.45740869063002</v>
      </c>
      <c r="E6085">
        <v>-454.35407151266003</v>
      </c>
      <c r="F6085">
        <v>4.3140997886657697</v>
      </c>
      <c r="G6085">
        <v>3.75950002670288</v>
      </c>
      <c r="H6085">
        <v>3.40700006484985</v>
      </c>
      <c r="I6085">
        <v>3.18289995193481</v>
      </c>
      <c r="J6085">
        <v>3.0378999710082999</v>
      </c>
      <c r="K6085">
        <v>2.9405999183654798</v>
      </c>
      <c r="L6085">
        <v>2.8717999458313002</v>
      </c>
      <c r="M6085">
        <v>2.8199999332428001</v>
      </c>
      <c r="N6085" s="3">
        <v>2.7785999774932901</v>
      </c>
      <c r="O6085">
        <v>2.7437999248504599</v>
      </c>
      <c r="P6085">
        <v>2.7135999202728298</v>
      </c>
      <c r="Q6085">
        <v>2.68680000305176</v>
      </c>
      <c r="R6085">
        <v>2.6626999378204301</v>
      </c>
      <c r="S6085">
        <v>2.6408998966217001</v>
      </c>
      <c r="T6085">
        <v>2.62100005149841</v>
      </c>
      <c r="U6085">
        <v>2.6029000282287602</v>
      </c>
      <c r="V6085">
        <v>2.5864000320434601</v>
      </c>
      <c r="W6085">
        <v>2.57130002975464</v>
      </c>
      <c r="X6085">
        <v>2.2997999191284202</v>
      </c>
      <c r="Y6085">
        <v>2.42050004005432</v>
      </c>
      <c r="Z6085">
        <v>2.5574998855590798</v>
      </c>
      <c r="AA6085">
        <v>2.3872001171112101</v>
      </c>
      <c r="AB6085">
        <v>2.9391999953269998</v>
      </c>
      <c r="AC6085">
        <v>2.44259998950958</v>
      </c>
      <c r="AD6085">
        <v>2.2940000034332302</v>
      </c>
      <c r="AE6085">
        <v>2.2929000000417199</v>
      </c>
      <c r="AF6085">
        <v>2.3353999991536099</v>
      </c>
      <c r="AG6085">
        <v>2.3760999997496599</v>
      </c>
      <c r="AH6085">
        <v>2.40050000100136</v>
      </c>
      <c r="AI6085">
        <v>2.40780000004768</v>
      </c>
      <c r="AJ6085">
        <v>2.4025000021934502</v>
      </c>
      <c r="AK6085">
        <v>2.3895999972105</v>
      </c>
      <c r="AL6085">
        <v>2.3735000057220499</v>
      </c>
      <c r="AM6085">
        <v>2.3568999938488</v>
      </c>
      <c r="AN6085">
        <v>2.3416999897003201</v>
      </c>
      <c r="AO6085">
        <v>2.3286000027656599</v>
      </c>
      <c r="AP6085">
        <v>2.3178000025749199</v>
      </c>
      <c r="AQ6085">
        <v>2.30920000166893</v>
      </c>
      <c r="AR6085">
        <v>2.3026000061512</v>
      </c>
      <c r="AS6085">
        <v>2.2976000055313102</v>
      </c>
      <c r="AT6085">
        <v>2.29389999608994</v>
      </c>
      <c r="AU6085">
        <v>4.3847999572753897</v>
      </c>
      <c r="AV6085">
        <v>3.8306999206543</v>
      </c>
      <c r="AW6085">
        <v>3.4790000915527299</v>
      </c>
      <c r="AX6085">
        <v>3.25519990921021</v>
      </c>
      <c r="AY6085">
        <v>3.1098999977111799</v>
      </c>
      <c r="AZ6085">
        <v>3.0118999481201199</v>
      </c>
      <c r="BA6085">
        <v>2.94230008125305</v>
      </c>
      <c r="BB6085">
        <v>2.8896999359130899</v>
      </c>
      <c r="BC6085">
        <v>2.8477001190185498</v>
      </c>
      <c r="BD6085">
        <v>2.8127000331878702</v>
      </c>
      <c r="BE6085">
        <v>2.7822999954223602</v>
      </c>
      <c r="BF6085">
        <v>2.7555999755859402</v>
      </c>
      <c r="BG6085">
        <v>2.73169994354248</v>
      </c>
      <c r="BH6085">
        <v>2.7102999687194802</v>
      </c>
      <c r="BI6085">
        <v>2.6907999515533398</v>
      </c>
      <c r="BJ6085">
        <v>2.67330002784729</v>
      </c>
      <c r="BK6085">
        <v>2.6572999954223602</v>
      </c>
      <c r="BL6085">
        <v>2.64280009269714</v>
      </c>
      <c r="BM6085">
        <v>2.6294999122619598</v>
      </c>
      <c r="BN6085">
        <v>2.0561037480576001</v>
      </c>
      <c r="BO6085">
        <v>2.0736767352757002</v>
      </c>
      <c r="BP6085">
        <v>9.6299998462200206E-2</v>
      </c>
      <c r="BQ6085">
        <v>5.0400000065565102E-2</v>
      </c>
      <c r="BR6085">
        <v>-4.5600000768899897E-2</v>
      </c>
      <c r="BS6085">
        <v>0.20010000467300401</v>
      </c>
      <c r="BT6085">
        <v>0.37650001049041698</v>
      </c>
      <c r="BU6085">
        <v>0.19609999656677199</v>
      </c>
      <c r="BV6085">
        <v>7.6999999582767504E-3</v>
      </c>
      <c r="BW6085">
        <v>-9.3699999153614003E-2</v>
      </c>
      <c r="BX6085">
        <v>-0.10869999974966001</v>
      </c>
      <c r="BY6085">
        <v>-6.5200001001358004E-2</v>
      </c>
      <c r="BZ6085">
        <v>8.7999999523162807E-3</v>
      </c>
      <c r="CA6085">
        <v>9.22999978065491E-2</v>
      </c>
      <c r="CB6085">
        <v>0.17270000278949699</v>
      </c>
      <c r="CC6085">
        <v>0.24349999427795399</v>
      </c>
      <c r="CD6085">
        <v>0.30230000615119901</v>
      </c>
      <c r="CE6085">
        <v>0.34920001029968301</v>
      </c>
      <c r="CF6085">
        <v>0.38539999723434398</v>
      </c>
      <c r="CG6085">
        <v>0.41269999742507901</v>
      </c>
      <c r="CH6085">
        <v>0.43299999833107</v>
      </c>
      <c r="CI6085">
        <v>0.44769999384880099</v>
      </c>
      <c r="CJ6085">
        <v>0.45829999446868902</v>
      </c>
      <c r="CK6085">
        <v>0.46590000391006497</v>
      </c>
      <c r="CL6085">
        <v>-1.8329000473022501</v>
      </c>
      <c r="CM6085">
        <v>-1.1059999465942401</v>
      </c>
      <c r="CN6085">
        <v>-0.75599998235702504</v>
      </c>
      <c r="CO6085">
        <v>-0.58600002527236905</v>
      </c>
      <c r="CP6085">
        <v>-0.49689999222755399</v>
      </c>
      <c r="CQ6085">
        <v>-0.44130000472068798</v>
      </c>
      <c r="CR6085">
        <v>-0.39750000834464999</v>
      </c>
      <c r="CS6085">
        <v>-0.35659998655319203</v>
      </c>
      <c r="CT6085">
        <v>-0.3158999979496</v>
      </c>
      <c r="CU6085">
        <v>-0.27509999275207497</v>
      </c>
      <c r="CV6085">
        <v>-0.23479999601841001</v>
      </c>
      <c r="CW6085">
        <v>-0.195899993181229</v>
      </c>
      <c r="CX6085">
        <v>-0.15880000591278101</v>
      </c>
      <c r="CY6085">
        <v>-0.12399999797344199</v>
      </c>
      <c r="CZ6085">
        <v>-9.1700002551078796E-2</v>
      </c>
      <c r="DA6085">
        <v>-6.17999993264675E-2</v>
      </c>
      <c r="DB6085">
        <v>-3.4400001168251003E-2</v>
      </c>
      <c r="DC6085">
        <v>-9.3000000342726707E-3</v>
      </c>
      <c r="DD6085">
        <v>1.3700000010430801E-2</v>
      </c>
      <c r="DE6085">
        <v>-1.8588000535964999</v>
      </c>
      <c r="DF6085">
        <v>-1.12440001964569</v>
      </c>
      <c r="DG6085">
        <v>-0.76929998397827104</v>
      </c>
      <c r="DH6085">
        <v>-0.59619998931884799</v>
      </c>
      <c r="DI6085">
        <v>-0.50529998540878296</v>
      </c>
      <c r="DJ6085">
        <v>-0.44850000739097601</v>
      </c>
      <c r="DK6085">
        <v>-0.40369999408721902</v>
      </c>
      <c r="DL6085">
        <v>-0.36219999194145203</v>
      </c>
      <c r="DM6085" s="3">
        <v>-0.32089999318122903</v>
      </c>
      <c r="DN6085">
        <v>-0.27970001101493802</v>
      </c>
      <c r="DO6085">
        <v>-0.238900005817413</v>
      </c>
      <c r="DP6085">
        <v>-0.19949999451637301</v>
      </c>
      <c r="DQ6085">
        <v>-0.161899998784065</v>
      </c>
      <c r="DR6085">
        <v>-0.126599997282028</v>
      </c>
      <c r="DS6085">
        <v>-9.3699999153614003E-2</v>
      </c>
      <c r="DT6085">
        <v>-6.3299998641014099E-2</v>
      </c>
      <c r="DU6085">
        <v>-3.5300001502037E-2</v>
      </c>
      <c r="DV6085">
        <v>-9.4999996945262007E-3</v>
      </c>
      <c r="DW6085">
        <v>1.4100000262260401E-2</v>
      </c>
    </row>
    <row r="6086" spans="1:127" x14ac:dyDescent="0.25">
      <c r="A6086" s="1">
        <v>44656</v>
      </c>
      <c r="B6086">
        <v>0.53783960816693699</v>
      </c>
      <c r="C6086">
        <v>-6.7629386775897702</v>
      </c>
      <c r="D6086">
        <v>444.72200358743902</v>
      </c>
      <c r="E6086">
        <v>-438.51956266512502</v>
      </c>
      <c r="F6086">
        <v>4.29370021820068</v>
      </c>
      <c r="G6086">
        <v>3.7520999908447301</v>
      </c>
      <c r="H6086">
        <v>3.4124000072479199</v>
      </c>
      <c r="I6086">
        <v>3.1995000839233398</v>
      </c>
      <c r="J6086">
        <v>3.0627999305725102</v>
      </c>
      <c r="K6086">
        <v>2.9707000255584699</v>
      </c>
      <c r="L6086">
        <v>2.9042000770568799</v>
      </c>
      <c r="M6086">
        <v>2.8527998924255402</v>
      </c>
      <c r="N6086" s="3">
        <v>2.8104000091552699</v>
      </c>
      <c r="O6086">
        <v>2.7741000652313201</v>
      </c>
      <c r="P6086">
        <v>2.7418999671936</v>
      </c>
      <c r="Q6086">
        <v>2.7130999565124498</v>
      </c>
      <c r="R6086">
        <v>2.6870999336242698</v>
      </c>
      <c r="S6086">
        <v>2.6635999679565399</v>
      </c>
      <c r="T6086">
        <v>2.6422998905181898</v>
      </c>
      <c r="U6086">
        <v>2.6229000091552699</v>
      </c>
      <c r="V6086">
        <v>2.6052999496460001</v>
      </c>
      <c r="W6086">
        <v>2.5894000530242902</v>
      </c>
      <c r="X6086">
        <v>2.3617000579834002</v>
      </c>
      <c r="Y6086">
        <v>2.4442999362945601</v>
      </c>
      <c r="Z6086">
        <v>2.5748000144958501</v>
      </c>
      <c r="AA6086">
        <v>2.4354999065399201</v>
      </c>
      <c r="AB6086">
        <v>2.9461999864101398</v>
      </c>
      <c r="AC6086">
        <v>2.47409998569489</v>
      </c>
      <c r="AD6086">
        <v>2.3485000036716501</v>
      </c>
      <c r="AE6086">
        <v>2.3587999978780698</v>
      </c>
      <c r="AF6086">
        <v>2.4005000000284999</v>
      </c>
      <c r="AG6086">
        <v>2.4318999991953398</v>
      </c>
      <c r="AH6086">
        <v>2.4430999997317802</v>
      </c>
      <c r="AI6086">
        <v>2.4370999997615801</v>
      </c>
      <c r="AJ6086">
        <v>2.4206000069618199</v>
      </c>
      <c r="AK6086">
        <v>2.3993000033140199</v>
      </c>
      <c r="AL6086">
        <v>2.3776000128269201</v>
      </c>
      <c r="AM6086">
        <v>2.3578000050067902</v>
      </c>
      <c r="AN6086">
        <v>2.3410999947547899</v>
      </c>
      <c r="AO6086">
        <v>2.3277000081539199</v>
      </c>
      <c r="AP6086">
        <v>2.3174000049114198</v>
      </c>
      <c r="AQ6086">
        <v>2.30969999756813</v>
      </c>
      <c r="AR6086">
        <v>2.30400000543594</v>
      </c>
      <c r="AS6086">
        <v>2.3000000082016001</v>
      </c>
      <c r="AT6086">
        <v>2.29719997234344</v>
      </c>
      <c r="AU6086">
        <v>4.3632998466491699</v>
      </c>
      <c r="AV6086">
        <v>3.8222999572753902</v>
      </c>
      <c r="AW6086">
        <v>3.4834001064300502</v>
      </c>
      <c r="AX6086">
        <v>3.2706999778747599</v>
      </c>
      <c r="AY6086">
        <v>3.1335999965667698</v>
      </c>
      <c r="AZ6086">
        <v>3.04080009460449</v>
      </c>
      <c r="BA6086">
        <v>2.9737000465393102</v>
      </c>
      <c r="BB6086">
        <v>2.9217000007629399</v>
      </c>
      <c r="BC6086">
        <v>2.87910008430481</v>
      </c>
      <c r="BD6086">
        <v>2.8427000045776398</v>
      </c>
      <c r="BE6086">
        <v>2.8106999397277801</v>
      </c>
      <c r="BF6086">
        <v>2.7822999954223602</v>
      </c>
      <c r="BG6086">
        <v>2.7569000720977801</v>
      </c>
      <c r="BH6086">
        <v>2.7339999675750701</v>
      </c>
      <c r="BI6086">
        <v>2.71329998970032</v>
      </c>
      <c r="BJ6086">
        <v>2.6947000026702899</v>
      </c>
      <c r="BK6086">
        <v>2.6777999401092498</v>
      </c>
      <c r="BL6086">
        <v>2.6624999046325701</v>
      </c>
      <c r="BM6086">
        <v>2.6486999988555899</v>
      </c>
      <c r="BN6086">
        <v>2.0586506541670602</v>
      </c>
      <c r="BO6086">
        <v>2.0765709494135698</v>
      </c>
      <c r="BP6086">
        <v>0.200299993157387</v>
      </c>
      <c r="BQ6086">
        <v>0.120200000703335</v>
      </c>
      <c r="BR6086">
        <v>3.6800000816583599E-2</v>
      </c>
      <c r="BS6086">
        <v>0.30450001358985901</v>
      </c>
      <c r="BT6086">
        <v>0.48500001430511502</v>
      </c>
      <c r="BU6086">
        <v>0.30259999632835399</v>
      </c>
      <c r="BV6086">
        <v>0.10840000212192499</v>
      </c>
      <c r="BW6086">
        <v>-6.00000028498471E-4</v>
      </c>
      <c r="BX6086">
        <v>-2.3499999195337299E-2</v>
      </c>
      <c r="BY6086">
        <v>1.30000002682209E-2</v>
      </c>
      <c r="BZ6086">
        <v>8.1000000238418607E-2</v>
      </c>
      <c r="CA6086">
        <v>0.15979999303817699</v>
      </c>
      <c r="CB6086">
        <v>0.236599996685982</v>
      </c>
      <c r="CC6086">
        <v>0.30469998717308</v>
      </c>
      <c r="CD6086">
        <v>0.36149999499321001</v>
      </c>
      <c r="CE6086">
        <v>0.40700000524520902</v>
      </c>
      <c r="CF6086">
        <v>0.44229999184608498</v>
      </c>
      <c r="CG6086">
        <v>0.46889999508857699</v>
      </c>
      <c r="CH6086">
        <v>0.48870000243187001</v>
      </c>
      <c r="CI6086">
        <v>0.50319999456405595</v>
      </c>
      <c r="CJ6086">
        <v>0.51359999179840099</v>
      </c>
      <c r="CK6086">
        <v>0.52100002765655495</v>
      </c>
      <c r="CL6086">
        <v>-1.7376999855041499</v>
      </c>
      <c r="CM6086">
        <v>-1.0075999498367301</v>
      </c>
      <c r="CN6086">
        <v>-0.65579998493194602</v>
      </c>
      <c r="CO6086">
        <v>-0.48530000448226901</v>
      </c>
      <c r="CP6086">
        <v>-0.39710000157356301</v>
      </c>
      <c r="CQ6086">
        <v>-0.34319999814033503</v>
      </c>
      <c r="CR6086">
        <v>-0.30160000920295699</v>
      </c>
      <c r="CS6086">
        <v>-0.26309999823570301</v>
      </c>
      <c r="CT6086">
        <v>-0.224900007247925</v>
      </c>
      <c r="CU6086">
        <v>-0.18659999966621399</v>
      </c>
      <c r="CV6086">
        <v>-0.14869999885559099</v>
      </c>
      <c r="CW6086">
        <v>-0.111900001764297</v>
      </c>
      <c r="CX6086">
        <v>-7.6800003647804302E-2</v>
      </c>
      <c r="CY6086">
        <v>-4.3800000101327903E-2</v>
      </c>
      <c r="CZ6086">
        <v>-1.30000002682209E-2</v>
      </c>
      <c r="DA6086">
        <v>1.53000000864267E-2</v>
      </c>
      <c r="DB6086">
        <v>4.14000004529953E-2</v>
      </c>
      <c r="DC6086">
        <v>6.5300002694129902E-2</v>
      </c>
      <c r="DD6086">
        <v>8.7300002574920696E-2</v>
      </c>
      <c r="DE6086">
        <v>-1.7619999647140501</v>
      </c>
      <c r="DF6086">
        <v>-1.0241999626159699</v>
      </c>
      <c r="DG6086">
        <v>-0.66720002889633201</v>
      </c>
      <c r="DH6086">
        <v>-0.49369999766349798</v>
      </c>
      <c r="DI6086">
        <v>-0.40380001068115201</v>
      </c>
      <c r="DJ6086">
        <v>-0.34869998693466198</v>
      </c>
      <c r="DK6086">
        <v>-0.30619999766349798</v>
      </c>
      <c r="DL6086">
        <v>-0.26719999313354498</v>
      </c>
      <c r="DM6086" s="3">
        <v>-0.22840000689029699</v>
      </c>
      <c r="DN6086">
        <v>-0.18960000574588801</v>
      </c>
      <c r="DO6086">
        <v>-0.151199996471405</v>
      </c>
      <c r="DP6086">
        <v>-0.113799996674061</v>
      </c>
      <c r="DQ6086">
        <v>-7.8199997544288594E-2</v>
      </c>
      <c r="DR6086">
        <v>-4.4599998742342002E-2</v>
      </c>
      <c r="DS6086">
        <v>-1.3299999758601201E-2</v>
      </c>
      <c r="DT6086">
        <v>1.5699999406933798E-2</v>
      </c>
      <c r="DU6086">
        <v>4.2399998754262903E-2</v>
      </c>
      <c r="DV6086">
        <v>6.68999999761581E-2</v>
      </c>
      <c r="DW6086">
        <v>8.94000008702278E-2</v>
      </c>
    </row>
    <row r="6087" spans="1:127" x14ac:dyDescent="0.25">
      <c r="A6087" s="1">
        <v>44657</v>
      </c>
      <c r="B6087">
        <v>0.58365348156560803</v>
      </c>
      <c r="C6087">
        <v>-6.7874928857803001</v>
      </c>
      <c r="D6087">
        <v>336.87327505724301</v>
      </c>
      <c r="E6087">
        <v>-330.91462315875702</v>
      </c>
      <c r="F6087">
        <v>4.23239994049072</v>
      </c>
      <c r="G6087">
        <v>3.7028000354766801</v>
      </c>
      <c r="H6087">
        <v>3.3775999546050999</v>
      </c>
      <c r="I6087">
        <v>3.1761999130249001</v>
      </c>
      <c r="J6087">
        <v>3.0469000339508101</v>
      </c>
      <c r="K6087">
        <v>2.9584000110626198</v>
      </c>
      <c r="L6087">
        <v>2.8931999206543</v>
      </c>
      <c r="M6087">
        <v>2.8415000438690199</v>
      </c>
      <c r="N6087" s="3">
        <v>2.79839992523193</v>
      </c>
      <c r="O6087">
        <v>2.7609999179840101</v>
      </c>
      <c r="P6087">
        <v>2.7279999256134002</v>
      </c>
      <c r="Q6087">
        <v>2.6984999179840101</v>
      </c>
      <c r="R6087">
        <v>2.6721000671386701</v>
      </c>
      <c r="S6087">
        <v>2.6484000682830802</v>
      </c>
      <c r="T6087">
        <v>2.6270000934600799</v>
      </c>
      <c r="U6087">
        <v>2.60780000686646</v>
      </c>
      <c r="V6087">
        <v>2.5903999805450399</v>
      </c>
      <c r="W6087">
        <v>2.5745999813079798</v>
      </c>
      <c r="X6087">
        <v>2.3850998878478999</v>
      </c>
      <c r="Y6087">
        <v>2.42449998855591</v>
      </c>
      <c r="Z6087">
        <v>2.5603001117706299</v>
      </c>
      <c r="AA6087">
        <v>2.4351000785827601</v>
      </c>
      <c r="AB6087">
        <v>2.89899998888969</v>
      </c>
      <c r="AC6087">
        <v>2.4688000050544701</v>
      </c>
      <c r="AD6087">
        <v>2.3678000035286</v>
      </c>
      <c r="AE6087">
        <v>2.3827000064134598</v>
      </c>
      <c r="AF6087">
        <v>2.4163999965310099</v>
      </c>
      <c r="AG6087">
        <v>2.4352000012755401</v>
      </c>
      <c r="AH6087">
        <v>2.4347000028848602</v>
      </c>
      <c r="AI6087">
        <v>2.42030000088215</v>
      </c>
      <c r="AJ6087">
        <v>2.39889999585152</v>
      </c>
      <c r="AK6087">
        <v>2.3757999880790699</v>
      </c>
      <c r="AL6087">
        <v>2.3545000039577499</v>
      </c>
      <c r="AM6087">
        <v>2.3364000140190102</v>
      </c>
      <c r="AN6087">
        <v>2.3218999881267499</v>
      </c>
      <c r="AO6087">
        <v>2.3109000184059099</v>
      </c>
      <c r="AP6087">
        <v>2.3026000147819499</v>
      </c>
      <c r="AQ6087">
        <v>2.29680001316071</v>
      </c>
      <c r="AR6087">
        <v>2.2927000030517601</v>
      </c>
      <c r="AS6087">
        <v>2.2897999807357801</v>
      </c>
      <c r="AT6087">
        <v>2.2879000088691699</v>
      </c>
      <c r="AU6087">
        <v>4.3004999160766602</v>
      </c>
      <c r="AV6087">
        <v>3.7711000442504901</v>
      </c>
      <c r="AW6087">
        <v>3.4465000629425</v>
      </c>
      <c r="AX6087">
        <v>3.2451000213622998</v>
      </c>
      <c r="AY6087">
        <v>3.1152999401092498</v>
      </c>
      <c r="AZ6087">
        <v>3.0262999534606898</v>
      </c>
      <c r="BA6087">
        <v>2.96050000190735</v>
      </c>
      <c r="BB6087">
        <v>2.9086000919342001</v>
      </c>
      <c r="BC6087">
        <v>2.86540007591248</v>
      </c>
      <c r="BD6087">
        <v>2.8282001018524201</v>
      </c>
      <c r="BE6087">
        <v>2.79559993743896</v>
      </c>
      <c r="BF6087">
        <v>2.7667000293731698</v>
      </c>
      <c r="BG6087">
        <v>2.7409000396728498</v>
      </c>
      <c r="BH6087">
        <v>2.7177999019622798</v>
      </c>
      <c r="BI6087">
        <v>2.6972000598907502</v>
      </c>
      <c r="BJ6087">
        <v>2.67860007286072</v>
      </c>
      <c r="BK6087">
        <v>2.6619000434875502</v>
      </c>
      <c r="BL6087">
        <v>2.64680004119873</v>
      </c>
      <c r="BM6087">
        <v>2.6331000328064</v>
      </c>
      <c r="BN6087">
        <v>1.93512368509947</v>
      </c>
      <c r="BO6087">
        <v>1.95510734280733</v>
      </c>
      <c r="BP6087">
        <v>0.25569999217987099</v>
      </c>
      <c r="BQ6087">
        <v>0.26150000095367398</v>
      </c>
      <c r="BR6087">
        <v>0.16550000011920901</v>
      </c>
      <c r="BS6087">
        <v>0.32460001111030601</v>
      </c>
      <c r="BT6087">
        <v>0.49529999494552601</v>
      </c>
      <c r="BU6087">
        <v>0.33869999647140497</v>
      </c>
      <c r="BV6087">
        <v>0.18359999358654</v>
      </c>
      <c r="BW6087">
        <v>0.10980000346899001</v>
      </c>
      <c r="BX6087">
        <v>0.110399998724461</v>
      </c>
      <c r="BY6087">
        <v>0.157399997115135</v>
      </c>
      <c r="BZ6087">
        <v>0.22529999911785101</v>
      </c>
      <c r="CA6087">
        <v>0.296900004148483</v>
      </c>
      <c r="CB6087">
        <v>0.36250001192092901</v>
      </c>
      <c r="CC6087">
        <v>0.41789999604225198</v>
      </c>
      <c r="CD6087">
        <v>0.46219998598098799</v>
      </c>
      <c r="CE6087">
        <v>0.49630001187324502</v>
      </c>
      <c r="CF6087">
        <v>0.52179998159408603</v>
      </c>
      <c r="CG6087">
        <v>0.54049998521804798</v>
      </c>
      <c r="CH6087">
        <v>0.55379998683929399</v>
      </c>
      <c r="CI6087">
        <v>0.56319999694824197</v>
      </c>
      <c r="CJ6087">
        <v>0.56980001926422097</v>
      </c>
      <c r="CK6087">
        <v>0.57429999113082897</v>
      </c>
      <c r="CL6087">
        <v>-1.68739998340607</v>
      </c>
      <c r="CM6087">
        <v>-0.97039997577667203</v>
      </c>
      <c r="CN6087">
        <v>-0.622699975967407</v>
      </c>
      <c r="CO6087">
        <v>-0.44789999723434398</v>
      </c>
      <c r="CP6087">
        <v>-0.350499987602234</v>
      </c>
      <c r="CQ6087">
        <v>-0.285800009965897</v>
      </c>
      <c r="CR6087">
        <v>-0.23399999737739599</v>
      </c>
      <c r="CS6087">
        <v>-0.18719999492168399</v>
      </c>
      <c r="CT6087">
        <v>-0.14270000159740401</v>
      </c>
      <c r="CU6087">
        <v>-0.100100003182888</v>
      </c>
      <c r="CV6087">
        <v>-5.9700001031160403E-2</v>
      </c>
      <c r="CW6087">
        <v>-2.1700000390410399E-2</v>
      </c>
      <c r="CX6087">
        <v>1.35000003501773E-2</v>
      </c>
      <c r="CY6087">
        <v>4.5899998396635097E-2</v>
      </c>
      <c r="CZ6087">
        <v>7.5499996542930603E-2</v>
      </c>
      <c r="DA6087">
        <v>0.10249999910593</v>
      </c>
      <c r="DB6087">
        <v>0.12700000405311601</v>
      </c>
      <c r="DC6087">
        <v>0.14939999580383301</v>
      </c>
      <c r="DD6087">
        <v>0.169699996709824</v>
      </c>
      <c r="DE6087">
        <v>-1.71060001850128</v>
      </c>
      <c r="DF6087">
        <v>-0.98610001802444502</v>
      </c>
      <c r="DG6087">
        <v>-0.63330000638961803</v>
      </c>
      <c r="DH6087">
        <v>-0.45559999346733099</v>
      </c>
      <c r="DI6087">
        <v>-0.35640001296997098</v>
      </c>
      <c r="DJ6087">
        <v>-0.29049998521804798</v>
      </c>
      <c r="DK6087">
        <v>-0.237800002098083</v>
      </c>
      <c r="DL6087">
        <v>-0.190200001001358</v>
      </c>
      <c r="DM6087" s="3">
        <v>-0.144999995827675</v>
      </c>
      <c r="DN6087">
        <v>-0.101800002157688</v>
      </c>
      <c r="DO6087">
        <v>-6.0699999332427999E-2</v>
      </c>
      <c r="DP6087">
        <v>-2.2099999710917501E-2</v>
      </c>
      <c r="DQ6087">
        <v>1.3700000010430801E-2</v>
      </c>
      <c r="DR6087">
        <v>4.6799998730421101E-2</v>
      </c>
      <c r="DS6087">
        <v>7.7100001275539398E-2</v>
      </c>
      <c r="DT6087">
        <v>0.10480000078678101</v>
      </c>
      <c r="DU6087">
        <v>0.129999995231628</v>
      </c>
      <c r="DV6087">
        <v>0.152999997138977</v>
      </c>
      <c r="DW6087">
        <v>0.17389999330043801</v>
      </c>
    </row>
    <row r="6088" spans="1:127" x14ac:dyDescent="0.25">
      <c r="A6088" s="1">
        <v>44658</v>
      </c>
      <c r="B6088">
        <v>0.62982177891360902</v>
      </c>
      <c r="C6088">
        <v>-6.9376230862745203</v>
      </c>
      <c r="D6088">
        <v>232.33782729188599</v>
      </c>
      <c r="E6088">
        <v>-226.51611320043801</v>
      </c>
      <c r="F6088">
        <v>4.2136998176574698</v>
      </c>
      <c r="G6088">
        <v>3.68400001525879</v>
      </c>
      <c r="H6088">
        <v>3.36560010910034</v>
      </c>
      <c r="I6088">
        <v>3.1712000370025599</v>
      </c>
      <c r="J6088">
        <v>3.0467000007629399</v>
      </c>
      <c r="K6088">
        <v>2.9609999656677202</v>
      </c>
      <c r="L6088">
        <v>2.8970999717712398</v>
      </c>
      <c r="M6088">
        <v>2.8457999229431201</v>
      </c>
      <c r="N6088" s="3">
        <v>2.8025000095367401</v>
      </c>
      <c r="O6088">
        <v>2.7650001049041699</v>
      </c>
      <c r="P6088">
        <v>2.7318000793457</v>
      </c>
      <c r="Q6088">
        <v>2.7021999359130899</v>
      </c>
      <c r="R6088">
        <v>2.6758000850677499</v>
      </c>
      <c r="S6088">
        <v>2.65210008621216</v>
      </c>
      <c r="T6088">
        <v>2.6308999061584499</v>
      </c>
      <c r="U6088">
        <v>2.6117999553680402</v>
      </c>
      <c r="V6088">
        <v>2.5945999622345002</v>
      </c>
      <c r="W6088">
        <v>2.5789999961853001</v>
      </c>
      <c r="X6088">
        <v>2.4079999923706099</v>
      </c>
      <c r="Y6088">
        <v>2.42810010910034</v>
      </c>
      <c r="Z6088">
        <v>2.5650000572204599</v>
      </c>
      <c r="AA6088">
        <v>2.4488999843597399</v>
      </c>
      <c r="AB6088">
        <v>2.8649999994278001</v>
      </c>
      <c r="AC6088">
        <v>2.4651000230789202</v>
      </c>
      <c r="AD6088">
        <v>2.3857999891757999</v>
      </c>
      <c r="AE6088">
        <v>2.4078999925613398</v>
      </c>
      <c r="AF6088">
        <v>2.4388999960184101</v>
      </c>
      <c r="AG6088">
        <v>2.4512999937295898</v>
      </c>
      <c r="AH6088">
        <v>2.4443999926567099</v>
      </c>
      <c r="AI6088">
        <v>2.4251999947071101</v>
      </c>
      <c r="AJ6088">
        <v>2.40120001029968</v>
      </c>
      <c r="AK6088">
        <v>2.3773999990940098</v>
      </c>
      <c r="AL6088">
        <v>2.3564000183105498</v>
      </c>
      <c r="AM6088">
        <v>2.33920000495911</v>
      </c>
      <c r="AN6088">
        <v>2.3260000281333899</v>
      </c>
      <c r="AO6088">
        <v>2.3161000109672498</v>
      </c>
      <c r="AP6088">
        <v>2.3089999859809902</v>
      </c>
      <c r="AQ6088">
        <v>2.3040000022888201</v>
      </c>
      <c r="AR6088">
        <v>2.3005000229835502</v>
      </c>
      <c r="AS6088">
        <v>2.2982000081062299</v>
      </c>
      <c r="AT6088">
        <v>2.2965999705314601</v>
      </c>
      <c r="AU6088">
        <v>4.28189992904663</v>
      </c>
      <c r="AV6088">
        <v>3.7520999908447301</v>
      </c>
      <c r="AW6088">
        <v>3.43400001525879</v>
      </c>
      <c r="AX6088">
        <v>3.2393999099731401</v>
      </c>
      <c r="AY6088">
        <v>3.1143999099731401</v>
      </c>
      <c r="AZ6088">
        <v>3.0281000137329102</v>
      </c>
      <c r="BA6088">
        <v>2.9635999202728298</v>
      </c>
      <c r="BB6088">
        <v>2.9121000766754199</v>
      </c>
      <c r="BC6088">
        <v>2.8689000606536901</v>
      </c>
      <c r="BD6088">
        <v>2.8315999507904102</v>
      </c>
      <c r="BE6088">
        <v>2.79889988899231</v>
      </c>
      <c r="BF6088">
        <v>2.7699000835418701</v>
      </c>
      <c r="BG6088">
        <v>2.7441999912261998</v>
      </c>
      <c r="BH6088">
        <v>2.7211999893188499</v>
      </c>
      <c r="BI6088">
        <v>2.7007000446319598</v>
      </c>
      <c r="BJ6088">
        <v>2.68230009078979</v>
      </c>
      <c r="BK6088">
        <v>2.66580009460449</v>
      </c>
      <c r="BL6088">
        <v>2.65089988708496</v>
      </c>
      <c r="BM6088">
        <v>2.6373999118804901</v>
      </c>
      <c r="BN6088">
        <v>1.8419224389433699</v>
      </c>
      <c r="BO6088">
        <v>1.86753018112507</v>
      </c>
      <c r="BP6088">
        <v>0.30959999561309798</v>
      </c>
      <c r="BQ6088">
        <v>0.36899998784065202</v>
      </c>
      <c r="BR6088">
        <v>0.267899990081787</v>
      </c>
      <c r="BS6088">
        <v>0.33190000057220498</v>
      </c>
      <c r="BT6088">
        <v>0.50919997692108199</v>
      </c>
      <c r="BU6088">
        <v>0.37740001082420299</v>
      </c>
      <c r="BV6088">
        <v>0.25220000743866</v>
      </c>
      <c r="BW6088">
        <v>0.20270000398158999</v>
      </c>
      <c r="BX6088">
        <v>0.21780000627040899</v>
      </c>
      <c r="BY6088">
        <v>0.26980000734329201</v>
      </c>
      <c r="BZ6088">
        <v>0.33570000529289201</v>
      </c>
      <c r="CA6088">
        <v>0.40079998970031699</v>
      </c>
      <c r="CB6088">
        <v>0.45780000090599099</v>
      </c>
      <c r="CC6088">
        <v>0.50419998168945301</v>
      </c>
      <c r="CD6088">
        <v>0.540199995040894</v>
      </c>
      <c r="CE6088">
        <v>0.566999971866608</v>
      </c>
      <c r="CF6088">
        <v>0.58649998903274503</v>
      </c>
      <c r="CG6088">
        <v>0.60030001401901201</v>
      </c>
      <c r="CH6088">
        <v>0.60989999771118197</v>
      </c>
      <c r="CI6088">
        <v>0.61659997701644897</v>
      </c>
      <c r="CJ6088">
        <v>0.62099999189376798</v>
      </c>
      <c r="CK6088">
        <v>0.62410002946853604</v>
      </c>
      <c r="CL6088">
        <v>-1.6956000328064</v>
      </c>
      <c r="CM6088">
        <v>-0.97299998998642001</v>
      </c>
      <c r="CN6088">
        <v>-0.618399977684021</v>
      </c>
      <c r="CO6088">
        <v>-0.43380001187324502</v>
      </c>
      <c r="CP6088">
        <v>-0.32539999485015902</v>
      </c>
      <c r="CQ6088">
        <v>-0.25</v>
      </c>
      <c r="CR6088">
        <v>-0.189099997282028</v>
      </c>
      <c r="CS6088">
        <v>-0.135000005364418</v>
      </c>
      <c r="CT6088">
        <v>-8.5199996829032898E-2</v>
      </c>
      <c r="CU6088">
        <v>-3.9000000804662698E-2</v>
      </c>
      <c r="CV6088">
        <v>3.7000000011175901E-3</v>
      </c>
      <c r="CW6088">
        <v>4.28000018000603E-2</v>
      </c>
      <c r="CX6088">
        <v>7.8500002622604398E-2</v>
      </c>
      <c r="CY6088">
        <v>0.11089999973773999</v>
      </c>
      <c r="CZ6088">
        <v>0.140100002288818</v>
      </c>
      <c r="DA6088">
        <v>0.16660000383853901</v>
      </c>
      <c r="DB6088">
        <v>0.19050000607967399</v>
      </c>
      <c r="DC6088">
        <v>0.212099999189377</v>
      </c>
      <c r="DD6088">
        <v>0.23170000314712499</v>
      </c>
      <c r="DE6088">
        <v>-1.71920001506805</v>
      </c>
      <c r="DF6088">
        <v>-0.988900005817413</v>
      </c>
      <c r="DG6088">
        <v>-0.62910002470016502</v>
      </c>
      <c r="DH6088">
        <v>-0.44139999151229897</v>
      </c>
      <c r="DI6088">
        <v>-0.33100000023841902</v>
      </c>
      <c r="DJ6088">
        <v>-0.25429999828338601</v>
      </c>
      <c r="DK6088">
        <v>-0.19230000674724601</v>
      </c>
      <c r="DL6088">
        <v>-0.137299999594688</v>
      </c>
      <c r="DM6088" s="3">
        <v>-8.6699999868869795E-2</v>
      </c>
      <c r="DN6088">
        <v>-3.9700001478195197E-2</v>
      </c>
      <c r="DO6088">
        <v>3.7000000011175901E-3</v>
      </c>
      <c r="DP6088">
        <v>4.3699998408555998E-2</v>
      </c>
      <c r="DQ6088">
        <v>8.0200001597404494E-2</v>
      </c>
      <c r="DR6088">
        <v>0.113300003111362</v>
      </c>
      <c r="DS6088">
        <v>0.14329999685287501</v>
      </c>
      <c r="DT6088">
        <v>0.17049999535083801</v>
      </c>
      <c r="DU6088">
        <v>0.19509999454021501</v>
      </c>
      <c r="DV6088">
        <v>0.21739999949932101</v>
      </c>
      <c r="DW6088">
        <v>0.237700000405312</v>
      </c>
    </row>
    <row r="6089" spans="1:127" x14ac:dyDescent="0.25">
      <c r="A6089" s="1">
        <v>44659</v>
      </c>
      <c r="B6089">
        <v>0.65067877540861696</v>
      </c>
      <c r="C6089">
        <v>-7.1983727057734903</v>
      </c>
      <c r="D6089">
        <v>153.331025474657</v>
      </c>
      <c r="E6089">
        <v>-147.44100022830099</v>
      </c>
      <c r="F6089">
        <v>4.3232998847961399</v>
      </c>
      <c r="G6089">
        <v>3.7774999141693102</v>
      </c>
      <c r="H6089">
        <v>3.4465999603271502</v>
      </c>
      <c r="I6089">
        <v>3.2407999038696298</v>
      </c>
      <c r="J6089">
        <v>3.1068000793457</v>
      </c>
      <c r="K6089">
        <v>3.0137999057769802</v>
      </c>
      <c r="L6089">
        <v>2.9449000358581499</v>
      </c>
      <c r="M6089">
        <v>2.8905999660491899</v>
      </c>
      <c r="N6089" s="3">
        <v>2.8457999229431201</v>
      </c>
      <c r="O6089">
        <v>2.8076000213622998</v>
      </c>
      <c r="P6089">
        <v>2.7743999958038299</v>
      </c>
      <c r="Q6089">
        <v>2.74530005455017</v>
      </c>
      <c r="R6089">
        <v>2.71950006484985</v>
      </c>
      <c r="S6089">
        <v>2.6965000629425</v>
      </c>
      <c r="T6089">
        <v>2.6760001182556201</v>
      </c>
      <c r="U6089">
        <v>2.6577000617981001</v>
      </c>
      <c r="V6089">
        <v>2.6412000656127899</v>
      </c>
      <c r="W6089">
        <v>2.6263000965118399</v>
      </c>
      <c r="X6089">
        <v>2.4323999881744398</v>
      </c>
      <c r="Y6089">
        <v>2.4572999477386501</v>
      </c>
      <c r="Z6089">
        <v>2.6127998828887899</v>
      </c>
      <c r="AA6089">
        <v>2.4658000469207799</v>
      </c>
      <c r="AB6089">
        <v>2.9323999917030301</v>
      </c>
      <c r="AC6089">
        <v>2.5187000288963302</v>
      </c>
      <c r="AD6089">
        <v>2.4187000021457701</v>
      </c>
      <c r="AE6089">
        <v>2.4245000005245201</v>
      </c>
      <c r="AF6089">
        <v>2.4483999959230398</v>
      </c>
      <c r="AG6089">
        <v>2.46180000214577</v>
      </c>
      <c r="AH6089">
        <v>2.4609000048160601</v>
      </c>
      <c r="AI6089">
        <v>2.4499999939918502</v>
      </c>
      <c r="AJ6089">
        <v>2.43419999432564</v>
      </c>
      <c r="AK6089">
        <v>2.4174999881744399</v>
      </c>
      <c r="AL6089">
        <v>2.4022999728202801</v>
      </c>
      <c r="AM6089">
        <v>2.3894000241279598</v>
      </c>
      <c r="AN6089">
        <v>2.3792999958038301</v>
      </c>
      <c r="AO6089">
        <v>2.3715999897956799</v>
      </c>
      <c r="AP6089">
        <v>2.36590002202988</v>
      </c>
      <c r="AQ6089">
        <v>2.3618999959945701</v>
      </c>
      <c r="AR6089">
        <v>2.3590999841690099</v>
      </c>
      <c r="AS6089">
        <v>2.3572000160217299</v>
      </c>
      <c r="AT6089">
        <v>2.3557999919891399</v>
      </c>
      <c r="AU6089">
        <v>4.3955001831054696</v>
      </c>
      <c r="AV6089">
        <v>3.8496000766754199</v>
      </c>
      <c r="AW6089">
        <v>3.51889991760254</v>
      </c>
      <c r="AX6089">
        <v>3.31299996376038</v>
      </c>
      <c r="AY6089">
        <v>3.17860007286072</v>
      </c>
      <c r="AZ6089">
        <v>3.0850999355316202</v>
      </c>
      <c r="BA6089">
        <v>3.0157001018524201</v>
      </c>
      <c r="BB6089">
        <v>2.9611001014709499</v>
      </c>
      <c r="BC6089">
        <v>2.9161999225616499</v>
      </c>
      <c r="BD6089">
        <v>2.8782000541686998</v>
      </c>
      <c r="BE6089">
        <v>2.8452999591827401</v>
      </c>
      <c r="BF6089">
        <v>2.81649994850159</v>
      </c>
      <c r="BG6089">
        <v>2.7911999225616499</v>
      </c>
      <c r="BH6089">
        <v>2.7686998844146702</v>
      </c>
      <c r="BI6089">
        <v>2.7488000392913801</v>
      </c>
      <c r="BJ6089">
        <v>2.7309000492095898</v>
      </c>
      <c r="BK6089">
        <v>2.7149000167846702</v>
      </c>
      <c r="BL6089">
        <v>2.70050001144409</v>
      </c>
      <c r="BM6089">
        <v>2.6875</v>
      </c>
      <c r="BN6089">
        <v>1.7710158968882199</v>
      </c>
      <c r="BO6089">
        <v>1.80769408650527</v>
      </c>
      <c r="BP6089">
        <v>0.334800004959106</v>
      </c>
      <c r="BQ6089">
        <v>0.423000007867813</v>
      </c>
      <c r="BR6089">
        <v>0.31869998574256903</v>
      </c>
      <c r="BS6089">
        <v>0.343800008296967</v>
      </c>
      <c r="BT6089">
        <v>0.52029997110366799</v>
      </c>
      <c r="BU6089">
        <v>0.39599999785423301</v>
      </c>
      <c r="BV6089">
        <v>0.28429999947547901</v>
      </c>
      <c r="BW6089">
        <v>0.24760000407695801</v>
      </c>
      <c r="BX6089">
        <v>0.27099999785423301</v>
      </c>
      <c r="BY6089">
        <v>0.32629999518394498</v>
      </c>
      <c r="BZ6089">
        <v>0.39120000600814803</v>
      </c>
      <c r="CA6089">
        <v>0.45280000567436202</v>
      </c>
      <c r="CB6089">
        <v>0.50510001182556197</v>
      </c>
      <c r="CC6089">
        <v>0.54650002717971802</v>
      </c>
      <c r="CD6089">
        <v>0.57779997587204002</v>
      </c>
      <c r="CE6089">
        <v>0.60060000419616699</v>
      </c>
      <c r="CF6089">
        <v>0.61680001020431496</v>
      </c>
      <c r="CG6089">
        <v>0.62809997797012296</v>
      </c>
      <c r="CH6089">
        <v>0.63580000400543202</v>
      </c>
      <c r="CI6089">
        <v>0.64090001583099399</v>
      </c>
      <c r="CJ6089">
        <v>0.64429998397827104</v>
      </c>
      <c r="CK6089">
        <v>0.64660000801086404</v>
      </c>
      <c r="CL6089">
        <v>-1.7390999794006301</v>
      </c>
      <c r="CM6089">
        <v>-0.99830001592636097</v>
      </c>
      <c r="CN6089">
        <v>-0.633899986743927</v>
      </c>
      <c r="CO6089">
        <v>-0.44130000472068798</v>
      </c>
      <c r="CP6089">
        <v>-0.32530000805854797</v>
      </c>
      <c r="CQ6089">
        <v>-0.24300000071525599</v>
      </c>
      <c r="CR6089">
        <v>-0.17610000073909801</v>
      </c>
      <c r="CS6089">
        <v>-0.117399998009205</v>
      </c>
      <c r="CT6089">
        <v>-6.4099997282028198E-2</v>
      </c>
      <c r="CU6089">
        <v>-1.5399999916553501E-2</v>
      </c>
      <c r="CV6089">
        <v>2.88999993354082E-2</v>
      </c>
      <c r="CW6089">
        <v>6.9099999964237199E-2</v>
      </c>
      <c r="CX6089">
        <v>0.10530000180005999</v>
      </c>
      <c r="CY6089">
        <v>0.137899994850159</v>
      </c>
      <c r="CZ6089">
        <v>0.16719999909400901</v>
      </c>
      <c r="DA6089">
        <v>0.193599998950958</v>
      </c>
      <c r="DB6089">
        <v>0.21729999780654899</v>
      </c>
      <c r="DC6089">
        <v>0.23870000243187001</v>
      </c>
      <c r="DD6089">
        <v>0.25810000300407399</v>
      </c>
      <c r="DE6089">
        <v>-1.76400005817413</v>
      </c>
      <c r="DF6089">
        <v>-1.0149999856948899</v>
      </c>
      <c r="DG6089">
        <v>-0.64520001411437999</v>
      </c>
      <c r="DH6089">
        <v>-0.44929999113082902</v>
      </c>
      <c r="DI6089">
        <v>-0.33109998703002902</v>
      </c>
      <c r="DJ6089">
        <v>-0.247299998998642</v>
      </c>
      <c r="DK6089">
        <v>-0.17929999530315399</v>
      </c>
      <c r="DL6089">
        <v>-0.119499996304512</v>
      </c>
      <c r="DM6089" s="3">
        <v>-6.5300002694129902E-2</v>
      </c>
      <c r="DN6089">
        <v>-1.5699999406933798E-2</v>
      </c>
      <c r="DO6089">
        <v>2.95000001788139E-2</v>
      </c>
      <c r="DP6089">
        <v>7.0500001311302199E-2</v>
      </c>
      <c r="DQ6089">
        <v>0.10760000348091101</v>
      </c>
      <c r="DR6089">
        <v>0.14100000262260401</v>
      </c>
      <c r="DS6089">
        <v>0.17120000720024101</v>
      </c>
      <c r="DT6089">
        <v>0.19830000400543199</v>
      </c>
      <c r="DU6089">
        <v>0.222699999809265</v>
      </c>
      <c r="DV6089">
        <v>0.24480000138282801</v>
      </c>
      <c r="DW6089">
        <v>0.26489999890327498</v>
      </c>
    </row>
    <row r="6090" spans="1:127" x14ac:dyDescent="0.25">
      <c r="A6090" s="1">
        <v>44662</v>
      </c>
      <c r="B6090">
        <v>0.69647225034321503</v>
      </c>
      <c r="C6090">
        <v>-7.3151413433354104</v>
      </c>
      <c r="D6090">
        <v>84.708481729310904</v>
      </c>
      <c r="E6090">
        <v>-79.2179437961574</v>
      </c>
      <c r="F6090">
        <v>4.3327999114990199</v>
      </c>
      <c r="G6090">
        <v>3.8059000968933101</v>
      </c>
      <c r="H6090">
        <v>3.49119997024536</v>
      </c>
      <c r="I6090">
        <v>3.2913999557495099</v>
      </c>
      <c r="J6090">
        <v>3.1559000015258798</v>
      </c>
      <c r="K6090">
        <v>3.0580000877380402</v>
      </c>
      <c r="L6090">
        <v>2.9832000732421902</v>
      </c>
      <c r="M6090">
        <v>2.92379999160767</v>
      </c>
      <c r="N6090" s="3">
        <v>2.8752000331878702</v>
      </c>
      <c r="O6090">
        <v>2.8345000743865998</v>
      </c>
      <c r="P6090">
        <v>2.7999999523162802</v>
      </c>
      <c r="Q6090">
        <v>2.7704000473022501</v>
      </c>
      <c r="R6090">
        <v>2.74480009078979</v>
      </c>
      <c r="S6090">
        <v>2.7223999500274698</v>
      </c>
      <c r="T6090">
        <v>2.7026000022888201</v>
      </c>
      <c r="U6090">
        <v>2.6851999759674099</v>
      </c>
      <c r="V6090">
        <v>2.66969990730286</v>
      </c>
      <c r="W6090">
        <v>2.65569996833801</v>
      </c>
      <c r="X6090">
        <v>2.5081000328064</v>
      </c>
      <c r="Y6090">
        <v>2.4523999691009499</v>
      </c>
      <c r="Z6090">
        <v>2.6431999206543</v>
      </c>
      <c r="AA6090">
        <v>2.4746999740600599</v>
      </c>
      <c r="AB6090">
        <v>2.9640999934673302</v>
      </c>
      <c r="AC6090">
        <v>2.6085999941349001</v>
      </c>
      <c r="AD6090">
        <v>2.507500010252</v>
      </c>
      <c r="AE6090">
        <v>2.4831000003814698</v>
      </c>
      <c r="AF6090">
        <v>2.4744999959468799</v>
      </c>
      <c r="AG6090">
        <v>2.4655000103950502</v>
      </c>
      <c r="AH6090">
        <v>2.45439998736382</v>
      </c>
      <c r="AI6090">
        <v>2.4428000032901802</v>
      </c>
      <c r="AJ6090">
        <v>2.43239999885559</v>
      </c>
      <c r="AK6090">
        <v>2.4239000184059099</v>
      </c>
      <c r="AL6090">
        <v>2.4175000155448898</v>
      </c>
      <c r="AM6090">
        <v>2.4129999797821</v>
      </c>
      <c r="AN6090">
        <v>2.4097999798774699</v>
      </c>
      <c r="AO6090">
        <v>2.4076999985694898</v>
      </c>
      <c r="AP6090">
        <v>2.40640002536774</v>
      </c>
      <c r="AQ6090">
        <v>2.40569998035431</v>
      </c>
      <c r="AR6090">
        <v>2.4051999956131001</v>
      </c>
      <c r="AS6090">
        <v>2.40479997158051</v>
      </c>
      <c r="AT6090">
        <v>2.4046999776840199</v>
      </c>
      <c r="AU6090">
        <v>4.4060001373290998</v>
      </c>
      <c r="AV6090">
        <v>3.87849998474121</v>
      </c>
      <c r="AW6090">
        <v>3.5638000965118399</v>
      </c>
      <c r="AX6090">
        <v>3.3640000820159899</v>
      </c>
      <c r="AY6090">
        <v>3.2283999919891402</v>
      </c>
      <c r="AZ6090">
        <v>3.13039994239807</v>
      </c>
      <c r="BA6090">
        <v>3.0557000637054399</v>
      </c>
      <c r="BB6090">
        <v>2.9964001178741499</v>
      </c>
      <c r="BC6090">
        <v>2.9479000568389901</v>
      </c>
      <c r="BD6090">
        <v>2.9075000286102299</v>
      </c>
      <c r="BE6090">
        <v>2.8733999729156499</v>
      </c>
      <c r="BF6090">
        <v>2.8440999984741202</v>
      </c>
      <c r="BG6090">
        <v>2.8187999725341801</v>
      </c>
      <c r="BH6090">
        <v>2.7967000007629399</v>
      </c>
      <c r="BI6090">
        <v>2.7772998809814502</v>
      </c>
      <c r="BJ6090">
        <v>2.7602000236511199</v>
      </c>
      <c r="BK6090">
        <v>2.7449998855590798</v>
      </c>
      <c r="BL6090">
        <v>2.7313001155853298</v>
      </c>
      <c r="BM6090">
        <v>2.7190999984741202</v>
      </c>
      <c r="BN6090">
        <v>1.6720019246590501</v>
      </c>
      <c r="BO6090">
        <v>1.73138746075988</v>
      </c>
      <c r="BP6090">
        <v>0.35130000114440901</v>
      </c>
      <c r="BQ6090">
        <v>0.51200002431869496</v>
      </c>
      <c r="BR6090">
        <v>0.398499995470047</v>
      </c>
      <c r="BS6090">
        <v>0.29440000653266901</v>
      </c>
      <c r="BT6090">
        <v>0.48010000586509699</v>
      </c>
      <c r="BU6090">
        <v>0.39199998974800099</v>
      </c>
      <c r="BV6090">
        <v>0.32039999961853</v>
      </c>
      <c r="BW6090">
        <v>0.31450000405311601</v>
      </c>
      <c r="BX6090">
        <v>0.35589998960495001</v>
      </c>
      <c r="BY6090">
        <v>0.41800001263618503</v>
      </c>
      <c r="BZ6090">
        <v>0.482199996709824</v>
      </c>
      <c r="CA6090">
        <v>0.53880000114440896</v>
      </c>
      <c r="CB6090">
        <v>0.58429998159408603</v>
      </c>
      <c r="CC6090">
        <v>0.61879998445510898</v>
      </c>
      <c r="CD6090">
        <v>0.64380002021789595</v>
      </c>
      <c r="CE6090">
        <v>0.66140002012252797</v>
      </c>
      <c r="CF6090">
        <v>0.67350000143051103</v>
      </c>
      <c r="CG6090">
        <v>0.68159997463226296</v>
      </c>
      <c r="CH6090">
        <v>0.68690001964569103</v>
      </c>
      <c r="CI6090">
        <v>0.69040000438690197</v>
      </c>
      <c r="CJ6090">
        <v>0.69270002841949496</v>
      </c>
      <c r="CK6090">
        <v>0.694100022315979</v>
      </c>
      <c r="CL6090">
        <v>-1.7717000246048</v>
      </c>
      <c r="CM6090">
        <v>-1.03579998016357</v>
      </c>
      <c r="CN6090">
        <v>-0.66769999265670799</v>
      </c>
      <c r="CO6090">
        <v>-0.46500000357627902</v>
      </c>
      <c r="CP6090">
        <v>-0.33629998564720198</v>
      </c>
      <c r="CQ6090">
        <v>-0.241600006818771</v>
      </c>
      <c r="CR6090">
        <v>-0.164000004529953</v>
      </c>
      <c r="CS6090">
        <v>-9.66000035405159E-2</v>
      </c>
      <c r="CT6090">
        <v>-3.6699999123811701E-2</v>
      </c>
      <c r="CU6090">
        <v>1.6699999570846599E-2</v>
      </c>
      <c r="CV6090">
        <v>6.4400002360343905E-2</v>
      </c>
      <c r="CW6090">
        <v>0.10700000077485999</v>
      </c>
      <c r="CX6090">
        <v>0.14480000734329199</v>
      </c>
      <c r="CY6090">
        <v>0.17849999666214</v>
      </c>
      <c r="CZ6090">
        <v>0.20849999785423301</v>
      </c>
      <c r="DA6090">
        <v>0.235400006175041</v>
      </c>
      <c r="DB6090">
        <v>0.25940001010894798</v>
      </c>
      <c r="DC6090">
        <v>0.28110000491142301</v>
      </c>
      <c r="DD6090">
        <v>0.30059999227523798</v>
      </c>
      <c r="DE6090">
        <v>-1.7972999811172501</v>
      </c>
      <c r="DF6090">
        <v>-1.05320000648499</v>
      </c>
      <c r="DG6090">
        <v>-0.67970001697540305</v>
      </c>
      <c r="DH6090">
        <v>-0.47350001335143999</v>
      </c>
      <c r="DI6090">
        <v>-0.34250000119209301</v>
      </c>
      <c r="DJ6090">
        <v>-0.24609999358654</v>
      </c>
      <c r="DK6090">
        <v>-0.16709999740123699</v>
      </c>
      <c r="DL6090">
        <v>-9.8499998450279194E-2</v>
      </c>
      <c r="DM6090" s="3">
        <v>-3.7500001490116099E-2</v>
      </c>
      <c r="DN6090">
        <v>1.7100000753998802E-2</v>
      </c>
      <c r="DO6090">
        <v>6.5800003707408905E-2</v>
      </c>
      <c r="DP6090">
        <v>0.109399996697903</v>
      </c>
      <c r="DQ6090">
        <v>0.14820000529289201</v>
      </c>
      <c r="DR6090">
        <v>0.18289999663829801</v>
      </c>
      <c r="DS6090">
        <v>0.213799998164177</v>
      </c>
      <c r="DT6090">
        <v>0.24150000512599901</v>
      </c>
      <c r="DU6090">
        <v>0.26629999279975902</v>
      </c>
      <c r="DV6090">
        <v>0.28870001435279802</v>
      </c>
      <c r="DW6090">
        <v>0.30899998545646701</v>
      </c>
    </row>
    <row r="6091" spans="1:127" x14ac:dyDescent="0.25">
      <c r="A6091" s="1">
        <v>44663</v>
      </c>
      <c r="B6091">
        <v>0.72517072390215398</v>
      </c>
      <c r="C6091">
        <v>-7.2700216233962003</v>
      </c>
      <c r="D6091">
        <v>186.87874130734801</v>
      </c>
      <c r="E6091">
        <v>-181.76254796122001</v>
      </c>
      <c r="F6091">
        <v>4.2662000656127903</v>
      </c>
      <c r="G6091">
        <v>3.7360999584197998</v>
      </c>
      <c r="H6091">
        <v>3.4226999282836901</v>
      </c>
      <c r="I6091">
        <v>3.22690010070801</v>
      </c>
      <c r="J6091">
        <v>3.0966000556945801</v>
      </c>
      <c r="K6091">
        <v>3.0043001174926798</v>
      </c>
      <c r="L6091">
        <v>2.9351000785827601</v>
      </c>
      <c r="M6091">
        <v>2.8808000087738002</v>
      </c>
      <c r="N6091" s="3">
        <v>2.8368000984191899</v>
      </c>
      <c r="O6091">
        <v>2.8001999855041499</v>
      </c>
      <c r="P6091">
        <v>2.7692999839782702</v>
      </c>
      <c r="Q6091">
        <v>2.7428998947143599</v>
      </c>
      <c r="R6091">
        <v>2.7200000286102299</v>
      </c>
      <c r="S6091">
        <v>2.7000000476837198</v>
      </c>
      <c r="T6091">
        <v>2.6824998855590798</v>
      </c>
      <c r="U6091">
        <v>2.6668999195098899</v>
      </c>
      <c r="V6091">
        <v>2.6531000137329102</v>
      </c>
      <c r="W6091">
        <v>2.6407001018524201</v>
      </c>
      <c r="X6091">
        <v>2.4588000774383501</v>
      </c>
      <c r="Y6091">
        <v>2.4556000232696502</v>
      </c>
      <c r="Z6091">
        <v>2.6294999122619598</v>
      </c>
      <c r="AA6091">
        <v>2.4616999626159699</v>
      </c>
      <c r="AB6091">
        <v>2.8852000071048698</v>
      </c>
      <c r="AC6091">
        <v>2.53710000114441</v>
      </c>
      <c r="AD6091">
        <v>2.4506999876499198</v>
      </c>
      <c r="AE6091">
        <v>2.44239999995232</v>
      </c>
      <c r="AF6091">
        <v>2.4484000010490399</v>
      </c>
      <c r="AG6091">
        <v>2.4510999874591799</v>
      </c>
      <c r="AH6091">
        <v>2.4489000013828299</v>
      </c>
      <c r="AI6091">
        <v>2.4437000125884998</v>
      </c>
      <c r="AJ6091">
        <v>2.4375999942779498</v>
      </c>
      <c r="AK6091">
        <v>2.4318999738693199</v>
      </c>
      <c r="AL6091">
        <v>2.4273999876022301</v>
      </c>
      <c r="AM6091">
        <v>2.42390000162125</v>
      </c>
      <c r="AN6091">
        <v>2.4213999918937699</v>
      </c>
      <c r="AO6091">
        <v>2.4197000173568699</v>
      </c>
      <c r="AP6091">
        <v>2.4185999747276301</v>
      </c>
      <c r="AQ6091">
        <v>2.41800002250671</v>
      </c>
      <c r="AR6091">
        <v>2.4174999947547899</v>
      </c>
      <c r="AS6091">
        <v>2.4172000039100601</v>
      </c>
      <c r="AT6091">
        <v>2.41710002660751</v>
      </c>
      <c r="AU6091">
        <v>4.3378000259399396</v>
      </c>
      <c r="AV6091">
        <v>3.8069000244140598</v>
      </c>
      <c r="AW6091">
        <v>3.4934000968933101</v>
      </c>
      <c r="AX6091">
        <v>3.2973001003265399</v>
      </c>
      <c r="AY6091">
        <v>3.1666998863220202</v>
      </c>
      <c r="AZ6091">
        <v>3.0739998817443799</v>
      </c>
      <c r="BA6091">
        <v>3.0044999122619598</v>
      </c>
      <c r="BB6091">
        <v>2.9500999450683598</v>
      </c>
      <c r="BC6091">
        <v>2.9059998989105198</v>
      </c>
      <c r="BD6091">
        <v>2.8694999217987101</v>
      </c>
      <c r="BE6091">
        <v>2.8387000560760498</v>
      </c>
      <c r="BF6091">
        <v>2.81240010261536</v>
      </c>
      <c r="BG6091">
        <v>2.78959989547729</v>
      </c>
      <c r="BH6091">
        <v>2.7699000835418701</v>
      </c>
      <c r="BI6091">
        <v>2.7525000572204599</v>
      </c>
      <c r="BJ6091">
        <v>2.73720002174377</v>
      </c>
      <c r="BK6091">
        <v>2.72350001335144</v>
      </c>
      <c r="BL6091">
        <v>2.7112998962402299</v>
      </c>
      <c r="BM6091">
        <v>2.70029997825623</v>
      </c>
      <c r="BN6091">
        <v>1.67919971977375</v>
      </c>
      <c r="BO6091">
        <v>1.7047859725244601</v>
      </c>
      <c r="BP6091">
        <v>0.32049998641014099</v>
      </c>
      <c r="BQ6091">
        <v>0.54159998893737804</v>
      </c>
      <c r="BR6091">
        <v>0.415100008249283</v>
      </c>
      <c r="BS6091">
        <v>0.18619999289512601</v>
      </c>
      <c r="BT6091">
        <v>0.39869999885559099</v>
      </c>
      <c r="BU6091">
        <v>0.34580001235008201</v>
      </c>
      <c r="BV6091">
        <v>0.30370000004768399</v>
      </c>
      <c r="BW6091">
        <v>0.31859999895095797</v>
      </c>
      <c r="BX6091">
        <v>0.37310001254081698</v>
      </c>
      <c r="BY6091">
        <v>0.44269999861717202</v>
      </c>
      <c r="BZ6091">
        <v>0.51069998741149902</v>
      </c>
      <c r="CA6091">
        <v>0.56900000572204601</v>
      </c>
      <c r="CB6091">
        <v>0.61510002613067605</v>
      </c>
      <c r="CC6091">
        <v>0.649500012397766</v>
      </c>
      <c r="CD6091">
        <v>0.674199998378754</v>
      </c>
      <c r="CE6091">
        <v>0.69150000810623202</v>
      </c>
      <c r="CF6091">
        <v>0.703199982643127</v>
      </c>
      <c r="CG6091">
        <v>0.71100002527236905</v>
      </c>
      <c r="CH6091">
        <v>0.71609997749328602</v>
      </c>
      <c r="CI6091">
        <v>0.71950000524520896</v>
      </c>
      <c r="CJ6091">
        <v>0.72159999608993497</v>
      </c>
      <c r="CK6091">
        <v>0.72289997339248702</v>
      </c>
      <c r="CL6091">
        <v>-1.83529996871948</v>
      </c>
      <c r="CM6091">
        <v>-1.1096999645233201</v>
      </c>
      <c r="CN6091">
        <v>-0.73860001564025901</v>
      </c>
      <c r="CO6091">
        <v>-0.52770000696182295</v>
      </c>
      <c r="CP6091">
        <v>-0.38940000534057601</v>
      </c>
      <c r="CQ6091">
        <v>-0.28549998998642001</v>
      </c>
      <c r="CR6091">
        <v>-0.199699997901917</v>
      </c>
      <c r="CS6091">
        <v>-0.12540000677108801</v>
      </c>
      <c r="CT6091">
        <v>-5.9799998998642002E-2</v>
      </c>
      <c r="CU6091">
        <v>-1.5999999595806E-3</v>
      </c>
      <c r="CV6091">
        <v>5.0099998712539701E-2</v>
      </c>
      <c r="CW6091">
        <v>9.5899999141693101E-2</v>
      </c>
      <c r="CX6091">
        <v>0.13660000264644601</v>
      </c>
      <c r="CY6091">
        <v>0.17270000278949699</v>
      </c>
      <c r="CZ6091">
        <v>0.204799994826317</v>
      </c>
      <c r="DA6091">
        <v>0.23350000381469699</v>
      </c>
      <c r="DB6091">
        <v>0.25920000672340399</v>
      </c>
      <c r="DC6091">
        <v>0.28220000863075301</v>
      </c>
      <c r="DD6091">
        <v>0.30300000309944197</v>
      </c>
      <c r="DE6091">
        <v>-1.86150002479553</v>
      </c>
      <c r="DF6091">
        <v>-1.1282000541687001</v>
      </c>
      <c r="DG6091">
        <v>-0.75190001726150502</v>
      </c>
      <c r="DH6091">
        <v>-0.53740000724792503</v>
      </c>
      <c r="DI6091">
        <v>-0.39669999480247498</v>
      </c>
      <c r="DJ6091">
        <v>-0.29100000858306901</v>
      </c>
      <c r="DK6091">
        <v>-0.203700006008148</v>
      </c>
      <c r="DL6091">
        <v>-0.12800000607967399</v>
      </c>
      <c r="DM6091" s="3">
        <v>-6.1099998652935E-2</v>
      </c>
      <c r="DN6091">
        <v>-1.5999999595806E-3</v>
      </c>
      <c r="DO6091">
        <v>5.1300000399351099E-2</v>
      </c>
      <c r="DP6091">
        <v>9.8300002515315996E-2</v>
      </c>
      <c r="DQ6091">
        <v>0.140100002288818</v>
      </c>
      <c r="DR6091">
        <v>0.17720000445842701</v>
      </c>
      <c r="DS6091">
        <v>0.210400000214577</v>
      </c>
      <c r="DT6091">
        <v>0.239999994635582</v>
      </c>
      <c r="DU6091">
        <v>0.26649999618530301</v>
      </c>
      <c r="DV6091">
        <v>0.29039999842643699</v>
      </c>
      <c r="DW6091">
        <v>0.31200000643730202</v>
      </c>
    </row>
    <row r="6092" spans="1:127" x14ac:dyDescent="0.25">
      <c r="A6092" s="1">
        <v>44664</v>
      </c>
      <c r="B6092">
        <v>0.75537315074573497</v>
      </c>
      <c r="C6092">
        <v>-7.1358256168704797</v>
      </c>
      <c r="D6092">
        <v>263.85052714094701</v>
      </c>
      <c r="E6092">
        <v>-258.59711905296501</v>
      </c>
      <c r="F6092">
        <v>4.2486000061035201</v>
      </c>
      <c r="G6092">
        <v>3.7025001049041699</v>
      </c>
      <c r="H6092">
        <v>3.3726000785827601</v>
      </c>
      <c r="I6092">
        <v>3.1668999195098899</v>
      </c>
      <c r="J6092">
        <v>3.0327000617981001</v>
      </c>
      <c r="K6092">
        <v>2.9402000904083301</v>
      </c>
      <c r="L6092">
        <v>2.8729000091552699</v>
      </c>
      <c r="M6092">
        <v>2.82119989395142</v>
      </c>
      <c r="N6092" s="3">
        <v>2.7797999382018999</v>
      </c>
      <c r="O6092">
        <v>2.7455999851226802</v>
      </c>
      <c r="P6092">
        <v>2.7167000770568799</v>
      </c>
      <c r="Q6092">
        <v>2.6919000148773198</v>
      </c>
      <c r="R6092">
        <v>2.67030000686646</v>
      </c>
      <c r="S6092">
        <v>2.65140008926392</v>
      </c>
      <c r="T6092">
        <v>2.6347000598907502</v>
      </c>
      <c r="U6092">
        <v>2.6198999881744398</v>
      </c>
      <c r="V6092">
        <v>2.60669994354248</v>
      </c>
      <c r="W6092">
        <v>2.5947999954223602</v>
      </c>
      <c r="X6092">
        <v>2.35780000686646</v>
      </c>
      <c r="Y6092">
        <v>2.4219000339508101</v>
      </c>
      <c r="Z6092">
        <v>2.5840001106262198</v>
      </c>
      <c r="AA6092">
        <v>2.4065001010894802</v>
      </c>
      <c r="AB6092">
        <v>2.8494000025510799</v>
      </c>
      <c r="AC6092">
        <v>2.4476999969005599</v>
      </c>
      <c r="AD6092">
        <v>2.3468999885082198</v>
      </c>
      <c r="AE6092">
        <v>2.3492999999999999</v>
      </c>
      <c r="AF6092">
        <v>2.3745000056743599</v>
      </c>
      <c r="AG6092">
        <v>2.3952000075340298</v>
      </c>
      <c r="AH6092">
        <v>2.4057000068187699</v>
      </c>
      <c r="AI6092">
        <v>2.40820001020432</v>
      </c>
      <c r="AJ6092">
        <v>2.40579997529984</v>
      </c>
      <c r="AK6092">
        <v>2.40140000333786</v>
      </c>
      <c r="AL6092">
        <v>2.39649999542236</v>
      </c>
      <c r="AM6092">
        <v>2.39189999761581</v>
      </c>
      <c r="AN6092">
        <v>2.38820001602173</v>
      </c>
      <c r="AO6092">
        <v>2.38550000696182</v>
      </c>
      <c r="AP6092">
        <v>2.38339998636246</v>
      </c>
      <c r="AQ6092">
        <v>2.3820000101089498</v>
      </c>
      <c r="AR6092">
        <v>2.3809999982833898</v>
      </c>
      <c r="AS6092">
        <v>2.3803999871253998</v>
      </c>
      <c r="AT6092">
        <v>2.3799000226974498</v>
      </c>
      <c r="AU6092">
        <v>4.3193001747131303</v>
      </c>
      <c r="AV6092">
        <v>3.7727000713348402</v>
      </c>
      <c r="AW6092">
        <v>3.44289994239807</v>
      </c>
      <c r="AX6092">
        <v>3.23699998855591</v>
      </c>
      <c r="AY6092">
        <v>3.1022999286651598</v>
      </c>
      <c r="AZ6092">
        <v>3.0092000961303702</v>
      </c>
      <c r="BA6092">
        <v>2.9412999153137198</v>
      </c>
      <c r="BB6092">
        <v>2.88910007476807</v>
      </c>
      <c r="BC6092">
        <v>2.84730005264282</v>
      </c>
      <c r="BD6092">
        <v>2.8129000663757302</v>
      </c>
      <c r="BE6092">
        <v>2.7837998867034899</v>
      </c>
      <c r="BF6092">
        <v>2.7590000629425</v>
      </c>
      <c r="BG6092">
        <v>2.7374000549316402</v>
      </c>
      <c r="BH6092">
        <v>2.71860003471375</v>
      </c>
      <c r="BI6092">
        <v>2.7019999027252202</v>
      </c>
      <c r="BJ6092">
        <v>2.6872999668121298</v>
      </c>
      <c r="BK6092">
        <v>2.6742000579834002</v>
      </c>
      <c r="BL6092">
        <v>2.6624999046325701</v>
      </c>
      <c r="BM6092">
        <v>2.6519000530242902</v>
      </c>
      <c r="BN6092">
        <v>1.8017499847537499</v>
      </c>
      <c r="BO6092">
        <v>1.82098893441181</v>
      </c>
      <c r="BP6092">
        <v>0.40549999475479098</v>
      </c>
      <c r="BQ6092">
        <v>0.53869998455047596</v>
      </c>
      <c r="BR6092">
        <v>0.43340000510215798</v>
      </c>
      <c r="BS6092">
        <v>0.22079999744892101</v>
      </c>
      <c r="BT6092">
        <v>0.49050000309944197</v>
      </c>
      <c r="BU6092">
        <v>0.44170001149177601</v>
      </c>
      <c r="BV6092">
        <v>0.375</v>
      </c>
      <c r="BW6092">
        <v>0.35969999432563798</v>
      </c>
      <c r="BX6092">
        <v>0.39039999246597301</v>
      </c>
      <c r="BY6092">
        <v>0.44589999318122903</v>
      </c>
      <c r="BZ6092">
        <v>0.50819998979568504</v>
      </c>
      <c r="CA6092">
        <v>0.56660002470016502</v>
      </c>
      <c r="CB6092">
        <v>0.61599999666214</v>
      </c>
      <c r="CC6092">
        <v>0.65520000457763705</v>
      </c>
      <c r="CD6092">
        <v>0.68500000238418601</v>
      </c>
      <c r="CE6092">
        <v>0.70679998397827104</v>
      </c>
      <c r="CF6092">
        <v>0.72229999303817705</v>
      </c>
      <c r="CG6092">
        <v>0.73320001363754295</v>
      </c>
      <c r="CH6092">
        <v>0.74059998989105202</v>
      </c>
      <c r="CI6092">
        <v>0.74570000171661399</v>
      </c>
      <c r="CJ6092">
        <v>0.74900001287460305</v>
      </c>
      <c r="CK6092">
        <v>0.75129997730255105</v>
      </c>
      <c r="CL6092">
        <v>-1.833899974823</v>
      </c>
      <c r="CM6092">
        <v>-1.0863000154495199</v>
      </c>
      <c r="CN6092">
        <v>-0.69700002670288097</v>
      </c>
      <c r="CO6092">
        <v>-0.47780001163482699</v>
      </c>
      <c r="CP6092">
        <v>-0.33869999647140497</v>
      </c>
      <c r="CQ6092">
        <v>-0.23810000717639901</v>
      </c>
      <c r="CR6092">
        <v>-0.15719999372959101</v>
      </c>
      <c r="CS6092">
        <v>-8.7700001895427704E-2</v>
      </c>
      <c r="CT6092">
        <v>-2.62000001966953E-2</v>
      </c>
      <c r="CU6092">
        <v>2.88999993354082E-2</v>
      </c>
      <c r="CV6092">
        <v>7.8299999237060505E-2</v>
      </c>
      <c r="CW6092">
        <v>0.12259999662637699</v>
      </c>
      <c r="CX6092">
        <v>0.162300005555153</v>
      </c>
      <c r="CY6092">
        <v>0.19789999723434401</v>
      </c>
      <c r="CZ6092">
        <v>0.22969999909400901</v>
      </c>
      <c r="DA6092">
        <v>0.25819998979568498</v>
      </c>
      <c r="DB6092">
        <v>0.28389999270439098</v>
      </c>
      <c r="DC6092">
        <v>0.307000011205673</v>
      </c>
      <c r="DD6092">
        <v>0.32789999246597301</v>
      </c>
      <c r="DE6092">
        <v>-1.8600000143051101</v>
      </c>
      <c r="DF6092">
        <v>-1.1045999526977499</v>
      </c>
      <c r="DG6092">
        <v>-0.709800004959106</v>
      </c>
      <c r="DH6092">
        <v>-0.48679998517036399</v>
      </c>
      <c r="DI6092">
        <v>-0.34520000219345098</v>
      </c>
      <c r="DJ6092">
        <v>-0.24269999563694</v>
      </c>
      <c r="DK6092">
        <v>-0.16030000150203699</v>
      </c>
      <c r="DL6092">
        <v>-8.9500002562999698E-2</v>
      </c>
      <c r="DM6092" s="3">
        <v>-2.6699999347329102E-2</v>
      </c>
      <c r="DN6092">
        <v>2.95000001788139E-2</v>
      </c>
      <c r="DO6092">
        <v>8.0099999904632596E-2</v>
      </c>
      <c r="DP6092">
        <v>0.12559999525547</v>
      </c>
      <c r="DQ6092">
        <v>0.166299998760223</v>
      </c>
      <c r="DR6092">
        <v>0.20290000736713401</v>
      </c>
      <c r="DS6092">
        <v>0.23569999635219599</v>
      </c>
      <c r="DT6092">
        <v>0.26519998908042902</v>
      </c>
      <c r="DU6092">
        <v>0.29179999232292197</v>
      </c>
      <c r="DV6092">
        <v>0.31580001115799</v>
      </c>
      <c r="DW6092">
        <v>0.33750000596046398</v>
      </c>
    </row>
    <row r="6093" spans="1:127" x14ac:dyDescent="0.25">
      <c r="A6093" s="1">
        <v>44665</v>
      </c>
      <c r="B6093">
        <v>0.78659019054297896</v>
      </c>
      <c r="C6093">
        <v>-6.9339992599382896</v>
      </c>
      <c r="D6093">
        <v>265.31879625501199</v>
      </c>
      <c r="E6093">
        <v>-260.19351666680501</v>
      </c>
      <c r="F6093">
        <v>4.3120999336242702</v>
      </c>
      <c r="G6093">
        <v>3.77710008621216</v>
      </c>
      <c r="H6093">
        <v>3.4495000839233398</v>
      </c>
      <c r="I6093">
        <v>3.2464001178741499</v>
      </c>
      <c r="J6093">
        <v>3.1157000064849898</v>
      </c>
      <c r="K6093">
        <v>3.0265998840332</v>
      </c>
      <c r="L6093">
        <v>2.9616000652313201</v>
      </c>
      <c r="M6093">
        <v>2.9112000465393102</v>
      </c>
      <c r="N6093" s="3">
        <v>2.87030005455017</v>
      </c>
      <c r="O6093">
        <v>2.8357999324798602</v>
      </c>
      <c r="P6093">
        <v>2.8062999248504599</v>
      </c>
      <c r="Q6093">
        <v>2.78060007095337</v>
      </c>
      <c r="R6093">
        <v>2.7581000328064</v>
      </c>
      <c r="S6093">
        <v>2.7381999492645299</v>
      </c>
      <c r="T6093">
        <v>2.7205998897552499</v>
      </c>
      <c r="U6093">
        <v>2.7049999237060498</v>
      </c>
      <c r="V6093">
        <v>2.69099998474121</v>
      </c>
      <c r="W6093">
        <v>2.6784000396728498</v>
      </c>
      <c r="X6093">
        <v>2.4491999149322501</v>
      </c>
      <c r="Y6093">
        <v>2.5172998905181898</v>
      </c>
      <c r="Z6093">
        <v>2.6670999526977499</v>
      </c>
      <c r="AA6093">
        <v>2.5092000961303702</v>
      </c>
      <c r="AB6093">
        <v>2.9624999978780702</v>
      </c>
      <c r="AC6093">
        <v>2.5331000130653401</v>
      </c>
      <c r="AD6093">
        <v>2.4319000220298799</v>
      </c>
      <c r="AE6093">
        <v>2.4451999976158101</v>
      </c>
      <c r="AF6093">
        <v>2.47910000019073</v>
      </c>
      <c r="AG6093">
        <v>2.5017999894619001</v>
      </c>
      <c r="AH6093">
        <v>2.5094000019073501</v>
      </c>
      <c r="AI6093">
        <v>2.50589999408722</v>
      </c>
      <c r="AJ6093">
        <v>2.49680000658035</v>
      </c>
      <c r="AK6093">
        <v>2.4861999719619701</v>
      </c>
      <c r="AL6093">
        <v>2.4764000002861</v>
      </c>
      <c r="AM6093">
        <v>2.4684000153541601</v>
      </c>
      <c r="AN6093">
        <v>2.46239999685287</v>
      </c>
      <c r="AO6093">
        <v>2.4581999938964798</v>
      </c>
      <c r="AP6093">
        <v>2.4554000291824298</v>
      </c>
      <c r="AQ6093">
        <v>2.4536000061988799</v>
      </c>
      <c r="AR6093">
        <v>2.4525999974250801</v>
      </c>
      <c r="AS6093">
        <v>2.45209998931885</v>
      </c>
      <c r="AT6093">
        <v>2.4518999751091002</v>
      </c>
      <c r="AU6093">
        <v>4.3826999664306596</v>
      </c>
      <c r="AV6093">
        <v>3.84800004959106</v>
      </c>
      <c r="AW6093">
        <v>3.5209000110626198</v>
      </c>
      <c r="AX6093">
        <v>3.31789994239807</v>
      </c>
      <c r="AY6093">
        <v>3.18680000305176</v>
      </c>
      <c r="AZ6093">
        <v>3.0969998836517298</v>
      </c>
      <c r="BA6093">
        <v>3.0315001010894802</v>
      </c>
      <c r="BB6093">
        <v>2.9807000160217298</v>
      </c>
      <c r="BC6093">
        <v>2.9393999576568599</v>
      </c>
      <c r="BD6093">
        <v>2.9049000740051301</v>
      </c>
      <c r="BE6093">
        <v>2.8754000663757302</v>
      </c>
      <c r="BF6093">
        <v>2.8499000072479199</v>
      </c>
      <c r="BG6093">
        <v>2.8276000022888201</v>
      </c>
      <c r="BH6093">
        <v>2.8080000877380402</v>
      </c>
      <c r="BI6093">
        <v>2.79069995880127</v>
      </c>
      <c r="BJ6093">
        <v>2.7753000259399401</v>
      </c>
      <c r="BK6093">
        <v>2.7616000175476101</v>
      </c>
      <c r="BL6093">
        <v>2.7493999004364</v>
      </c>
      <c r="BM6093">
        <v>2.7383000850677499</v>
      </c>
      <c r="BN6093">
        <v>1.85982970898412</v>
      </c>
      <c r="BO6093">
        <v>1.8788405741424701</v>
      </c>
      <c r="BP6093">
        <v>0.46740001440048201</v>
      </c>
      <c r="BQ6093">
        <v>0.56279999017715499</v>
      </c>
      <c r="BR6093">
        <v>0.47119998931884799</v>
      </c>
      <c r="BS6093">
        <v>0.23340000212192499</v>
      </c>
      <c r="BT6093">
        <v>0.53619998693466198</v>
      </c>
      <c r="BU6093">
        <v>0.50309997797012296</v>
      </c>
      <c r="BV6093">
        <v>0.43500000238418601</v>
      </c>
      <c r="BW6093">
        <v>0.41019999980926503</v>
      </c>
      <c r="BX6093">
        <v>0.43020001053810097</v>
      </c>
      <c r="BY6093">
        <v>0.47699999809265098</v>
      </c>
      <c r="BZ6093">
        <v>0.53380000591278098</v>
      </c>
      <c r="CA6093">
        <v>0.58939999341964699</v>
      </c>
      <c r="CB6093">
        <v>0.63810002803802501</v>
      </c>
      <c r="CC6093">
        <v>0.67779999971389804</v>
      </c>
      <c r="CD6093">
        <v>0.70859998464584395</v>
      </c>
      <c r="CE6093">
        <v>0.73170000314712502</v>
      </c>
      <c r="CF6093">
        <v>0.74860000610351596</v>
      </c>
      <c r="CG6093">
        <v>0.76059997081756603</v>
      </c>
      <c r="CH6093">
        <v>0.76899999380111705</v>
      </c>
      <c r="CI6093">
        <v>0.77480000257492099</v>
      </c>
      <c r="CJ6093">
        <v>0.77880001068115201</v>
      </c>
      <c r="CK6093">
        <v>0.78140002489089999</v>
      </c>
      <c r="CL6093">
        <v>-1.7912000417709399</v>
      </c>
      <c r="CM6093">
        <v>-1.0479999780654901</v>
      </c>
      <c r="CN6093">
        <v>-0.65460002422332797</v>
      </c>
      <c r="CO6093">
        <v>-0.43169999122619601</v>
      </c>
      <c r="CP6093">
        <v>-0.291200011968613</v>
      </c>
      <c r="CQ6093">
        <v>-0.19110000133514399</v>
      </c>
      <c r="CR6093">
        <v>-0.111699998378754</v>
      </c>
      <c r="CS6093">
        <v>-4.4199999421834897E-2</v>
      </c>
      <c r="CT6093">
        <v>1.53000000864267E-2</v>
      </c>
      <c r="CU6093">
        <v>6.8499997258186299E-2</v>
      </c>
      <c r="CV6093">
        <v>0.11649999767541901</v>
      </c>
      <c r="CW6093">
        <v>0.159600004553795</v>
      </c>
      <c r="CX6093">
        <v>0.19830000400543199</v>
      </c>
      <c r="CY6093">
        <v>0.23309999704361001</v>
      </c>
      <c r="CZ6093">
        <v>0.26440000534057601</v>
      </c>
      <c r="DA6093">
        <v>0.292499989271164</v>
      </c>
      <c r="DB6093">
        <v>0.31779998540878301</v>
      </c>
      <c r="DC6093">
        <v>0.34060001373290999</v>
      </c>
      <c r="DD6093">
        <v>0.36129999160766602</v>
      </c>
      <c r="DE6093">
        <v>-1.81599998474121</v>
      </c>
      <c r="DF6093">
        <v>-1.0652999877929701</v>
      </c>
      <c r="DG6093">
        <v>-0.66649997234344505</v>
      </c>
      <c r="DH6093">
        <v>-0.43979999423027</v>
      </c>
      <c r="DI6093">
        <v>-0.29679998755455</v>
      </c>
      <c r="DJ6093">
        <v>-0.19480000436306</v>
      </c>
      <c r="DK6093">
        <v>-0.113899998366833</v>
      </c>
      <c r="DL6093">
        <v>-4.5099999755620998E-2</v>
      </c>
      <c r="DM6093" s="3">
        <v>1.5599999576807E-2</v>
      </c>
      <c r="DN6093">
        <v>7.0000000298023196E-2</v>
      </c>
      <c r="DO6093">
        <v>0.119099996984005</v>
      </c>
      <c r="DP6093">
        <v>0.16329999268055001</v>
      </c>
      <c r="DQ6093">
        <v>0.203099995851517</v>
      </c>
      <c r="DR6093">
        <v>0.238900005817413</v>
      </c>
      <c r="DS6093">
        <v>0.271200001239777</v>
      </c>
      <c r="DT6093">
        <v>0.30019998550415</v>
      </c>
      <c r="DU6093">
        <v>0.32649999856948902</v>
      </c>
      <c r="DV6093">
        <v>0.35019999742507901</v>
      </c>
      <c r="DW6093">
        <v>0.37169998884201</v>
      </c>
    </row>
    <row r="6094" spans="1:127" x14ac:dyDescent="0.25">
      <c r="A6094" s="1">
        <v>44666</v>
      </c>
      <c r="B6094" t="s">
        <v>153</v>
      </c>
      <c r="C6094" t="s">
        <v>153</v>
      </c>
      <c r="D6094" t="s">
        <v>153</v>
      </c>
      <c r="E6094" t="s">
        <v>153</v>
      </c>
      <c r="F6094" t="s">
        <v>153</v>
      </c>
      <c r="G6094" t="s">
        <v>153</v>
      </c>
      <c r="H6094" t="s">
        <v>153</v>
      </c>
      <c r="I6094" t="s">
        <v>153</v>
      </c>
      <c r="J6094" t="s">
        <v>153</v>
      </c>
      <c r="K6094" t="s">
        <v>153</v>
      </c>
      <c r="L6094" t="s">
        <v>153</v>
      </c>
      <c r="M6094" t="s">
        <v>153</v>
      </c>
      <c r="N6094" s="3" t="s">
        <v>153</v>
      </c>
      <c r="O6094" t="s">
        <v>153</v>
      </c>
      <c r="P6094" t="s">
        <v>153</v>
      </c>
      <c r="Q6094" t="s">
        <v>153</v>
      </c>
      <c r="R6094" t="s">
        <v>153</v>
      </c>
      <c r="S6094" t="s">
        <v>153</v>
      </c>
      <c r="T6094" t="s">
        <v>153</v>
      </c>
      <c r="U6094" t="s">
        <v>153</v>
      </c>
      <c r="V6094" t="s">
        <v>153</v>
      </c>
      <c r="W6094" t="s">
        <v>153</v>
      </c>
      <c r="X6094" t="s">
        <v>153</v>
      </c>
      <c r="Y6094" t="s">
        <v>153</v>
      </c>
      <c r="Z6094" t="s">
        <v>153</v>
      </c>
      <c r="AA6094" t="s">
        <v>153</v>
      </c>
      <c r="AB6094" t="s">
        <v>153</v>
      </c>
      <c r="AC6094" t="s">
        <v>153</v>
      </c>
      <c r="AD6094" t="s">
        <v>153</v>
      </c>
      <c r="AE6094" t="s">
        <v>153</v>
      </c>
      <c r="AF6094" t="s">
        <v>153</v>
      </c>
      <c r="AG6094" t="s">
        <v>153</v>
      </c>
      <c r="AH6094" t="s">
        <v>153</v>
      </c>
      <c r="AI6094" t="s">
        <v>153</v>
      </c>
      <c r="AJ6094" t="s">
        <v>153</v>
      </c>
      <c r="AK6094" t="s">
        <v>153</v>
      </c>
      <c r="AL6094" t="s">
        <v>153</v>
      </c>
      <c r="AM6094" t="s">
        <v>153</v>
      </c>
      <c r="AN6094" t="s">
        <v>153</v>
      </c>
      <c r="AO6094" t="s">
        <v>153</v>
      </c>
      <c r="AP6094" t="s">
        <v>153</v>
      </c>
      <c r="AQ6094" t="s">
        <v>153</v>
      </c>
      <c r="AR6094" t="s">
        <v>153</v>
      </c>
      <c r="AS6094" t="s">
        <v>153</v>
      </c>
      <c r="AT6094" t="s">
        <v>153</v>
      </c>
      <c r="AU6094" t="s">
        <v>153</v>
      </c>
      <c r="AV6094" t="s">
        <v>153</v>
      </c>
      <c r="AW6094" t="s">
        <v>153</v>
      </c>
      <c r="AX6094" t="s">
        <v>153</v>
      </c>
      <c r="AY6094" t="s">
        <v>153</v>
      </c>
      <c r="AZ6094" t="s">
        <v>153</v>
      </c>
      <c r="BA6094" t="s">
        <v>153</v>
      </c>
      <c r="BB6094" t="s">
        <v>153</v>
      </c>
      <c r="BC6094" t="s">
        <v>153</v>
      </c>
      <c r="BD6094" t="s">
        <v>153</v>
      </c>
      <c r="BE6094" t="s">
        <v>153</v>
      </c>
      <c r="BF6094" t="s">
        <v>153</v>
      </c>
      <c r="BG6094" t="s">
        <v>153</v>
      </c>
      <c r="BH6094" t="s">
        <v>153</v>
      </c>
      <c r="BI6094" t="s">
        <v>153</v>
      </c>
      <c r="BJ6094" t="s">
        <v>153</v>
      </c>
      <c r="BK6094" t="s">
        <v>153</v>
      </c>
      <c r="BL6094" t="s">
        <v>153</v>
      </c>
      <c r="BM6094" t="s">
        <v>153</v>
      </c>
      <c r="BN6094" t="s">
        <v>153</v>
      </c>
      <c r="BO6094" t="s">
        <v>153</v>
      </c>
      <c r="BP6094" t="s">
        <v>153</v>
      </c>
      <c r="BQ6094" t="s">
        <v>153</v>
      </c>
      <c r="BR6094" t="s">
        <v>153</v>
      </c>
      <c r="BS6094" t="s">
        <v>153</v>
      </c>
      <c r="BT6094" t="s">
        <v>153</v>
      </c>
      <c r="BU6094" t="s">
        <v>153</v>
      </c>
      <c r="BV6094" t="s">
        <v>153</v>
      </c>
      <c r="BW6094" t="s">
        <v>153</v>
      </c>
      <c r="BX6094" t="s">
        <v>153</v>
      </c>
      <c r="BY6094" t="s">
        <v>153</v>
      </c>
      <c r="BZ6094" t="s">
        <v>153</v>
      </c>
      <c r="CA6094" t="s">
        <v>153</v>
      </c>
      <c r="CB6094" t="s">
        <v>153</v>
      </c>
      <c r="CC6094" t="s">
        <v>153</v>
      </c>
      <c r="CD6094" t="s">
        <v>153</v>
      </c>
      <c r="CE6094" t="s">
        <v>153</v>
      </c>
      <c r="CF6094" t="s">
        <v>153</v>
      </c>
      <c r="CG6094" t="s">
        <v>153</v>
      </c>
      <c r="CH6094" t="s">
        <v>153</v>
      </c>
      <c r="CI6094" t="s">
        <v>153</v>
      </c>
      <c r="CJ6094" t="s">
        <v>153</v>
      </c>
      <c r="CK6094" t="s">
        <v>153</v>
      </c>
      <c r="CL6094" t="s">
        <v>153</v>
      </c>
      <c r="CM6094" t="s">
        <v>153</v>
      </c>
      <c r="CN6094" t="s">
        <v>153</v>
      </c>
      <c r="CO6094" t="s">
        <v>153</v>
      </c>
      <c r="CP6094" t="s">
        <v>153</v>
      </c>
      <c r="CQ6094" t="s">
        <v>153</v>
      </c>
      <c r="CR6094" t="s">
        <v>153</v>
      </c>
      <c r="CS6094" t="s">
        <v>153</v>
      </c>
      <c r="CT6094" t="s">
        <v>153</v>
      </c>
      <c r="CU6094" t="s">
        <v>153</v>
      </c>
      <c r="CV6094" t="s">
        <v>153</v>
      </c>
      <c r="CW6094" t="s">
        <v>153</v>
      </c>
      <c r="CX6094" t="s">
        <v>153</v>
      </c>
      <c r="CY6094" t="s">
        <v>153</v>
      </c>
      <c r="CZ6094" t="s">
        <v>153</v>
      </c>
      <c r="DA6094" t="s">
        <v>153</v>
      </c>
      <c r="DB6094" t="s">
        <v>153</v>
      </c>
      <c r="DC6094" t="s">
        <v>153</v>
      </c>
      <c r="DD6094" t="s">
        <v>153</v>
      </c>
      <c r="DE6094" t="s">
        <v>153</v>
      </c>
      <c r="DF6094" t="s">
        <v>153</v>
      </c>
      <c r="DG6094" t="s">
        <v>153</v>
      </c>
      <c r="DH6094" t="s">
        <v>153</v>
      </c>
      <c r="DI6094" t="s">
        <v>153</v>
      </c>
      <c r="DJ6094" t="s">
        <v>153</v>
      </c>
      <c r="DK6094" t="s">
        <v>153</v>
      </c>
      <c r="DL6094" t="s">
        <v>153</v>
      </c>
      <c r="DM6094" s="3" t="s">
        <v>153</v>
      </c>
      <c r="DN6094" t="s">
        <v>153</v>
      </c>
      <c r="DO6094" t="s">
        <v>153</v>
      </c>
      <c r="DP6094" t="s">
        <v>153</v>
      </c>
      <c r="DQ6094" t="s">
        <v>153</v>
      </c>
      <c r="DR6094" t="s">
        <v>153</v>
      </c>
      <c r="DS6094" t="s">
        <v>153</v>
      </c>
      <c r="DT6094" t="s">
        <v>153</v>
      </c>
      <c r="DU6094" t="s">
        <v>153</v>
      </c>
      <c r="DV6094" t="s">
        <v>153</v>
      </c>
      <c r="DW6094" t="s">
        <v>153</v>
      </c>
    </row>
    <row r="6095" spans="1:127" x14ac:dyDescent="0.25">
      <c r="A6095" s="1">
        <v>44669</v>
      </c>
      <c r="B6095">
        <v>0.79394135061317705</v>
      </c>
      <c r="C6095">
        <v>-6.7603326788519196</v>
      </c>
      <c r="D6095">
        <v>7010.2257415741296</v>
      </c>
      <c r="E6095">
        <v>-7005.2110662941104</v>
      </c>
      <c r="F6095">
        <v>4.3564000129699698</v>
      </c>
      <c r="G6095">
        <v>3.8132998943328902</v>
      </c>
      <c r="H6095">
        <v>3.4739000797271702</v>
      </c>
      <c r="I6095">
        <v>3.2651998996734601</v>
      </c>
      <c r="J6095">
        <v>3.1347000598907502</v>
      </c>
      <c r="K6095">
        <v>3.0492999553680402</v>
      </c>
      <c r="L6095">
        <v>2.9893999099731401</v>
      </c>
      <c r="M6095">
        <v>2.9442000389099099</v>
      </c>
      <c r="N6095" s="3">
        <v>2.9075000286102299</v>
      </c>
      <c r="O6095">
        <v>2.8763999938964799</v>
      </c>
      <c r="P6095">
        <v>2.84910011291504</v>
      </c>
      <c r="Q6095">
        <v>2.8248000144958501</v>
      </c>
      <c r="R6095">
        <v>2.80299997329712</v>
      </c>
      <c r="S6095">
        <v>2.7832999229431201</v>
      </c>
      <c r="T6095">
        <v>2.7653999328613299</v>
      </c>
      <c r="U6095">
        <v>2.74930000305176</v>
      </c>
      <c r="V6095">
        <v>2.7346999645233199</v>
      </c>
      <c r="W6095">
        <v>2.7214000225067099</v>
      </c>
      <c r="X6095">
        <v>2.4449000358581499</v>
      </c>
      <c r="Y6095">
        <v>2.5945999622345002</v>
      </c>
      <c r="Z6095">
        <v>2.70930004119873</v>
      </c>
      <c r="AA6095">
        <v>2.5648999214172399</v>
      </c>
      <c r="AB6095">
        <v>3.01180000665188</v>
      </c>
      <c r="AC6095">
        <v>2.5304000120163002</v>
      </c>
      <c r="AD6095">
        <v>2.41990001945496</v>
      </c>
      <c r="AE6095">
        <v>2.4518000140190099</v>
      </c>
      <c r="AF6095">
        <v>2.5122000043392201</v>
      </c>
      <c r="AG6095">
        <v>2.5575999989509599</v>
      </c>
      <c r="AH6095">
        <v>2.57939999575615</v>
      </c>
      <c r="AI6095">
        <v>2.5819000136375401</v>
      </c>
      <c r="AJ6095">
        <v>2.5725000237464899</v>
      </c>
      <c r="AK6095">
        <v>2.55739999217987</v>
      </c>
      <c r="AL6095">
        <v>2.5409000062942502</v>
      </c>
      <c r="AM6095">
        <v>2.5256999770164499</v>
      </c>
      <c r="AN6095">
        <v>2.5127000167846698</v>
      </c>
      <c r="AO6095">
        <v>2.50219998607635</v>
      </c>
      <c r="AP6095">
        <v>2.49410000038147</v>
      </c>
      <c r="AQ6095">
        <v>2.4881999963760402</v>
      </c>
      <c r="AR6095">
        <v>2.4837000133514402</v>
      </c>
      <c r="AS6095">
        <v>2.4804999947547901</v>
      </c>
      <c r="AT6095">
        <v>2.4783000198364298</v>
      </c>
      <c r="AU6095">
        <v>4.4271998405456499</v>
      </c>
      <c r="AV6095">
        <v>3.8849999904632599</v>
      </c>
      <c r="AW6095">
        <v>3.5464999675750701</v>
      </c>
      <c r="AX6095">
        <v>3.3378999233245801</v>
      </c>
      <c r="AY6095">
        <v>3.2068998813629199</v>
      </c>
      <c r="AZ6095">
        <v>3.1205000877380402</v>
      </c>
      <c r="BA6095">
        <v>3.0597000122070299</v>
      </c>
      <c r="BB6095">
        <v>3.01360011100769</v>
      </c>
      <c r="BC6095">
        <v>2.9763998985290501</v>
      </c>
      <c r="BD6095">
        <v>2.9449999332428001</v>
      </c>
      <c r="BE6095">
        <v>2.9177000522613499</v>
      </c>
      <c r="BF6095">
        <v>2.8935000896453902</v>
      </c>
      <c r="BG6095">
        <v>2.8719000816345202</v>
      </c>
      <c r="BH6095">
        <v>2.85260009765625</v>
      </c>
      <c r="BI6095">
        <v>2.8352000713348402</v>
      </c>
      <c r="BJ6095">
        <v>2.8196001052856401</v>
      </c>
      <c r="BK6095">
        <v>2.8055000305175799</v>
      </c>
      <c r="BL6095">
        <v>2.7927000522613499</v>
      </c>
      <c r="BM6095">
        <v>2.78110003471375</v>
      </c>
      <c r="BN6095">
        <v>1.98268066615284</v>
      </c>
      <c r="BO6095">
        <v>1.9834195256638301</v>
      </c>
      <c r="BP6095">
        <v>0.49520000815391502</v>
      </c>
      <c r="BQ6095">
        <v>0.54420000314712502</v>
      </c>
      <c r="BR6095">
        <v>0.469799995422363</v>
      </c>
      <c r="BS6095">
        <v>0.165099993348122</v>
      </c>
      <c r="BT6095">
        <v>0.53009998798370395</v>
      </c>
      <c r="BU6095">
        <v>0.52789998054504395</v>
      </c>
      <c r="BV6095">
        <v>0.46219998598098799</v>
      </c>
      <c r="BW6095">
        <v>0.42579999566078203</v>
      </c>
      <c r="BX6095">
        <v>0.43140000104904203</v>
      </c>
      <c r="BY6095">
        <v>0.46680000424385099</v>
      </c>
      <c r="BZ6095">
        <v>0.51679998636245705</v>
      </c>
      <c r="CA6095">
        <v>0.56989997625350997</v>
      </c>
      <c r="CB6095">
        <v>0.61930000782012895</v>
      </c>
      <c r="CC6095">
        <v>0.66159999370574996</v>
      </c>
      <c r="CD6095">
        <v>0.69590002298355103</v>
      </c>
      <c r="CE6095">
        <v>0.72259998321533203</v>
      </c>
      <c r="CF6095">
        <v>0.74290001392364502</v>
      </c>
      <c r="CG6095">
        <v>0.75789999961853005</v>
      </c>
      <c r="CH6095">
        <v>0.76870000362396196</v>
      </c>
      <c r="CI6095">
        <v>0.77649998664856001</v>
      </c>
      <c r="CJ6095">
        <v>0.78200000524520896</v>
      </c>
      <c r="CK6095">
        <v>0.785799980163574</v>
      </c>
      <c r="CL6095">
        <v>-1.8408999443054199</v>
      </c>
      <c r="CM6095">
        <v>-1.0924999713897701</v>
      </c>
      <c r="CN6095">
        <v>-0.68480002880096402</v>
      </c>
      <c r="CO6095">
        <v>-0.45030000805854797</v>
      </c>
      <c r="CP6095">
        <v>-0.30309998989105202</v>
      </c>
      <c r="CQ6095">
        <v>-0.20010000467300401</v>
      </c>
      <c r="CR6095">
        <v>-0.120300002396107</v>
      </c>
      <c r="CS6095">
        <v>-5.33999986946583E-2</v>
      </c>
      <c r="CT6095">
        <v>5.2000000141560997E-3</v>
      </c>
      <c r="CU6095">
        <v>5.7700000703334801E-2</v>
      </c>
      <c r="CV6095">
        <v>0.105099998414516</v>
      </c>
      <c r="CW6095">
        <v>0.14800000190734899</v>
      </c>
      <c r="CX6095">
        <v>0.18680000305175801</v>
      </c>
      <c r="CY6095">
        <v>0.22190000116825101</v>
      </c>
      <c r="CZ6095">
        <v>0.25360000133514399</v>
      </c>
      <c r="DA6095">
        <v>0.28220000863075301</v>
      </c>
      <c r="DB6095">
        <v>0.308099985122681</v>
      </c>
      <c r="DC6095">
        <v>0.33160001039504999</v>
      </c>
      <c r="DD6095">
        <v>0.35289999842643699</v>
      </c>
      <c r="DE6095">
        <v>-1.86609995365143</v>
      </c>
      <c r="DF6095">
        <v>-1.1104999780654901</v>
      </c>
      <c r="DG6095">
        <v>-0.69730001688003496</v>
      </c>
      <c r="DH6095">
        <v>-0.45890000462531999</v>
      </c>
      <c r="DI6095">
        <v>-0.30899998545646701</v>
      </c>
      <c r="DJ6095">
        <v>-0.20409999787807501</v>
      </c>
      <c r="DK6095">
        <v>-0.122699998319149</v>
      </c>
      <c r="DL6095">
        <v>-5.4499998688697801E-2</v>
      </c>
      <c r="DM6095" s="3">
        <v>5.2999998442828699E-3</v>
      </c>
      <c r="DN6095">
        <v>5.8899998664855999E-2</v>
      </c>
      <c r="DO6095">
        <v>0.107400000095367</v>
      </c>
      <c r="DP6095">
        <v>0.15139999985694899</v>
      </c>
      <c r="DQ6095">
        <v>0.191300004720688</v>
      </c>
      <c r="DR6095">
        <v>0.22740000486373901</v>
      </c>
      <c r="DS6095">
        <v>0.26010000705719</v>
      </c>
      <c r="DT6095">
        <v>0.28979998826980602</v>
      </c>
      <c r="DU6095">
        <v>0.31659999489784202</v>
      </c>
      <c r="DV6095">
        <v>0.34099999070167503</v>
      </c>
      <c r="DW6095">
        <v>0.36309999227523798</v>
      </c>
    </row>
    <row r="6096" spans="1:127" x14ac:dyDescent="0.25">
      <c r="A6096" s="1">
        <v>44670</v>
      </c>
      <c r="B6096">
        <v>-8.4243587701365605</v>
      </c>
      <c r="C6096">
        <v>2.55487830798219</v>
      </c>
      <c r="D6096">
        <v>13.923976828181701</v>
      </c>
      <c r="E6096">
        <v>25.694990379188599</v>
      </c>
      <c r="F6096">
        <v>4.4093999862670898</v>
      </c>
      <c r="G6096">
        <v>3.8282999992370601</v>
      </c>
      <c r="H6096">
        <v>3.4626998901367201</v>
      </c>
      <c r="I6096">
        <v>3.24990010261536</v>
      </c>
      <c r="J6096">
        <v>3.1310999393463099</v>
      </c>
      <c r="K6096">
        <v>3.0638999938964799</v>
      </c>
      <c r="L6096">
        <v>3.0213999748229998</v>
      </c>
      <c r="M6096">
        <v>2.9883999824523899</v>
      </c>
      <c r="N6096" s="3">
        <v>2.9568998813629199</v>
      </c>
      <c r="O6096">
        <v>2.92379999160767</v>
      </c>
      <c r="P6096">
        <v>2.88860011100769</v>
      </c>
      <c r="Q6096">
        <v>2.8517000675201398</v>
      </c>
      <c r="R6096">
        <v>2.8145999908447301</v>
      </c>
      <c r="S6096">
        <v>2.7785000801086399</v>
      </c>
      <c r="T6096">
        <v>2.74460005760193</v>
      </c>
      <c r="U6096">
        <v>2.7140998840332</v>
      </c>
      <c r="V6096">
        <v>2.6877999305725102</v>
      </c>
      <c r="W6096">
        <v>2.6663000583648699</v>
      </c>
      <c r="X6096">
        <v>2.4128999710082999</v>
      </c>
      <c r="Y6096">
        <v>2.6918001174926798</v>
      </c>
      <c r="Z6096">
        <v>2.6500999927520801</v>
      </c>
      <c r="AA6096">
        <v>2.6798000335693399</v>
      </c>
      <c r="AB6096">
        <v>3.00329999647141</v>
      </c>
      <c r="AC6096">
        <v>2.4360999725341799</v>
      </c>
      <c r="AD6096">
        <v>2.3496000022888199</v>
      </c>
      <c r="AE6096">
        <v>2.4635000071048698</v>
      </c>
      <c r="AF6096">
        <v>2.60709999961853</v>
      </c>
      <c r="AG6096">
        <v>2.70379999155998</v>
      </c>
      <c r="AH6096">
        <v>2.7339000015258801</v>
      </c>
      <c r="AI6096">
        <v>2.7055000009536698</v>
      </c>
      <c r="AJ6096">
        <v>2.6370000019073498</v>
      </c>
      <c r="AK6096">
        <v>2.5474999754905698</v>
      </c>
      <c r="AL6096">
        <v>2.45370002355576</v>
      </c>
      <c r="AM6096">
        <v>2.3680000143051099</v>
      </c>
      <c r="AN6096">
        <v>2.2986000032424898</v>
      </c>
      <c r="AO6096">
        <v>2.2507999652862498</v>
      </c>
      <c r="AP6096">
        <v>2.2273999441146901</v>
      </c>
      <c r="AQ6096">
        <v>2.2293000589370702</v>
      </c>
      <c r="AR6096">
        <v>2.2561000246048</v>
      </c>
      <c r="AS6096">
        <v>2.3068000260353099</v>
      </c>
      <c r="AT6096">
        <v>2.3798000127792398</v>
      </c>
      <c r="AU6096">
        <v>4.48110008239746</v>
      </c>
      <c r="AV6096">
        <v>3.9015998840332</v>
      </c>
      <c r="AW6096">
        <v>3.5371999740600599</v>
      </c>
      <c r="AX6096">
        <v>3.3241000175476101</v>
      </c>
      <c r="AY6096">
        <v>3.2037999629974401</v>
      </c>
      <c r="AZ6096">
        <v>3.13450002670288</v>
      </c>
      <c r="BA6096">
        <v>3.0899000167846702</v>
      </c>
      <c r="BB6096">
        <v>3.0552999973297101</v>
      </c>
      <c r="BC6096">
        <v>3.02309989929199</v>
      </c>
      <c r="BD6096">
        <v>2.99040007591248</v>
      </c>
      <c r="BE6096">
        <v>2.9563000202178999</v>
      </c>
      <c r="BF6096">
        <v>2.9214999675750701</v>
      </c>
      <c r="BG6096">
        <v>2.8868999481201199</v>
      </c>
      <c r="BH6096">
        <v>2.8534998893737802</v>
      </c>
      <c r="BI6096">
        <v>2.8224000930786102</v>
      </c>
      <c r="BJ6096">
        <v>2.7943999767303498</v>
      </c>
      <c r="BK6096">
        <v>2.7702000141143799</v>
      </c>
      <c r="BL6096">
        <v>2.7502000331878702</v>
      </c>
      <c r="BM6096">
        <v>2.7346000671386701</v>
      </c>
      <c r="BN6096">
        <v>2.1100385894878402</v>
      </c>
      <c r="BO6096">
        <v>17.141821435449799</v>
      </c>
      <c r="BP6096">
        <v>0.58679997920990001</v>
      </c>
      <c r="BQ6096">
        <v>0.48159998655319203</v>
      </c>
      <c r="BR6096">
        <v>0.39019998908042902</v>
      </c>
      <c r="BS6096">
        <v>0.34880000352859503</v>
      </c>
      <c r="BT6096">
        <v>0.74370002746581998</v>
      </c>
      <c r="BU6096">
        <v>0.67239999771118197</v>
      </c>
      <c r="BV6096">
        <v>0.49869999289512601</v>
      </c>
      <c r="BW6096">
        <v>0.36710000038147</v>
      </c>
      <c r="BX6096">
        <v>0.31740000844001798</v>
      </c>
      <c r="BY6096">
        <v>0.34409999847412098</v>
      </c>
      <c r="BZ6096">
        <v>0.42599999904632602</v>
      </c>
      <c r="CA6096">
        <v>0.53949999809265103</v>
      </c>
      <c r="CB6096">
        <v>0.66430002450943004</v>
      </c>
      <c r="CC6096">
        <v>0.78469997644424405</v>
      </c>
      <c r="CD6096">
        <v>0.88999998569488503</v>
      </c>
      <c r="CE6096">
        <v>0.97339999675750699</v>
      </c>
      <c r="CF6096">
        <v>1.03110003471375</v>
      </c>
      <c r="CG6096">
        <v>1.0614000558853101</v>
      </c>
      <c r="CH6096">
        <v>1.0642999410629299</v>
      </c>
      <c r="CI6096">
        <v>1.0407999753952</v>
      </c>
      <c r="CJ6096">
        <v>0.99229997396469105</v>
      </c>
      <c r="CK6096">
        <v>0.92089998722076405</v>
      </c>
      <c r="CL6096">
        <v>-1.7619999647140501</v>
      </c>
      <c r="CM6096">
        <v>-0.97140002250671398</v>
      </c>
      <c r="CN6096">
        <v>-0.54879999160766602</v>
      </c>
      <c r="CO6096">
        <v>-0.32379999756812999</v>
      </c>
      <c r="CP6096">
        <v>-0.20010000467300401</v>
      </c>
      <c r="CQ6096">
        <v>-0.12460000067949301</v>
      </c>
      <c r="CR6096">
        <v>-6.9099999964237199E-2</v>
      </c>
      <c r="CS6096">
        <v>-1.9799999892711601E-2</v>
      </c>
      <c r="CT6096">
        <v>2.94000003486872E-2</v>
      </c>
      <c r="CU6096">
        <v>8.0399997532367706E-2</v>
      </c>
      <c r="CV6096">
        <v>0.132799997925758</v>
      </c>
      <c r="CW6096">
        <v>0.18559999763965601</v>
      </c>
      <c r="CX6096">
        <v>0.237100005149841</v>
      </c>
      <c r="CY6096">
        <v>0.28619998693466198</v>
      </c>
      <c r="CZ6096">
        <v>0.33160001039504999</v>
      </c>
      <c r="DA6096">
        <v>0.37239998579025302</v>
      </c>
      <c r="DB6096">
        <v>0.40810000896453902</v>
      </c>
      <c r="DC6096">
        <v>0.43810001015663103</v>
      </c>
      <c r="DD6096">
        <v>0.46219998598098799</v>
      </c>
      <c r="DE6096">
        <v>-1.78629994392395</v>
      </c>
      <c r="DF6096">
        <v>-0.98769998550414995</v>
      </c>
      <c r="DG6096">
        <v>-0.55900001525878895</v>
      </c>
      <c r="DH6096">
        <v>-0.33000001311302202</v>
      </c>
      <c r="DI6096">
        <v>-0.20389999449253099</v>
      </c>
      <c r="DJ6096">
        <v>-0.12690000236034399</v>
      </c>
      <c r="DK6096">
        <v>-7.0399999618530301E-2</v>
      </c>
      <c r="DL6096">
        <v>-2.0199999213218699E-2</v>
      </c>
      <c r="DM6096" s="3">
        <v>2.9999999329447701E-2</v>
      </c>
      <c r="DN6096">
        <v>8.1900000572204604E-2</v>
      </c>
      <c r="DO6096">
        <v>0.135600000619888</v>
      </c>
      <c r="DP6096">
        <v>0.18970000743866</v>
      </c>
      <c r="DQ6096">
        <v>0.242799997329712</v>
      </c>
      <c r="DR6096">
        <v>0.293599992990494</v>
      </c>
      <c r="DS6096">
        <v>0.34079998731613198</v>
      </c>
      <c r="DT6096">
        <v>0.38339999318122903</v>
      </c>
      <c r="DU6096">
        <v>0.420700013637543</v>
      </c>
      <c r="DV6096">
        <v>0.45219999551773099</v>
      </c>
      <c r="DW6096">
        <v>0.47749999165535001</v>
      </c>
    </row>
    <row r="6097" spans="1:127" x14ac:dyDescent="0.25">
      <c r="A6097" s="1">
        <v>44671</v>
      </c>
      <c r="B6097">
        <v>0.694558060511411</v>
      </c>
      <c r="C6097">
        <v>-7.2616291884845001</v>
      </c>
      <c r="D6097">
        <v>221.69864642697399</v>
      </c>
      <c r="E6097">
        <v>-215.738285786951</v>
      </c>
      <c r="F6097">
        <v>4.4061999320983896</v>
      </c>
      <c r="G6097">
        <v>3.82940006256104</v>
      </c>
      <c r="H6097">
        <v>3.48650002479553</v>
      </c>
      <c r="I6097">
        <v>3.2799000740051301</v>
      </c>
      <c r="J6097">
        <v>3.1494998931884801</v>
      </c>
      <c r="K6097">
        <v>3.0613000392913801</v>
      </c>
      <c r="L6097">
        <v>2.99659991264343</v>
      </c>
      <c r="M6097">
        <v>2.94580006599426</v>
      </c>
      <c r="N6097" s="3">
        <v>2.9040000438690199</v>
      </c>
      <c r="O6097">
        <v>2.8684999942779501</v>
      </c>
      <c r="P6097">
        <v>2.8378000259399401</v>
      </c>
      <c r="Q6097">
        <v>2.8110001087188698</v>
      </c>
      <c r="R6097">
        <v>2.7874000072479199</v>
      </c>
      <c r="S6097">
        <v>2.7667000293731698</v>
      </c>
      <c r="T6097">
        <v>2.7483000755310099</v>
      </c>
      <c r="U6097">
        <v>2.7320001125335698</v>
      </c>
      <c r="V6097">
        <v>2.7174999713897701</v>
      </c>
      <c r="W6097">
        <v>2.70440006256104</v>
      </c>
      <c r="X6097">
        <v>2.46860003471375</v>
      </c>
      <c r="Y6097">
        <v>2.5436999797821001</v>
      </c>
      <c r="Z6097">
        <v>2.69269990921021</v>
      </c>
      <c r="AA6097">
        <v>2.5438001155853298</v>
      </c>
      <c r="AB6097">
        <v>2.9329999942302698</v>
      </c>
      <c r="AC6097">
        <v>2.5091999789238</v>
      </c>
      <c r="AD6097">
        <v>2.4385999990463301</v>
      </c>
      <c r="AE6097">
        <v>2.4749000072479199</v>
      </c>
      <c r="AF6097">
        <v>2.5183000086784402</v>
      </c>
      <c r="AG6097">
        <v>2.5410000022888202</v>
      </c>
      <c r="AH6097">
        <v>2.5438000035285899</v>
      </c>
      <c r="AI6097">
        <v>2.5345000133037598</v>
      </c>
      <c r="AJ6097">
        <v>2.5203999966621402</v>
      </c>
      <c r="AK6097">
        <v>2.5062000057220502</v>
      </c>
      <c r="AL6097">
        <v>2.4941000015258799</v>
      </c>
      <c r="AM6097">
        <v>2.4850000270843502</v>
      </c>
      <c r="AN6097">
        <v>2.4785000024795498</v>
      </c>
      <c r="AO6097">
        <v>2.4742999768257099</v>
      </c>
      <c r="AP6097">
        <v>2.4717999992370601</v>
      </c>
      <c r="AQ6097">
        <v>2.4703999897956801</v>
      </c>
      <c r="AR6097">
        <v>2.4698000209808399</v>
      </c>
      <c r="AS6097">
        <v>2.4695999766349801</v>
      </c>
      <c r="AT6097">
        <v>2.4697000122070301</v>
      </c>
      <c r="AU6097">
        <v>4.4819002151489302</v>
      </c>
      <c r="AV6097">
        <v>3.9049000740051301</v>
      </c>
      <c r="AW6097">
        <v>3.5618999004364</v>
      </c>
      <c r="AX6097">
        <v>3.3547999858856201</v>
      </c>
      <c r="AY6097">
        <v>3.22359991073608</v>
      </c>
      <c r="AZ6097">
        <v>3.13439989089966</v>
      </c>
      <c r="BA6097">
        <v>3.0689001083374001</v>
      </c>
      <c r="BB6097">
        <v>3.01760005950928</v>
      </c>
      <c r="BC6097">
        <v>2.9755001068115199</v>
      </c>
      <c r="BD6097">
        <v>2.9398999214172399</v>
      </c>
      <c r="BE6097">
        <v>2.9093000888824498</v>
      </c>
      <c r="BF6097">
        <v>2.8826999664306601</v>
      </c>
      <c r="BG6097">
        <v>2.8594000339508101</v>
      </c>
      <c r="BH6097">
        <v>2.83899998664856</v>
      </c>
      <c r="BI6097">
        <v>2.8210000991821298</v>
      </c>
      <c r="BJ6097">
        <v>2.8050000667571999</v>
      </c>
      <c r="BK6097">
        <v>2.79080009460449</v>
      </c>
      <c r="BL6097">
        <v>2.7780001163482702</v>
      </c>
      <c r="BM6097">
        <v>2.7665998935699498</v>
      </c>
      <c r="BN6097">
        <v>1.8049547619173001</v>
      </c>
      <c r="BO6097">
        <v>1.82888289542029</v>
      </c>
      <c r="BP6097">
        <v>0.45219999551773099</v>
      </c>
      <c r="BQ6097">
        <v>0.48300001025199901</v>
      </c>
      <c r="BR6097">
        <v>0.40239998698234603</v>
      </c>
      <c r="BS6097">
        <v>0.37270000576973</v>
      </c>
      <c r="BT6097">
        <v>0.61040002107620195</v>
      </c>
      <c r="BU6097">
        <v>0.51150000095367398</v>
      </c>
      <c r="BV6097">
        <v>0.40009999275207497</v>
      </c>
      <c r="BW6097">
        <v>0.351599991321564</v>
      </c>
      <c r="BX6097">
        <v>0.35989999771118197</v>
      </c>
      <c r="BY6097">
        <v>0.40119999647140497</v>
      </c>
      <c r="BZ6097">
        <v>0.45519998669624301</v>
      </c>
      <c r="CA6097">
        <v>0.50900000333786</v>
      </c>
      <c r="CB6097">
        <v>0.55599999427795399</v>
      </c>
      <c r="CC6097">
        <v>0.59409999847412098</v>
      </c>
      <c r="CD6097">
        <v>0.62339997291564897</v>
      </c>
      <c r="CE6097">
        <v>0.645099997520447</v>
      </c>
      <c r="CF6097">
        <v>0.660700023174286</v>
      </c>
      <c r="CG6097">
        <v>0.67170000076293901</v>
      </c>
      <c r="CH6097">
        <v>0.67930001020431496</v>
      </c>
      <c r="CI6097">
        <v>0.68449997901916504</v>
      </c>
      <c r="CJ6097">
        <v>0.68800002336502097</v>
      </c>
      <c r="CK6097">
        <v>0.69029998779296897</v>
      </c>
      <c r="CL6097">
        <v>-1.7717000246048</v>
      </c>
      <c r="CM6097">
        <v>-0.99930000305175803</v>
      </c>
      <c r="CN6097">
        <v>-0.60860002040863004</v>
      </c>
      <c r="CO6097">
        <v>-0.39809998869895902</v>
      </c>
      <c r="CP6097">
        <v>-0.271200001239777</v>
      </c>
      <c r="CQ6097">
        <v>-0.183100000023842</v>
      </c>
      <c r="CR6097">
        <v>-0.11370000243187001</v>
      </c>
      <c r="CS6097">
        <v>-5.4400000721216202E-2</v>
      </c>
      <c r="CT6097">
        <v>-1.5999999595806E-3</v>
      </c>
      <c r="CU6097">
        <v>4.6000000089407002E-2</v>
      </c>
      <c r="CV6097">
        <v>8.9199997484684004E-2</v>
      </c>
      <c r="CW6097">
        <v>0.12809999287128401</v>
      </c>
      <c r="CX6097">
        <v>0.16329999268055001</v>
      </c>
      <c r="CY6097">
        <v>0.19480000436306</v>
      </c>
      <c r="CZ6097">
        <v>0.223199993371964</v>
      </c>
      <c r="DA6097">
        <v>0.248799994587898</v>
      </c>
      <c r="DB6097">
        <v>0.27180001139640803</v>
      </c>
      <c r="DC6097">
        <v>0.292499989271164</v>
      </c>
      <c r="DD6097">
        <v>0.311300009489059</v>
      </c>
      <c r="DE6097">
        <v>-1.7975000143051101</v>
      </c>
      <c r="DF6097">
        <v>-1.0164999961853001</v>
      </c>
      <c r="DG6097">
        <v>-0.61989998817443803</v>
      </c>
      <c r="DH6097">
        <v>-0.40560001134872398</v>
      </c>
      <c r="DI6097">
        <v>-0.27630001306533802</v>
      </c>
      <c r="DJ6097">
        <v>-0.18649999797344199</v>
      </c>
      <c r="DK6097">
        <v>-0.11590000241994899</v>
      </c>
      <c r="DL6097">
        <v>-5.5500000715255703E-2</v>
      </c>
      <c r="DM6097" s="3">
        <v>-1.70000002253801E-3</v>
      </c>
      <c r="DN6097">
        <v>4.6900000423192999E-2</v>
      </c>
      <c r="DO6097">
        <v>9.0999998152255998E-2</v>
      </c>
      <c r="DP6097">
        <v>0.13089999556541401</v>
      </c>
      <c r="DQ6097">
        <v>0.166899994015694</v>
      </c>
      <c r="DR6097">
        <v>0.19930000603199</v>
      </c>
      <c r="DS6097">
        <v>0.22849999368190799</v>
      </c>
      <c r="DT6097">
        <v>0.25479999184608498</v>
      </c>
      <c r="DU6097">
        <v>0.27860000729560902</v>
      </c>
      <c r="DV6097">
        <v>0.30000001192092901</v>
      </c>
      <c r="DW6097">
        <v>0.31949999928474399</v>
      </c>
    </row>
    <row r="6098" spans="1:127" x14ac:dyDescent="0.25">
      <c r="A6098" s="1">
        <v>44672</v>
      </c>
      <c r="B6098">
        <v>0.664757649673966</v>
      </c>
      <c r="C6098">
        <v>-7.3591904706615097</v>
      </c>
      <c r="D6098">
        <v>99.870424240265905</v>
      </c>
      <c r="E6098">
        <v>-94.086750470173996</v>
      </c>
      <c r="F6098">
        <v>4.5619997978210396</v>
      </c>
      <c r="G6098">
        <v>3.9844999313354501</v>
      </c>
      <c r="H6098">
        <v>3.6375000476837198</v>
      </c>
      <c r="I6098">
        <v>3.4237000942230198</v>
      </c>
      <c r="J6098">
        <v>3.2837998867034899</v>
      </c>
      <c r="K6098">
        <v>3.1851000785827601</v>
      </c>
      <c r="L6098">
        <v>3.1103000640869101</v>
      </c>
      <c r="M6098">
        <v>3.0504999160766602</v>
      </c>
      <c r="N6098" s="3">
        <v>3.0009000301361102</v>
      </c>
      <c r="O6098">
        <v>2.9590001106262198</v>
      </c>
      <c r="P6098">
        <v>2.9230999946594198</v>
      </c>
      <c r="Q6098">
        <v>2.8922998905181898</v>
      </c>
      <c r="R6098">
        <v>2.8657000064849898</v>
      </c>
      <c r="S6098">
        <v>2.8426001071929901</v>
      </c>
      <c r="T6098">
        <v>2.8224000930786102</v>
      </c>
      <c r="U6098">
        <v>2.8046998977661102</v>
      </c>
      <c r="V6098">
        <v>2.7890999317169198</v>
      </c>
      <c r="W6098">
        <v>2.7753000259399401</v>
      </c>
      <c r="X6098">
        <v>2.5847001075744598</v>
      </c>
      <c r="Y6098">
        <v>2.5710000991821298</v>
      </c>
      <c r="Z6098">
        <v>2.76300001144409</v>
      </c>
      <c r="AA6098">
        <v>2.5952000617981001</v>
      </c>
      <c r="AB6098">
        <v>3.0907999945640601</v>
      </c>
      <c r="AC6098">
        <v>2.6574000097274801</v>
      </c>
      <c r="AD6098">
        <v>2.5665000119686101</v>
      </c>
      <c r="AE6098">
        <v>2.5755000104427301</v>
      </c>
      <c r="AF6098">
        <v>2.5913999963760399</v>
      </c>
      <c r="AG6098">
        <v>2.5921000062942499</v>
      </c>
      <c r="AH6098">
        <v>2.5800000058651</v>
      </c>
      <c r="AI6098">
        <v>2.56300000886917</v>
      </c>
      <c r="AJ6098">
        <v>2.5465000128746</v>
      </c>
      <c r="AK6098">
        <v>2.5336000164985699</v>
      </c>
      <c r="AL6098">
        <v>2.5252000136375399</v>
      </c>
      <c r="AM6098">
        <v>2.5204999907493599</v>
      </c>
      <c r="AN6098">
        <v>2.51880001354218</v>
      </c>
      <c r="AO6098">
        <v>2.5192000119209301</v>
      </c>
      <c r="AP6098">
        <v>2.5207999753952</v>
      </c>
      <c r="AQ6098">
        <v>2.5231000194549602</v>
      </c>
      <c r="AR6098">
        <v>2.52549999475479</v>
      </c>
      <c r="AS6098">
        <v>2.5278000069618201</v>
      </c>
      <c r="AT6098">
        <v>2.52990000629425</v>
      </c>
      <c r="AU6098">
        <v>4.6420001983642596</v>
      </c>
      <c r="AV6098">
        <v>4.0645999908447301</v>
      </c>
      <c r="AW6098">
        <v>3.7179000377654998</v>
      </c>
      <c r="AX6098">
        <v>3.5039000511169398</v>
      </c>
      <c r="AY6098">
        <v>3.3635001182556201</v>
      </c>
      <c r="AZ6098">
        <v>3.2644000053405802</v>
      </c>
      <c r="BA6098">
        <v>3.1893000602722199</v>
      </c>
      <c r="BB6098">
        <v>3.1294000148773198</v>
      </c>
      <c r="BC6098">
        <v>3.0799000263214098</v>
      </c>
      <c r="BD6098">
        <v>3.0383000373840301</v>
      </c>
      <c r="BE6098">
        <v>3.0027999877929701</v>
      </c>
      <c r="BF6098">
        <v>2.9723999500274698</v>
      </c>
      <c r="BG6098">
        <v>2.94619989395142</v>
      </c>
      <c r="BH6098">
        <v>2.92339992523193</v>
      </c>
      <c r="BI6098">
        <v>2.9035999774932901</v>
      </c>
      <c r="BJ6098">
        <v>2.8861999511718799</v>
      </c>
      <c r="BK6098">
        <v>2.87080001831055</v>
      </c>
      <c r="BL6098">
        <v>2.85730004310608</v>
      </c>
      <c r="BM6098">
        <v>2.8450999259948699</v>
      </c>
      <c r="BN6098">
        <v>1.7389717939099401</v>
      </c>
      <c r="BO6098">
        <v>1.78948635073037</v>
      </c>
      <c r="BP6098">
        <v>0.40799999237060502</v>
      </c>
      <c r="BQ6098">
        <v>0.47620001435279802</v>
      </c>
      <c r="BR6098">
        <v>0.38960000872612</v>
      </c>
      <c r="BS6098">
        <v>0.30930000543594399</v>
      </c>
      <c r="BT6098">
        <v>0.54519999027252197</v>
      </c>
      <c r="BU6098">
        <v>0.458799988031387</v>
      </c>
      <c r="BV6098">
        <v>0.36469998955726601</v>
      </c>
      <c r="BW6098">
        <v>0.33120000362396201</v>
      </c>
      <c r="BX6098">
        <v>0.34909999370575001</v>
      </c>
      <c r="BY6098">
        <v>0.39489999413490301</v>
      </c>
      <c r="BZ6098">
        <v>0.44929999113082902</v>
      </c>
      <c r="CA6098">
        <v>0.50099998712539695</v>
      </c>
      <c r="CB6098">
        <v>0.54479998350143399</v>
      </c>
      <c r="CC6098">
        <v>0.57929998636245705</v>
      </c>
      <c r="CD6098">
        <v>0.60530000925064098</v>
      </c>
      <c r="CE6098">
        <v>0.62419998645782504</v>
      </c>
      <c r="CF6098">
        <v>0.63749998807907104</v>
      </c>
      <c r="CG6098">
        <v>0.64670002460479703</v>
      </c>
      <c r="CH6098">
        <v>0.65289998054504395</v>
      </c>
      <c r="CI6098">
        <v>0.65700000524520896</v>
      </c>
      <c r="CJ6098">
        <v>0.65979999303817705</v>
      </c>
      <c r="CK6098">
        <v>0.66159999370574996</v>
      </c>
      <c r="CL6098">
        <v>-1.8368999958038299</v>
      </c>
      <c r="CM6098">
        <v>-1.0642999410629299</v>
      </c>
      <c r="CN6098">
        <v>-0.67199999094009399</v>
      </c>
      <c r="CO6098">
        <v>-0.45739999413490301</v>
      </c>
      <c r="CP6098">
        <v>-0.32510000467300398</v>
      </c>
      <c r="CQ6098">
        <v>-0.23139999806881001</v>
      </c>
      <c r="CR6098">
        <v>-0.15700000524520899</v>
      </c>
      <c r="CS6098">
        <v>-9.3599997460842105E-2</v>
      </c>
      <c r="CT6098">
        <v>-3.7599999457597698E-2</v>
      </c>
      <c r="CU6098">
        <v>1.2500000186264499E-2</v>
      </c>
      <c r="CV6098">
        <v>5.73999993503094E-2</v>
      </c>
      <c r="CW6098">
        <v>9.74999964237213E-2</v>
      </c>
      <c r="CX6098">
        <v>0.133399993181229</v>
      </c>
      <c r="CY6098">
        <v>0.16560000181198101</v>
      </c>
      <c r="CZ6098">
        <v>0.1942999958992</v>
      </c>
      <c r="DA6098">
        <v>0.21999999880790699</v>
      </c>
      <c r="DB6098">
        <v>0.2432000041008</v>
      </c>
      <c r="DC6098">
        <v>0.26399999856948902</v>
      </c>
      <c r="DD6098">
        <v>0.28290000557899497</v>
      </c>
      <c r="DE6098">
        <v>-1.8640999794006301</v>
      </c>
      <c r="DF6098">
        <v>-1.0828000307083101</v>
      </c>
      <c r="DG6098">
        <v>-0.68459999561309803</v>
      </c>
      <c r="DH6098">
        <v>-0.46619999408721902</v>
      </c>
      <c r="DI6098">
        <v>-0.331400007009506</v>
      </c>
      <c r="DJ6098">
        <v>-0.23589999973774001</v>
      </c>
      <c r="DK6098">
        <v>-0.160099998116493</v>
      </c>
      <c r="DL6098">
        <v>-9.5399998128414196E-2</v>
      </c>
      <c r="DM6098" s="3">
        <v>-3.8300000131130198E-2</v>
      </c>
      <c r="DN6098">
        <v>1.27999996766448E-2</v>
      </c>
      <c r="DO6098">
        <v>5.8600001037120798E-2</v>
      </c>
      <c r="DP6098">
        <v>9.9699996411800398E-2</v>
      </c>
      <c r="DQ6098">
        <v>0.13650000095367401</v>
      </c>
      <c r="DR6098">
        <v>0.16949999332428001</v>
      </c>
      <c r="DS6098">
        <v>0.19910000264644601</v>
      </c>
      <c r="DT6098">
        <v>0.22560000419616699</v>
      </c>
      <c r="DU6098">
        <v>0.249500006437302</v>
      </c>
      <c r="DV6098">
        <v>0.27099999785423301</v>
      </c>
      <c r="DW6098">
        <v>0.29049998521804798</v>
      </c>
    </row>
    <row r="6099" spans="1:127" x14ac:dyDescent="0.25">
      <c r="A6099" s="1">
        <v>44673</v>
      </c>
      <c r="B6099">
        <v>0.71647025515488805</v>
      </c>
      <c r="C6099">
        <v>-9.2301437616398694</v>
      </c>
      <c r="D6099">
        <v>-3.9203562579954402E-4</v>
      </c>
      <c r="E6099">
        <v>-0.82343949014525697</v>
      </c>
      <c r="F6099">
        <v>4.4979000091552699</v>
      </c>
      <c r="G6099">
        <v>3.9765000343322798</v>
      </c>
      <c r="H6099">
        <v>3.64750003814697</v>
      </c>
      <c r="I6099">
        <v>3.4202001094818102</v>
      </c>
      <c r="J6099">
        <v>3.25819993019104</v>
      </c>
      <c r="K6099">
        <v>3.1407001018524201</v>
      </c>
      <c r="L6099">
        <v>3.0539999008178702</v>
      </c>
      <c r="M6099">
        <v>2.9885001182556201</v>
      </c>
      <c r="N6099" s="3">
        <v>2.9379000663757302</v>
      </c>
      <c r="O6099">
        <v>2.89800000190735</v>
      </c>
      <c r="P6099">
        <v>2.8657000064849898</v>
      </c>
      <c r="Q6099">
        <v>2.8390998840332</v>
      </c>
      <c r="R6099">
        <v>2.81669998168945</v>
      </c>
      <c r="S6099">
        <v>2.7974998950958301</v>
      </c>
      <c r="T6099">
        <v>2.7809000015258798</v>
      </c>
      <c r="U6099">
        <v>2.7662999629974401</v>
      </c>
      <c r="V6099">
        <v>2.7532999515533398</v>
      </c>
      <c r="W6099">
        <v>2.74169993400574</v>
      </c>
      <c r="X6099">
        <v>2.52699995040894</v>
      </c>
      <c r="Y6099">
        <v>2.4986000061035201</v>
      </c>
      <c r="Z6099">
        <v>2.7311999797821001</v>
      </c>
      <c r="AA6099">
        <v>2.4704000949859601</v>
      </c>
      <c r="AB6099">
        <v>3.1234000071525601</v>
      </c>
      <c r="AC6099">
        <v>2.7735000082016001</v>
      </c>
      <c r="AD6099">
        <v>2.56800000224113</v>
      </c>
      <c r="AE6099">
        <v>2.4685999901771498</v>
      </c>
      <c r="AF6099">
        <v>2.4363999923706099</v>
      </c>
      <c r="AG6099">
        <v>2.43890001015663</v>
      </c>
      <c r="AH6099">
        <v>2.4550999751090998</v>
      </c>
      <c r="AI6099">
        <v>2.47419997730255</v>
      </c>
      <c r="AJ6099">
        <v>2.4914999740600599</v>
      </c>
      <c r="AK6099">
        <v>2.5053000151634199</v>
      </c>
      <c r="AL6099">
        <v>2.51550002441406</v>
      </c>
      <c r="AM6099">
        <v>2.5227000282287602</v>
      </c>
      <c r="AN6099">
        <v>2.5274999768257098</v>
      </c>
      <c r="AO6099">
        <v>2.5304000256538401</v>
      </c>
      <c r="AP6099">
        <v>2.53200000572205</v>
      </c>
      <c r="AQ6099">
        <v>2.5327000294685398</v>
      </c>
      <c r="AR6099">
        <v>2.5329000041007999</v>
      </c>
      <c r="AS6099">
        <v>2.5327999990463299</v>
      </c>
      <c r="AT6099">
        <v>2.5323000241279598</v>
      </c>
      <c r="AU6099">
        <v>4.5808000564575204</v>
      </c>
      <c r="AV6099">
        <v>4.0567998886108398</v>
      </c>
      <c r="AW6099">
        <v>3.72760009765625</v>
      </c>
      <c r="AX6099">
        <v>3.5007998943328902</v>
      </c>
      <c r="AY6099">
        <v>3.3394000530242902</v>
      </c>
      <c r="AZ6099">
        <v>3.22230005264282</v>
      </c>
      <c r="BA6099">
        <v>3.1354999542236301</v>
      </c>
      <c r="BB6099">
        <v>3.0699000358581499</v>
      </c>
      <c r="BC6099">
        <v>3.0190999507904102</v>
      </c>
      <c r="BD6099">
        <v>2.9788000583648699</v>
      </c>
      <c r="BE6099">
        <v>2.9460999965667698</v>
      </c>
      <c r="BF6099">
        <v>2.91910004615784</v>
      </c>
      <c r="BG6099">
        <v>2.8963000774383501</v>
      </c>
      <c r="BH6099">
        <v>2.8768000602722199</v>
      </c>
      <c r="BI6099">
        <v>2.8598999977111799</v>
      </c>
      <c r="BJ6099">
        <v>2.8450000286102299</v>
      </c>
      <c r="BK6099">
        <v>2.8318998813629199</v>
      </c>
      <c r="BL6099">
        <v>2.8201000690460201</v>
      </c>
      <c r="BM6099">
        <v>2.8096001148223899</v>
      </c>
      <c r="BN6099">
        <v>0.51525154634978199</v>
      </c>
      <c r="BO6099">
        <v>3.4108577345745399</v>
      </c>
      <c r="BP6099">
        <v>0.425300002098083</v>
      </c>
      <c r="BQ6099">
        <v>0.57560002803802501</v>
      </c>
      <c r="BR6099">
        <v>0.51469999551773105</v>
      </c>
      <c r="BS6099">
        <v>0.25749999284744302</v>
      </c>
      <c r="BT6099">
        <v>0.38859999179840099</v>
      </c>
      <c r="BU6099">
        <v>0.41359999775886502</v>
      </c>
      <c r="BV6099">
        <v>0.43720000982284501</v>
      </c>
      <c r="BW6099">
        <v>0.46700000762939498</v>
      </c>
      <c r="BX6099">
        <v>0.49939998984336897</v>
      </c>
      <c r="BY6099">
        <v>0.53140002489089999</v>
      </c>
      <c r="BZ6099">
        <v>0.56120002269744895</v>
      </c>
      <c r="CA6099">
        <v>0.58780002593994096</v>
      </c>
      <c r="CB6099">
        <v>0.61089998483657804</v>
      </c>
      <c r="CC6099">
        <v>0.63059997558593806</v>
      </c>
      <c r="CD6099">
        <v>0.64709997177124001</v>
      </c>
      <c r="CE6099">
        <v>0.660700023174286</v>
      </c>
      <c r="CF6099">
        <v>0.671899974346161</v>
      </c>
      <c r="CG6099">
        <v>0.68099999427795399</v>
      </c>
      <c r="CH6099">
        <v>0.68839997053146396</v>
      </c>
      <c r="CI6099">
        <v>0.6942999958992</v>
      </c>
      <c r="CJ6099">
        <v>0.69900000095367398</v>
      </c>
      <c r="CK6099">
        <v>0.70279997587204002</v>
      </c>
      <c r="CL6099">
        <v>-1.75039994716644</v>
      </c>
      <c r="CM6099">
        <v>-1.0520999431610101</v>
      </c>
      <c r="CN6099">
        <v>-0.68940001726150502</v>
      </c>
      <c r="CO6099">
        <v>-0.46779999136924699</v>
      </c>
      <c r="CP6099">
        <v>-0.31569999456405601</v>
      </c>
      <c r="CQ6099">
        <v>-0.20280000567436199</v>
      </c>
      <c r="CR6099">
        <v>-0.114200003445148</v>
      </c>
      <c r="CS6099">
        <v>-4.1999999433755902E-2</v>
      </c>
      <c r="CT6099">
        <v>1.85000002384186E-2</v>
      </c>
      <c r="CU6099">
        <v>7.0100001990795094E-2</v>
      </c>
      <c r="CV6099">
        <v>0.11479999870061899</v>
      </c>
      <c r="CW6099">
        <v>0.15389999747276301</v>
      </c>
      <c r="CX6099">
        <v>0.18850000202655801</v>
      </c>
      <c r="CY6099">
        <v>0.21920000016689301</v>
      </c>
      <c r="CZ6099">
        <v>0.2466000020504</v>
      </c>
      <c r="DA6099">
        <v>0.271299988031387</v>
      </c>
      <c r="DB6099">
        <v>0.293500006198883</v>
      </c>
      <c r="DC6099">
        <v>0.313699990510941</v>
      </c>
      <c r="DD6099">
        <v>0.33199998736381497</v>
      </c>
      <c r="DE6099">
        <v>-1.77740001678467</v>
      </c>
      <c r="DF6099">
        <v>-1.0701999664306601</v>
      </c>
      <c r="DG6099">
        <v>-0.70200002193450906</v>
      </c>
      <c r="DH6099">
        <v>-0.476599991321564</v>
      </c>
      <c r="DI6099">
        <v>-0.32190001010894798</v>
      </c>
      <c r="DJ6099">
        <v>-0.20690000057220501</v>
      </c>
      <c r="DK6099">
        <v>-0.116599999368191</v>
      </c>
      <c r="DL6099">
        <v>-4.2899999767541899E-2</v>
      </c>
      <c r="DM6099" s="3">
        <v>1.8899999558925601E-2</v>
      </c>
      <c r="DN6099">
        <v>7.1699999272823306E-2</v>
      </c>
      <c r="DO6099">
        <v>0.117399998009205</v>
      </c>
      <c r="DP6099">
        <v>0.15760000050067899</v>
      </c>
      <c r="DQ6099">
        <v>0.193000003695488</v>
      </c>
      <c r="DR6099">
        <v>0.22460000216960899</v>
      </c>
      <c r="DS6099">
        <v>0.25279998779296903</v>
      </c>
      <c r="DT6099">
        <v>0.27829998731613198</v>
      </c>
      <c r="DU6099">
        <v>0.30120000243187001</v>
      </c>
      <c r="DV6099">
        <v>0.32199999690055803</v>
      </c>
      <c r="DW6099">
        <v>0.34099999070167503</v>
      </c>
    </row>
    <row r="6100" spans="1:127" x14ac:dyDescent="0.25">
      <c r="A6100" s="1">
        <v>44676</v>
      </c>
      <c r="B6100">
        <v>0.72747945611091802</v>
      </c>
      <c r="C6100">
        <v>-6.7868732592558301</v>
      </c>
      <c r="D6100">
        <v>103.318601699298</v>
      </c>
      <c r="E6100">
        <v>-98.498220243725399</v>
      </c>
      <c r="F6100">
        <v>4.4154000282287598</v>
      </c>
      <c r="G6100">
        <v>3.8770999908447301</v>
      </c>
      <c r="H6100">
        <v>3.5350999832153298</v>
      </c>
      <c r="I6100">
        <v>3.3134999275207502</v>
      </c>
      <c r="J6100">
        <v>3.1638998985290501</v>
      </c>
      <c r="K6100">
        <v>3.0580000877380402</v>
      </c>
      <c r="L6100">
        <v>2.9793000221252401</v>
      </c>
      <c r="M6100">
        <v>2.9184999465942401</v>
      </c>
      <c r="N6100" s="3">
        <v>2.8699998855590798</v>
      </c>
      <c r="O6100">
        <v>2.8306000232696502</v>
      </c>
      <c r="P6100">
        <v>2.7980000972747798</v>
      </c>
      <c r="Q6100">
        <v>2.7706999778747599</v>
      </c>
      <c r="R6100">
        <v>2.7476999759674099</v>
      </c>
      <c r="S6100">
        <v>2.72810006141663</v>
      </c>
      <c r="T6100">
        <v>2.7111999988555899</v>
      </c>
      <c r="U6100">
        <v>2.6965999603271502</v>
      </c>
      <c r="V6100">
        <v>2.6837999820709202</v>
      </c>
      <c r="W6100">
        <v>2.6724998950958301</v>
      </c>
      <c r="X6100">
        <v>2.44160008430481</v>
      </c>
      <c r="Y6100">
        <v>2.4488999843597399</v>
      </c>
      <c r="Z6100">
        <v>2.6626000404357901</v>
      </c>
      <c r="AA6100">
        <v>2.4410998821258501</v>
      </c>
      <c r="AB6100">
        <v>3.0752999953031499</v>
      </c>
      <c r="AC6100">
        <v>2.60280001029968</v>
      </c>
      <c r="AD6100">
        <v>2.4484000121593499</v>
      </c>
      <c r="AE6100">
        <v>2.4159000081539199</v>
      </c>
      <c r="AF6100">
        <v>2.4185000010013602</v>
      </c>
      <c r="AG6100">
        <v>2.4257999859332999</v>
      </c>
      <c r="AH6100">
        <v>2.4305999997615801</v>
      </c>
      <c r="AI6100">
        <v>2.4330999787330598</v>
      </c>
      <c r="AJ6100">
        <v>2.4351000189781198</v>
      </c>
      <c r="AK6100">
        <v>2.4376999961852999</v>
      </c>
      <c r="AL6100">
        <v>2.4413999835014302</v>
      </c>
      <c r="AM6100">
        <v>2.4458000103950499</v>
      </c>
      <c r="AN6100">
        <v>2.4508000233650198</v>
      </c>
      <c r="AO6100">
        <v>2.45569997873306</v>
      </c>
      <c r="AP6100">
        <v>2.46040001840591</v>
      </c>
      <c r="AQ6100">
        <v>2.46470000286102</v>
      </c>
      <c r="AR6100">
        <v>2.4684000211715702</v>
      </c>
      <c r="AS6100">
        <v>2.47149999036789</v>
      </c>
      <c r="AT6100">
        <v>2.4740999897003202</v>
      </c>
      <c r="AU6100">
        <v>4.4883999824523899</v>
      </c>
      <c r="AV6100">
        <v>3.9507000446319598</v>
      </c>
      <c r="AW6100">
        <v>3.6098999977111799</v>
      </c>
      <c r="AX6100">
        <v>3.3887999057769802</v>
      </c>
      <c r="AY6100">
        <v>3.2393999099731401</v>
      </c>
      <c r="AZ6100">
        <v>3.1335000991821298</v>
      </c>
      <c r="BA6100">
        <v>3.0546000003814702</v>
      </c>
      <c r="BB6100">
        <v>2.9937000274658199</v>
      </c>
      <c r="BC6100">
        <v>2.9451000690460201</v>
      </c>
      <c r="BD6100">
        <v>2.90560007095337</v>
      </c>
      <c r="BE6100">
        <v>2.8729000091552699</v>
      </c>
      <c r="BF6100">
        <v>2.8454999923706099</v>
      </c>
      <c r="BG6100">
        <v>2.8224000930786102</v>
      </c>
      <c r="BH6100">
        <v>2.8027000427246098</v>
      </c>
      <c r="BI6100">
        <v>2.7857000827789302</v>
      </c>
      <c r="BJ6100">
        <v>2.7709000110626198</v>
      </c>
      <c r="BK6100">
        <v>2.7579998970031698</v>
      </c>
      <c r="BL6100">
        <v>2.74659991264343</v>
      </c>
      <c r="BM6100">
        <v>2.73650002479553</v>
      </c>
      <c r="BN6100">
        <v>1.7627515263087099</v>
      </c>
      <c r="BO6100">
        <v>1.8071864581552399</v>
      </c>
      <c r="BP6100">
        <v>0.40329998731613198</v>
      </c>
      <c r="BQ6100">
        <v>0.540199995040894</v>
      </c>
      <c r="BR6100">
        <v>0.44220000505447399</v>
      </c>
      <c r="BS6100">
        <v>0.19570000469684601</v>
      </c>
      <c r="BT6100">
        <v>0.46329998970031699</v>
      </c>
      <c r="BU6100">
        <v>0.43149998784065202</v>
      </c>
      <c r="BV6100">
        <v>0.37979999184608498</v>
      </c>
      <c r="BW6100">
        <v>0.37229999899864202</v>
      </c>
      <c r="BX6100">
        <v>0.404000014066696</v>
      </c>
      <c r="BY6100">
        <v>0.45600000023841902</v>
      </c>
      <c r="BZ6100">
        <v>0.51270002126693703</v>
      </c>
      <c r="CA6100">
        <v>0.56489998102188099</v>
      </c>
      <c r="CB6100">
        <v>0.60850000381469704</v>
      </c>
      <c r="CC6100">
        <v>0.64270001649856601</v>
      </c>
      <c r="CD6100">
        <v>0.66839998960494995</v>
      </c>
      <c r="CE6100">
        <v>0.68699997663497903</v>
      </c>
      <c r="CF6100">
        <v>0.70020002126693703</v>
      </c>
      <c r="CG6100">
        <v>0.70929998159408603</v>
      </c>
      <c r="CH6100">
        <v>0.71549999713897705</v>
      </c>
      <c r="CI6100">
        <v>0.71969997882842995</v>
      </c>
      <c r="CJ6100">
        <v>0.72240000963211104</v>
      </c>
      <c r="CK6100">
        <v>0.72420001029968295</v>
      </c>
      <c r="CL6100">
        <v>-1.75380003452301</v>
      </c>
      <c r="CM6100">
        <v>-1.0426000356674201</v>
      </c>
      <c r="CN6100">
        <v>-0.66890001296997104</v>
      </c>
      <c r="CO6100">
        <v>-0.45559999346733099</v>
      </c>
      <c r="CP6100">
        <v>-0.31869998574256903</v>
      </c>
      <c r="CQ6100">
        <v>-0.21899999678134899</v>
      </c>
      <c r="CR6100">
        <v>-0.138899996876717</v>
      </c>
      <c r="CS6100">
        <v>-7.0600003004074097E-2</v>
      </c>
      <c r="CT6100">
        <v>-1.0700000450015099E-2</v>
      </c>
      <c r="CU6100">
        <v>4.25999984145164E-2</v>
      </c>
      <c r="CV6100">
        <v>9.0099997818470001E-2</v>
      </c>
      <c r="CW6100">
        <v>0.13249999284744299</v>
      </c>
      <c r="CX6100">
        <v>0.170200005173683</v>
      </c>
      <c r="CY6100">
        <v>0.20389999449253099</v>
      </c>
      <c r="CZ6100">
        <v>0.23399999737739599</v>
      </c>
      <c r="DA6100">
        <v>0.26089999079704301</v>
      </c>
      <c r="DB6100">
        <v>0.28510001301765397</v>
      </c>
      <c r="DC6100">
        <v>0.30689999461174</v>
      </c>
      <c r="DD6100">
        <v>0.32659998536109902</v>
      </c>
      <c r="DE6100">
        <v>-1.7775000333786</v>
      </c>
      <c r="DF6100">
        <v>-1.0592999458312999</v>
      </c>
      <c r="DG6100">
        <v>-0.68059998750686601</v>
      </c>
      <c r="DH6100">
        <v>-0.46389999985694902</v>
      </c>
      <c r="DI6100">
        <v>-0.32449999451637301</v>
      </c>
      <c r="DJ6100">
        <v>-0.22310000658035301</v>
      </c>
      <c r="DK6100">
        <v>-0.14159999787807501</v>
      </c>
      <c r="DL6100">
        <v>-7.1999996900558499E-2</v>
      </c>
      <c r="DM6100" s="3">
        <v>-1.09000001102686E-2</v>
      </c>
      <c r="DN6100">
        <v>4.3499998748302501E-2</v>
      </c>
      <c r="DO6100">
        <v>9.2100001871585804E-2</v>
      </c>
      <c r="DP6100">
        <v>0.13549999892711601</v>
      </c>
      <c r="DQ6100">
        <v>0.17430000007152599</v>
      </c>
      <c r="DR6100">
        <v>0.20890000462531999</v>
      </c>
      <c r="DS6100">
        <v>0.23989999294281</v>
      </c>
      <c r="DT6100">
        <v>0.26769998669624301</v>
      </c>
      <c r="DU6100">
        <v>0.29269999265670799</v>
      </c>
      <c r="DV6100">
        <v>0.31529998779296903</v>
      </c>
      <c r="DW6100">
        <v>0.33570000529289201</v>
      </c>
    </row>
    <row r="6101" spans="1:127" x14ac:dyDescent="0.25">
      <c r="A6101" s="1">
        <v>44677</v>
      </c>
      <c r="B6101">
        <v>0.78131154069971298</v>
      </c>
      <c r="C6101">
        <v>-6.9242490690576801</v>
      </c>
      <c r="D6101">
        <v>5.8369463551162797</v>
      </c>
      <c r="E6101">
        <v>-2.8515867070126899</v>
      </c>
      <c r="F6101">
        <v>4.3442001342773402</v>
      </c>
      <c r="G6101">
        <v>3.8215999603271502</v>
      </c>
      <c r="H6101">
        <v>3.4918999671936</v>
      </c>
      <c r="I6101">
        <v>3.27290010452271</v>
      </c>
      <c r="J6101">
        <v>3.11980009078979</v>
      </c>
      <c r="K6101">
        <v>3.00819993019104</v>
      </c>
      <c r="L6101">
        <v>2.92400002479553</v>
      </c>
      <c r="M6101">
        <v>2.8587000370025599</v>
      </c>
      <c r="N6101" s="3">
        <v>2.80710005760193</v>
      </c>
      <c r="O6101">
        <v>2.7657999992370601</v>
      </c>
      <c r="P6101">
        <v>2.73230004310608</v>
      </c>
      <c r="Q6101">
        <v>2.7047998905181898</v>
      </c>
      <c r="R6101">
        <v>2.6819999217987101</v>
      </c>
      <c r="S6101">
        <v>2.6628999710082999</v>
      </c>
      <c r="T6101">
        <v>2.64680004119873</v>
      </c>
      <c r="U6101">
        <v>2.6331000328064</v>
      </c>
      <c r="V6101">
        <v>2.6212000846862802</v>
      </c>
      <c r="W6101">
        <v>2.6110000610351598</v>
      </c>
      <c r="X6101">
        <v>2.41109991073608</v>
      </c>
      <c r="Y6101">
        <v>2.3568999767303498</v>
      </c>
      <c r="Z6101">
        <v>2.60190010070801</v>
      </c>
      <c r="AA6101">
        <v>2.3552999496460001</v>
      </c>
      <c r="AB6101">
        <v>3.0210999991416898</v>
      </c>
      <c r="AC6101">
        <v>2.5975999907493601</v>
      </c>
      <c r="AD6101">
        <v>2.4335000036239598</v>
      </c>
      <c r="AE6101">
        <v>2.3693999991416899</v>
      </c>
      <c r="AF6101">
        <v>2.3439000022888199</v>
      </c>
      <c r="AG6101">
        <v>2.3349000123500798</v>
      </c>
      <c r="AH6101">
        <v>2.3344000018119799</v>
      </c>
      <c r="AI6101">
        <v>2.3392000014305099</v>
      </c>
      <c r="AJ6101">
        <v>2.3474999901771501</v>
      </c>
      <c r="AK6101">
        <v>2.3578000185012802</v>
      </c>
      <c r="AL6101">
        <v>2.3691000267982498</v>
      </c>
      <c r="AM6101">
        <v>2.38040002794266</v>
      </c>
      <c r="AN6101">
        <v>2.3911000114440899</v>
      </c>
      <c r="AO6101">
        <v>2.4008000165939301</v>
      </c>
      <c r="AP6101">
        <v>2.4094000230789199</v>
      </c>
      <c r="AQ6101">
        <v>2.4168000007629402</v>
      </c>
      <c r="AR6101">
        <v>2.42309999570847</v>
      </c>
      <c r="AS6101">
        <v>2.42819998455048</v>
      </c>
      <c r="AT6101">
        <v>2.43250002012253</v>
      </c>
      <c r="AU6101">
        <v>4.4161000251770002</v>
      </c>
      <c r="AV6101">
        <v>3.8935000896453902</v>
      </c>
      <c r="AW6101">
        <v>3.5645999908447301</v>
      </c>
      <c r="AX6101">
        <v>3.3461999893188499</v>
      </c>
      <c r="AY6101">
        <v>3.1937000751495401</v>
      </c>
      <c r="AZ6101">
        <v>3.0824000835418701</v>
      </c>
      <c r="BA6101">
        <v>2.9983000755310099</v>
      </c>
      <c r="BB6101">
        <v>2.9330999851226802</v>
      </c>
      <c r="BC6101">
        <v>2.8815999031066899</v>
      </c>
      <c r="BD6101">
        <v>2.84019994735718</v>
      </c>
      <c r="BE6101">
        <v>2.8064999580383301</v>
      </c>
      <c r="BF6101">
        <v>2.7788000106811501</v>
      </c>
      <c r="BG6101">
        <v>2.7558000087738002</v>
      </c>
      <c r="BH6101">
        <v>2.73639988899231</v>
      </c>
      <c r="BI6101">
        <v>2.7200000286102299</v>
      </c>
      <c r="BJ6101">
        <v>2.70589995384216</v>
      </c>
      <c r="BK6101">
        <v>2.6937000751495401</v>
      </c>
      <c r="BL6101">
        <v>2.6830999851226802</v>
      </c>
      <c r="BM6101">
        <v>2.6737000942230198</v>
      </c>
      <c r="BN6101">
        <v>1.33429362031603</v>
      </c>
      <c r="BO6101">
        <v>2.3703817227650901</v>
      </c>
      <c r="BP6101">
        <v>0.409599989652634</v>
      </c>
      <c r="BQ6101">
        <v>0.60219997167587302</v>
      </c>
      <c r="BR6101">
        <v>0.49979999661445601</v>
      </c>
      <c r="BS6101">
        <v>0.154100000858307</v>
      </c>
      <c r="BT6101">
        <v>0.41780000925064098</v>
      </c>
      <c r="BU6101">
        <v>0.41879999637603799</v>
      </c>
      <c r="BV6101">
        <v>0.404100000858307</v>
      </c>
      <c r="BW6101">
        <v>0.42239999771118197</v>
      </c>
      <c r="BX6101">
        <v>0.46669998764991799</v>
      </c>
      <c r="BY6101">
        <v>0.52189999818801902</v>
      </c>
      <c r="BZ6101">
        <v>0.57649999856948897</v>
      </c>
      <c r="CA6101">
        <v>0.62470000982284501</v>
      </c>
      <c r="CB6101">
        <v>0.66439998149871804</v>
      </c>
      <c r="CC6101">
        <v>0.69559997320175204</v>
      </c>
      <c r="CD6101">
        <v>0.71929997205734297</v>
      </c>
      <c r="CE6101">
        <v>0.73699998855590798</v>
      </c>
      <c r="CF6101">
        <v>0.74989998340606701</v>
      </c>
      <c r="CG6101">
        <v>0.75919997692108199</v>
      </c>
      <c r="CH6101">
        <v>0.76579999923706099</v>
      </c>
      <c r="CI6101">
        <v>0.77050000429153398</v>
      </c>
      <c r="CJ6101">
        <v>0.77380001544952404</v>
      </c>
      <c r="CK6101">
        <v>0.77609997987747203</v>
      </c>
      <c r="CL6101">
        <v>-1.7617000341415401</v>
      </c>
      <c r="CM6101">
        <v>-1.0637999773025499</v>
      </c>
      <c r="CN6101">
        <v>-0.69230002164840698</v>
      </c>
      <c r="CO6101">
        <v>-0.47299998998642001</v>
      </c>
      <c r="CP6101">
        <v>-0.32679998874664301</v>
      </c>
      <c r="CQ6101">
        <v>-0.21780000627040899</v>
      </c>
      <c r="CR6101">
        <v>-0.129999995231628</v>
      </c>
      <c r="CS6101">
        <v>-5.5599998682737399E-2</v>
      </c>
      <c r="CT6101">
        <v>8.89999978244305E-3</v>
      </c>
      <c r="CU6101">
        <v>6.53999969363213E-2</v>
      </c>
      <c r="CV6101">
        <v>0.11540000140667001</v>
      </c>
      <c r="CW6101">
        <v>0.159600004553795</v>
      </c>
      <c r="CX6101">
        <v>0.19879999756812999</v>
      </c>
      <c r="CY6101">
        <v>0.233799993991852</v>
      </c>
      <c r="CZ6101">
        <v>0.26499998569488498</v>
      </c>
      <c r="DA6101">
        <v>0.29289999604225198</v>
      </c>
      <c r="DB6101">
        <v>0.31790000200271601</v>
      </c>
      <c r="DC6101">
        <v>0.340499997138977</v>
      </c>
      <c r="DD6101">
        <v>0.36100000143051098</v>
      </c>
      <c r="DE6101">
        <v>-1.78550004959106</v>
      </c>
      <c r="DF6101">
        <v>-1.08070003986359</v>
      </c>
      <c r="DG6101">
        <v>-0.70429998636245705</v>
      </c>
      <c r="DH6101">
        <v>-0.48159998655319203</v>
      </c>
      <c r="DI6101">
        <v>-0.33289998769760099</v>
      </c>
      <c r="DJ6101">
        <v>-0.222000002861023</v>
      </c>
      <c r="DK6101">
        <v>-0.13249999284744299</v>
      </c>
      <c r="DL6101">
        <v>-5.6800000369548798E-2</v>
      </c>
      <c r="DM6101" s="3">
        <v>8.9999996125698107E-3</v>
      </c>
      <c r="DN6101">
        <v>6.68999999761581E-2</v>
      </c>
      <c r="DO6101">
        <v>0.118000000715256</v>
      </c>
      <c r="DP6101">
        <v>0.16339999437332201</v>
      </c>
      <c r="DQ6101">
        <v>0.20379999279975899</v>
      </c>
      <c r="DR6101">
        <v>0.23980000615119901</v>
      </c>
      <c r="DS6101">
        <v>0.27200001478195202</v>
      </c>
      <c r="DT6101">
        <v>0.30079999566078203</v>
      </c>
      <c r="DU6101">
        <v>0.32679998874664301</v>
      </c>
      <c r="DV6101">
        <v>0.35030001401901201</v>
      </c>
      <c r="DW6101">
        <v>0.37149998545646701</v>
      </c>
    </row>
    <row r="6102" spans="1:127" x14ac:dyDescent="0.25">
      <c r="A6102" s="1">
        <v>44678</v>
      </c>
      <c r="B6102">
        <v>-11.0219727718314</v>
      </c>
      <c r="C6102">
        <v>5.8837784554696899</v>
      </c>
      <c r="D6102" s="2">
        <v>14.360828998080301</v>
      </c>
      <c r="E6102">
        <v>32.725035557692401</v>
      </c>
      <c r="F6102">
        <v>4.4194998741149902</v>
      </c>
      <c r="G6102">
        <v>3.8828001022338898</v>
      </c>
      <c r="H6102">
        <v>3.5139000415802002</v>
      </c>
      <c r="I6102">
        <v>3.2792000770568799</v>
      </c>
      <c r="J6102">
        <v>3.1347000598907502</v>
      </c>
      <c r="K6102">
        <v>3.04489994049072</v>
      </c>
      <c r="L6102">
        <v>2.9849998950958301</v>
      </c>
      <c r="M6102">
        <v>2.9395000934600799</v>
      </c>
      <c r="N6102" s="3">
        <v>2.8998000621795699</v>
      </c>
      <c r="O6102">
        <v>2.86150002479553</v>
      </c>
      <c r="P6102">
        <v>2.8227999210357702</v>
      </c>
      <c r="Q6102">
        <v>2.7836000919342001</v>
      </c>
      <c r="R6102">
        <v>2.74469995498657</v>
      </c>
      <c r="S6102">
        <v>2.7070999145507799</v>
      </c>
      <c r="T6102">
        <v>2.6717000007629399</v>
      </c>
      <c r="U6102">
        <v>2.6398000717163099</v>
      </c>
      <c r="V6102">
        <v>2.61209988594055</v>
      </c>
      <c r="W6102">
        <v>2.5894000530242902</v>
      </c>
      <c r="X6102">
        <v>2.3536999225616499</v>
      </c>
      <c r="Y6102">
        <v>2.5587999820709202</v>
      </c>
      <c r="Z6102">
        <v>2.5722000598907502</v>
      </c>
      <c r="AA6102">
        <v>2.5346999168396001</v>
      </c>
      <c r="AB6102">
        <v>3.1796000001847702</v>
      </c>
      <c r="AC6102">
        <v>2.5333000156402599</v>
      </c>
      <c r="AD6102">
        <v>2.3364999775886499</v>
      </c>
      <c r="AE6102">
        <v>2.36529999332428</v>
      </c>
      <c r="AF6102">
        <v>2.4618999884128598</v>
      </c>
      <c r="AG6102">
        <v>2.5436000000476802</v>
      </c>
      <c r="AH6102">
        <v>2.5790000052452098</v>
      </c>
      <c r="AI6102">
        <v>2.5656000080108599</v>
      </c>
      <c r="AJ6102">
        <v>2.5140000048637399</v>
      </c>
      <c r="AK6102">
        <v>2.4389999957084698</v>
      </c>
      <c r="AL6102">
        <v>2.3550999828338601</v>
      </c>
      <c r="AM6102">
        <v>2.2742999837875399</v>
      </c>
      <c r="AN6102">
        <v>2.2060999785423299</v>
      </c>
      <c r="AO6102">
        <v>2.1570000022888198</v>
      </c>
      <c r="AP6102">
        <v>2.1311000329971299</v>
      </c>
      <c r="AQ6102">
        <v>2.13070000495911</v>
      </c>
      <c r="AR6102">
        <v>2.1567000539779699</v>
      </c>
      <c r="AS6102">
        <v>2.20870004730225</v>
      </c>
      <c r="AT6102">
        <v>2.2858999744415298</v>
      </c>
      <c r="AU6102">
        <v>4.4872999191284197</v>
      </c>
      <c r="AV6102">
        <v>3.9535000324249299</v>
      </c>
      <c r="AW6102">
        <v>3.5873999595642099</v>
      </c>
      <c r="AX6102">
        <v>3.3538000583648699</v>
      </c>
      <c r="AY6102">
        <v>3.20919990539551</v>
      </c>
      <c r="AZ6102">
        <v>3.1182999610900901</v>
      </c>
      <c r="BA6102">
        <v>3.05710005760193</v>
      </c>
      <c r="BB6102">
        <v>3.0106999874114999</v>
      </c>
      <c r="BC6102">
        <v>2.9704999923706099</v>
      </c>
      <c r="BD6102">
        <v>2.9324998855590798</v>
      </c>
      <c r="BE6102">
        <v>2.8947999477386501</v>
      </c>
      <c r="BF6102">
        <v>2.8575000762939502</v>
      </c>
      <c r="BG6102">
        <v>2.82080006599426</v>
      </c>
      <c r="BH6102">
        <v>2.7855999469757098</v>
      </c>
      <c r="BI6102">
        <v>2.7527999877929701</v>
      </c>
      <c r="BJ6102">
        <v>2.7232000827789302</v>
      </c>
      <c r="BK6102">
        <v>2.6974000930786102</v>
      </c>
      <c r="BL6102">
        <v>2.6760001182556201</v>
      </c>
      <c r="BM6102">
        <v>2.6593999862670898</v>
      </c>
      <c r="BN6102">
        <v>2.4407893317937202</v>
      </c>
      <c r="BO6102">
        <v>17.854197241870601</v>
      </c>
      <c r="BP6102">
        <v>0.50789999961853005</v>
      </c>
      <c r="BQ6102">
        <v>0.467700004577637</v>
      </c>
      <c r="BR6102">
        <v>0.38260000944137601</v>
      </c>
      <c r="BS6102">
        <v>3.4099999815225601E-2</v>
      </c>
      <c r="BT6102">
        <v>0.51139998435974099</v>
      </c>
      <c r="BU6102">
        <v>0.55150002241134599</v>
      </c>
      <c r="BV6102">
        <v>0.45550000667571999</v>
      </c>
      <c r="BW6102">
        <v>0.361600011587143</v>
      </c>
      <c r="BX6102">
        <v>0.32129999995231601</v>
      </c>
      <c r="BY6102">
        <v>0.34299999475479098</v>
      </c>
      <c r="BZ6102">
        <v>0.41589999198913602</v>
      </c>
      <c r="CA6102">
        <v>0.52259999513626099</v>
      </c>
      <c r="CB6102">
        <v>0.64550000429153398</v>
      </c>
      <c r="CC6102">
        <v>0.76950001716613803</v>
      </c>
      <c r="CD6102">
        <v>0.88300001621246305</v>
      </c>
      <c r="CE6102">
        <v>0.97750002145767201</v>
      </c>
      <c r="CF6102">
        <v>1.0473999977111801</v>
      </c>
      <c r="CG6102">
        <v>1.08959996700287</v>
      </c>
      <c r="CH6102">
        <v>1.10269999504089</v>
      </c>
      <c r="CI6102">
        <v>1.0865999460220299</v>
      </c>
      <c r="CJ6102">
        <v>1.0420999526977499</v>
      </c>
      <c r="CK6102">
        <v>0.97070002555847201</v>
      </c>
      <c r="CL6102">
        <v>-1.80820000171661</v>
      </c>
      <c r="CM6102">
        <v>-1.09420001506805</v>
      </c>
      <c r="CN6102">
        <v>-0.68330001831054699</v>
      </c>
      <c r="CO6102">
        <v>-0.446399986743927</v>
      </c>
      <c r="CP6102">
        <v>-0.30559998750686601</v>
      </c>
      <c r="CQ6102">
        <v>-0.214800000190735</v>
      </c>
      <c r="CR6102">
        <v>-0.147799998521805</v>
      </c>
      <c r="CS6102">
        <v>-9.0400002896785694E-2</v>
      </c>
      <c r="CT6102">
        <v>-3.5500001162290601E-2</v>
      </c>
      <c r="CU6102">
        <v>1.9700000062584901E-2</v>
      </c>
      <c r="CV6102">
        <v>7.5800001621246296E-2</v>
      </c>
      <c r="CW6102">
        <v>0.13199999928474401</v>
      </c>
      <c r="CX6102">
        <v>0.18729999661445601</v>
      </c>
      <c r="CY6102">
        <v>0.24029999971389801</v>
      </c>
      <c r="CZ6102">
        <v>0.28979998826980602</v>
      </c>
      <c r="DA6102">
        <v>0.334800004959106</v>
      </c>
      <c r="DB6102">
        <v>0.37470000982284501</v>
      </c>
      <c r="DC6102">
        <v>0.40869998931884799</v>
      </c>
      <c r="DD6102">
        <v>0.43659999966621399</v>
      </c>
      <c r="DE6102">
        <v>-1.83060002326965</v>
      </c>
      <c r="DF6102">
        <v>-1.11099994182587</v>
      </c>
      <c r="DG6102">
        <v>-0.69520002603530895</v>
      </c>
      <c r="DH6102">
        <v>-0.45469999313354498</v>
      </c>
      <c r="DI6102">
        <v>-0.31139999628067</v>
      </c>
      <c r="DJ6102">
        <v>-0.21889999508857699</v>
      </c>
      <c r="DK6102">
        <v>-0.150600001215935</v>
      </c>
      <c r="DL6102">
        <v>-9.2100001871585804E-2</v>
      </c>
      <c r="DM6102" s="3">
        <v>-3.6200001835823101E-2</v>
      </c>
      <c r="DN6102">
        <v>2.0099999383091899E-2</v>
      </c>
      <c r="DO6102">
        <v>7.7399998903274494E-2</v>
      </c>
      <c r="DP6102">
        <v>0.13510000705719</v>
      </c>
      <c r="DQ6102">
        <v>0.19210000336170199</v>
      </c>
      <c r="DR6102">
        <v>0.24690000712871599</v>
      </c>
      <c r="DS6102">
        <v>0.29840001463890098</v>
      </c>
      <c r="DT6102">
        <v>0.34549999237060502</v>
      </c>
      <c r="DU6102">
        <v>0.387199997901917</v>
      </c>
      <c r="DV6102">
        <v>0.423000007867813</v>
      </c>
      <c r="DW6102">
        <v>0.45230001211166398</v>
      </c>
    </row>
    <row r="6103" spans="1:127" x14ac:dyDescent="0.25">
      <c r="A6103" s="1">
        <v>44679</v>
      </c>
      <c r="B6103">
        <v>0.72831464368014698</v>
      </c>
      <c r="C6103">
        <v>-8.1063285065211197</v>
      </c>
      <c r="D6103">
        <v>2.7367459663700001E-4</v>
      </c>
      <c r="E6103">
        <v>-1.03150440768639</v>
      </c>
      <c r="F6103">
        <v>4.4744000434875497</v>
      </c>
      <c r="G6103">
        <v>3.97300004959106</v>
      </c>
      <c r="H6103">
        <v>3.6500999927520801</v>
      </c>
      <c r="I6103">
        <v>3.4240999221801798</v>
      </c>
      <c r="J6103">
        <v>3.2599999904632599</v>
      </c>
      <c r="K6103">
        <v>3.13849997520447</v>
      </c>
      <c r="L6103">
        <v>3.0469000339508101</v>
      </c>
      <c r="M6103">
        <v>2.97679996490479</v>
      </c>
      <c r="N6103" s="3">
        <v>2.9221000671386701</v>
      </c>
      <c r="O6103">
        <v>2.8787999153137198</v>
      </c>
      <c r="P6103">
        <v>2.84389996528625</v>
      </c>
      <c r="Q6103">
        <v>2.8155000209808301</v>
      </c>
      <c r="R6103">
        <v>2.7918999195098899</v>
      </c>
      <c r="S6103">
        <v>2.7720000743865998</v>
      </c>
      <c r="T6103">
        <v>2.75519990921021</v>
      </c>
      <c r="U6103">
        <v>2.7407000064849898</v>
      </c>
      <c r="V6103">
        <v>2.72810006141663</v>
      </c>
      <c r="W6103">
        <v>2.7170000076293901</v>
      </c>
      <c r="X6103">
        <v>2.5359001159668</v>
      </c>
      <c r="Y6103">
        <v>2.4449000358581499</v>
      </c>
      <c r="Z6103">
        <v>2.7072000503539999</v>
      </c>
      <c r="AA6103">
        <v>2.4349000453949001</v>
      </c>
      <c r="AB6103">
        <v>3.1773999991416901</v>
      </c>
      <c r="AC6103">
        <v>2.79979999008179</v>
      </c>
      <c r="AD6103">
        <v>2.5839000123977698</v>
      </c>
      <c r="AE6103">
        <v>2.4690999902725199</v>
      </c>
      <c r="AF6103">
        <v>2.41850000371933</v>
      </c>
      <c r="AG6103">
        <v>2.4045999938011202</v>
      </c>
      <c r="AH6103">
        <v>2.4093999716758701</v>
      </c>
      <c r="AI6103">
        <v>2.4224000240325898</v>
      </c>
      <c r="AJ6103">
        <v>2.4380000286102299</v>
      </c>
      <c r="AK6103">
        <v>2.45339998540878</v>
      </c>
      <c r="AL6103">
        <v>2.4675000234603899</v>
      </c>
      <c r="AM6103">
        <v>2.4797000266075102</v>
      </c>
      <c r="AN6103">
        <v>2.4899000144958499</v>
      </c>
      <c r="AO6103">
        <v>2.4985999803543102</v>
      </c>
      <c r="AP6103">
        <v>2.50559998683929</v>
      </c>
      <c r="AQ6103">
        <v>2.5114000271797199</v>
      </c>
      <c r="AR6103">
        <v>2.5159999753952</v>
      </c>
      <c r="AS6103">
        <v>2.5198000201225299</v>
      </c>
      <c r="AT6103">
        <v>2.5226999757766699</v>
      </c>
      <c r="AU6103">
        <v>4.5528001785278303</v>
      </c>
      <c r="AV6103">
        <v>4.0500998497009304</v>
      </c>
      <c r="AW6103">
        <v>3.7279000282287602</v>
      </c>
      <c r="AX6103">
        <v>3.5028998851776101</v>
      </c>
      <c r="AY6103">
        <v>3.3397998809814502</v>
      </c>
      <c r="AZ6103">
        <v>3.2190999984741202</v>
      </c>
      <c r="BA6103">
        <v>3.1280999183654798</v>
      </c>
      <c r="BB6103">
        <v>3.0581998825073198</v>
      </c>
      <c r="BC6103">
        <v>3.0035998821258501</v>
      </c>
      <c r="BD6103">
        <v>2.9602000713348402</v>
      </c>
      <c r="BE6103">
        <v>2.9251000881195099</v>
      </c>
      <c r="BF6103">
        <v>2.8963999748229998</v>
      </c>
      <c r="BG6103">
        <v>2.8724000453949001</v>
      </c>
      <c r="BH6103">
        <v>2.8522999286651598</v>
      </c>
      <c r="BI6103">
        <v>2.83500003814697</v>
      </c>
      <c r="BJ6103">
        <v>2.8201999664306601</v>
      </c>
      <c r="BK6103">
        <v>2.80719995498657</v>
      </c>
      <c r="BL6103">
        <v>2.7959001064300502</v>
      </c>
      <c r="BM6103">
        <v>2.7857999801635698</v>
      </c>
      <c r="BN6103">
        <v>0.600011216278588</v>
      </c>
      <c r="BO6103">
        <v>3.1384487607440898</v>
      </c>
      <c r="BP6103">
        <v>0.3716000020504</v>
      </c>
      <c r="BQ6103">
        <v>0.57760000228881803</v>
      </c>
      <c r="BR6103">
        <v>0.49900001287460299</v>
      </c>
      <c r="BS6103">
        <v>9.1600000858306899E-2</v>
      </c>
      <c r="BT6103">
        <v>0.294600009918213</v>
      </c>
      <c r="BU6103">
        <v>0.350499987602234</v>
      </c>
      <c r="BV6103">
        <v>0.39230000972747803</v>
      </c>
      <c r="BW6103">
        <v>0.43639999628067</v>
      </c>
      <c r="BX6103">
        <v>0.481000006198883</v>
      </c>
      <c r="BY6103">
        <v>0.52280002832412698</v>
      </c>
      <c r="BZ6103">
        <v>0.560199975967407</v>
      </c>
      <c r="CA6103">
        <v>0.59249997138977095</v>
      </c>
      <c r="CB6103">
        <v>0.61970001459121704</v>
      </c>
      <c r="CC6103">
        <v>0.64209997653961204</v>
      </c>
      <c r="CD6103">
        <v>0.66039997339248702</v>
      </c>
      <c r="CE6103">
        <v>0.67519998550414995</v>
      </c>
      <c r="CF6103">
        <v>0.68690001964569103</v>
      </c>
      <c r="CG6103">
        <v>0.69620001316070601</v>
      </c>
      <c r="CH6103">
        <v>0.70349997282028198</v>
      </c>
      <c r="CI6103">
        <v>0.70920002460479703</v>
      </c>
      <c r="CJ6103">
        <v>0.71359997987747203</v>
      </c>
      <c r="CK6103">
        <v>0.71710002422332797</v>
      </c>
      <c r="CL6103">
        <v>-1.80809998512268</v>
      </c>
      <c r="CM6103">
        <v>-1.1311000585555999</v>
      </c>
      <c r="CN6103">
        <v>-0.76719999313354503</v>
      </c>
      <c r="CO6103">
        <v>-0.54030001163482699</v>
      </c>
      <c r="CP6103">
        <v>-0.38220000267028797</v>
      </c>
      <c r="CQ6103">
        <v>-0.26309999823570301</v>
      </c>
      <c r="CR6103">
        <v>-0.168500006198883</v>
      </c>
      <c r="CS6103">
        <v>-9.08000022172928E-2</v>
      </c>
      <c r="CT6103">
        <v>-2.52000000327826E-2</v>
      </c>
      <c r="CU6103">
        <v>3.0999999493360499E-2</v>
      </c>
      <c r="CV6103">
        <v>7.9700000584125505E-2</v>
      </c>
      <c r="CW6103">
        <v>0.122500002384186</v>
      </c>
      <c r="CX6103">
        <v>0.160199999809265</v>
      </c>
      <c r="CY6103">
        <v>0.19370000064373</v>
      </c>
      <c r="CZ6103">
        <v>0.22360000014305101</v>
      </c>
      <c r="DA6103">
        <v>0.25040000677108798</v>
      </c>
      <c r="DB6103">
        <v>0.274500012397766</v>
      </c>
      <c r="DC6103">
        <v>0.29629999399185197</v>
      </c>
      <c r="DD6103">
        <v>0.31610000133514399</v>
      </c>
      <c r="DE6103">
        <v>-1.8342000246048</v>
      </c>
      <c r="DF6103">
        <v>-1.1496000289917001</v>
      </c>
      <c r="DG6103">
        <v>-0.78079998493194602</v>
      </c>
      <c r="DH6103">
        <v>-0.55040001869201705</v>
      </c>
      <c r="DI6103">
        <v>-0.38960000872612</v>
      </c>
      <c r="DJ6103">
        <v>-0.26840001344680797</v>
      </c>
      <c r="DK6103">
        <v>-0.17209999263286599</v>
      </c>
      <c r="DL6103">
        <v>-9.2699997127056094E-2</v>
      </c>
      <c r="DM6103" s="3">
        <v>-2.5800000876188299E-2</v>
      </c>
      <c r="DN6103">
        <v>3.1700000166892998E-2</v>
      </c>
      <c r="DO6103">
        <v>8.1699997186660794E-2</v>
      </c>
      <c r="DP6103">
        <v>0.125499993562698</v>
      </c>
      <c r="DQ6103">
        <v>0.16429999470710799</v>
      </c>
      <c r="DR6103">
        <v>0.198699995875359</v>
      </c>
      <c r="DS6103">
        <v>0.22949999570846599</v>
      </c>
      <c r="DT6103">
        <v>0.25720000267028797</v>
      </c>
      <c r="DU6103">
        <v>0.28220000863075301</v>
      </c>
      <c r="DV6103">
        <v>0.30480000376701399</v>
      </c>
      <c r="DW6103">
        <v>0.32530000805854797</v>
      </c>
    </row>
    <row r="6104" spans="1:127" x14ac:dyDescent="0.25">
      <c r="A6104" s="1">
        <v>44680</v>
      </c>
      <c r="B6104">
        <v>-12.809269217260701</v>
      </c>
      <c r="C6104">
        <v>7.96105550538587</v>
      </c>
      <c r="D6104">
        <v>15.565533245450601</v>
      </c>
      <c r="E6104">
        <v>37.5790253154534</v>
      </c>
      <c r="F6104">
        <v>4.4222002029418901</v>
      </c>
      <c r="G6104">
        <v>3.8970999717712398</v>
      </c>
      <c r="H6104">
        <v>3.5288000106811501</v>
      </c>
      <c r="I6104">
        <v>3.2938001155853298</v>
      </c>
      <c r="J6104">
        <v>3.1501998901367201</v>
      </c>
      <c r="K6104">
        <v>3.0622999668121298</v>
      </c>
      <c r="L6104">
        <v>3.00480008125305</v>
      </c>
      <c r="M6104">
        <v>2.9618999958038299</v>
      </c>
      <c r="N6104" s="3">
        <v>2.9244000911712602</v>
      </c>
      <c r="O6104">
        <v>2.8877000808715798</v>
      </c>
      <c r="P6104">
        <v>2.8499000072479199</v>
      </c>
      <c r="Q6104">
        <v>2.8110001087188698</v>
      </c>
      <c r="R6104">
        <v>2.7716000080108598</v>
      </c>
      <c r="S6104">
        <v>2.73280000686646</v>
      </c>
      <c r="T6104">
        <v>2.6958999633789098</v>
      </c>
      <c r="U6104">
        <v>2.6619000434875502</v>
      </c>
      <c r="V6104">
        <v>2.6319999694824201</v>
      </c>
      <c r="W6104">
        <v>2.6068999767303498</v>
      </c>
      <c r="X6104">
        <v>2.3673999309539799</v>
      </c>
      <c r="Y6104">
        <v>2.6036000251770002</v>
      </c>
      <c r="Z6104">
        <v>2.5873999595642099</v>
      </c>
      <c r="AA6104">
        <v>2.5692999362945601</v>
      </c>
      <c r="AB6104">
        <v>3.2342999991893802</v>
      </c>
      <c r="AC6104">
        <v>2.5566999760627702</v>
      </c>
      <c r="AD6104">
        <v>2.3492000061035201</v>
      </c>
      <c r="AE6104">
        <v>2.38129997472763</v>
      </c>
      <c r="AF6104">
        <v>2.48630001206398</v>
      </c>
      <c r="AG6104">
        <v>2.5769000110626199</v>
      </c>
      <c r="AH6104">
        <v>2.6193000032901801</v>
      </c>
      <c r="AI6104">
        <v>2.6096000147819498</v>
      </c>
      <c r="AJ6104">
        <v>2.5580999719619801</v>
      </c>
      <c r="AK6104">
        <v>2.4795999905586199</v>
      </c>
      <c r="AL6104">
        <v>2.3890999936103801</v>
      </c>
      <c r="AM6104">
        <v>2.2996000189781198</v>
      </c>
      <c r="AN6104">
        <v>2.22140002393723</v>
      </c>
      <c r="AO6104">
        <v>2.1617999877929699</v>
      </c>
      <c r="AP6104">
        <v>2.1258000280380198</v>
      </c>
      <c r="AQ6104">
        <v>2.1162999898910502</v>
      </c>
      <c r="AR6104">
        <v>2.1347000226974502</v>
      </c>
      <c r="AS6104">
        <v>2.1813999574661298</v>
      </c>
      <c r="AT6104">
        <v>2.2554999692916899</v>
      </c>
      <c r="AU6104">
        <v>4.4882001876831099</v>
      </c>
      <c r="AV6104">
        <v>3.9667000770568799</v>
      </c>
      <c r="AW6104">
        <v>3.6015999317169198</v>
      </c>
      <c r="AX6104">
        <v>3.3680000305175799</v>
      </c>
      <c r="AY6104">
        <v>3.2244000434875502</v>
      </c>
      <c r="AZ6104">
        <v>3.1354999542236301</v>
      </c>
      <c r="BA6104">
        <v>3.07669997215271</v>
      </c>
      <c r="BB6104">
        <v>3.0325999259948699</v>
      </c>
      <c r="BC6104">
        <v>2.99460005760193</v>
      </c>
      <c r="BD6104">
        <v>2.9581000804901101</v>
      </c>
      <c r="BE6104">
        <v>2.9214999675750701</v>
      </c>
      <c r="BF6104">
        <v>2.88439989089966</v>
      </c>
      <c r="BG6104">
        <v>2.8473999500274698</v>
      </c>
      <c r="BH6104">
        <v>2.8113999366760298</v>
      </c>
      <c r="BI6104">
        <v>2.7772998809814502</v>
      </c>
      <c r="BJ6104">
        <v>2.7460999488830602</v>
      </c>
      <c r="BK6104">
        <v>2.7184998989105198</v>
      </c>
      <c r="BL6104">
        <v>2.6951999664306601</v>
      </c>
      <c r="BM6104">
        <v>2.6767001152038601</v>
      </c>
      <c r="BN6104">
        <v>2.5980862342709501</v>
      </c>
      <c r="BO6104">
        <v>18.344900375126301</v>
      </c>
      <c r="BP6104">
        <v>0.58060002326965299</v>
      </c>
      <c r="BQ6104">
        <v>0.46219998598098799</v>
      </c>
      <c r="BR6104">
        <v>0.40830001235008201</v>
      </c>
      <c r="BS6104">
        <v>0.100400000810623</v>
      </c>
      <c r="BT6104">
        <v>0.58240002393722501</v>
      </c>
      <c r="BU6104">
        <v>0.62639999389648404</v>
      </c>
      <c r="BV6104">
        <v>0.52350002527236905</v>
      </c>
      <c r="BW6104">
        <v>0.41389998793602001</v>
      </c>
      <c r="BX6104">
        <v>0.35409998893737799</v>
      </c>
      <c r="BY6104">
        <v>0.357199996709824</v>
      </c>
      <c r="BZ6104">
        <v>0.41549998521804798</v>
      </c>
      <c r="CA6104">
        <v>0.51310002803802501</v>
      </c>
      <c r="CB6104">
        <v>0.63260000944137595</v>
      </c>
      <c r="CC6104">
        <v>0.75830000638961803</v>
      </c>
      <c r="CD6104">
        <v>0.87739998102188099</v>
      </c>
      <c r="CE6104">
        <v>0.98009997606277499</v>
      </c>
      <c r="CF6104">
        <v>1.0597000122070299</v>
      </c>
      <c r="CG6104">
        <v>1.11189997196198</v>
      </c>
      <c r="CH6104">
        <v>1.13440001010895</v>
      </c>
      <c r="CI6104">
        <v>1.1262999773025499</v>
      </c>
      <c r="CJ6104">
        <v>1.0879000425338701</v>
      </c>
      <c r="CK6104">
        <v>1.0203000307083101</v>
      </c>
      <c r="CL6104">
        <v>-1.68400001525879</v>
      </c>
      <c r="CM6104">
        <v>-0.98940002918243397</v>
      </c>
      <c r="CN6104">
        <v>-0.58660000562667802</v>
      </c>
      <c r="CO6104">
        <v>-0.354900002479553</v>
      </c>
      <c r="CP6104">
        <v>-0.219400003552437</v>
      </c>
      <c r="CQ6104">
        <v>-0.13490000367164601</v>
      </c>
      <c r="CR6104">
        <v>-7.5000002980232197E-2</v>
      </c>
      <c r="CS6104">
        <v>-2.4900000542402299E-2</v>
      </c>
      <c r="CT6104">
        <v>2.29000002145767E-2</v>
      </c>
      <c r="CU6104">
        <v>7.1800000965595204E-2</v>
      </c>
      <c r="CV6104">
        <v>0.12259999662637699</v>
      </c>
      <c r="CW6104">
        <v>0.174600005149841</v>
      </c>
      <c r="CX6104">
        <v>0.22679999470710799</v>
      </c>
      <c r="CY6104">
        <v>0.27770000696182301</v>
      </c>
      <c r="CZ6104">
        <v>0.32600000500678999</v>
      </c>
      <c r="DA6104">
        <v>0.37049999833107</v>
      </c>
      <c r="DB6104">
        <v>0.41029998660087602</v>
      </c>
      <c r="DC6104">
        <v>0.44459998607635498</v>
      </c>
      <c r="DD6104">
        <v>0.47299998998642001</v>
      </c>
      <c r="DE6104">
        <v>-1.7036999464035001</v>
      </c>
      <c r="DF6104">
        <v>-1.00390005111694</v>
      </c>
      <c r="DG6104">
        <v>-0.59649997949600198</v>
      </c>
      <c r="DH6104">
        <v>-0.36120000481605502</v>
      </c>
      <c r="DI6104">
        <v>-0.22339999675750699</v>
      </c>
      <c r="DJ6104">
        <v>-0.137299999594688</v>
      </c>
      <c r="DK6104">
        <v>-7.6300002634525299E-2</v>
      </c>
      <c r="DL6104">
        <v>-2.53999996930361E-2</v>
      </c>
      <c r="DM6104" s="3">
        <v>2.3299999535083799E-2</v>
      </c>
      <c r="DN6104">
        <v>7.3200002312660203E-2</v>
      </c>
      <c r="DO6104">
        <v>0.125</v>
      </c>
      <c r="DP6104">
        <v>0.17839999496936801</v>
      </c>
      <c r="DQ6104">
        <v>0.232099995017052</v>
      </c>
      <c r="DR6104">
        <v>0.28479999303817699</v>
      </c>
      <c r="DS6104">
        <v>0.33500000834464999</v>
      </c>
      <c r="DT6104">
        <v>0.38150000572204601</v>
      </c>
      <c r="DU6104">
        <v>0.42329999804496798</v>
      </c>
      <c r="DV6104">
        <v>0.45939999818801902</v>
      </c>
      <c r="DW6104">
        <v>0.48919999599456798</v>
      </c>
    </row>
    <row r="6105" spans="1:127" x14ac:dyDescent="0.25">
      <c r="A6105" s="1">
        <v>44683</v>
      </c>
      <c r="B6105">
        <v>-11.184558945379001</v>
      </c>
      <c r="C6105">
        <v>6.3900350580267702</v>
      </c>
      <c r="D6105">
        <v>14.714626289579201</v>
      </c>
      <c r="E6105">
        <v>33.675501263516601</v>
      </c>
      <c r="F6105">
        <v>4.26300001144409</v>
      </c>
      <c r="G6105">
        <v>3.7567000389099099</v>
      </c>
      <c r="H6105">
        <v>3.41170001029968</v>
      </c>
      <c r="I6105">
        <v>3.1953001022338898</v>
      </c>
      <c r="J6105">
        <v>3.0641999244689901</v>
      </c>
      <c r="K6105">
        <v>2.9832000732421902</v>
      </c>
      <c r="L6105">
        <v>2.9289000034332302</v>
      </c>
      <c r="M6105">
        <v>2.8866000175476101</v>
      </c>
      <c r="N6105" s="3">
        <v>2.84850001335144</v>
      </c>
      <c r="O6105">
        <v>2.8108000755310099</v>
      </c>
      <c r="P6105">
        <v>2.7722001075744598</v>
      </c>
      <c r="Q6105">
        <v>2.73300004005432</v>
      </c>
      <c r="R6105">
        <v>2.6939001083374001</v>
      </c>
      <c r="S6105">
        <v>2.65610003471375</v>
      </c>
      <c r="T6105">
        <v>2.6206998825073198</v>
      </c>
      <c r="U6105">
        <v>2.5887999534606898</v>
      </c>
      <c r="V6105">
        <v>2.5613999366760298</v>
      </c>
      <c r="W6105">
        <v>2.5390000343322798</v>
      </c>
      <c r="X6105">
        <v>2.3434998989105198</v>
      </c>
      <c r="Y6105">
        <v>2.5213999748229998</v>
      </c>
      <c r="Z6105">
        <v>2.52239990234375</v>
      </c>
      <c r="AA6105">
        <v>2.5160999298095699</v>
      </c>
      <c r="AB6105">
        <v>3.0940000013828302</v>
      </c>
      <c r="AC6105">
        <v>2.4869999730110202</v>
      </c>
      <c r="AD6105">
        <v>2.3187999995231601</v>
      </c>
      <c r="AE6105">
        <v>2.3604999789238001</v>
      </c>
      <c r="AF6105">
        <v>2.4570000288009601</v>
      </c>
      <c r="AG6105">
        <v>2.5311999977111799</v>
      </c>
      <c r="AH6105">
        <v>2.55650002183914</v>
      </c>
      <c r="AI6105">
        <v>2.5331000259399401</v>
      </c>
      <c r="AJ6105">
        <v>2.4732000166893</v>
      </c>
      <c r="AK6105">
        <v>2.3920000173568701</v>
      </c>
      <c r="AL6105">
        <v>2.3040999841690102</v>
      </c>
      <c r="AM6105">
        <v>2.2213999414444001</v>
      </c>
      <c r="AN6105">
        <v>2.1527000547409099</v>
      </c>
      <c r="AO6105">
        <v>2.10439995861053</v>
      </c>
      <c r="AP6105">
        <v>2.08019999542236</v>
      </c>
      <c r="AQ6105">
        <v>2.0824000564575198</v>
      </c>
      <c r="AR6105">
        <v>2.11140003910065</v>
      </c>
      <c r="AS6105">
        <v>2.1669999464035001</v>
      </c>
      <c r="AT6105">
        <v>2.2480000062942498</v>
      </c>
      <c r="AU6105">
        <v>4.32539987564087</v>
      </c>
      <c r="AV6105">
        <v>3.82189989089966</v>
      </c>
      <c r="AW6105">
        <v>3.4793999195098899</v>
      </c>
      <c r="AX6105">
        <v>3.26410007476807</v>
      </c>
      <c r="AY6105">
        <v>3.1326999664306601</v>
      </c>
      <c r="AZ6105">
        <v>3.0508000850677499</v>
      </c>
      <c r="BA6105">
        <v>2.99530005455017</v>
      </c>
      <c r="BB6105">
        <v>2.9521999359130899</v>
      </c>
      <c r="BC6105">
        <v>2.9138998985290501</v>
      </c>
      <c r="BD6105">
        <v>2.8766999244689901</v>
      </c>
      <c r="BE6105">
        <v>2.83949995040894</v>
      </c>
      <c r="BF6105">
        <v>2.8022000789642298</v>
      </c>
      <c r="BG6105">
        <v>2.7655000686645499</v>
      </c>
      <c r="BH6105">
        <v>2.7302999496460001</v>
      </c>
      <c r="BI6105">
        <v>2.6974999904632599</v>
      </c>
      <c r="BJ6105">
        <v>2.6681001186370801</v>
      </c>
      <c r="BK6105">
        <v>2.64260005950928</v>
      </c>
      <c r="BL6105">
        <v>2.62150001525879</v>
      </c>
      <c r="BM6105">
        <v>2.6054000854492201</v>
      </c>
      <c r="BN6105">
        <v>2.45486322726435</v>
      </c>
      <c r="BO6105">
        <v>17.899207106154702</v>
      </c>
      <c r="BP6105">
        <v>0.73479998111724898</v>
      </c>
      <c r="BQ6105">
        <v>0.65119999647140503</v>
      </c>
      <c r="BR6105">
        <v>0.57649999856948897</v>
      </c>
      <c r="BS6105">
        <v>0.31769999861717202</v>
      </c>
      <c r="BT6105">
        <v>0.76920002698898304</v>
      </c>
      <c r="BU6105">
        <v>0.78700000047683705</v>
      </c>
      <c r="BV6105">
        <v>0.67290002107620195</v>
      </c>
      <c r="BW6105">
        <v>0.56519997119903598</v>
      </c>
      <c r="BX6105">
        <v>0.51510000228881803</v>
      </c>
      <c r="BY6105">
        <v>0.53039997816085804</v>
      </c>
      <c r="BZ6105">
        <v>0.59969997406005904</v>
      </c>
      <c r="CA6105">
        <v>0.70499998331069902</v>
      </c>
      <c r="CB6105">
        <v>0.828199982643127</v>
      </c>
      <c r="CC6105">
        <v>0.95340001583099399</v>
      </c>
      <c r="CD6105">
        <v>1.0686000585555999</v>
      </c>
      <c r="CE6105">
        <v>1.16489994525909</v>
      </c>
      <c r="CF6105">
        <v>1.23660004138947</v>
      </c>
      <c r="CG6105">
        <v>1.28020000457764</v>
      </c>
      <c r="CH6105">
        <v>1.29419994354248</v>
      </c>
      <c r="CI6105">
        <v>1.2784999608993499</v>
      </c>
      <c r="CJ6105">
        <v>1.2338000535964999</v>
      </c>
      <c r="CK6105">
        <v>1.16159999370575</v>
      </c>
      <c r="CL6105">
        <v>-1.50069999694824</v>
      </c>
      <c r="CM6105">
        <v>-0.80089998245239302</v>
      </c>
      <c r="CN6105">
        <v>-0.40310001373290999</v>
      </c>
      <c r="CO6105">
        <v>-0.178000003099442</v>
      </c>
      <c r="CP6105">
        <v>-4.7499999403953601E-2</v>
      </c>
      <c r="CQ6105">
        <v>3.4400001168251003E-2</v>
      </c>
      <c r="CR6105">
        <v>9.3699999153614003E-2</v>
      </c>
      <c r="CS6105">
        <v>0.144600003957748</v>
      </c>
      <c r="CT6105">
        <v>0.19390000402927399</v>
      </c>
      <c r="CU6105">
        <v>0.244499996304512</v>
      </c>
      <c r="CV6105">
        <v>0.29670000076293901</v>
      </c>
      <c r="CW6105">
        <v>0.34959998726844799</v>
      </c>
      <c r="CX6105">
        <v>0.40209999680519098</v>
      </c>
      <c r="CY6105">
        <v>0.45280000567436202</v>
      </c>
      <c r="CZ6105">
        <v>0.50029999017715499</v>
      </c>
      <c r="DA6105">
        <v>0.54369997978210405</v>
      </c>
      <c r="DB6105">
        <v>0.58200001716613803</v>
      </c>
      <c r="DC6105">
        <v>0.61479997634887695</v>
      </c>
      <c r="DD6105">
        <v>0.64149999618530296</v>
      </c>
      <c r="DE6105">
        <v>-1.51789999008179</v>
      </c>
      <c r="DF6105">
        <v>-0.81239998340606701</v>
      </c>
      <c r="DG6105">
        <v>-0.40970000624656699</v>
      </c>
      <c r="DH6105">
        <v>-0.18109999597072601</v>
      </c>
      <c r="DI6105">
        <v>-4.8300001770257901E-2</v>
      </c>
      <c r="DJ6105">
        <v>3.5000000149011598E-2</v>
      </c>
      <c r="DK6105">
        <v>9.5299996435642201E-2</v>
      </c>
      <c r="DL6105">
        <v>0.14710000157356301</v>
      </c>
      <c r="DM6105" s="3">
        <v>0.19740000367164601</v>
      </c>
      <c r="DN6105">
        <v>0.24899999797344199</v>
      </c>
      <c r="DO6105">
        <v>0.30259999632835399</v>
      </c>
      <c r="DP6105">
        <v>0.357100009918213</v>
      </c>
      <c r="DQ6105">
        <v>0.41150000691413902</v>
      </c>
      <c r="DR6105">
        <v>0.464300006628036</v>
      </c>
      <c r="DS6105">
        <v>0.51410001516342196</v>
      </c>
      <c r="DT6105">
        <v>0.55970001220703103</v>
      </c>
      <c r="DU6105">
        <v>0.60019999742507901</v>
      </c>
      <c r="DV6105">
        <v>0.63489997386932395</v>
      </c>
      <c r="DW6105">
        <v>0.66310000419616699</v>
      </c>
    </row>
    <row r="6106" spans="1:127" x14ac:dyDescent="0.25">
      <c r="A6106" s="1">
        <v>44684</v>
      </c>
      <c r="B6106">
        <v>0.90203954421218602</v>
      </c>
      <c r="C6106">
        <v>-7.9278847819911702</v>
      </c>
      <c r="D6106">
        <v>2.37120618727898E-4</v>
      </c>
      <c r="E6106">
        <v>-0.83034494868219999</v>
      </c>
      <c r="F6106">
        <v>4.1996998786926296</v>
      </c>
      <c r="G6106">
        <v>3.7379000186920202</v>
      </c>
      <c r="H6106">
        <v>3.4439001083374001</v>
      </c>
      <c r="I6106">
        <v>3.24040007591248</v>
      </c>
      <c r="J6106">
        <v>3.09389996528625</v>
      </c>
      <c r="K6106">
        <v>2.98589992523193</v>
      </c>
      <c r="L6106">
        <v>2.9045000076293901</v>
      </c>
      <c r="M6106">
        <v>2.8420999050140399</v>
      </c>
      <c r="N6106" s="3">
        <v>2.7934000492095898</v>
      </c>
      <c r="O6106">
        <v>2.75480008125305</v>
      </c>
      <c r="P6106">
        <v>2.7237999439239502</v>
      </c>
      <c r="Q6106">
        <v>2.6986000537872301</v>
      </c>
      <c r="R6106">
        <v>2.67790007591248</v>
      </c>
      <c r="S6106">
        <v>2.6607000827789302</v>
      </c>
      <c r="T6106">
        <v>2.6463000774383501</v>
      </c>
      <c r="U6106">
        <v>2.6340999603271502</v>
      </c>
      <c r="V6106">
        <v>2.6236999034881601</v>
      </c>
      <c r="W6106">
        <v>2.6147000789642298</v>
      </c>
      <c r="X6106">
        <v>2.4410998821258501</v>
      </c>
      <c r="Y6106">
        <v>2.3689000606536901</v>
      </c>
      <c r="Z6106">
        <v>2.6068999767303498</v>
      </c>
      <c r="AA6106">
        <v>2.3601999282836901</v>
      </c>
      <c r="AB6106">
        <v>2.9986000066757201</v>
      </c>
      <c r="AC6106">
        <v>2.6637000152587902</v>
      </c>
      <c r="AD6106">
        <v>2.4791000059127799</v>
      </c>
      <c r="AE6106">
        <v>2.38500000228882</v>
      </c>
      <c r="AF6106">
        <v>2.3448000261306801</v>
      </c>
      <c r="AG6106">
        <v>2.3338000252723701</v>
      </c>
      <c r="AH6106">
        <v>2.3376999776840202</v>
      </c>
      <c r="AI6106">
        <v>2.3483000198364299</v>
      </c>
      <c r="AJ6106">
        <v>2.36180002641678</v>
      </c>
      <c r="AK6106">
        <v>2.37600000419617</v>
      </c>
      <c r="AL6106">
        <v>2.3899000029563902</v>
      </c>
      <c r="AM6106">
        <v>2.40280000610352</v>
      </c>
      <c r="AN6106">
        <v>2.4145999804496801</v>
      </c>
      <c r="AO6106">
        <v>2.4253000120163</v>
      </c>
      <c r="AP6106">
        <v>2.4346999748229998</v>
      </c>
      <c r="AQ6106">
        <v>2.4429000144958501</v>
      </c>
      <c r="AR6106">
        <v>2.4501000216484101</v>
      </c>
      <c r="AS6106">
        <v>2.4562000061035199</v>
      </c>
      <c r="AT6106">
        <v>2.4615000108718901</v>
      </c>
      <c r="AU6106">
        <v>4.26879978179932</v>
      </c>
      <c r="AV6106">
        <v>3.8057000637054399</v>
      </c>
      <c r="AW6106">
        <v>3.5120999813079798</v>
      </c>
      <c r="AX6106">
        <v>3.3094000816345202</v>
      </c>
      <c r="AY6106">
        <v>3.1637001037597701</v>
      </c>
      <c r="AZ6106">
        <v>3.0562999248504599</v>
      </c>
      <c r="BA6106">
        <v>2.9753000736236599</v>
      </c>
      <c r="BB6106">
        <v>2.9131000041961701</v>
      </c>
      <c r="BC6106">
        <v>2.8643999099731401</v>
      </c>
      <c r="BD6106">
        <v>2.8257999420165998</v>
      </c>
      <c r="BE6106">
        <v>2.7946000099182098</v>
      </c>
      <c r="BF6106">
        <v>2.7692000865936302</v>
      </c>
      <c r="BG6106">
        <v>2.7481000423431401</v>
      </c>
      <c r="BH6106">
        <v>2.7306001186370801</v>
      </c>
      <c r="BI6106">
        <v>2.7158000469207799</v>
      </c>
      <c r="BJ6106">
        <v>2.7032001018524201</v>
      </c>
      <c r="BK6106">
        <v>2.69230008125305</v>
      </c>
      <c r="BL6106">
        <v>2.68289995193481</v>
      </c>
      <c r="BM6106">
        <v>2.67470002174377</v>
      </c>
      <c r="BN6106">
        <v>0.55924012423310498</v>
      </c>
      <c r="BO6106">
        <v>3.7203634716168699</v>
      </c>
      <c r="BP6106">
        <v>0.60100001096725497</v>
      </c>
      <c r="BQ6106">
        <v>0.73830002546310403</v>
      </c>
      <c r="BR6106">
        <v>0.68000000715255704</v>
      </c>
      <c r="BS6106">
        <v>0.41949999332428001</v>
      </c>
      <c r="BT6106">
        <v>0.56599998474121105</v>
      </c>
      <c r="BU6106">
        <v>0.59119999408721902</v>
      </c>
      <c r="BV6106">
        <v>0.60989999771118197</v>
      </c>
      <c r="BW6106">
        <v>0.63489997386932395</v>
      </c>
      <c r="BX6106">
        <v>0.66399997472763095</v>
      </c>
      <c r="BY6106">
        <v>0.694100022315979</v>
      </c>
      <c r="BZ6106">
        <v>0.723299980163574</v>
      </c>
      <c r="CA6106">
        <v>0.75019997358322099</v>
      </c>
      <c r="CB6106">
        <v>0.77439999580383301</v>
      </c>
      <c r="CC6106">
        <v>0.79559999704360995</v>
      </c>
      <c r="CD6106">
        <v>0.81389999389648404</v>
      </c>
      <c r="CE6106">
        <v>0.82950001955032304</v>
      </c>
      <c r="CF6106">
        <v>0.84259998798370395</v>
      </c>
      <c r="CG6106">
        <v>0.85360002517700195</v>
      </c>
      <c r="CH6106">
        <v>0.86269998550414995</v>
      </c>
      <c r="CI6106">
        <v>0.87019997835159302</v>
      </c>
      <c r="CJ6106">
        <v>0.87639999389648404</v>
      </c>
      <c r="CK6106">
        <v>0.88139998912811302</v>
      </c>
      <c r="CL6106">
        <v>-1.3917000293731701</v>
      </c>
      <c r="CM6106">
        <v>-0.75690001249313399</v>
      </c>
      <c r="CN6106">
        <v>-0.424100011587143</v>
      </c>
      <c r="CO6106">
        <v>-0.221000000834465</v>
      </c>
      <c r="CP6106">
        <v>-8.21999981999397E-2</v>
      </c>
      <c r="CQ6106">
        <v>2.0800000056624399E-2</v>
      </c>
      <c r="CR6106">
        <v>0.101499997079372</v>
      </c>
      <c r="CS6106">
        <v>0.167500004172325</v>
      </c>
      <c r="CT6106">
        <v>0.22300000488758101</v>
      </c>
      <c r="CU6106">
        <v>0.27059999108314498</v>
      </c>
      <c r="CV6106">
        <v>0.31200000643730202</v>
      </c>
      <c r="CW6106">
        <v>0.34850001335143999</v>
      </c>
      <c r="CX6106">
        <v>0.38089999556541398</v>
      </c>
      <c r="CY6106">
        <v>0.40979999303817699</v>
      </c>
      <c r="CZ6106">
        <v>0.43579998612403897</v>
      </c>
      <c r="DA6106">
        <v>0.45930001139640803</v>
      </c>
      <c r="DB6106">
        <v>0.48059999942779502</v>
      </c>
      <c r="DC6106">
        <v>0.5</v>
      </c>
      <c r="DD6106">
        <v>0.51759999990463301</v>
      </c>
      <c r="DE6106">
        <v>-1.40989995002747</v>
      </c>
      <c r="DF6106">
        <v>-0.76810002326965299</v>
      </c>
      <c r="DG6106">
        <v>-0.430900007486343</v>
      </c>
      <c r="DH6106">
        <v>-0.22470000386238101</v>
      </c>
      <c r="DI6106">
        <v>-8.35999995470047E-2</v>
      </c>
      <c r="DJ6106">
        <v>2.10999995470047E-2</v>
      </c>
      <c r="DK6106">
        <v>0.10339999943971601</v>
      </c>
      <c r="DL6106">
        <v>0.17059999704361001</v>
      </c>
      <c r="DM6106" s="3">
        <v>0.22730000317096699</v>
      </c>
      <c r="DN6106">
        <v>0.27590000629424999</v>
      </c>
      <c r="DO6106">
        <v>0.31839999556541398</v>
      </c>
      <c r="DP6106">
        <v>0.35580000281333901</v>
      </c>
      <c r="DQ6106">
        <v>0.38909998536109902</v>
      </c>
      <c r="DR6106">
        <v>0.41890001296997098</v>
      </c>
      <c r="DS6106">
        <v>0.44580000638961798</v>
      </c>
      <c r="DT6106">
        <v>0.46999999880790699</v>
      </c>
      <c r="DU6106">
        <v>0.49210000038147</v>
      </c>
      <c r="DV6106">
        <v>0.51209998130798295</v>
      </c>
      <c r="DW6106">
        <v>0.53049999475479104</v>
      </c>
    </row>
    <row r="6107" spans="1:127" x14ac:dyDescent="0.25">
      <c r="A6107" s="1">
        <v>44685</v>
      </c>
      <c r="B6107">
        <v>0.82626044694353795</v>
      </c>
      <c r="C6107">
        <v>-9.3554079613300001</v>
      </c>
      <c r="D6107">
        <v>4.7867974072323202E-4</v>
      </c>
      <c r="E6107">
        <v>-1.1539663508789799</v>
      </c>
      <c r="F6107">
        <v>4.1750998497009304</v>
      </c>
      <c r="G6107">
        <v>3.7351999282836901</v>
      </c>
      <c r="H6107">
        <v>3.4600999355316202</v>
      </c>
      <c r="I6107">
        <v>3.2658998966217001</v>
      </c>
      <c r="J6107">
        <v>3.1228001117706299</v>
      </c>
      <c r="K6107">
        <v>3.0153999328613299</v>
      </c>
      <c r="L6107">
        <v>2.9337999820709202</v>
      </c>
      <c r="M6107">
        <v>2.87100005149841</v>
      </c>
      <c r="N6107" s="3">
        <v>2.8224000930786102</v>
      </c>
      <c r="O6107">
        <v>2.7843999862670898</v>
      </c>
      <c r="P6107">
        <v>2.75460004806519</v>
      </c>
      <c r="Q6107">
        <v>2.7309999465942401</v>
      </c>
      <c r="R6107">
        <v>2.7121999263763401</v>
      </c>
      <c r="S6107">
        <v>2.69709992408752</v>
      </c>
      <c r="T6107">
        <v>2.6849000453949001</v>
      </c>
      <c r="U6107">
        <v>2.6749999523162802</v>
      </c>
      <c r="V6107">
        <v>2.6668999195098899</v>
      </c>
      <c r="W6107">
        <v>2.6600999832153298</v>
      </c>
      <c r="X6107">
        <v>2.5044999122619598</v>
      </c>
      <c r="Y6107">
        <v>2.3989999294281001</v>
      </c>
      <c r="Z6107">
        <v>2.6544001102447501</v>
      </c>
      <c r="AA6107">
        <v>2.39339995384216</v>
      </c>
      <c r="AB6107">
        <v>2.9888000077724501</v>
      </c>
      <c r="AC6107">
        <v>2.7333000144004802</v>
      </c>
      <c r="AD6107">
        <v>2.5494999873161301</v>
      </c>
      <c r="AE6107">
        <v>2.4391999853134201</v>
      </c>
      <c r="AF6107">
        <v>2.3836000246047999</v>
      </c>
      <c r="AG6107">
        <v>2.3631000144004801</v>
      </c>
      <c r="AH6107">
        <v>2.3634999750137302</v>
      </c>
      <c r="AI6107">
        <v>2.3758000287056</v>
      </c>
      <c r="AJ6107">
        <v>2.3943000291824301</v>
      </c>
      <c r="AK6107">
        <v>2.4156000089645402</v>
      </c>
      <c r="AL6107">
        <v>2.4373000005722001</v>
      </c>
      <c r="AM6107">
        <v>2.4581000267028799</v>
      </c>
      <c r="AN6107">
        <v>2.4772999976158099</v>
      </c>
      <c r="AO6107">
        <v>2.4945000023841901</v>
      </c>
      <c r="AP6107">
        <v>2.5095999746322599</v>
      </c>
      <c r="AQ6107">
        <v>2.5224999770164498</v>
      </c>
      <c r="AR6107">
        <v>2.5334999929428101</v>
      </c>
      <c r="AS6107">
        <v>2.5427999892234801</v>
      </c>
      <c r="AT6107">
        <v>2.55059997568131</v>
      </c>
      <c r="AU6107">
        <v>4.2470002174377397</v>
      </c>
      <c r="AV6107">
        <v>3.80419993400574</v>
      </c>
      <c r="AW6107">
        <v>3.5287001132965101</v>
      </c>
      <c r="AX6107">
        <v>3.33489990234375</v>
      </c>
      <c r="AY6107">
        <v>3.19269990921021</v>
      </c>
      <c r="AZ6107">
        <v>3.0859999656677202</v>
      </c>
      <c r="BA6107">
        <v>3.0048999786377002</v>
      </c>
      <c r="BB6107">
        <v>2.9425001144409202</v>
      </c>
      <c r="BC6107">
        <v>2.8940000534057599</v>
      </c>
      <c r="BD6107">
        <v>2.8559000492095898</v>
      </c>
      <c r="BE6107">
        <v>2.8257999420165998</v>
      </c>
      <c r="BF6107">
        <v>2.8018000125885001</v>
      </c>
      <c r="BG6107">
        <v>2.7825000286102299</v>
      </c>
      <c r="BH6107">
        <v>2.7667999267578098</v>
      </c>
      <c r="BI6107">
        <v>2.7539000511169398</v>
      </c>
      <c r="BJ6107">
        <v>2.7432999610900901</v>
      </c>
      <c r="BK6107">
        <v>2.7344000339508101</v>
      </c>
      <c r="BL6107">
        <v>2.72690010070801</v>
      </c>
      <c r="BM6107">
        <v>2.7204999923706099</v>
      </c>
      <c r="BN6107">
        <v>0.43728506013491802</v>
      </c>
      <c r="BO6107">
        <v>2.3085165089433102</v>
      </c>
      <c r="BP6107">
        <v>0.50629997253418002</v>
      </c>
      <c r="BQ6107">
        <v>0.74980002641677901</v>
      </c>
      <c r="BR6107">
        <v>0.67070001363754295</v>
      </c>
      <c r="BS6107">
        <v>0.30939999222755399</v>
      </c>
      <c r="BT6107">
        <v>0.40759998559951799</v>
      </c>
      <c r="BU6107">
        <v>0.47170001268386802</v>
      </c>
      <c r="BV6107">
        <v>0.53960001468658403</v>
      </c>
      <c r="BW6107">
        <v>0.60329997539520297</v>
      </c>
      <c r="BX6107">
        <v>0.65759998559951804</v>
      </c>
      <c r="BY6107">
        <v>0.70130002498626698</v>
      </c>
      <c r="BZ6107">
        <v>0.73509997129440297</v>
      </c>
      <c r="CA6107">
        <v>0.76059997081756603</v>
      </c>
      <c r="CB6107">
        <v>0.77939999103546098</v>
      </c>
      <c r="CC6107">
        <v>0.79309999942779497</v>
      </c>
      <c r="CD6107">
        <v>0.80299997329711903</v>
      </c>
      <c r="CE6107">
        <v>0.81000000238418601</v>
      </c>
      <c r="CF6107">
        <v>0.81499999761581399</v>
      </c>
      <c r="CG6107">
        <v>0.81840002536773704</v>
      </c>
      <c r="CH6107">
        <v>0.82090002298355103</v>
      </c>
      <c r="CI6107">
        <v>0.82260000705719005</v>
      </c>
      <c r="CJ6107">
        <v>0.82370001077652</v>
      </c>
      <c r="CK6107">
        <v>0.82450002431869496</v>
      </c>
      <c r="CL6107">
        <v>-1.46420001983643</v>
      </c>
      <c r="CM6107">
        <v>-0.85409998893737804</v>
      </c>
      <c r="CN6107">
        <v>-0.53189998865127597</v>
      </c>
      <c r="CO6107">
        <v>-0.325800001621246</v>
      </c>
      <c r="CP6107">
        <v>-0.17759999632835399</v>
      </c>
      <c r="CQ6107">
        <v>-6.3600003719329806E-2</v>
      </c>
      <c r="CR6107">
        <v>2.7899999171495399E-2</v>
      </c>
      <c r="CS6107">
        <v>0.10310000181198101</v>
      </c>
      <c r="CT6107">
        <v>0.16599999368190799</v>
      </c>
      <c r="CU6107">
        <v>0.219400003552437</v>
      </c>
      <c r="CV6107">
        <v>0.26510000228881803</v>
      </c>
      <c r="CW6107">
        <v>0.30460000038147</v>
      </c>
      <c r="CX6107">
        <v>0.33889999985694902</v>
      </c>
      <c r="CY6107">
        <v>0.36910000443458602</v>
      </c>
      <c r="CZ6107">
        <v>0.39570000767707803</v>
      </c>
      <c r="DA6107">
        <v>0.41929998993873602</v>
      </c>
      <c r="DB6107">
        <v>0.44029998779296903</v>
      </c>
      <c r="DC6107">
        <v>0.45919999480247498</v>
      </c>
      <c r="DD6107">
        <v>0.47630000114440901</v>
      </c>
      <c r="DE6107">
        <v>-1.4846999645233201</v>
      </c>
      <c r="DF6107">
        <v>-0.86710000038146995</v>
      </c>
      <c r="DG6107">
        <v>-0.54049998521804798</v>
      </c>
      <c r="DH6107">
        <v>-0.33129999041557301</v>
      </c>
      <c r="DI6107">
        <v>-0.1807000041008</v>
      </c>
      <c r="DJ6107">
        <v>-6.4699999988079099E-2</v>
      </c>
      <c r="DK6107">
        <v>2.8400000184774399E-2</v>
      </c>
      <c r="DL6107">
        <v>0.105099998414516</v>
      </c>
      <c r="DM6107" s="3">
        <v>0.16949999332428001</v>
      </c>
      <c r="DN6107">
        <v>0.22409999370575001</v>
      </c>
      <c r="DO6107">
        <v>0.27099999785423301</v>
      </c>
      <c r="DP6107">
        <v>0.31150001287460299</v>
      </c>
      <c r="DQ6107">
        <v>0.34689998626709001</v>
      </c>
      <c r="DR6107">
        <v>0.37799999117851302</v>
      </c>
      <c r="DS6107">
        <v>0.40540000796318099</v>
      </c>
      <c r="DT6107">
        <v>0.42980000376701399</v>
      </c>
      <c r="DU6107">
        <v>0.45149999856948902</v>
      </c>
      <c r="DV6107">
        <v>0.47110000252723699</v>
      </c>
      <c r="DW6107">
        <v>0.48870000243187001</v>
      </c>
    </row>
    <row r="6108" spans="1:127" x14ac:dyDescent="0.25">
      <c r="A6108" s="1">
        <v>44686</v>
      </c>
      <c r="B6108">
        <v>0.92830900715172904</v>
      </c>
      <c r="C6108">
        <v>-20.519338856821001</v>
      </c>
      <c r="D6108">
        <v>7.8620949628289196</v>
      </c>
      <c r="E6108">
        <v>-1.6077535704781101</v>
      </c>
      <c r="F6108">
        <v>4.0865998268127397</v>
      </c>
      <c r="G6108">
        <v>3.6888999938964799</v>
      </c>
      <c r="H6108">
        <v>3.4337000846862802</v>
      </c>
      <c r="I6108">
        <v>3.2469999790191699</v>
      </c>
      <c r="J6108">
        <v>3.10739994049072</v>
      </c>
      <c r="K6108">
        <v>3.0023999214172399</v>
      </c>
      <c r="L6108">
        <v>2.92330002784729</v>
      </c>
      <c r="M6108">
        <v>2.8635001182556201</v>
      </c>
      <c r="N6108" s="3">
        <v>2.8183000087738002</v>
      </c>
      <c r="O6108">
        <v>2.7839000225067099</v>
      </c>
      <c r="P6108">
        <v>2.7576999664306601</v>
      </c>
      <c r="Q6108">
        <v>2.7376000881195099</v>
      </c>
      <c r="R6108">
        <v>2.72230005264282</v>
      </c>
      <c r="S6108">
        <v>2.71040010452271</v>
      </c>
      <c r="T6108">
        <v>2.70120000839233</v>
      </c>
      <c r="U6108">
        <v>2.6940000057220499</v>
      </c>
      <c r="V6108">
        <v>2.6884000301361102</v>
      </c>
      <c r="W6108">
        <v>2.6839001178741499</v>
      </c>
      <c r="X6108">
        <v>2.5160000324249299</v>
      </c>
      <c r="Y6108">
        <v>2.4254999160766602</v>
      </c>
      <c r="Z6108">
        <v>2.6803998947143599</v>
      </c>
      <c r="AA6108">
        <v>2.4038000106811501</v>
      </c>
      <c r="AB6108">
        <v>2.9809999979972801</v>
      </c>
      <c r="AC6108">
        <v>2.7792999970436099</v>
      </c>
      <c r="AD6108">
        <v>2.5698999730110201</v>
      </c>
      <c r="AE6108">
        <v>2.4435999918937701</v>
      </c>
      <c r="AF6108">
        <v>2.3837999980926501</v>
      </c>
      <c r="AG6108">
        <v>2.3669000136375402</v>
      </c>
      <c r="AH6108">
        <v>2.37519997997284</v>
      </c>
      <c r="AI6108">
        <v>2.3971000241279601</v>
      </c>
      <c r="AJ6108">
        <v>2.42529999542236</v>
      </c>
      <c r="AK6108">
        <v>2.4550000185012801</v>
      </c>
      <c r="AL6108">
        <v>2.4837999833106998</v>
      </c>
      <c r="AM6108">
        <v>2.5102000151634201</v>
      </c>
      <c r="AN6108">
        <v>2.5337999813079799</v>
      </c>
      <c r="AO6108">
        <v>2.55420002059937</v>
      </c>
      <c r="AP6108">
        <v>2.5716000236511198</v>
      </c>
      <c r="AQ6108">
        <v>2.5863000168800401</v>
      </c>
      <c r="AR6108">
        <v>2.5985000267028799</v>
      </c>
      <c r="AS6108">
        <v>2.6087000101089499</v>
      </c>
      <c r="AT6108">
        <v>2.6170999935150099</v>
      </c>
      <c r="AU6108">
        <v>4.16870021820068</v>
      </c>
      <c r="AV6108">
        <v>3.7627000808715798</v>
      </c>
      <c r="AW6108">
        <v>3.50480008125305</v>
      </c>
      <c r="AX6108">
        <v>3.3175001144409202</v>
      </c>
      <c r="AY6108">
        <v>3.17810010910034</v>
      </c>
      <c r="AZ6108">
        <v>3.0734999179840101</v>
      </c>
      <c r="BA6108">
        <v>2.99460005760193</v>
      </c>
      <c r="BB6108">
        <v>2.9349000453949001</v>
      </c>
      <c r="BC6108">
        <v>2.8894000053405802</v>
      </c>
      <c r="BD6108">
        <v>2.8545999526977499</v>
      </c>
      <c r="BE6108">
        <v>2.8276998996734601</v>
      </c>
      <c r="BF6108">
        <v>2.8069000244140598</v>
      </c>
      <c r="BG6108">
        <v>2.79069995880127</v>
      </c>
      <c r="BH6108">
        <v>2.7778000831603999</v>
      </c>
      <c r="BI6108">
        <v>2.76760005950928</v>
      </c>
      <c r="BJ6108">
        <v>2.75939989089966</v>
      </c>
      <c r="BK6108">
        <v>2.7527000904083301</v>
      </c>
      <c r="BL6108">
        <v>2.7472000122070299</v>
      </c>
      <c r="BM6108">
        <v>2.7427000999450701</v>
      </c>
      <c r="BN6108">
        <v>0.28712247434824001</v>
      </c>
      <c r="BO6108">
        <v>1.65514708456452</v>
      </c>
      <c r="BP6108">
        <v>0.63990002870559703</v>
      </c>
      <c r="BQ6108">
        <v>0.90039998292922996</v>
      </c>
      <c r="BR6108">
        <v>0.83389997482299805</v>
      </c>
      <c r="BS6108">
        <v>0.38040000200271601</v>
      </c>
      <c r="BT6108">
        <v>0.45440000295638999</v>
      </c>
      <c r="BU6108">
        <v>0.58170002698898304</v>
      </c>
      <c r="BV6108">
        <v>0.69150000810623202</v>
      </c>
      <c r="BW6108">
        <v>0.77300000190734897</v>
      </c>
      <c r="BX6108">
        <v>0.82929998636245705</v>
      </c>
      <c r="BY6108">
        <v>0.86650002002716098</v>
      </c>
      <c r="BZ6108">
        <v>0.89029997587204002</v>
      </c>
      <c r="CA6108">
        <v>0.90520000457763705</v>
      </c>
      <c r="CB6108">
        <v>0.91439998149871804</v>
      </c>
      <c r="CC6108">
        <v>0.92000001668930098</v>
      </c>
      <c r="CD6108">
        <v>0.92339998483657804</v>
      </c>
      <c r="CE6108">
        <v>0.92540001869201705</v>
      </c>
      <c r="CF6108">
        <v>0.92659997940063499</v>
      </c>
      <c r="CG6108">
        <v>0.92729997634887695</v>
      </c>
      <c r="CH6108">
        <v>0.92769998311996504</v>
      </c>
      <c r="CI6108">
        <v>0.92799997329711903</v>
      </c>
      <c r="CJ6108">
        <v>0.92809998989105202</v>
      </c>
      <c r="CK6108">
        <v>0.92820000648498502</v>
      </c>
      <c r="CL6108">
        <v>-1.32509994506836</v>
      </c>
      <c r="CM6108">
        <v>-0.75040000677108798</v>
      </c>
      <c r="CN6108">
        <v>-0.43529999256134</v>
      </c>
      <c r="CO6108">
        <v>-0.22239999473094901</v>
      </c>
      <c r="CP6108">
        <v>-6.4999997615814195E-2</v>
      </c>
      <c r="CQ6108">
        <v>5.6800000369548798E-2</v>
      </c>
      <c r="CR6108">
        <v>0.15369999408721899</v>
      </c>
      <c r="CS6108">
        <v>0.232199996709824</v>
      </c>
      <c r="CT6108">
        <v>0.29679998755455</v>
      </c>
      <c r="CU6108">
        <v>0.350499987602234</v>
      </c>
      <c r="CV6108">
        <v>0.39590001106262201</v>
      </c>
      <c r="CW6108">
        <v>0.43450000882148698</v>
      </c>
      <c r="CX6108">
        <v>0.46779999136924699</v>
      </c>
      <c r="CY6108">
        <v>0.49669998884201</v>
      </c>
      <c r="CZ6108">
        <v>0.52200001478195202</v>
      </c>
      <c r="DA6108">
        <v>0.54439997673034701</v>
      </c>
      <c r="DB6108">
        <v>0.56419998407363903</v>
      </c>
      <c r="DC6108">
        <v>0.58200001716613803</v>
      </c>
      <c r="DD6108">
        <v>0.59799998998642001</v>
      </c>
      <c r="DE6108">
        <v>-1.34739995002747</v>
      </c>
      <c r="DF6108">
        <v>-0.76300001144409202</v>
      </c>
      <c r="DG6108">
        <v>-0.44269999861717202</v>
      </c>
      <c r="DH6108">
        <v>-0.22640000283718101</v>
      </c>
      <c r="DI6108">
        <v>-6.6200003027915996E-2</v>
      </c>
      <c r="DJ6108">
        <v>5.7900000363588298E-2</v>
      </c>
      <c r="DK6108">
        <v>0.156800001859665</v>
      </c>
      <c r="DL6108">
        <v>0.237100005149841</v>
      </c>
      <c r="DM6108" s="3">
        <v>0.30320000648498502</v>
      </c>
      <c r="DN6108">
        <v>0.35839998722076399</v>
      </c>
      <c r="DO6108">
        <v>0.40500000119209301</v>
      </c>
      <c r="DP6108">
        <v>0.44479998946189903</v>
      </c>
      <c r="DQ6108">
        <v>0.47900000214576699</v>
      </c>
      <c r="DR6108">
        <v>0.508800029754639</v>
      </c>
      <c r="DS6108">
        <v>0.53500002622604403</v>
      </c>
      <c r="DT6108">
        <v>0.558099985122681</v>
      </c>
      <c r="DU6108">
        <v>0.57859998941421498</v>
      </c>
      <c r="DV6108">
        <v>0.59700000286102295</v>
      </c>
      <c r="DW6108">
        <v>0.61360001564025901</v>
      </c>
    </row>
    <row r="6109" spans="1:127" x14ac:dyDescent="0.25">
      <c r="A6109" s="1">
        <v>44687</v>
      </c>
      <c r="B6109">
        <v>1.0410716394494901</v>
      </c>
      <c r="C6109">
        <v>-9.4453031313974503</v>
      </c>
      <c r="D6109">
        <v>-8.6284739691507798E-4</v>
      </c>
      <c r="E6109">
        <v>-1.0483723949833601</v>
      </c>
      <c r="F6109">
        <v>4.16860008239746</v>
      </c>
      <c r="G6109">
        <v>3.69090008735657</v>
      </c>
      <c r="H6109">
        <v>3.4133000373840301</v>
      </c>
      <c r="I6109">
        <v>3.2293000221252401</v>
      </c>
      <c r="J6109">
        <v>3.0982000827789302</v>
      </c>
      <c r="K6109">
        <v>3.0007998943328902</v>
      </c>
      <c r="L6109">
        <v>2.9267001152038601</v>
      </c>
      <c r="M6109">
        <v>2.86969995498657</v>
      </c>
      <c r="N6109" s="3">
        <v>2.82529997825623</v>
      </c>
      <c r="O6109">
        <v>2.79069995880127</v>
      </c>
      <c r="P6109">
        <v>2.76349997520447</v>
      </c>
      <c r="Q6109">
        <v>2.7421998977661102</v>
      </c>
      <c r="R6109">
        <v>2.7253999710082999</v>
      </c>
      <c r="S6109">
        <v>2.7121000289917001</v>
      </c>
      <c r="T6109">
        <v>2.70160007476807</v>
      </c>
      <c r="U6109">
        <v>2.6932001113891602</v>
      </c>
      <c r="V6109">
        <v>2.6865999698638898</v>
      </c>
      <c r="W6109">
        <v>2.6812999248504599</v>
      </c>
      <c r="X6109">
        <v>2.50889992713928</v>
      </c>
      <c r="Y6109">
        <v>2.44099998474121</v>
      </c>
      <c r="Z6109">
        <v>2.6770999431610099</v>
      </c>
      <c r="AA6109">
        <v>2.4363000392913801</v>
      </c>
      <c r="AB6109">
        <v>2.8584999876022299</v>
      </c>
      <c r="AC6109">
        <v>2.6415999757766699</v>
      </c>
      <c r="AD6109">
        <v>2.5293999713897701</v>
      </c>
      <c r="AE6109">
        <v>2.4629999910354599</v>
      </c>
      <c r="AF6109">
        <v>2.4258999893188502</v>
      </c>
      <c r="AG6109">
        <v>2.40999999094009</v>
      </c>
      <c r="AH6109">
        <v>2.4092000094413799</v>
      </c>
      <c r="AI6109">
        <v>2.4185999716758699</v>
      </c>
      <c r="AJ6109">
        <v>2.4346000029563899</v>
      </c>
      <c r="AK6109">
        <v>2.4542000165939299</v>
      </c>
      <c r="AL6109">
        <v>2.4754000352859502</v>
      </c>
      <c r="AM6109">
        <v>2.4966000221252398</v>
      </c>
      <c r="AN6109">
        <v>2.5166999469757099</v>
      </c>
      <c r="AO6109">
        <v>2.5353000513076802</v>
      </c>
      <c r="AP6109">
        <v>2.5523000303268399</v>
      </c>
      <c r="AQ6109">
        <v>2.5673000394821202</v>
      </c>
      <c r="AR6109">
        <v>2.5803000289917</v>
      </c>
      <c r="AS6109">
        <v>2.5916999822616602</v>
      </c>
      <c r="AT6109">
        <v>2.60139998531342</v>
      </c>
      <c r="AU6109">
        <v>4.2414999008178702</v>
      </c>
      <c r="AV6109">
        <v>3.7607998847961399</v>
      </c>
      <c r="AW6109">
        <v>3.4821000099182098</v>
      </c>
      <c r="AX6109">
        <v>3.2978000640869101</v>
      </c>
      <c r="AY6109">
        <v>3.1666998863220202</v>
      </c>
      <c r="AZ6109">
        <v>3.0696001052856401</v>
      </c>
      <c r="BA6109">
        <v>2.9956998825073198</v>
      </c>
      <c r="BB6109">
        <v>2.9386999607086199</v>
      </c>
      <c r="BC6109">
        <v>2.8942999839782702</v>
      </c>
      <c r="BD6109">
        <v>2.8594999313354501</v>
      </c>
      <c r="BE6109">
        <v>2.8320000171661399</v>
      </c>
      <c r="BF6109">
        <v>2.8101999759674099</v>
      </c>
      <c r="BG6109">
        <v>2.7927999496460001</v>
      </c>
      <c r="BH6109">
        <v>2.7788000106811501</v>
      </c>
      <c r="BI6109">
        <v>2.7674999237060498</v>
      </c>
      <c r="BJ6109">
        <v>2.7583999633789098</v>
      </c>
      <c r="BK6109">
        <v>2.7509000301361102</v>
      </c>
      <c r="BL6109">
        <v>2.74480009078979</v>
      </c>
      <c r="BM6109">
        <v>2.7397000789642298</v>
      </c>
      <c r="BN6109">
        <v>0.47016157913912099</v>
      </c>
      <c r="BO6109">
        <v>2.2886747138593999</v>
      </c>
      <c r="BP6109">
        <v>0.75319999456405595</v>
      </c>
      <c r="BQ6109">
        <v>0.97460001707077004</v>
      </c>
      <c r="BR6109">
        <v>0.90299999713897705</v>
      </c>
      <c r="BS6109">
        <v>0.524500012397766</v>
      </c>
      <c r="BT6109">
        <v>0.65460002422332797</v>
      </c>
      <c r="BU6109">
        <v>0.72000002861022905</v>
      </c>
      <c r="BV6109">
        <v>0.78310000896453902</v>
      </c>
      <c r="BW6109">
        <v>0.84130001068115201</v>
      </c>
      <c r="BX6109">
        <v>0.89050000905990601</v>
      </c>
      <c r="BY6109">
        <v>0.92989999055862405</v>
      </c>
      <c r="BZ6109">
        <v>0.96030002832412698</v>
      </c>
      <c r="CA6109">
        <v>0.98309999704360995</v>
      </c>
      <c r="CB6109">
        <v>0.99989998340606701</v>
      </c>
      <c r="CC6109">
        <v>1.0119999647140501</v>
      </c>
      <c r="CD6109">
        <v>1.0206999778747601</v>
      </c>
      <c r="CE6109">
        <v>1.02690005302429</v>
      </c>
      <c r="CF6109">
        <v>1.03129994869232</v>
      </c>
      <c r="CG6109">
        <v>1.0342999696731601</v>
      </c>
      <c r="CH6109">
        <v>1.03639996051788</v>
      </c>
      <c r="CI6109">
        <v>1.0378999710082999</v>
      </c>
      <c r="CJ6109">
        <v>1.0389000177383401</v>
      </c>
      <c r="CK6109">
        <v>1.03960001468658</v>
      </c>
      <c r="CL6109">
        <v>-1.3896000385284399</v>
      </c>
      <c r="CM6109">
        <v>-0.72680002450943004</v>
      </c>
      <c r="CN6109">
        <v>-0.37549999356269798</v>
      </c>
      <c r="CO6109">
        <v>-0.152400001883507</v>
      </c>
      <c r="CP6109">
        <v>6.09999988228083E-3</v>
      </c>
      <c r="CQ6109">
        <v>0.1266999989748</v>
      </c>
      <c r="CR6109">
        <v>0.22239999473094901</v>
      </c>
      <c r="CS6109">
        <v>0.30050000548362699</v>
      </c>
      <c r="CT6109">
        <v>0.36539998650550798</v>
      </c>
      <c r="CU6109">
        <v>0.42019999027252197</v>
      </c>
      <c r="CV6109">
        <v>0.46689999103546098</v>
      </c>
      <c r="CW6109">
        <v>0.50709998607635498</v>
      </c>
      <c r="CX6109">
        <v>0.54199999570846602</v>
      </c>
      <c r="CY6109">
        <v>0.57260000705719005</v>
      </c>
      <c r="CZ6109">
        <v>0.59950000047683705</v>
      </c>
      <c r="DA6109">
        <v>0.62339997291564897</v>
      </c>
      <c r="DB6109">
        <v>0.64469999074935902</v>
      </c>
      <c r="DC6109">
        <v>0.66380000114440896</v>
      </c>
      <c r="DD6109">
        <v>0.68099999427795399</v>
      </c>
      <c r="DE6109">
        <v>-1.4095000028610201</v>
      </c>
      <c r="DF6109">
        <v>-0.73830002546310403</v>
      </c>
      <c r="DG6109">
        <v>-0.3817999958992</v>
      </c>
      <c r="DH6109">
        <v>-0.155100002884865</v>
      </c>
      <c r="DI6109">
        <v>6.2000001780688797E-3</v>
      </c>
      <c r="DJ6109">
        <v>0.12919999659061401</v>
      </c>
      <c r="DK6109">
        <v>0.22689999639987901</v>
      </c>
      <c r="DL6109">
        <v>0.30680000782012901</v>
      </c>
      <c r="DM6109" s="3">
        <v>0.37329998612403897</v>
      </c>
      <c r="DN6109">
        <v>0.42960000038147</v>
      </c>
      <c r="DO6109">
        <v>0.477600008249283</v>
      </c>
      <c r="DP6109">
        <v>0.51910001039505005</v>
      </c>
      <c r="DQ6109">
        <v>0.55510002374649003</v>
      </c>
      <c r="DR6109">
        <v>0.58679997920990001</v>
      </c>
      <c r="DS6109">
        <v>0.61460000276565596</v>
      </c>
      <c r="DT6109">
        <v>0.63940000534057595</v>
      </c>
      <c r="DU6109">
        <v>0.66149997711181596</v>
      </c>
      <c r="DV6109">
        <v>0.68129998445510898</v>
      </c>
      <c r="DW6109">
        <v>0.69919997453689597</v>
      </c>
    </row>
    <row r="6110" spans="1:127" x14ac:dyDescent="0.25">
      <c r="A6110" s="1">
        <v>44690</v>
      </c>
      <c r="B6110">
        <v>1.0940193836434</v>
      </c>
      <c r="C6110">
        <v>-9.0620751746321098</v>
      </c>
      <c r="D6110">
        <v>-1.60649917268407E-4</v>
      </c>
      <c r="E6110">
        <v>-1.1064002268545501</v>
      </c>
      <c r="F6110">
        <v>3.93330001831055</v>
      </c>
      <c r="G6110">
        <v>3.4851000308990501</v>
      </c>
      <c r="H6110">
        <v>3.2334001064300502</v>
      </c>
      <c r="I6110">
        <v>3.0685999393463099</v>
      </c>
      <c r="J6110">
        <v>2.9512999057769802</v>
      </c>
      <c r="K6110">
        <v>2.8640999794006299</v>
      </c>
      <c r="L6110">
        <v>2.7978999614715598</v>
      </c>
      <c r="M6110">
        <v>2.7471001148223899</v>
      </c>
      <c r="N6110" s="3">
        <v>2.7081000804901101</v>
      </c>
      <c r="O6110">
        <v>2.67810010910034</v>
      </c>
      <c r="P6110">
        <v>2.6552000045776398</v>
      </c>
      <c r="Q6110">
        <v>2.6377000808715798</v>
      </c>
      <c r="R6110">
        <v>2.62450003623962</v>
      </c>
      <c r="S6110">
        <v>2.6145999431610099</v>
      </c>
      <c r="T6110">
        <v>2.60739994049072</v>
      </c>
      <c r="U6110">
        <v>2.60209989547729</v>
      </c>
      <c r="V6110">
        <v>2.59850001335144</v>
      </c>
      <c r="W6110">
        <v>2.5959999561309801</v>
      </c>
      <c r="X6110">
        <v>2.42400002479553</v>
      </c>
      <c r="Y6110">
        <v>2.37080001831055</v>
      </c>
      <c r="Z6110">
        <v>2.59450006484985</v>
      </c>
      <c r="AA6110">
        <v>2.36150002479553</v>
      </c>
      <c r="AB6110">
        <v>2.6768999989509599</v>
      </c>
      <c r="AC6110">
        <v>2.5231999904632598</v>
      </c>
      <c r="AD6110">
        <v>2.4395000083923302</v>
      </c>
      <c r="AE6110">
        <v>2.3831999826431298</v>
      </c>
      <c r="AF6110">
        <v>2.3495000103950501</v>
      </c>
      <c r="AG6110">
        <v>2.3352000008583098</v>
      </c>
      <c r="AH6110">
        <v>2.3360999878883399</v>
      </c>
      <c r="AI6110">
        <v>2.3477999880790699</v>
      </c>
      <c r="AJ6110">
        <v>2.36680001430511</v>
      </c>
      <c r="AK6110">
        <v>2.39000000324249</v>
      </c>
      <c r="AL6110">
        <v>2.41510000400543</v>
      </c>
      <c r="AM6110">
        <v>2.4404999698638901</v>
      </c>
      <c r="AN6110">
        <v>2.46499997329712</v>
      </c>
      <c r="AO6110">
        <v>2.4880000173568702</v>
      </c>
      <c r="AP6110">
        <v>2.50889996929169</v>
      </c>
      <c r="AQ6110">
        <v>2.5278000343322802</v>
      </c>
      <c r="AR6110">
        <v>2.5444999937057502</v>
      </c>
      <c r="AS6110">
        <v>2.5591999666213998</v>
      </c>
      <c r="AT6110">
        <v>2.5719000059127799</v>
      </c>
      <c r="AU6110">
        <v>3.99930000305176</v>
      </c>
      <c r="AV6110">
        <v>3.5478000640869101</v>
      </c>
      <c r="AW6110">
        <v>3.29480004310608</v>
      </c>
      <c r="AX6110">
        <v>3.1294999122619598</v>
      </c>
      <c r="AY6110">
        <v>3.0120000839233398</v>
      </c>
      <c r="AZ6110">
        <v>2.9249000549316402</v>
      </c>
      <c r="BA6110">
        <v>2.8587999343872101</v>
      </c>
      <c r="BB6110">
        <v>2.8080999851226802</v>
      </c>
      <c r="BC6110">
        <v>2.76889991760254</v>
      </c>
      <c r="BD6110">
        <v>2.7386000156402601</v>
      </c>
      <c r="BE6110">
        <v>2.71519994735718</v>
      </c>
      <c r="BF6110">
        <v>2.69709992408752</v>
      </c>
      <c r="BG6110">
        <v>2.6831998825073198</v>
      </c>
      <c r="BH6110">
        <v>2.6724998950958301</v>
      </c>
      <c r="BI6110">
        <v>2.66429996490479</v>
      </c>
      <c r="BJ6110">
        <v>2.6579999923706099</v>
      </c>
      <c r="BK6110">
        <v>2.6533000469207799</v>
      </c>
      <c r="BL6110">
        <v>2.6498000621795699</v>
      </c>
      <c r="BM6110">
        <v>2.6470999717712398</v>
      </c>
      <c r="BN6110">
        <v>0.478942016676975</v>
      </c>
      <c r="BO6110">
        <v>2.4794750474195602</v>
      </c>
      <c r="BP6110">
        <v>0.767799973487854</v>
      </c>
      <c r="BQ6110">
        <v>1.00429999828339</v>
      </c>
      <c r="BR6110">
        <v>0.92390000820159901</v>
      </c>
      <c r="BS6110">
        <v>0.55640000104904197</v>
      </c>
      <c r="BT6110">
        <v>0.67750000953674305</v>
      </c>
      <c r="BU6110">
        <v>0.73629999160766602</v>
      </c>
      <c r="BV6110">
        <v>0.796800017356873</v>
      </c>
      <c r="BW6110">
        <v>0.85589998960494995</v>
      </c>
      <c r="BX6110">
        <v>0.908399999141693</v>
      </c>
      <c r="BY6110">
        <v>0.95230001211166404</v>
      </c>
      <c r="BZ6110">
        <v>0.98750001192092896</v>
      </c>
      <c r="CA6110">
        <v>1.0149999856948899</v>
      </c>
      <c r="CB6110">
        <v>1.03589999675751</v>
      </c>
      <c r="CC6110">
        <v>1.0516999959945701</v>
      </c>
      <c r="CD6110">
        <v>1.06340003013611</v>
      </c>
      <c r="CE6110">
        <v>1.07200002670288</v>
      </c>
      <c r="CF6110">
        <v>1.0781999826431301</v>
      </c>
      <c r="CG6110">
        <v>1.0828000307083101</v>
      </c>
      <c r="CH6110">
        <v>1.0859999656677199</v>
      </c>
      <c r="CI6110">
        <v>1.08840000629425</v>
      </c>
      <c r="CJ6110">
        <v>1.0900000333786</v>
      </c>
      <c r="CK6110">
        <v>1.0911999940872199</v>
      </c>
      <c r="CL6110">
        <v>-1.29069995880127</v>
      </c>
      <c r="CM6110">
        <v>-0.65189999341964699</v>
      </c>
      <c r="CN6110">
        <v>-0.31450000405311601</v>
      </c>
      <c r="CO6110">
        <v>-0.100699998438358</v>
      </c>
      <c r="CP6110">
        <v>5.1600001752376598E-2</v>
      </c>
      <c r="CQ6110">
        <v>0.167999997735023</v>
      </c>
      <c r="CR6110">
        <v>0.261099994182587</v>
      </c>
      <c r="CS6110">
        <v>0.33759999275207497</v>
      </c>
      <c r="CT6110">
        <v>0.401699990034103</v>
      </c>
      <c r="CU6110">
        <v>0.45620000362396201</v>
      </c>
      <c r="CV6110">
        <v>0.50300002098083496</v>
      </c>
      <c r="CW6110">
        <v>0.54360002279281605</v>
      </c>
      <c r="CX6110">
        <v>0.57889997959136996</v>
      </c>
      <c r="CY6110">
        <v>0.61000001430511497</v>
      </c>
      <c r="CZ6110">
        <v>0.63749998807907104</v>
      </c>
      <c r="DA6110">
        <v>0.66189998388290405</v>
      </c>
      <c r="DB6110">
        <v>0.68370002508163497</v>
      </c>
      <c r="DC6110">
        <v>0.70329999923706099</v>
      </c>
      <c r="DD6110">
        <v>0.721000015735626</v>
      </c>
      <c r="DE6110">
        <v>-1.30830001831055</v>
      </c>
      <c r="DF6110">
        <v>-0.66180002689361594</v>
      </c>
      <c r="DG6110">
        <v>-0.31949999928474399</v>
      </c>
      <c r="DH6110">
        <v>-0.102399997413158</v>
      </c>
      <c r="DI6110">
        <v>5.2499998360872303E-2</v>
      </c>
      <c r="DJ6110">
        <v>0.17110000550746901</v>
      </c>
      <c r="DK6110">
        <v>0.26609998941421498</v>
      </c>
      <c r="DL6110">
        <v>0.34439998865127602</v>
      </c>
      <c r="DM6110" s="3">
        <v>0.41010001301765397</v>
      </c>
      <c r="DN6110">
        <v>0.46610000729560902</v>
      </c>
      <c r="DO6110">
        <v>0.51429998874664296</v>
      </c>
      <c r="DP6110">
        <v>0.55610001087188698</v>
      </c>
      <c r="DQ6110">
        <v>0.59259998798370395</v>
      </c>
      <c r="DR6110">
        <v>0.62480002641677901</v>
      </c>
      <c r="DS6110">
        <v>0.65329998731613204</v>
      </c>
      <c r="DT6110">
        <v>0.678699970245361</v>
      </c>
      <c r="DU6110">
        <v>0.70139998197555498</v>
      </c>
      <c r="DV6110">
        <v>0.72180002927780196</v>
      </c>
      <c r="DW6110">
        <v>0.74019998311996504</v>
      </c>
    </row>
    <row r="6111" spans="1:127" x14ac:dyDescent="0.25">
      <c r="A6111" s="1">
        <v>44691</v>
      </c>
      <c r="B6111">
        <v>1.0732437036075899</v>
      </c>
      <c r="C6111">
        <v>-9.2448391833765609</v>
      </c>
      <c r="D6111">
        <v>-3.9591686744303798E-4</v>
      </c>
      <c r="E6111">
        <v>-0.94222157577567001</v>
      </c>
      <c r="F6111">
        <v>3.76370000839233</v>
      </c>
      <c r="G6111">
        <v>3.3403999805450399</v>
      </c>
      <c r="H6111">
        <v>3.0966999530792201</v>
      </c>
      <c r="I6111">
        <v>2.9361999034881601</v>
      </c>
      <c r="J6111">
        <v>2.8236000537872301</v>
      </c>
      <c r="K6111">
        <v>2.7418999671936</v>
      </c>
      <c r="L6111">
        <v>2.6814000606536901</v>
      </c>
      <c r="M6111">
        <v>2.6361000537872301</v>
      </c>
      <c r="N6111" s="3">
        <v>2.60199999809265</v>
      </c>
      <c r="O6111">
        <v>2.5764000415802002</v>
      </c>
      <c r="P6111">
        <v>2.55710005760193</v>
      </c>
      <c r="Q6111">
        <v>2.5427999496460001</v>
      </c>
      <c r="R6111">
        <v>2.5322999954223602</v>
      </c>
      <c r="S6111">
        <v>2.5246000289917001</v>
      </c>
      <c r="T6111">
        <v>2.5190999507904102</v>
      </c>
      <c r="U6111">
        <v>2.5153000354766801</v>
      </c>
      <c r="V6111">
        <v>2.51290011405945</v>
      </c>
      <c r="W6111">
        <v>2.5113999843597399</v>
      </c>
      <c r="X6111">
        <v>2.3076000213622998</v>
      </c>
      <c r="Y6111">
        <v>2.30850005149841</v>
      </c>
      <c r="Z6111">
        <v>2.5106000900268599</v>
      </c>
      <c r="AA6111">
        <v>2.2802999019622798</v>
      </c>
      <c r="AB6111">
        <v>2.5861999862670899</v>
      </c>
      <c r="AC6111">
        <v>2.4181000015258798</v>
      </c>
      <c r="AD6111">
        <v>2.3223000257492101</v>
      </c>
      <c r="AE6111">
        <v>2.2724999900817902</v>
      </c>
      <c r="AF6111">
        <v>2.2530000292777999</v>
      </c>
      <c r="AG6111">
        <v>2.2525999732971198</v>
      </c>
      <c r="AH6111">
        <v>2.2645000053405799</v>
      </c>
      <c r="AI6111">
        <v>2.2838000031471299</v>
      </c>
      <c r="AJ6111">
        <v>2.30739999990463</v>
      </c>
      <c r="AK6111">
        <v>2.3327999820709202</v>
      </c>
      <c r="AL6111">
        <v>2.3584000553131101</v>
      </c>
      <c r="AM6111">
        <v>2.38320004386902</v>
      </c>
      <c r="AN6111">
        <v>2.4063000534057601</v>
      </c>
      <c r="AO6111">
        <v>2.4275000009536698</v>
      </c>
      <c r="AP6111">
        <v>2.4463999921798698</v>
      </c>
      <c r="AQ6111">
        <v>2.4631999938964801</v>
      </c>
      <c r="AR6111">
        <v>2.4778000589370701</v>
      </c>
      <c r="AS6111">
        <v>2.4905000183105499</v>
      </c>
      <c r="AT6111">
        <v>2.5013999746322599</v>
      </c>
      <c r="AU6111">
        <v>3.8247001171112101</v>
      </c>
      <c r="AV6111">
        <v>3.39809989929199</v>
      </c>
      <c r="AW6111">
        <v>3.1531999111175502</v>
      </c>
      <c r="AX6111">
        <v>2.9921998977661102</v>
      </c>
      <c r="AY6111">
        <v>2.8794999122619598</v>
      </c>
      <c r="AZ6111">
        <v>2.7976999282836901</v>
      </c>
      <c r="BA6111">
        <v>2.73709988594055</v>
      </c>
      <c r="BB6111">
        <v>2.69149994850159</v>
      </c>
      <c r="BC6111">
        <v>2.6570999622345002</v>
      </c>
      <c r="BD6111">
        <v>2.6308999061584499</v>
      </c>
      <c r="BE6111">
        <v>2.6110999584197998</v>
      </c>
      <c r="BF6111">
        <v>2.5959999561309801</v>
      </c>
      <c r="BG6111">
        <v>2.5845999717712398</v>
      </c>
      <c r="BH6111">
        <v>2.57599997520447</v>
      </c>
      <c r="BI6111">
        <v>2.5694999694824201</v>
      </c>
      <c r="BJ6111">
        <v>2.5646998882293701</v>
      </c>
      <c r="BK6111">
        <v>2.5611999034881601</v>
      </c>
      <c r="BL6111">
        <v>2.5585999488830602</v>
      </c>
      <c r="BM6111">
        <v>2.5566999912261998</v>
      </c>
      <c r="BN6111">
        <v>0.4309940464325</v>
      </c>
      <c r="BO6111">
        <v>2.7562272346591401</v>
      </c>
      <c r="BP6111">
        <v>0.77420002222061202</v>
      </c>
      <c r="BQ6111">
        <v>0.97189998626708995</v>
      </c>
      <c r="BR6111">
        <v>0.90020000934600797</v>
      </c>
      <c r="BS6111">
        <v>0.65310001373291005</v>
      </c>
      <c r="BT6111">
        <v>0.71909999847412098</v>
      </c>
      <c r="BU6111">
        <v>0.75199997425079301</v>
      </c>
      <c r="BV6111">
        <v>0.794600009918213</v>
      </c>
      <c r="BW6111">
        <v>0.84069997072219804</v>
      </c>
      <c r="BX6111">
        <v>0.88450002670288097</v>
      </c>
      <c r="BY6111">
        <v>0.92309999465942405</v>
      </c>
      <c r="BZ6111">
        <v>0.95579999685287498</v>
      </c>
      <c r="CA6111">
        <v>0.98240000009536699</v>
      </c>
      <c r="CB6111">
        <v>1.00370001792908</v>
      </c>
      <c r="CC6111">
        <v>1.0204999446868901</v>
      </c>
      <c r="CD6111">
        <v>1.0334999561309799</v>
      </c>
      <c r="CE6111">
        <v>1.0434999465942401</v>
      </c>
      <c r="CF6111">
        <v>1.0509999990463299</v>
      </c>
      <c r="CG6111">
        <v>1.0568000078201301</v>
      </c>
      <c r="CH6111">
        <v>1.0611000061035201</v>
      </c>
      <c r="CI6111">
        <v>1.0642999410629299</v>
      </c>
      <c r="CJ6111">
        <v>1.06669998168945</v>
      </c>
      <c r="CK6111">
        <v>1.0684000253677399</v>
      </c>
      <c r="CL6111">
        <v>-1.0994999408721899</v>
      </c>
      <c r="CM6111">
        <v>-0.50340002775192305</v>
      </c>
      <c r="CN6111">
        <v>-0.19629999995231601</v>
      </c>
      <c r="CO6111">
        <v>-4.8000002279877697E-3</v>
      </c>
      <c r="CP6111">
        <v>0.1300999969244</v>
      </c>
      <c r="CQ6111">
        <v>0.232700005173683</v>
      </c>
      <c r="CR6111">
        <v>0.31459999084472701</v>
      </c>
      <c r="CS6111">
        <v>0.38209998607635498</v>
      </c>
      <c r="CT6111">
        <v>0.43889999389648399</v>
      </c>
      <c r="CU6111">
        <v>0.48730000853538502</v>
      </c>
      <c r="CV6111">
        <v>0.52920001745223999</v>
      </c>
      <c r="CW6111">
        <v>0.56559997797012296</v>
      </c>
      <c r="CX6111">
        <v>0.59759998321533203</v>
      </c>
      <c r="CY6111">
        <v>0.62580001354217496</v>
      </c>
      <c r="CZ6111">
        <v>0.65079998970031705</v>
      </c>
      <c r="DA6111">
        <v>0.67320001125335704</v>
      </c>
      <c r="DB6111">
        <v>0.69319999217987105</v>
      </c>
      <c r="DC6111">
        <v>0.71119999885559104</v>
      </c>
      <c r="DD6111">
        <v>0.72759997844696001</v>
      </c>
      <c r="DE6111">
        <v>-1.1138000488281199</v>
      </c>
      <c r="DF6111">
        <v>-0.51059997081756603</v>
      </c>
      <c r="DG6111">
        <v>-0.199200004339218</v>
      </c>
      <c r="DH6111">
        <v>-4.8000002279877697E-3</v>
      </c>
      <c r="DI6111">
        <v>0.132200002670288</v>
      </c>
      <c r="DJ6111">
        <v>0.236599996685982</v>
      </c>
      <c r="DK6111">
        <v>0.32010000944137601</v>
      </c>
      <c r="DL6111">
        <v>0.38890001177787797</v>
      </c>
      <c r="DM6111" s="3">
        <v>0.44699999690055803</v>
      </c>
      <c r="DN6111">
        <v>0.49669998884201</v>
      </c>
      <c r="DO6111">
        <v>0.53969997167587302</v>
      </c>
      <c r="DP6111">
        <v>0.57719999551773105</v>
      </c>
      <c r="DQ6111">
        <v>0.61009997129440297</v>
      </c>
      <c r="DR6111">
        <v>0.63929998874664296</v>
      </c>
      <c r="DS6111">
        <v>0.665199995040894</v>
      </c>
      <c r="DT6111">
        <v>0.68839997053146396</v>
      </c>
      <c r="DU6111">
        <v>0.70920002460479703</v>
      </c>
      <c r="DV6111">
        <v>0.72790002822875999</v>
      </c>
      <c r="DW6111">
        <v>0.74489998817443803</v>
      </c>
    </row>
    <row r="6112" spans="1:127" x14ac:dyDescent="0.25">
      <c r="A6112" s="1">
        <v>44692</v>
      </c>
      <c r="B6112">
        <v>0.92932705762374801</v>
      </c>
      <c r="C6112">
        <v>-5.5513322562966803</v>
      </c>
      <c r="D6112">
        <v>11389.848242575999</v>
      </c>
      <c r="E6112">
        <v>-11385.693824964301</v>
      </c>
      <c r="F6112">
        <v>3.9293999671936</v>
      </c>
      <c r="G6112">
        <v>3.4632000923156698</v>
      </c>
      <c r="H6112">
        <v>3.1661999225616499</v>
      </c>
      <c r="I6112">
        <v>2.9851000308990501</v>
      </c>
      <c r="J6112">
        <v>2.8735001087188698</v>
      </c>
      <c r="K6112">
        <v>2.8018999099731401</v>
      </c>
      <c r="L6112">
        <v>2.7532999515533398</v>
      </c>
      <c r="M6112">
        <v>2.7184000015258798</v>
      </c>
      <c r="N6112" s="3">
        <v>2.6919999122619598</v>
      </c>
      <c r="O6112">
        <v>2.6714999675750701</v>
      </c>
      <c r="P6112">
        <v>2.6552999019622798</v>
      </c>
      <c r="Q6112">
        <v>2.6424000263214098</v>
      </c>
      <c r="R6112">
        <v>2.6321001052856401</v>
      </c>
      <c r="S6112">
        <v>2.6238999366760298</v>
      </c>
      <c r="T6112">
        <v>2.6173999309539799</v>
      </c>
      <c r="U6112">
        <v>2.6122999191284202</v>
      </c>
      <c r="V6112">
        <v>2.6084001064300502</v>
      </c>
      <c r="W6112">
        <v>2.6052999496460001</v>
      </c>
      <c r="X6112">
        <v>2.2732999324798602</v>
      </c>
      <c r="Y6112">
        <v>2.4700000286102299</v>
      </c>
      <c r="Z6112">
        <v>2.6029999256134002</v>
      </c>
      <c r="AA6112">
        <v>2.41170001029968</v>
      </c>
      <c r="AB6112">
        <v>2.80810001311302</v>
      </c>
      <c r="AC6112">
        <v>2.3417999836921699</v>
      </c>
      <c r="AD6112">
        <v>2.2465000037193299</v>
      </c>
      <c r="AE6112">
        <v>2.28470001325607</v>
      </c>
      <c r="AF6112">
        <v>2.3463000025749201</v>
      </c>
      <c r="AG6112">
        <v>2.3956000130653399</v>
      </c>
      <c r="AH6112">
        <v>2.42780001792908</v>
      </c>
      <c r="AI6112">
        <v>2.4479000181198098</v>
      </c>
      <c r="AJ6112">
        <v>2.4612000169754</v>
      </c>
      <c r="AK6112">
        <v>2.4717999734878502</v>
      </c>
      <c r="AL6112">
        <v>2.4820999848365801</v>
      </c>
      <c r="AM6112">
        <v>2.4925999883651699</v>
      </c>
      <c r="AN6112">
        <v>2.5036000270843499</v>
      </c>
      <c r="AO6112">
        <v>2.5147999848365798</v>
      </c>
      <c r="AP6112">
        <v>2.52580001029968</v>
      </c>
      <c r="AQ6112">
        <v>2.5361999707221998</v>
      </c>
      <c r="AR6112">
        <v>2.5458999717712398</v>
      </c>
      <c r="AS6112">
        <v>2.5545000164985701</v>
      </c>
      <c r="AT6112">
        <v>2.5622999955177299</v>
      </c>
      <c r="AU6112">
        <v>3.9835999011993399</v>
      </c>
      <c r="AV6112">
        <v>3.5192000865936302</v>
      </c>
      <c r="AW6112">
        <v>3.22359991073608</v>
      </c>
      <c r="AX6112">
        <v>3.0429999828338601</v>
      </c>
      <c r="AY6112">
        <v>2.9310998916625999</v>
      </c>
      <c r="AZ6112">
        <v>2.8587999343872101</v>
      </c>
      <c r="BA6112">
        <v>2.8094000816345202</v>
      </c>
      <c r="BB6112">
        <v>2.7734999656677202</v>
      </c>
      <c r="BC6112">
        <v>2.7464001178741499</v>
      </c>
      <c r="BD6112">
        <v>2.7251999378204301</v>
      </c>
      <c r="BE6112">
        <v>2.7081999778747599</v>
      </c>
      <c r="BF6112">
        <v>2.6947000026702899</v>
      </c>
      <c r="BG6112">
        <v>2.6837000846862802</v>
      </c>
      <c r="BH6112">
        <v>2.6747999191284202</v>
      </c>
      <c r="BI6112">
        <v>2.6677000522613499</v>
      </c>
      <c r="BJ6112">
        <v>2.6619000434875502</v>
      </c>
      <c r="BK6112">
        <v>2.6572000980377202</v>
      </c>
      <c r="BL6112">
        <v>2.6535000801086399</v>
      </c>
      <c r="BM6112">
        <v>2.6503999233245801</v>
      </c>
      <c r="BN6112">
        <v>1.99298213076965</v>
      </c>
      <c r="BO6112">
        <v>1.99333978542403</v>
      </c>
      <c r="BP6112">
        <v>0.72420001029968295</v>
      </c>
      <c r="BQ6112">
        <v>0.73979997634887695</v>
      </c>
      <c r="BR6112">
        <v>0.69029998779296897</v>
      </c>
      <c r="BS6112">
        <v>0.41999998688697798</v>
      </c>
      <c r="BT6112">
        <v>0.74040001630783103</v>
      </c>
      <c r="BU6112">
        <v>0.74889999628067005</v>
      </c>
      <c r="BV6112">
        <v>0.696399986743927</v>
      </c>
      <c r="BW6112">
        <v>0.66269999742507901</v>
      </c>
      <c r="BX6112">
        <v>0.66119998693466198</v>
      </c>
      <c r="BY6112">
        <v>0.68379998207092296</v>
      </c>
      <c r="BZ6112">
        <v>0.71899998188018799</v>
      </c>
      <c r="CA6112">
        <v>0.75779998302459695</v>
      </c>
      <c r="CB6112">
        <v>0.794700026512146</v>
      </c>
      <c r="CC6112">
        <v>0.82660001516342196</v>
      </c>
      <c r="CD6112">
        <v>0.85280001163482699</v>
      </c>
      <c r="CE6112">
        <v>0.87339997291564897</v>
      </c>
      <c r="CF6112">
        <v>0.88910001516342196</v>
      </c>
      <c r="CG6112">
        <v>0.90079998970031705</v>
      </c>
      <c r="CH6112">
        <v>0.90930002927780196</v>
      </c>
      <c r="CI6112">
        <v>0.91540002822875999</v>
      </c>
      <c r="CJ6112">
        <v>0.91979998350143399</v>
      </c>
      <c r="CK6112">
        <v>0.92280000448226895</v>
      </c>
      <c r="CL6112">
        <v>-1.2510999441146899</v>
      </c>
      <c r="CM6112">
        <v>-0.62660002708435103</v>
      </c>
      <c r="CN6112">
        <v>-0.28279998898506198</v>
      </c>
      <c r="CO6112">
        <v>-8.3700001239776597E-2</v>
      </c>
      <c r="CP6112">
        <v>4.14000004529953E-2</v>
      </c>
      <c r="CQ6112">
        <v>0.12819999456405601</v>
      </c>
      <c r="CR6112">
        <v>0.194700002670288</v>
      </c>
      <c r="CS6112">
        <v>0.24959999322891199</v>
      </c>
      <c r="CT6112">
        <v>0.29719999432563798</v>
      </c>
      <c r="CU6112">
        <v>0.33939999341964699</v>
      </c>
      <c r="CV6112">
        <v>0.37729999423027</v>
      </c>
      <c r="CW6112">
        <v>0.41159999370575001</v>
      </c>
      <c r="CX6112">
        <v>0.44240000844001798</v>
      </c>
      <c r="CY6112">
        <v>0.47029998898506198</v>
      </c>
      <c r="CZ6112">
        <v>0.49549999833107</v>
      </c>
      <c r="DA6112">
        <v>0.51819998025894198</v>
      </c>
      <c r="DB6112">
        <v>0.53880000114440896</v>
      </c>
      <c r="DC6112">
        <v>0.55739998817443803</v>
      </c>
      <c r="DD6112">
        <v>0.57429999113082897</v>
      </c>
      <c r="DE6112">
        <v>-1.26429998874664</v>
      </c>
      <c r="DF6112">
        <v>-0.63470000028610196</v>
      </c>
      <c r="DG6112">
        <v>-0.286900013685226</v>
      </c>
      <c r="DH6112">
        <v>-8.5000000894069699E-2</v>
      </c>
      <c r="DI6112">
        <v>4.1999999433755902E-2</v>
      </c>
      <c r="DJ6112">
        <v>0.13019999861717199</v>
      </c>
      <c r="DK6112">
        <v>0.19779999554157299</v>
      </c>
      <c r="DL6112">
        <v>0.25369998812675498</v>
      </c>
      <c r="DM6112" s="3">
        <v>0.30219998955726601</v>
      </c>
      <c r="DN6112">
        <v>0.34529998898506198</v>
      </c>
      <c r="DO6112">
        <v>0.38409999012947099</v>
      </c>
      <c r="DP6112">
        <v>0.41920000314712502</v>
      </c>
      <c r="DQ6112">
        <v>0.450899988412857</v>
      </c>
      <c r="DR6112">
        <v>0.47960001230239901</v>
      </c>
      <c r="DS6112">
        <v>0.50559997558593806</v>
      </c>
      <c r="DT6112">
        <v>0.529100000858307</v>
      </c>
      <c r="DU6112">
        <v>0.55040001869201705</v>
      </c>
      <c r="DV6112">
        <v>0.56980001926422097</v>
      </c>
      <c r="DW6112">
        <v>0.58730000257492099</v>
      </c>
    </row>
    <row r="6113" spans="1:127" x14ac:dyDescent="0.25">
      <c r="A6113" s="1">
        <v>44693</v>
      </c>
      <c r="B6113">
        <v>0.97782375620833295</v>
      </c>
      <c r="C6113">
        <v>-9.9213255265350107</v>
      </c>
      <c r="D6113">
        <v>-2.3566864940113598E-3</v>
      </c>
      <c r="E6113">
        <v>-0.85596967057007101</v>
      </c>
      <c r="F6113">
        <v>3.7662000656127899</v>
      </c>
      <c r="G6113">
        <v>3.3285999298095699</v>
      </c>
      <c r="H6113">
        <v>3.0696001052856401</v>
      </c>
      <c r="I6113">
        <v>2.8947000503539999</v>
      </c>
      <c r="J6113">
        <v>2.77290010452271</v>
      </c>
      <c r="K6113">
        <v>2.6875</v>
      </c>
      <c r="L6113">
        <v>2.6277999877929701</v>
      </c>
      <c r="M6113">
        <v>2.5861999988555899</v>
      </c>
      <c r="N6113" s="3">
        <v>2.55730009078979</v>
      </c>
      <c r="O6113">
        <v>2.5373001098632799</v>
      </c>
      <c r="P6113">
        <v>2.5236999988555899</v>
      </c>
      <c r="Q6113">
        <v>2.5146000385284402</v>
      </c>
      <c r="R6113">
        <v>2.50869989395142</v>
      </c>
      <c r="S6113">
        <v>2.5051000118255602</v>
      </c>
      <c r="T6113">
        <v>2.5030000209808301</v>
      </c>
      <c r="U6113">
        <v>2.5020000934600799</v>
      </c>
      <c r="V6113">
        <v>2.5016999244689901</v>
      </c>
      <c r="W6113">
        <v>2.5020000934600799</v>
      </c>
      <c r="X6113">
        <v>2.2074999809265101</v>
      </c>
      <c r="Y6113">
        <v>2.3101000785827601</v>
      </c>
      <c r="Z6113">
        <v>2.5025999546050999</v>
      </c>
      <c r="AA6113">
        <v>2.2304999828338601</v>
      </c>
      <c r="AB6113">
        <v>2.5449999880790699</v>
      </c>
      <c r="AC6113">
        <v>2.3650999713897698</v>
      </c>
      <c r="AD6113">
        <v>2.2317999958992001</v>
      </c>
      <c r="AE6113">
        <v>2.1702000292778001</v>
      </c>
      <c r="AF6113">
        <v>2.1642999979972801</v>
      </c>
      <c r="AG6113">
        <v>2.1903000232696499</v>
      </c>
      <c r="AH6113">
        <v>2.23080002346039</v>
      </c>
      <c r="AI6113">
        <v>2.2752000022888201</v>
      </c>
      <c r="AJ6113">
        <v>2.3181999763488799</v>
      </c>
      <c r="AK6113">
        <v>2.3570000150680501</v>
      </c>
      <c r="AL6113">
        <v>2.3908000188827501</v>
      </c>
      <c r="AM6113">
        <v>2.4195000074386601</v>
      </c>
      <c r="AN6113">
        <v>2.4435000003814702</v>
      </c>
      <c r="AO6113">
        <v>2.46320000076294</v>
      </c>
      <c r="AP6113">
        <v>2.47930001840591</v>
      </c>
      <c r="AQ6113">
        <v>2.49229997034073</v>
      </c>
      <c r="AR6113">
        <v>2.50269998559952</v>
      </c>
      <c r="AS6113">
        <v>2.51100001440048</v>
      </c>
      <c r="AT6113">
        <v>2.51759999713898</v>
      </c>
      <c r="AU6113">
        <v>3.8299999237060498</v>
      </c>
      <c r="AV6113">
        <v>3.3880999088287398</v>
      </c>
      <c r="AW6113">
        <v>3.1275999546050999</v>
      </c>
      <c r="AX6113">
        <v>2.9521999359130899</v>
      </c>
      <c r="AY6113">
        <v>2.83010005950928</v>
      </c>
      <c r="AZ6113">
        <v>2.7444000244140598</v>
      </c>
      <c r="BA6113">
        <v>2.68409991264343</v>
      </c>
      <c r="BB6113">
        <v>2.6417000293731698</v>
      </c>
      <c r="BC6113">
        <v>2.6117999553680402</v>
      </c>
      <c r="BD6113">
        <v>2.5908000469207799</v>
      </c>
      <c r="BE6113">
        <v>2.5759000778198198</v>
      </c>
      <c r="BF6113">
        <v>2.5655000209808301</v>
      </c>
      <c r="BG6113">
        <v>2.55830001831055</v>
      </c>
      <c r="BH6113">
        <v>2.5532000064849898</v>
      </c>
      <c r="BI6113">
        <v>2.5497999191284202</v>
      </c>
      <c r="BJ6113">
        <v>2.5473999977111799</v>
      </c>
      <c r="BK6113">
        <v>2.5459001064300502</v>
      </c>
      <c r="BL6113">
        <v>2.54489994049072</v>
      </c>
      <c r="BM6113">
        <v>2.5443000793457</v>
      </c>
      <c r="BN6113">
        <v>0.402016156069121</v>
      </c>
      <c r="BO6113">
        <v>2.8840195600849001</v>
      </c>
      <c r="BP6113">
        <v>0.69870001077652</v>
      </c>
      <c r="BQ6113">
        <v>0.87489998340606701</v>
      </c>
      <c r="BR6113">
        <v>0.80930000543594405</v>
      </c>
      <c r="BS6113">
        <v>0.61250001192092896</v>
      </c>
      <c r="BT6113">
        <v>0.65750002861022905</v>
      </c>
      <c r="BU6113">
        <v>0.6807000041008</v>
      </c>
      <c r="BV6113">
        <v>0.71569997072219804</v>
      </c>
      <c r="BW6113">
        <v>0.75540000200271595</v>
      </c>
      <c r="BX6113">
        <v>0.79439997673034701</v>
      </c>
      <c r="BY6113">
        <v>0.82959997653961204</v>
      </c>
      <c r="BZ6113">
        <v>0.85989999771118197</v>
      </c>
      <c r="CA6113">
        <v>0.88520002365112305</v>
      </c>
      <c r="CB6113">
        <v>0.90579998493194602</v>
      </c>
      <c r="CC6113">
        <v>0.92229998111724898</v>
      </c>
      <c r="CD6113">
        <v>0.93529999256134</v>
      </c>
      <c r="CE6113">
        <v>0.94539999961853005</v>
      </c>
      <c r="CF6113">
        <v>0.95329999923706099</v>
      </c>
      <c r="CG6113">
        <v>0.95929998159408603</v>
      </c>
      <c r="CH6113">
        <v>0.96390002965927102</v>
      </c>
      <c r="CI6113">
        <v>0.96740001440048196</v>
      </c>
      <c r="CJ6113">
        <v>0.97009998559951804</v>
      </c>
      <c r="CK6113">
        <v>0.97200000286102295</v>
      </c>
      <c r="CL6113">
        <v>-1.1764999628067001</v>
      </c>
      <c r="CM6113">
        <v>-0.57239997386932395</v>
      </c>
      <c r="CN6113">
        <v>-0.264499992132187</v>
      </c>
      <c r="CO6113">
        <v>-7.4199996888637501E-2</v>
      </c>
      <c r="CP6113">
        <v>5.8800000697374302E-2</v>
      </c>
      <c r="CQ6113">
        <v>0.15929999947547899</v>
      </c>
      <c r="CR6113">
        <v>0.23909999430179599</v>
      </c>
      <c r="CS6113">
        <v>0.30460000038147</v>
      </c>
      <c r="CT6113">
        <v>0.35969999432563798</v>
      </c>
      <c r="CU6113">
        <v>0.40680000185966497</v>
      </c>
      <c r="CV6113">
        <v>0.44740000367164601</v>
      </c>
      <c r="CW6113">
        <v>0.48280000686645502</v>
      </c>
      <c r="CX6113">
        <v>0.51389998197555498</v>
      </c>
      <c r="CY6113">
        <v>0.54129999876022294</v>
      </c>
      <c r="CZ6113">
        <v>0.56580001115798995</v>
      </c>
      <c r="DA6113">
        <v>0.58759999275207497</v>
      </c>
      <c r="DB6113">
        <v>0.607200026512146</v>
      </c>
      <c r="DC6113">
        <v>0.62480002641677901</v>
      </c>
      <c r="DD6113">
        <v>0.64079999923706099</v>
      </c>
      <c r="DE6113">
        <v>-1.19260001182556</v>
      </c>
      <c r="DF6113">
        <v>-0.58079999685287498</v>
      </c>
      <c r="DG6113">
        <v>-0.26859998703002902</v>
      </c>
      <c r="DH6113">
        <v>-7.5400002300739302E-2</v>
      </c>
      <c r="DI6113">
        <v>5.9700001031160403E-2</v>
      </c>
      <c r="DJ6113">
        <v>0.161899998784065</v>
      </c>
      <c r="DK6113">
        <v>0.2432000041008</v>
      </c>
      <c r="DL6113">
        <v>0.31009998917579701</v>
      </c>
      <c r="DM6113" s="3">
        <v>0.36640000343322798</v>
      </c>
      <c r="DN6113">
        <v>0.41460001468658397</v>
      </c>
      <c r="DO6113">
        <v>0.45620000362396201</v>
      </c>
      <c r="DP6113">
        <v>0.49259999394416798</v>
      </c>
      <c r="DQ6113">
        <v>0.524600028991699</v>
      </c>
      <c r="DR6113">
        <v>0.55290001630783103</v>
      </c>
      <c r="DS6113">
        <v>0.578100025653839</v>
      </c>
      <c r="DT6113">
        <v>0.60070002079009999</v>
      </c>
      <c r="DU6113">
        <v>0.62099999189376798</v>
      </c>
      <c r="DV6113">
        <v>0.63929998874664296</v>
      </c>
      <c r="DW6113">
        <v>0.65590000152587902</v>
      </c>
    </row>
    <row r="6114" spans="1:127" x14ac:dyDescent="0.25">
      <c r="A6114" s="1">
        <v>44694</v>
      </c>
      <c r="B6114">
        <v>-5.7510985813635704</v>
      </c>
      <c r="C6114">
        <v>0.80699954916766103</v>
      </c>
      <c r="D6114">
        <v>10.621688657129599</v>
      </c>
      <c r="E6114">
        <v>18.900950936673102</v>
      </c>
      <c r="F6114">
        <v>3.9570999145507799</v>
      </c>
      <c r="G6114">
        <v>3.4535000324249299</v>
      </c>
      <c r="H6114">
        <v>3.1501998901367201</v>
      </c>
      <c r="I6114">
        <v>2.97690010070801</v>
      </c>
      <c r="J6114">
        <v>2.87849998474121</v>
      </c>
      <c r="K6114">
        <v>2.8192999362945601</v>
      </c>
      <c r="L6114">
        <v>2.7788999080657999</v>
      </c>
      <c r="M6114">
        <v>2.74659991264343</v>
      </c>
      <c r="N6114" s="3">
        <v>2.7174000740051301</v>
      </c>
      <c r="O6114">
        <v>2.6893000602722199</v>
      </c>
      <c r="P6114">
        <v>2.6621000766754199</v>
      </c>
      <c r="Q6114">
        <v>2.6361999511718799</v>
      </c>
      <c r="R6114">
        <v>2.6124000549316402</v>
      </c>
      <c r="S6114">
        <v>2.5913999080657999</v>
      </c>
      <c r="T6114">
        <v>2.5738000869750999</v>
      </c>
      <c r="U6114">
        <v>2.5599999427795401</v>
      </c>
      <c r="V6114">
        <v>2.5502998828887899</v>
      </c>
      <c r="W6114">
        <v>2.5450999736785902</v>
      </c>
      <c r="X6114">
        <v>2.2969000339508101</v>
      </c>
      <c r="Y6114">
        <v>2.4691998958587602</v>
      </c>
      <c r="Z6114">
        <v>2.5443999767303498</v>
      </c>
      <c r="AA6114">
        <v>2.4721000194549601</v>
      </c>
      <c r="AB6114">
        <v>2.7081000125885</v>
      </c>
      <c r="AC6114">
        <v>2.2785999706268298</v>
      </c>
      <c r="AD6114">
        <v>2.2407999781608599</v>
      </c>
      <c r="AE6114">
        <v>2.3351000053405802</v>
      </c>
      <c r="AF6114">
        <v>2.4324000256538398</v>
      </c>
      <c r="AG6114">
        <v>2.48790002126694</v>
      </c>
      <c r="AH6114">
        <v>2.4978999833106998</v>
      </c>
      <c r="AI6114">
        <v>2.4742000254630998</v>
      </c>
      <c r="AJ6114">
        <v>2.4320000192642199</v>
      </c>
      <c r="AK6114">
        <v>2.38479999036789</v>
      </c>
      <c r="AL6114">
        <v>2.3427000453949001</v>
      </c>
      <c r="AM6114">
        <v>2.3120000112533599</v>
      </c>
      <c r="AN6114">
        <v>2.2969999654769899</v>
      </c>
      <c r="AO6114">
        <v>2.2999000377655001</v>
      </c>
      <c r="AP6114">
        <v>2.3209999565124502</v>
      </c>
      <c r="AQ6114">
        <v>2.3602000326156598</v>
      </c>
      <c r="AR6114">
        <v>2.4165000171661402</v>
      </c>
      <c r="AS6114">
        <v>2.4887999525070201</v>
      </c>
      <c r="AT6114">
        <v>2.57550000019073</v>
      </c>
      <c r="AU6114">
        <v>4.0152001380920401</v>
      </c>
      <c r="AV6114">
        <v>3.5125000476837198</v>
      </c>
      <c r="AW6114">
        <v>3.2097001075744598</v>
      </c>
      <c r="AX6114">
        <v>3.03600001335144</v>
      </c>
      <c r="AY6114">
        <v>2.9363999366760298</v>
      </c>
      <c r="AZ6114">
        <v>2.8757998943328902</v>
      </c>
      <c r="BA6114">
        <v>2.8341000080108598</v>
      </c>
      <c r="BB6114">
        <v>2.8008999824523899</v>
      </c>
      <c r="BC6114">
        <v>2.7713000774383501</v>
      </c>
      <c r="BD6114">
        <v>2.7434000968933101</v>
      </c>
      <c r="BE6114">
        <v>2.7167999744415301</v>
      </c>
      <c r="BF6114">
        <v>2.6918001174926798</v>
      </c>
      <c r="BG6114">
        <v>2.6689999103546098</v>
      </c>
      <c r="BH6114">
        <v>2.6489000320434601</v>
      </c>
      <c r="BI6114">
        <v>2.6319000720977801</v>
      </c>
      <c r="BJ6114">
        <v>2.6184000968933101</v>
      </c>
      <c r="BK6114">
        <v>2.6085999011993399</v>
      </c>
      <c r="BL6114">
        <v>2.60260009765625</v>
      </c>
      <c r="BM6114">
        <v>2.6003999710082999</v>
      </c>
      <c r="BN6114">
        <v>1.9321887582859101</v>
      </c>
      <c r="BO6114">
        <v>16.1326546282768</v>
      </c>
      <c r="BP6114">
        <v>0.72780001163482699</v>
      </c>
      <c r="BQ6114">
        <v>0.81580001115798995</v>
      </c>
      <c r="BR6114">
        <v>0.68190002441406194</v>
      </c>
      <c r="BS6114">
        <v>0.51069998741149902</v>
      </c>
      <c r="BT6114">
        <v>0.82920002937316895</v>
      </c>
      <c r="BU6114">
        <v>0.78210002183914196</v>
      </c>
      <c r="BV6114">
        <v>0.67309999465942405</v>
      </c>
      <c r="BW6114">
        <v>0.609399974346161</v>
      </c>
      <c r="BX6114">
        <v>0.61229997873306297</v>
      </c>
      <c r="BY6114">
        <v>0.67000001668930098</v>
      </c>
      <c r="BZ6114">
        <v>0.76169997453689597</v>
      </c>
      <c r="CA6114">
        <v>0.86769998073577903</v>
      </c>
      <c r="CB6114">
        <v>0.97240000963211104</v>
      </c>
      <c r="CC6114">
        <v>1.0650999546051001</v>
      </c>
      <c r="CD6114">
        <v>1.13929998874664</v>
      </c>
      <c r="CE6114">
        <v>1.19130003452301</v>
      </c>
      <c r="CF6114">
        <v>1.2195999622345</v>
      </c>
      <c r="CG6114">
        <v>1.2244000434875499</v>
      </c>
      <c r="CH6114">
        <v>1.2066999673843399</v>
      </c>
      <c r="CI6114">
        <v>1.1679999828338601</v>
      </c>
      <c r="CJ6114">
        <v>1.1102000474929801</v>
      </c>
      <c r="CK6114">
        <v>1.03519999980927</v>
      </c>
      <c r="CL6114">
        <v>-1.3102999925613401</v>
      </c>
      <c r="CM6114">
        <v>-0.63410001993179299</v>
      </c>
      <c r="CN6114">
        <v>-0.27320000529289201</v>
      </c>
      <c r="CO6114">
        <v>-7.5400002300739302E-2</v>
      </c>
      <c r="CP6114">
        <v>4.14000004529953E-2</v>
      </c>
      <c r="CQ6114">
        <v>0.120600000023842</v>
      </c>
      <c r="CR6114">
        <v>0.18400000035762801</v>
      </c>
      <c r="CS6114">
        <v>0.24150000512599901</v>
      </c>
      <c r="CT6114">
        <v>0.29719999432563798</v>
      </c>
      <c r="CU6114">
        <v>0.35210001468658397</v>
      </c>
      <c r="CV6114">
        <v>0.40569999814033503</v>
      </c>
      <c r="CW6114">
        <v>0.45699998736381497</v>
      </c>
      <c r="CX6114">
        <v>0.50520002841949496</v>
      </c>
      <c r="CY6114">
        <v>0.54939997196197499</v>
      </c>
      <c r="CZ6114">
        <v>0.58880001306533802</v>
      </c>
      <c r="DA6114">
        <v>0.62319999933242798</v>
      </c>
      <c r="DB6114">
        <v>0.65219998359680198</v>
      </c>
      <c r="DC6114">
        <v>0.67580002546310403</v>
      </c>
      <c r="DD6114">
        <v>0.69400000572204601</v>
      </c>
      <c r="DE6114">
        <v>-1.32529997825623</v>
      </c>
      <c r="DF6114">
        <v>-0.64300000667571999</v>
      </c>
      <c r="DG6114">
        <v>-0.27739998698234603</v>
      </c>
      <c r="DH6114">
        <v>-7.6700001955032293E-2</v>
      </c>
      <c r="DI6114">
        <v>4.21000011265278E-2</v>
      </c>
      <c r="DJ6114">
        <v>0.12259999662637699</v>
      </c>
      <c r="DK6114">
        <v>0.18690000474453</v>
      </c>
      <c r="DL6114">
        <v>0.24549999833107</v>
      </c>
      <c r="DM6114" s="3">
        <v>0.30239999294281</v>
      </c>
      <c r="DN6114">
        <v>0.35859999060630798</v>
      </c>
      <c r="DO6114">
        <v>0.41370001435279802</v>
      </c>
      <c r="DP6114">
        <v>0.46680000424385099</v>
      </c>
      <c r="DQ6114">
        <v>0.51679998636245705</v>
      </c>
      <c r="DR6114">
        <v>0.56290000677108798</v>
      </c>
      <c r="DS6114">
        <v>0.60420000553131104</v>
      </c>
      <c r="DT6114">
        <v>0.64020001888275102</v>
      </c>
      <c r="DU6114">
        <v>0.67070001363754295</v>
      </c>
      <c r="DV6114">
        <v>0.69550001621246305</v>
      </c>
      <c r="DW6114">
        <v>0.71439999341964699</v>
      </c>
    </row>
    <row r="6115" spans="1:127" x14ac:dyDescent="0.25">
      <c r="A6115" s="1">
        <v>44697</v>
      </c>
      <c r="B6115">
        <v>1.05053059352055</v>
      </c>
      <c r="C6115">
        <v>-6.2367641069183399</v>
      </c>
      <c r="D6115">
        <v>11827.1096498263</v>
      </c>
      <c r="E6115">
        <v>-11823.160108410901</v>
      </c>
      <c r="F6115">
        <v>3.9916000366210902</v>
      </c>
      <c r="G6115">
        <v>3.4971001148223899</v>
      </c>
      <c r="H6115">
        <v>3.1872000694274898</v>
      </c>
      <c r="I6115">
        <v>2.99049997329712</v>
      </c>
      <c r="J6115">
        <v>2.8615999221801798</v>
      </c>
      <c r="K6115">
        <v>2.7741000652313201</v>
      </c>
      <c r="L6115">
        <v>2.7125999927520801</v>
      </c>
      <c r="M6115">
        <v>2.66860008239746</v>
      </c>
      <c r="N6115" s="3">
        <v>2.6366999149322501</v>
      </c>
      <c r="O6115">
        <v>2.6136999130249001</v>
      </c>
      <c r="P6115">
        <v>2.59730005264282</v>
      </c>
      <c r="Q6115">
        <v>2.5859000682830802</v>
      </c>
      <c r="R6115">
        <v>2.5780999660491899</v>
      </c>
      <c r="S6115">
        <v>2.5731999874114999</v>
      </c>
      <c r="T6115">
        <v>2.5703999996185298</v>
      </c>
      <c r="U6115">
        <v>2.5692000389099099</v>
      </c>
      <c r="V6115">
        <v>2.5690000057220499</v>
      </c>
      <c r="W6115">
        <v>2.5697000026702899</v>
      </c>
      <c r="X6115">
        <v>2.2158000469207799</v>
      </c>
      <c r="Y6115">
        <v>2.3638000488281201</v>
      </c>
      <c r="Z6115">
        <v>2.57080006599426</v>
      </c>
      <c r="AA6115">
        <v>2.2945001125335698</v>
      </c>
      <c r="AB6115">
        <v>2.7572000075340299</v>
      </c>
      <c r="AC6115">
        <v>2.33319999799728</v>
      </c>
      <c r="AD6115">
        <v>2.2120999910354602</v>
      </c>
      <c r="AE6115">
        <v>2.2052000065803501</v>
      </c>
      <c r="AF6115">
        <v>2.2320999900817902</v>
      </c>
      <c r="AG6115">
        <v>2.2656999814987202</v>
      </c>
      <c r="AH6115">
        <v>2.29950001869202</v>
      </c>
      <c r="AI6115">
        <v>2.3332000030517599</v>
      </c>
      <c r="AJ6115">
        <v>2.3668000029563898</v>
      </c>
      <c r="AK6115">
        <v>2.4002999994278</v>
      </c>
      <c r="AL6115">
        <v>2.4328000188827499</v>
      </c>
      <c r="AM6115">
        <v>2.4634999549865699</v>
      </c>
      <c r="AN6115">
        <v>2.4918000356674201</v>
      </c>
      <c r="AO6115">
        <v>2.5170000120162999</v>
      </c>
      <c r="AP6115">
        <v>2.5391000425338701</v>
      </c>
      <c r="AQ6115">
        <v>2.5580999778747602</v>
      </c>
      <c r="AR6115">
        <v>2.57420005950928</v>
      </c>
      <c r="AS6115">
        <v>2.5876999660491902</v>
      </c>
      <c r="AT6115">
        <v>2.59869998874664</v>
      </c>
      <c r="AU6115">
        <v>4.0514001846313503</v>
      </c>
      <c r="AV6115">
        <v>3.5573999881744398</v>
      </c>
      <c r="AW6115">
        <v>3.2481999397277801</v>
      </c>
      <c r="AX6115">
        <v>3.0518000125885001</v>
      </c>
      <c r="AY6115">
        <v>2.9228000640869101</v>
      </c>
      <c r="AZ6115">
        <v>2.83480000495911</v>
      </c>
      <c r="BA6115">
        <v>2.7727999687194802</v>
      </c>
      <c r="BB6115">
        <v>2.7279999256134002</v>
      </c>
      <c r="BC6115">
        <v>2.6953001022338898</v>
      </c>
      <c r="BD6115">
        <v>2.6712999343872101</v>
      </c>
      <c r="BE6115">
        <v>2.6538000106811501</v>
      </c>
      <c r="BF6115">
        <v>2.6410999298095699</v>
      </c>
      <c r="BG6115">
        <v>2.6321001052856401</v>
      </c>
      <c r="BH6115">
        <v>2.6257998943328902</v>
      </c>
      <c r="BI6115">
        <v>2.62159991264343</v>
      </c>
      <c r="BJ6115">
        <v>2.6189000606536901</v>
      </c>
      <c r="BK6115">
        <v>2.6173000335693399</v>
      </c>
      <c r="BL6115">
        <v>2.6164999008178702</v>
      </c>
      <c r="BM6115">
        <v>2.61619997024536</v>
      </c>
      <c r="BN6115">
        <v>1.75544071882726</v>
      </c>
      <c r="BO6115">
        <v>1.7557456963832501</v>
      </c>
      <c r="BP6115">
        <v>0.71780002117157005</v>
      </c>
      <c r="BQ6115">
        <v>0.90079998970031705</v>
      </c>
      <c r="BR6115">
        <v>0.80479997396469105</v>
      </c>
      <c r="BS6115">
        <v>0.39039999246597301</v>
      </c>
      <c r="BT6115">
        <v>0.69290000200271595</v>
      </c>
      <c r="BU6115">
        <v>0.72060000896453902</v>
      </c>
      <c r="BV6115">
        <v>0.71439999341964699</v>
      </c>
      <c r="BW6115">
        <v>0.732100009918213</v>
      </c>
      <c r="BX6115">
        <v>0.77310001850128196</v>
      </c>
      <c r="BY6115">
        <v>0.82459998130798295</v>
      </c>
      <c r="BZ6115">
        <v>0.87569999694824197</v>
      </c>
      <c r="CA6115">
        <v>0.92059999704360995</v>
      </c>
      <c r="CB6115">
        <v>0.95690000057220503</v>
      </c>
      <c r="CC6115">
        <v>0.98479998111724898</v>
      </c>
      <c r="CD6115">
        <v>1.00530004501343</v>
      </c>
      <c r="CE6115">
        <v>1.0198999643325799</v>
      </c>
      <c r="CF6115">
        <v>1.0300999879837001</v>
      </c>
      <c r="CG6115">
        <v>1.0370999574661299</v>
      </c>
      <c r="CH6115">
        <v>1.0418000221252399</v>
      </c>
      <c r="CI6115">
        <v>1.04489994049072</v>
      </c>
      <c r="CJ6115">
        <v>1.0469000339508101</v>
      </c>
      <c r="CK6115">
        <v>1.04820001125336</v>
      </c>
      <c r="CL6115">
        <v>-1.3819999694824201</v>
      </c>
      <c r="CM6115">
        <v>-0.72729998826980602</v>
      </c>
      <c r="CN6115">
        <v>-0.36849999427795399</v>
      </c>
      <c r="CO6115">
        <v>-0.15360000729560899</v>
      </c>
      <c r="CP6115">
        <v>-9.8000001162290608E-3</v>
      </c>
      <c r="CQ6115">
        <v>9.7099997103214306E-2</v>
      </c>
      <c r="CR6115">
        <v>0.18289999663829801</v>
      </c>
      <c r="CS6115">
        <v>0.25519999861717202</v>
      </c>
      <c r="CT6115">
        <v>0.31760001182556202</v>
      </c>
      <c r="CU6115">
        <v>0.37209999561309798</v>
      </c>
      <c r="CV6115">
        <v>0.42010000348091098</v>
      </c>
      <c r="CW6115">
        <v>0.46239998936653098</v>
      </c>
      <c r="CX6115">
        <v>0.49970000982284501</v>
      </c>
      <c r="CY6115">
        <v>0.53280001878738403</v>
      </c>
      <c r="CZ6115">
        <v>0.56220000982284501</v>
      </c>
      <c r="DA6115">
        <v>0.58840000629425004</v>
      </c>
      <c r="DB6115">
        <v>0.61189997196197499</v>
      </c>
      <c r="DC6115">
        <v>0.63300001621246305</v>
      </c>
      <c r="DD6115">
        <v>0.65200001001357999</v>
      </c>
      <c r="DE6115">
        <v>-1.39810001850128</v>
      </c>
      <c r="DF6115">
        <v>-0.73739999532699596</v>
      </c>
      <c r="DG6115">
        <v>-0.37419998645782498</v>
      </c>
      <c r="DH6115">
        <v>-0.15610000491142301</v>
      </c>
      <c r="DI6115">
        <v>-9.8999999463558197E-3</v>
      </c>
      <c r="DJ6115">
        <v>9.8800003528594998E-2</v>
      </c>
      <c r="DK6115">
        <v>0.186299994587898</v>
      </c>
      <c r="DL6115">
        <v>0.26010000705719</v>
      </c>
      <c r="DM6115" s="3">
        <v>0.32390001416206399</v>
      </c>
      <c r="DN6115">
        <v>0.37990000844001798</v>
      </c>
      <c r="DO6115">
        <v>0.42919999361038202</v>
      </c>
      <c r="DP6115">
        <v>0.47279998660087602</v>
      </c>
      <c r="DQ6115">
        <v>0.51139998435974099</v>
      </c>
      <c r="DR6115">
        <v>0.54559999704360995</v>
      </c>
      <c r="DS6115">
        <v>0.57609999179840099</v>
      </c>
      <c r="DT6115">
        <v>0.60339999198913596</v>
      </c>
      <c r="DU6115">
        <v>0.62779998779296897</v>
      </c>
      <c r="DV6115">
        <v>0.64980000257492099</v>
      </c>
      <c r="DW6115">
        <v>0.669700026512146</v>
      </c>
    </row>
    <row r="6116" spans="1:127" x14ac:dyDescent="0.25">
      <c r="A6116" s="1">
        <v>44698</v>
      </c>
      <c r="B6116">
        <v>1.09103804264274</v>
      </c>
      <c r="C6116">
        <v>-10.1620389817116</v>
      </c>
      <c r="D6116">
        <v>-1.59638439751648E-3</v>
      </c>
      <c r="E6116">
        <v>-1.09840566589233</v>
      </c>
      <c r="F6116">
        <v>3.9923999309539799</v>
      </c>
      <c r="G6116">
        <v>3.5267999172210698</v>
      </c>
      <c r="H6116">
        <v>3.2427999973297101</v>
      </c>
      <c r="I6116">
        <v>3.0453999042511</v>
      </c>
      <c r="J6116">
        <v>2.9033999443054199</v>
      </c>
      <c r="K6116">
        <v>2.8002998828887899</v>
      </c>
      <c r="L6116">
        <v>2.7256000041961701</v>
      </c>
      <c r="M6116">
        <v>2.6717000007629399</v>
      </c>
      <c r="N6116" s="3">
        <v>2.6331000328064</v>
      </c>
      <c r="O6116">
        <v>2.6059000492095898</v>
      </c>
      <c r="P6116">
        <v>2.5871999263763401</v>
      </c>
      <c r="Q6116">
        <v>2.5748000144958501</v>
      </c>
      <c r="R6116">
        <v>2.5669999122619598</v>
      </c>
      <c r="S6116">
        <v>2.56259989738464</v>
      </c>
      <c r="T6116">
        <v>2.5606999397277801</v>
      </c>
      <c r="U6116">
        <v>2.5606999397277801</v>
      </c>
      <c r="V6116">
        <v>2.5618999004364</v>
      </c>
      <c r="W6116">
        <v>2.5639998912811302</v>
      </c>
      <c r="X6116">
        <v>2.26889991760254</v>
      </c>
      <c r="Y6116">
        <v>2.29900002479553</v>
      </c>
      <c r="Z6116">
        <v>2.5668001174926798</v>
      </c>
      <c r="AA6116">
        <v>2.2320001125335698</v>
      </c>
      <c r="AB6116">
        <v>2.71290002365112</v>
      </c>
      <c r="AC6116">
        <v>2.4838999877929702</v>
      </c>
      <c r="AD6116">
        <v>2.3102000005722001</v>
      </c>
      <c r="AE6116">
        <v>2.2139999897003202</v>
      </c>
      <c r="AF6116">
        <v>2.1808999751090998</v>
      </c>
      <c r="AG6116">
        <v>2.18839997234344</v>
      </c>
      <c r="AH6116">
        <v>2.2193000288009599</v>
      </c>
      <c r="AI6116">
        <v>2.2623000154495201</v>
      </c>
      <c r="AJ6116">
        <v>2.3100000545501702</v>
      </c>
      <c r="AK6116">
        <v>2.35799996356964</v>
      </c>
      <c r="AL6116">
        <v>2.4040000368118299</v>
      </c>
      <c r="AM6116">
        <v>2.4462999559402498</v>
      </c>
      <c r="AN6116">
        <v>2.4842999458313</v>
      </c>
      <c r="AO6116">
        <v>2.5177999763488801</v>
      </c>
      <c r="AP6116">
        <v>2.5469999645233199</v>
      </c>
      <c r="AQ6116">
        <v>2.5719999465942398</v>
      </c>
      <c r="AR6116">
        <v>2.5931999753952</v>
      </c>
      <c r="AS6116">
        <v>2.6111000011444099</v>
      </c>
      <c r="AT6116">
        <v>2.6261000072479201</v>
      </c>
      <c r="AU6116">
        <v>4.0627999305725098</v>
      </c>
      <c r="AV6116">
        <v>3.59299993515015</v>
      </c>
      <c r="AW6116">
        <v>3.30769991874695</v>
      </c>
      <c r="AX6116">
        <v>3.1101999282836901</v>
      </c>
      <c r="AY6116">
        <v>2.96819996833801</v>
      </c>
      <c r="AZ6116">
        <v>2.8652000427246098</v>
      </c>
      <c r="BA6116">
        <v>2.7902998924255402</v>
      </c>
      <c r="BB6116">
        <v>2.73589992523193</v>
      </c>
      <c r="BC6116">
        <v>2.6965999603271502</v>
      </c>
      <c r="BD6116">
        <v>2.6684000492095898</v>
      </c>
      <c r="BE6116">
        <v>2.6484000682830802</v>
      </c>
      <c r="BF6116">
        <v>2.63450002670288</v>
      </c>
      <c r="BG6116">
        <v>2.62509989738464</v>
      </c>
      <c r="BH6116">
        <v>2.6189999580383301</v>
      </c>
      <c r="BI6116">
        <v>2.61540007591248</v>
      </c>
      <c r="BJ6116">
        <v>2.6135001182556201</v>
      </c>
      <c r="BK6116">
        <v>2.6129000186920202</v>
      </c>
      <c r="BL6116">
        <v>2.6131999492645299</v>
      </c>
      <c r="BM6116">
        <v>2.6140999794006299</v>
      </c>
      <c r="BN6116">
        <v>0.41635494651529498</v>
      </c>
      <c r="BO6116">
        <v>2.5603408479082801</v>
      </c>
      <c r="BP6116">
        <v>0.75950002670288097</v>
      </c>
      <c r="BQ6116">
        <v>0.99349999427795399</v>
      </c>
      <c r="BR6116">
        <v>0.91219997406005904</v>
      </c>
      <c r="BS6116">
        <v>0.61479997634887695</v>
      </c>
      <c r="BT6116">
        <v>0.68470001220703103</v>
      </c>
      <c r="BU6116">
        <v>0.73059999942779497</v>
      </c>
      <c r="BV6116">
        <v>0.78670001029968295</v>
      </c>
      <c r="BW6116">
        <v>0.84390002489089999</v>
      </c>
      <c r="BX6116">
        <v>0.89600002765655495</v>
      </c>
      <c r="BY6116">
        <v>0.94019997119903598</v>
      </c>
      <c r="BZ6116">
        <v>0.97619998455047596</v>
      </c>
      <c r="CA6116">
        <v>1.00469994544983</v>
      </c>
      <c r="CB6116">
        <v>1.02680003643036</v>
      </c>
      <c r="CC6116">
        <v>1.0435999631881701</v>
      </c>
      <c r="CD6116">
        <v>1.0563000440597501</v>
      </c>
      <c r="CE6116">
        <v>1.0657000541687001</v>
      </c>
      <c r="CF6116">
        <v>1.0727000236511199</v>
      </c>
      <c r="CG6116">
        <v>1.0778000354766799</v>
      </c>
      <c r="CH6116">
        <v>1.0815000534057599</v>
      </c>
      <c r="CI6116">
        <v>1.0842000246048</v>
      </c>
      <c r="CJ6116">
        <v>1.0861999988555899</v>
      </c>
      <c r="CK6116">
        <v>1.0875999927520801</v>
      </c>
      <c r="CL6116">
        <v>-1.2489999532699601</v>
      </c>
      <c r="CM6116">
        <v>-0.61559998989105202</v>
      </c>
      <c r="CN6116">
        <v>-0.28749999403953602</v>
      </c>
      <c r="CO6116">
        <v>-8.0799996852874797E-2</v>
      </c>
      <c r="CP6116">
        <v>6.6299997270107297E-2</v>
      </c>
      <c r="CQ6116">
        <v>0.17890000343322801</v>
      </c>
      <c r="CR6116">
        <v>0.26919999718666099</v>
      </c>
      <c r="CS6116">
        <v>0.34360000491142301</v>
      </c>
      <c r="CT6116">
        <v>0.40610000491142301</v>
      </c>
      <c r="CU6116">
        <v>0.45939999818801902</v>
      </c>
      <c r="CV6116">
        <v>0.50529998540878296</v>
      </c>
      <c r="CW6116">
        <v>0.54509997367858898</v>
      </c>
      <c r="CX6116">
        <v>0.57990002632141102</v>
      </c>
      <c r="CY6116">
        <v>0.61059999465942405</v>
      </c>
      <c r="CZ6116">
        <v>0.63770002126693703</v>
      </c>
      <c r="DA6116">
        <v>0.66189998388290405</v>
      </c>
      <c r="DB6116">
        <v>0.68349999189376798</v>
      </c>
      <c r="DC6116">
        <v>0.70289999246597301</v>
      </c>
      <c r="DD6116">
        <v>0.72049999237060502</v>
      </c>
      <c r="DE6116">
        <v>-1.2668000459671001</v>
      </c>
      <c r="DF6116">
        <v>-0.62510001659393299</v>
      </c>
      <c r="DG6116">
        <v>-0.29219999909400901</v>
      </c>
      <c r="DH6116">
        <v>-8.2099996507167802E-2</v>
      </c>
      <c r="DI6116">
        <v>6.7500002682209001E-2</v>
      </c>
      <c r="DJ6116">
        <v>0.18219999969005601</v>
      </c>
      <c r="DK6116">
        <v>0.27430000901222201</v>
      </c>
      <c r="DL6116">
        <v>0.35030001401901201</v>
      </c>
      <c r="DM6116" s="3">
        <v>0.41440001130104098</v>
      </c>
      <c r="DN6116">
        <v>0.46909999847412098</v>
      </c>
      <c r="DO6116">
        <v>0.51630002260208097</v>
      </c>
      <c r="DP6116">
        <v>0.55739998817443803</v>
      </c>
      <c r="DQ6116">
        <v>0.59340000152587902</v>
      </c>
      <c r="DR6116">
        <v>0.62510001659393299</v>
      </c>
      <c r="DS6116">
        <v>0.65329998731613204</v>
      </c>
      <c r="DT6116">
        <v>0.67830002307891801</v>
      </c>
      <c r="DU6116">
        <v>0.700800001621246</v>
      </c>
      <c r="DV6116">
        <v>0.721000015735626</v>
      </c>
      <c r="DW6116">
        <v>0.73930001258850098</v>
      </c>
    </row>
    <row r="6117" spans="1:127" x14ac:dyDescent="0.25">
      <c r="A6117" s="1">
        <v>44699</v>
      </c>
      <c r="B6117">
        <v>0.990246707758074</v>
      </c>
      <c r="C6117">
        <v>-9.6523990727808506</v>
      </c>
      <c r="D6117">
        <v>5.0380893641330596E-4</v>
      </c>
      <c r="E6117">
        <v>-0.94360287099374496</v>
      </c>
      <c r="F6117">
        <v>3.9718999862670898</v>
      </c>
      <c r="G6117">
        <v>3.50349998474121</v>
      </c>
      <c r="H6117">
        <v>3.2214999198913601</v>
      </c>
      <c r="I6117">
        <v>3.0285000801086399</v>
      </c>
      <c r="J6117">
        <v>2.8917999267578098</v>
      </c>
      <c r="K6117">
        <v>2.7939999103546098</v>
      </c>
      <c r="L6117">
        <v>2.72410011291504</v>
      </c>
      <c r="M6117">
        <v>2.6740999221801798</v>
      </c>
      <c r="N6117" s="3">
        <v>2.63870000839233</v>
      </c>
      <c r="O6117">
        <v>2.6138000488281201</v>
      </c>
      <c r="P6117">
        <v>2.5964999198913601</v>
      </c>
      <c r="Q6117">
        <v>2.58489990234375</v>
      </c>
      <c r="R6117">
        <v>2.5773999691009499</v>
      </c>
      <c r="S6117">
        <v>2.5729000568389901</v>
      </c>
      <c r="T6117">
        <v>2.57069993019104</v>
      </c>
      <c r="U6117">
        <v>2.5699000358581499</v>
      </c>
      <c r="V6117">
        <v>2.5703999996185298</v>
      </c>
      <c r="W6117">
        <v>2.5715999603271502</v>
      </c>
      <c r="X6117">
        <v>2.2695999145507799</v>
      </c>
      <c r="Y6117">
        <v>2.3329999446868901</v>
      </c>
      <c r="Z6117">
        <v>2.5734000205993701</v>
      </c>
      <c r="AA6117">
        <v>2.2602000236511199</v>
      </c>
      <c r="AB6117">
        <v>2.6832999723434399</v>
      </c>
      <c r="AC6117">
        <v>2.46039997262955</v>
      </c>
      <c r="AD6117">
        <v>2.30310002212524</v>
      </c>
      <c r="AE6117">
        <v>2.2223999839782702</v>
      </c>
      <c r="AF6117">
        <v>2.2016999719619701</v>
      </c>
      <c r="AG6117">
        <v>2.2178000280380199</v>
      </c>
      <c r="AH6117">
        <v>2.2532000245094301</v>
      </c>
      <c r="AI6117">
        <v>2.2967999854087799</v>
      </c>
      <c r="AJ6117">
        <v>2.3423999906539898</v>
      </c>
      <c r="AK6117">
        <v>2.3863000138282802</v>
      </c>
      <c r="AL6117">
        <v>2.4269000285148601</v>
      </c>
      <c r="AM6117">
        <v>2.4634999849319499</v>
      </c>
      <c r="AN6117">
        <v>2.4957999955177299</v>
      </c>
      <c r="AO6117">
        <v>2.5237999938964801</v>
      </c>
      <c r="AP6117">
        <v>2.5479999898910499</v>
      </c>
      <c r="AQ6117">
        <v>2.5686000197410599</v>
      </c>
      <c r="AR6117">
        <v>2.5860999740600601</v>
      </c>
      <c r="AS6117">
        <v>2.6007000248908998</v>
      </c>
      <c r="AT6117">
        <v>2.6129999934196499</v>
      </c>
      <c r="AU6117">
        <v>4.04129981994629</v>
      </c>
      <c r="AV6117">
        <v>3.5690000057220499</v>
      </c>
      <c r="AW6117">
        <v>3.2855999469757098</v>
      </c>
      <c r="AX6117">
        <v>3.0922999382018999</v>
      </c>
      <c r="AY6117">
        <v>2.9556000232696502</v>
      </c>
      <c r="AZ6117">
        <v>2.8577001094818102</v>
      </c>
      <c r="BA6117">
        <v>2.7874000072479199</v>
      </c>
      <c r="BB6117">
        <v>2.7367999553680402</v>
      </c>
      <c r="BC6117">
        <v>2.70050001144409</v>
      </c>
      <c r="BD6117">
        <v>2.67449998855591</v>
      </c>
      <c r="BE6117">
        <v>2.6559998989105198</v>
      </c>
      <c r="BF6117">
        <v>2.6429998874664302</v>
      </c>
      <c r="BG6117">
        <v>2.6340000629425</v>
      </c>
      <c r="BH6117">
        <v>2.6278998851776101</v>
      </c>
      <c r="BI6117">
        <v>2.6240000724792498</v>
      </c>
      <c r="BJ6117">
        <v>2.62159991264343</v>
      </c>
      <c r="BK6117">
        <v>2.62039995193481</v>
      </c>
      <c r="BL6117">
        <v>2.6199998855590798</v>
      </c>
      <c r="BM6117">
        <v>2.6201000213622998</v>
      </c>
      <c r="BN6117">
        <v>0.43883003028386802</v>
      </c>
      <c r="BO6117">
        <v>3.4718656485227299</v>
      </c>
      <c r="BP6117">
        <v>0.65689998865127597</v>
      </c>
      <c r="BQ6117">
        <v>0.82440000772476196</v>
      </c>
      <c r="BR6117">
        <v>0.75499999523162797</v>
      </c>
      <c r="BS6117">
        <v>0.58350002765655495</v>
      </c>
      <c r="BT6117">
        <v>0.63630002737045299</v>
      </c>
      <c r="BU6117">
        <v>0.64569997787475597</v>
      </c>
      <c r="BV6117">
        <v>0.66820001602172896</v>
      </c>
      <c r="BW6117">
        <v>0.70060002803802501</v>
      </c>
      <c r="BX6117">
        <v>0.73689997196197499</v>
      </c>
      <c r="BY6117">
        <v>0.77319997549056996</v>
      </c>
      <c r="BZ6117">
        <v>0.80720001459121704</v>
      </c>
      <c r="CA6117">
        <v>0.83770000934600797</v>
      </c>
      <c r="CB6117">
        <v>0.86449998617172197</v>
      </c>
      <c r="CC6117">
        <v>0.88739997148513805</v>
      </c>
      <c r="CD6117">
        <v>0.90670001506805398</v>
      </c>
      <c r="CE6117">
        <v>0.92280000448226895</v>
      </c>
      <c r="CF6117">
        <v>0.93610000610351596</v>
      </c>
      <c r="CG6117">
        <v>0.94690001010894798</v>
      </c>
      <c r="CH6117">
        <v>0.95569998025894198</v>
      </c>
      <c r="CI6117">
        <v>0.96280002593994096</v>
      </c>
      <c r="CJ6117">
        <v>0.96859997510910001</v>
      </c>
      <c r="CK6117">
        <v>0.97310000658035301</v>
      </c>
      <c r="CL6117">
        <v>-1.2742999792098999</v>
      </c>
      <c r="CM6117">
        <v>-0.64440000057220503</v>
      </c>
      <c r="CN6117">
        <v>-0.32539999485015902</v>
      </c>
      <c r="CO6117">
        <v>-0.13120000064373</v>
      </c>
      <c r="CP6117">
        <v>2.79999990016222E-3</v>
      </c>
      <c r="CQ6117">
        <v>0.103299997746944</v>
      </c>
      <c r="CR6117">
        <v>0.183100000023842</v>
      </c>
      <c r="CS6117">
        <v>0.24889999628067</v>
      </c>
      <c r="CT6117">
        <v>0.30460000038147</v>
      </c>
      <c r="CU6117">
        <v>0.352699995040894</v>
      </c>
      <c r="CV6117">
        <v>0.39469999074935902</v>
      </c>
      <c r="CW6117">
        <v>0.43169999122619601</v>
      </c>
      <c r="CX6117">
        <v>0.46459999680519098</v>
      </c>
      <c r="CY6117">
        <v>0.49399998784065202</v>
      </c>
      <c r="CZ6117">
        <v>0.52039998769760099</v>
      </c>
      <c r="DA6117">
        <v>0.54420000314712502</v>
      </c>
      <c r="DB6117">
        <v>0.56580001115798995</v>
      </c>
      <c r="DC6117">
        <v>0.58530002832412698</v>
      </c>
      <c r="DD6117">
        <v>0.60320001840591397</v>
      </c>
      <c r="DE6117">
        <v>-1.2921999692916899</v>
      </c>
      <c r="DF6117">
        <v>-0.65420001745223999</v>
      </c>
      <c r="DG6117">
        <v>-0.33059999346733099</v>
      </c>
      <c r="DH6117">
        <v>-0.133300006389618</v>
      </c>
      <c r="DI6117">
        <v>2.8999999631196299E-3</v>
      </c>
      <c r="DJ6117">
        <v>0.105099998414516</v>
      </c>
      <c r="DK6117">
        <v>0.18639999628067</v>
      </c>
      <c r="DL6117">
        <v>0.25350001454353299</v>
      </c>
      <c r="DM6117" s="3">
        <v>0.31040000915527299</v>
      </c>
      <c r="DN6117">
        <v>0.35960000753402699</v>
      </c>
      <c r="DO6117">
        <v>0.40270000696182301</v>
      </c>
      <c r="DP6117">
        <v>0.44069999456405601</v>
      </c>
      <c r="DQ6117">
        <v>0.47459998726844799</v>
      </c>
      <c r="DR6117">
        <v>0.50489997863769498</v>
      </c>
      <c r="DS6117">
        <v>0.53219997882842995</v>
      </c>
      <c r="DT6117">
        <v>0.55690002441406194</v>
      </c>
      <c r="DU6117">
        <v>0.57920002937316895</v>
      </c>
      <c r="DV6117">
        <v>0.59960001707077004</v>
      </c>
      <c r="DW6117">
        <v>0.6182000041008</v>
      </c>
    </row>
    <row r="6118" spans="1:127" x14ac:dyDescent="0.25">
      <c r="A6118" s="1">
        <v>44700</v>
      </c>
      <c r="B6118">
        <v>1.14107596393732</v>
      </c>
      <c r="C6118">
        <v>-6.7328979063116101</v>
      </c>
      <c r="D6118">
        <v>1896.9684329558199</v>
      </c>
      <c r="E6118">
        <v>-1892.00509743106</v>
      </c>
      <c r="F6118">
        <v>3.9607999324798602</v>
      </c>
      <c r="G6118">
        <v>3.4342000484466602</v>
      </c>
      <c r="H6118">
        <v>3.11960005760193</v>
      </c>
      <c r="I6118">
        <v>2.9267001152038601</v>
      </c>
      <c r="J6118">
        <v>2.8025999069213898</v>
      </c>
      <c r="K6118">
        <v>2.7179000377654998</v>
      </c>
      <c r="L6118">
        <v>2.65700006484985</v>
      </c>
      <c r="M6118">
        <v>2.61139988899231</v>
      </c>
      <c r="N6118" s="3">
        <v>2.5764999389648402</v>
      </c>
      <c r="O6118">
        <v>2.54949998855591</v>
      </c>
      <c r="P6118">
        <v>2.5287001132965101</v>
      </c>
      <c r="Q6118">
        <v>2.5127000808715798</v>
      </c>
      <c r="R6118">
        <v>2.5006000995636</v>
      </c>
      <c r="S6118">
        <v>2.4914999008178702</v>
      </c>
      <c r="T6118">
        <v>2.4848999977111799</v>
      </c>
      <c r="U6118">
        <v>2.4800999164581299</v>
      </c>
      <c r="V6118">
        <v>2.47679996490479</v>
      </c>
      <c r="W6118">
        <v>2.4746000766754199</v>
      </c>
      <c r="X6118">
        <v>2.1665999889373802</v>
      </c>
      <c r="Y6118">
        <v>2.2751998901367201</v>
      </c>
      <c r="Z6118">
        <v>2.4732000827789302</v>
      </c>
      <c r="AA6118">
        <v>2.2377998828887899</v>
      </c>
      <c r="AB6118">
        <v>2.6111999873161298</v>
      </c>
      <c r="AC6118">
        <v>2.2292000023841898</v>
      </c>
      <c r="AD6118">
        <v>2.1503000240325898</v>
      </c>
      <c r="AE6118">
        <v>2.1662000131607102</v>
      </c>
      <c r="AF6118">
        <v>2.1970000164985701</v>
      </c>
      <c r="AG6118">
        <v>2.22139998149872</v>
      </c>
      <c r="AH6118">
        <v>2.23909999980927</v>
      </c>
      <c r="AI6118">
        <v>2.2543999958038299</v>
      </c>
      <c r="AJ6118">
        <v>2.2706000202179002</v>
      </c>
      <c r="AK6118">
        <v>2.2891999988555898</v>
      </c>
      <c r="AL6118">
        <v>2.3100000282287598</v>
      </c>
      <c r="AM6118">
        <v>2.3319999755859402</v>
      </c>
      <c r="AN6118">
        <v>2.35400000247955</v>
      </c>
      <c r="AO6118">
        <v>2.3752000486373901</v>
      </c>
      <c r="AP6118">
        <v>2.3948000371933</v>
      </c>
      <c r="AQ6118">
        <v>2.41239999084473</v>
      </c>
      <c r="AR6118">
        <v>2.4278000349044802</v>
      </c>
      <c r="AS6118">
        <v>2.44109995059967</v>
      </c>
      <c r="AT6118">
        <v>2.4522999794006299</v>
      </c>
      <c r="AU6118">
        <v>4.0226001739501998</v>
      </c>
      <c r="AV6118">
        <v>3.4955999851226802</v>
      </c>
      <c r="AW6118">
        <v>3.1809000968933101</v>
      </c>
      <c r="AX6118">
        <v>2.9876000881195099</v>
      </c>
      <c r="AY6118">
        <v>2.8627998828887899</v>
      </c>
      <c r="AZ6118">
        <v>2.7774000167846702</v>
      </c>
      <c r="BA6118">
        <v>2.7158000469207799</v>
      </c>
      <c r="BB6118">
        <v>2.6695001125335698</v>
      </c>
      <c r="BC6118">
        <v>2.6340000629425</v>
      </c>
      <c r="BD6118">
        <v>2.6064000129699698</v>
      </c>
      <c r="BE6118">
        <v>2.58480000495911</v>
      </c>
      <c r="BF6118">
        <v>2.5680999755859402</v>
      </c>
      <c r="BG6118">
        <v>2.5550999641418501</v>
      </c>
      <c r="BH6118">
        <v>2.5452001094818102</v>
      </c>
      <c r="BI6118">
        <v>2.5374999046325701</v>
      </c>
      <c r="BJ6118">
        <v>2.5316998958587602</v>
      </c>
      <c r="BK6118">
        <v>2.5274000167846702</v>
      </c>
      <c r="BL6118">
        <v>2.5241000652313201</v>
      </c>
      <c r="BM6118">
        <v>2.5216000080108598</v>
      </c>
      <c r="BN6118">
        <v>1.84026314674513</v>
      </c>
      <c r="BO6118">
        <v>1.84313162882746</v>
      </c>
      <c r="BP6118">
        <v>0.71030002832412698</v>
      </c>
      <c r="BQ6118">
        <v>0.88730001449585005</v>
      </c>
      <c r="BR6118">
        <v>0.76020002365112305</v>
      </c>
      <c r="BS6118">
        <v>0.59670001268386796</v>
      </c>
      <c r="BT6118">
        <v>0.81499999761581399</v>
      </c>
      <c r="BU6118">
        <v>0.747699975967407</v>
      </c>
      <c r="BV6118">
        <v>0.67879998683929399</v>
      </c>
      <c r="BW6118">
        <v>0.66979998350143399</v>
      </c>
      <c r="BX6118">
        <v>0.71060001850128196</v>
      </c>
      <c r="BY6118">
        <v>0.77730000019073497</v>
      </c>
      <c r="BZ6118">
        <v>0.85060000419616699</v>
      </c>
      <c r="CA6118">
        <v>0.91869997978210405</v>
      </c>
      <c r="CB6118">
        <v>0.97630000114440896</v>
      </c>
      <c r="CC6118">
        <v>1.02209997177124</v>
      </c>
      <c r="CD6118">
        <v>1.0569000244140601</v>
      </c>
      <c r="CE6118">
        <v>1.0825999975204501</v>
      </c>
      <c r="CF6118">
        <v>1.1009999513626101</v>
      </c>
      <c r="CG6118">
        <v>1.1139999628067001</v>
      </c>
      <c r="CH6118">
        <v>1.1229000091552701</v>
      </c>
      <c r="CI6118">
        <v>1.12909996509552</v>
      </c>
      <c r="CJ6118">
        <v>1.13320004940033</v>
      </c>
      <c r="CK6118">
        <v>1.1359000205993699</v>
      </c>
      <c r="CL6118">
        <v>-1.3183000087737999</v>
      </c>
      <c r="CM6118">
        <v>-0.62959998846054099</v>
      </c>
      <c r="CN6118">
        <v>-0.27770000696182301</v>
      </c>
      <c r="CO6118">
        <v>-8.2500003278255504E-2</v>
      </c>
      <c r="CP6118">
        <v>4.1000001132488299E-2</v>
      </c>
      <c r="CQ6118">
        <v>0.131699994206429</v>
      </c>
      <c r="CR6118">
        <v>0.206400007009506</v>
      </c>
      <c r="CS6118">
        <v>0.27219998836517301</v>
      </c>
      <c r="CT6118">
        <v>0.33169999718666099</v>
      </c>
      <c r="CU6118">
        <v>0.38589999079704301</v>
      </c>
      <c r="CV6118">
        <v>0.43500000238418601</v>
      </c>
      <c r="CW6118">
        <v>0.47949999570846602</v>
      </c>
      <c r="CX6118">
        <v>0.51959997415542603</v>
      </c>
      <c r="CY6118">
        <v>0.55559998750686601</v>
      </c>
      <c r="CZ6118">
        <v>0.58789998292922996</v>
      </c>
      <c r="DA6118">
        <v>0.61699998378753695</v>
      </c>
      <c r="DB6118">
        <v>0.64319998025894198</v>
      </c>
      <c r="DC6118">
        <v>0.66680002212524403</v>
      </c>
      <c r="DD6118">
        <v>0.68819999694824197</v>
      </c>
      <c r="DE6118">
        <v>-1.33449995517731</v>
      </c>
      <c r="DF6118">
        <v>-0.63880002498626698</v>
      </c>
      <c r="DG6118">
        <v>-0.28209999203681901</v>
      </c>
      <c r="DH6118">
        <v>-8.3899997174739796E-2</v>
      </c>
      <c r="DI6118">
        <v>4.1700001806020702E-2</v>
      </c>
      <c r="DJ6118">
        <v>0.133900001645088</v>
      </c>
      <c r="DK6118">
        <v>0.20999999344348899</v>
      </c>
      <c r="DL6118">
        <v>0.27709999680519098</v>
      </c>
      <c r="DM6118" s="3">
        <v>0.33790001273155201</v>
      </c>
      <c r="DN6118">
        <v>0.39340001344680797</v>
      </c>
      <c r="DO6118">
        <v>0.44400000572204601</v>
      </c>
      <c r="DP6118">
        <v>0.48989999294281</v>
      </c>
      <c r="DQ6118">
        <v>0.531300008296967</v>
      </c>
      <c r="DR6118">
        <v>0.56870001554489102</v>
      </c>
      <c r="DS6118">
        <v>0.60240000486373901</v>
      </c>
      <c r="DT6118">
        <v>0.63279998302459695</v>
      </c>
      <c r="DU6118">
        <v>0.66019999980926503</v>
      </c>
      <c r="DV6118">
        <v>0.68500000238418601</v>
      </c>
      <c r="DW6118">
        <v>0.707499980926514</v>
      </c>
    </row>
    <row r="6119" spans="1:127" x14ac:dyDescent="0.25">
      <c r="A6119" s="1">
        <v>44701</v>
      </c>
      <c r="B6119">
        <v>1.1586178679796</v>
      </c>
      <c r="C6119">
        <v>-6.8984993515990798</v>
      </c>
      <c r="D6119">
        <v>12.8467419971239</v>
      </c>
      <c r="E6119">
        <v>-8.4155165229080708</v>
      </c>
      <c r="F6119">
        <v>3.8768000602722199</v>
      </c>
      <c r="G6119">
        <v>3.3299000263214098</v>
      </c>
      <c r="H6119">
        <v>3.0148999691009499</v>
      </c>
      <c r="I6119">
        <v>2.8282001018524201</v>
      </c>
      <c r="J6119">
        <v>2.71070003509521</v>
      </c>
      <c r="K6119">
        <v>2.6308000087738002</v>
      </c>
      <c r="L6119">
        <v>2.5725998878478999</v>
      </c>
      <c r="M6119">
        <v>2.5280001163482702</v>
      </c>
      <c r="N6119" s="3">
        <v>2.4930000305175799</v>
      </c>
      <c r="O6119">
        <v>2.4653999805450399</v>
      </c>
      <c r="P6119">
        <v>2.4437000751495401</v>
      </c>
      <c r="Q6119">
        <v>2.4268999099731401</v>
      </c>
      <c r="R6119">
        <v>2.4142000675201398</v>
      </c>
      <c r="S6119">
        <v>2.4047000408172599</v>
      </c>
      <c r="T6119">
        <v>2.39790010452271</v>
      </c>
      <c r="U6119">
        <v>2.39330005645752</v>
      </c>
      <c r="V6119">
        <v>2.3903999328613299</v>
      </c>
      <c r="W6119">
        <v>2.38870000839233</v>
      </c>
      <c r="X6119">
        <v>2.0924000740051301</v>
      </c>
      <c r="Y6119">
        <v>2.1902000904083301</v>
      </c>
      <c r="Z6119">
        <v>2.3880999088287398</v>
      </c>
      <c r="AA6119">
        <v>2.1689000129699698</v>
      </c>
      <c r="AB6119">
        <v>2.4539000176429799</v>
      </c>
      <c r="AC6119">
        <v>2.1024000274658201</v>
      </c>
      <c r="AD6119">
        <v>2.0635000266075099</v>
      </c>
      <c r="AE6119">
        <v>2.10299997634888</v>
      </c>
      <c r="AF6119">
        <v>2.1402000002861001</v>
      </c>
      <c r="AG6119">
        <v>2.1599999838829</v>
      </c>
      <c r="AH6119">
        <v>2.1686000096321099</v>
      </c>
      <c r="AI6119">
        <v>2.1743999792099</v>
      </c>
      <c r="AJ6119">
        <v>2.1830000164985699</v>
      </c>
      <c r="AK6119">
        <v>2.1965000110626201</v>
      </c>
      <c r="AL6119">
        <v>2.2146999469757098</v>
      </c>
      <c r="AM6119">
        <v>2.2365000226974501</v>
      </c>
      <c r="AN6119">
        <v>2.2601999561309798</v>
      </c>
      <c r="AO6119">
        <v>2.2844999586105299</v>
      </c>
      <c r="AP6119">
        <v>2.30800005588531</v>
      </c>
      <c r="AQ6119">
        <v>2.3300000322341901</v>
      </c>
      <c r="AR6119">
        <v>2.3502000461578398</v>
      </c>
      <c r="AS6119">
        <v>2.36819994831085</v>
      </c>
      <c r="AT6119">
        <v>2.3837999801635701</v>
      </c>
      <c r="AU6119">
        <v>3.9379000663757302</v>
      </c>
      <c r="AV6119">
        <v>3.3900001049041699</v>
      </c>
      <c r="AW6119">
        <v>3.0743000507354701</v>
      </c>
      <c r="AX6119">
        <v>2.8866999149322501</v>
      </c>
      <c r="AY6119">
        <v>2.7681999206543</v>
      </c>
      <c r="AZ6119">
        <v>2.6872999668121298</v>
      </c>
      <c r="BA6119">
        <v>2.6282000541686998</v>
      </c>
      <c r="BB6119">
        <v>2.5829999446868901</v>
      </c>
      <c r="BC6119">
        <v>2.5474998950958301</v>
      </c>
      <c r="BD6119">
        <v>2.5192999839782702</v>
      </c>
      <c r="BE6119">
        <v>2.4971001148223899</v>
      </c>
      <c r="BF6119">
        <v>2.4797000885009801</v>
      </c>
      <c r="BG6119">
        <v>2.4662001132965101</v>
      </c>
      <c r="BH6119">
        <v>2.45589995384216</v>
      </c>
      <c r="BI6119">
        <v>2.4481999874114999</v>
      </c>
      <c r="BJ6119">
        <v>2.4425001144409202</v>
      </c>
      <c r="BK6119">
        <v>2.4384999275207502</v>
      </c>
      <c r="BL6119">
        <v>2.4356999397277801</v>
      </c>
      <c r="BM6119">
        <v>2.4339001178741499</v>
      </c>
      <c r="BN6119">
        <v>1.6034603471509401</v>
      </c>
      <c r="BO6119">
        <v>2.1629489359412801</v>
      </c>
      <c r="BP6119">
        <v>0.73790001869201705</v>
      </c>
      <c r="BQ6119">
        <v>0.88779997825622603</v>
      </c>
      <c r="BR6119">
        <v>0.76419997215270996</v>
      </c>
      <c r="BS6119">
        <v>0.69349998235702504</v>
      </c>
      <c r="BT6119">
        <v>0.88129997253418002</v>
      </c>
      <c r="BU6119">
        <v>0.78539997339248702</v>
      </c>
      <c r="BV6119">
        <v>0.69770002365112305</v>
      </c>
      <c r="BW6119">
        <v>0.67779999971389804</v>
      </c>
      <c r="BX6119">
        <v>0.71310001611709595</v>
      </c>
      <c r="BY6119">
        <v>0.77759999036788896</v>
      </c>
      <c r="BZ6119">
        <v>0.85070002079009999</v>
      </c>
      <c r="CA6119">
        <v>0.91979998350143399</v>
      </c>
      <c r="CB6119">
        <v>0.97909998893737804</v>
      </c>
      <c r="CC6119">
        <v>1.02690005302429</v>
      </c>
      <c r="CD6119">
        <v>1.0637999773025499</v>
      </c>
      <c r="CE6119">
        <v>1.0915000438690201</v>
      </c>
      <c r="CF6119">
        <v>1.11160004138947</v>
      </c>
      <c r="CG6119">
        <v>1.1260999441146899</v>
      </c>
      <c r="CH6119">
        <v>1.1362999677658101</v>
      </c>
      <c r="CI6119">
        <v>1.14339995384216</v>
      </c>
      <c r="CJ6119">
        <v>1.1483000516891499</v>
      </c>
      <c r="CK6119">
        <v>1.15170001983643</v>
      </c>
      <c r="CL6119">
        <v>-1.2700999975204501</v>
      </c>
      <c r="CM6119">
        <v>-0.57050001621246305</v>
      </c>
      <c r="CN6119">
        <v>-0.220899999141693</v>
      </c>
      <c r="CO6119">
        <v>-3.1700000166892998E-2</v>
      </c>
      <c r="CP6119">
        <v>8.5400000214576693E-2</v>
      </c>
      <c r="CQ6119">
        <v>0.17049999535083801</v>
      </c>
      <c r="CR6119">
        <v>0.240600004792213</v>
      </c>
      <c r="CS6119">
        <v>0.30270001292228699</v>
      </c>
      <c r="CT6119">
        <v>0.35920000076293901</v>
      </c>
      <c r="CU6119">
        <v>0.41110000014305098</v>
      </c>
      <c r="CV6119">
        <v>0.45849999785423301</v>
      </c>
      <c r="CW6119">
        <v>0.50169998407363903</v>
      </c>
      <c r="CX6119">
        <v>0.54070001840591397</v>
      </c>
      <c r="CY6119">
        <v>0.575999975204468</v>
      </c>
      <c r="CZ6119">
        <v>0.60780000686645497</v>
      </c>
      <c r="DA6119">
        <v>0.63650000095367398</v>
      </c>
      <c r="DB6119">
        <v>0.66240000724792503</v>
      </c>
      <c r="DC6119">
        <v>0.68580001592636097</v>
      </c>
      <c r="DD6119">
        <v>0.70700001716613803</v>
      </c>
      <c r="DE6119">
        <v>-1.28600001335144</v>
      </c>
      <c r="DF6119">
        <v>-0.57899999618530296</v>
      </c>
      <c r="DG6119">
        <v>-0.224399998784065</v>
      </c>
      <c r="DH6119">
        <v>-3.2200001180172001E-2</v>
      </c>
      <c r="DI6119">
        <v>8.6800001561641693E-2</v>
      </c>
      <c r="DJ6119">
        <v>0.17329999804496801</v>
      </c>
      <c r="DK6119">
        <v>0.24459999799728399</v>
      </c>
      <c r="DL6119">
        <v>0.30790001153945901</v>
      </c>
      <c r="DM6119" s="3">
        <v>0.36570000648498502</v>
      </c>
      <c r="DN6119">
        <v>0.41879999637603799</v>
      </c>
      <c r="DO6119">
        <v>0.467599987983704</v>
      </c>
      <c r="DP6119">
        <v>0.51209998130798295</v>
      </c>
      <c r="DQ6119">
        <v>0.55250000953674305</v>
      </c>
      <c r="DR6119">
        <v>0.589200019836426</v>
      </c>
      <c r="DS6119">
        <v>0.62230002880096402</v>
      </c>
      <c r="DT6119">
        <v>0.65230000019073497</v>
      </c>
      <c r="DU6119">
        <v>0.67940002679824796</v>
      </c>
      <c r="DV6119">
        <v>0.70389997959136996</v>
      </c>
      <c r="DW6119">
        <v>0.72619998455047596</v>
      </c>
    </row>
    <row r="6120" spans="1:127" x14ac:dyDescent="0.25">
      <c r="A6120" s="1">
        <v>44704</v>
      </c>
      <c r="B6120">
        <v>1.1992560608373299</v>
      </c>
      <c r="C6120">
        <v>-6.7526324094640104</v>
      </c>
      <c r="D6120">
        <v>3133.4075571743701</v>
      </c>
      <c r="E6120">
        <v>-3128.2053428352201</v>
      </c>
      <c r="F6120">
        <v>3.8970000743865998</v>
      </c>
      <c r="G6120">
        <v>3.37490010261536</v>
      </c>
      <c r="H6120">
        <v>3.0650999546050999</v>
      </c>
      <c r="I6120">
        <v>2.8754000663757302</v>
      </c>
      <c r="J6120">
        <v>2.7539000511169398</v>
      </c>
      <c r="K6120">
        <v>2.6716001033782999</v>
      </c>
      <c r="L6120">
        <v>2.6131000518798801</v>
      </c>
      <c r="M6120">
        <v>2.5699999332428001</v>
      </c>
      <c r="N6120" s="3">
        <v>2.5374000072479199</v>
      </c>
      <c r="O6120">
        <v>2.5125999450683598</v>
      </c>
      <c r="P6120">
        <v>2.4937000274658199</v>
      </c>
      <c r="Q6120">
        <v>2.4793999195098899</v>
      </c>
      <c r="R6120">
        <v>2.46880006790161</v>
      </c>
      <c r="S6120">
        <v>2.4611001014709499</v>
      </c>
      <c r="T6120">
        <v>2.4554998874664302</v>
      </c>
      <c r="U6120">
        <v>2.45180010795593</v>
      </c>
      <c r="V6120">
        <v>2.4493000507354701</v>
      </c>
      <c r="W6120">
        <v>2.4477999210357702</v>
      </c>
      <c r="X6120">
        <v>2.1282000541686998</v>
      </c>
      <c r="Y6120">
        <v>2.2569000720977801</v>
      </c>
      <c r="Z6120">
        <v>2.44709992408752</v>
      </c>
      <c r="AA6120">
        <v>2.21040010452271</v>
      </c>
      <c r="AB6120">
        <v>2.55070000686645</v>
      </c>
      <c r="AC6120">
        <v>2.1860999911308299</v>
      </c>
      <c r="AD6120">
        <v>2.1116000120163001</v>
      </c>
      <c r="AE6120">
        <v>2.1289000220298799</v>
      </c>
      <c r="AF6120">
        <v>2.1628999988555901</v>
      </c>
      <c r="AG6120">
        <v>2.1920999881744399</v>
      </c>
      <c r="AH6120">
        <v>2.2149000220298798</v>
      </c>
      <c r="AI6120">
        <v>2.2345999756813</v>
      </c>
      <c r="AJ6120">
        <v>2.2541000129699702</v>
      </c>
      <c r="AK6120">
        <v>2.2749999509811398</v>
      </c>
      <c r="AL6120">
        <v>2.2969999427795398</v>
      </c>
      <c r="AM6120">
        <v>2.3194999717712399</v>
      </c>
      <c r="AN6120">
        <v>2.3418000274658199</v>
      </c>
      <c r="AO6120">
        <v>2.3628000329971299</v>
      </c>
      <c r="AP6120">
        <v>2.3821999612808198</v>
      </c>
      <c r="AQ6120">
        <v>2.3995000236511199</v>
      </c>
      <c r="AR6120">
        <v>2.41460002098083</v>
      </c>
      <c r="AS6120">
        <v>2.4276000423431401</v>
      </c>
      <c r="AT6120">
        <v>2.43849997158051</v>
      </c>
      <c r="AU6120">
        <v>3.9574999809265101</v>
      </c>
      <c r="AV6120">
        <v>3.4347999095916699</v>
      </c>
      <c r="AW6120">
        <v>3.1245999336242698</v>
      </c>
      <c r="AX6120">
        <v>2.9344999790191699</v>
      </c>
      <c r="AY6120">
        <v>2.8122000694274898</v>
      </c>
      <c r="AZ6120">
        <v>2.7291998863220202</v>
      </c>
      <c r="BA6120">
        <v>2.66989994049072</v>
      </c>
      <c r="BB6120">
        <v>2.6259999275207502</v>
      </c>
      <c r="BC6120">
        <v>2.5927000045776398</v>
      </c>
      <c r="BD6120">
        <v>2.56710004806519</v>
      </c>
      <c r="BE6120">
        <v>2.5473999977111799</v>
      </c>
      <c r="BF6120">
        <v>2.5322999954223602</v>
      </c>
      <c r="BG6120">
        <v>2.5208001136779798</v>
      </c>
      <c r="BH6120">
        <v>2.5120000839233398</v>
      </c>
      <c r="BI6120">
        <v>2.5055000782012899</v>
      </c>
      <c r="BJ6120">
        <v>2.5006000995636</v>
      </c>
      <c r="BK6120">
        <v>2.4969999790191699</v>
      </c>
      <c r="BL6120">
        <v>2.4944000244140598</v>
      </c>
      <c r="BM6120">
        <v>2.4925999641418501</v>
      </c>
      <c r="BN6120">
        <v>1.8850663735088</v>
      </c>
      <c r="BO6120">
        <v>1.8869063732248501</v>
      </c>
      <c r="BP6120">
        <v>0.79519999027252197</v>
      </c>
      <c r="BQ6120">
        <v>0.924199998378754</v>
      </c>
      <c r="BR6120">
        <v>0.80640000104904197</v>
      </c>
      <c r="BS6120">
        <v>0.70469999313354503</v>
      </c>
      <c r="BT6120">
        <v>0.92570000886917103</v>
      </c>
      <c r="BU6120">
        <v>0.84259998798370395</v>
      </c>
      <c r="BV6120">
        <v>0.75309997797012296</v>
      </c>
      <c r="BW6120">
        <v>0.72630000114440896</v>
      </c>
      <c r="BX6120">
        <v>0.75510001182556197</v>
      </c>
      <c r="BY6120">
        <v>0.81559997797012296</v>
      </c>
      <c r="BZ6120">
        <v>0.88700002431869496</v>
      </c>
      <c r="CA6120">
        <v>0.95609998703002896</v>
      </c>
      <c r="CB6120">
        <v>1.0161000490188601</v>
      </c>
      <c r="CC6120">
        <v>1.0650000572204601</v>
      </c>
      <c r="CD6120">
        <v>1.10290002822876</v>
      </c>
      <c r="CE6120">
        <v>1.1312999725341799</v>
      </c>
      <c r="CF6120">
        <v>1.15209996700287</v>
      </c>
      <c r="CG6120">
        <v>1.1669000387191799</v>
      </c>
      <c r="CH6120">
        <v>1.1772999763488801</v>
      </c>
      <c r="CI6120">
        <v>1.1844999790191699</v>
      </c>
      <c r="CJ6120">
        <v>1.1893999576568599</v>
      </c>
      <c r="CK6120">
        <v>1.19270002841949</v>
      </c>
      <c r="CL6120">
        <v>-1.24530005455017</v>
      </c>
      <c r="CM6120">
        <v>-0.54430001974105802</v>
      </c>
      <c r="CN6120">
        <v>-0.18829999864101399</v>
      </c>
      <c r="CO6120">
        <v>5.59999980032444E-3</v>
      </c>
      <c r="CP6120">
        <v>0.12510000169277199</v>
      </c>
      <c r="CQ6120">
        <v>0.21080000698566401</v>
      </c>
      <c r="CR6120">
        <v>0.28080001473426802</v>
      </c>
      <c r="CS6120">
        <v>0.34240001440048201</v>
      </c>
      <c r="CT6120">
        <v>0.398499995470047</v>
      </c>
      <c r="CU6120">
        <v>0.45010000467300398</v>
      </c>
      <c r="CV6120">
        <v>0.49729999899864202</v>
      </c>
      <c r="CW6120">
        <v>0.54030001163482699</v>
      </c>
      <c r="CX6120">
        <v>0.57940000295639005</v>
      </c>
      <c r="CY6120">
        <v>0.61470001935958896</v>
      </c>
      <c r="CZ6120">
        <v>0.64649999141693104</v>
      </c>
      <c r="DA6120">
        <v>0.67519998550414995</v>
      </c>
      <c r="DB6120">
        <v>0.70109999179840099</v>
      </c>
      <c r="DC6120">
        <v>0.72460001707077004</v>
      </c>
      <c r="DD6120">
        <v>0.74580001831054699</v>
      </c>
      <c r="DE6120">
        <v>-1.2604999542236299</v>
      </c>
      <c r="DF6120">
        <v>-0.55229997634887695</v>
      </c>
      <c r="DG6120">
        <v>-0.191300004720688</v>
      </c>
      <c r="DH6120">
        <v>5.7000000961124897E-3</v>
      </c>
      <c r="DI6120">
        <v>0.12710000574588801</v>
      </c>
      <c r="DJ6120">
        <v>0.214300006628036</v>
      </c>
      <c r="DK6120">
        <v>0.28540000319480902</v>
      </c>
      <c r="DL6120">
        <v>0.348300009965897</v>
      </c>
      <c r="DM6120">
        <v>0.40569999814033503</v>
      </c>
      <c r="DN6120">
        <v>0.45849999785423301</v>
      </c>
      <c r="DO6120">
        <v>0.50709998607635498</v>
      </c>
      <c r="DP6120">
        <v>0.55150002241134599</v>
      </c>
      <c r="DQ6120">
        <v>0.59200000762939498</v>
      </c>
      <c r="DR6120">
        <v>0.62870001792907704</v>
      </c>
      <c r="DS6120">
        <v>0.66189998388290405</v>
      </c>
      <c r="DT6120">
        <v>0.691900014877319</v>
      </c>
      <c r="DU6120">
        <v>0.71909999847412098</v>
      </c>
      <c r="DV6120">
        <v>0.74370002746581998</v>
      </c>
      <c r="DW6120">
        <v>0.76609998941421498</v>
      </c>
    </row>
    <row r="6121" spans="1:127" x14ac:dyDescent="0.25">
      <c r="A6121" s="1">
        <v>44705</v>
      </c>
      <c r="B6121">
        <v>1.12458456886469</v>
      </c>
      <c r="C6121">
        <v>-7.0235689358428903</v>
      </c>
      <c r="D6121">
        <v>6.0200178965700504</v>
      </c>
      <c r="E6121">
        <v>-2.7587431729807701</v>
      </c>
      <c r="F6121">
        <v>3.7992000579834002</v>
      </c>
      <c r="G6121">
        <v>3.3059999942779501</v>
      </c>
      <c r="H6121">
        <v>3.0213000774383501</v>
      </c>
      <c r="I6121">
        <v>2.8373999595642099</v>
      </c>
      <c r="J6121">
        <v>2.70930004119873</v>
      </c>
      <c r="K6121">
        <v>2.61669993400574</v>
      </c>
      <c r="L6121">
        <v>2.5492000579834002</v>
      </c>
      <c r="M6121">
        <v>2.5004000663757302</v>
      </c>
      <c r="N6121" s="3">
        <v>2.4656000137329102</v>
      </c>
      <c r="O6121">
        <v>2.44149994850159</v>
      </c>
      <c r="P6121">
        <v>2.4249999523162802</v>
      </c>
      <c r="Q6121">
        <v>2.41429996490479</v>
      </c>
      <c r="R6121">
        <v>2.4075000286102299</v>
      </c>
      <c r="S6121">
        <v>2.4035999774932901</v>
      </c>
      <c r="T6121">
        <v>2.4015998840332</v>
      </c>
      <c r="U6121">
        <v>2.40089988708496</v>
      </c>
      <c r="V6121">
        <v>2.40100002288818</v>
      </c>
      <c r="W6121">
        <v>2.4017000198364298</v>
      </c>
      <c r="X6121">
        <v>2.1129999160766602</v>
      </c>
      <c r="Y6121">
        <v>2.16459989547729</v>
      </c>
      <c r="Z6121">
        <v>2.40269994735718</v>
      </c>
      <c r="AA6121">
        <v>2.1038999557495099</v>
      </c>
      <c r="AB6121">
        <v>2.4706999851226801</v>
      </c>
      <c r="AC6121">
        <v>2.21840001182556</v>
      </c>
      <c r="AD6121">
        <v>2.1277000159263602</v>
      </c>
      <c r="AE6121">
        <v>2.08079999198914</v>
      </c>
      <c r="AF6121">
        <v>2.0604999954223602</v>
      </c>
      <c r="AG6121">
        <v>2.0653999756813</v>
      </c>
      <c r="AH6121">
        <v>2.09099999666214</v>
      </c>
      <c r="AI6121">
        <v>2.1304000139236501</v>
      </c>
      <c r="AJ6121">
        <v>2.1761999871254001</v>
      </c>
      <c r="AK6121">
        <v>2.2226000232696501</v>
      </c>
      <c r="AL6121">
        <v>2.2656999601364101</v>
      </c>
      <c r="AM6121">
        <v>2.3035999629974402</v>
      </c>
      <c r="AN6121">
        <v>2.3353000213623001</v>
      </c>
      <c r="AO6121">
        <v>2.3610000221252401</v>
      </c>
      <c r="AP6121">
        <v>2.3812999879837</v>
      </c>
      <c r="AQ6121">
        <v>2.3970000246048002</v>
      </c>
      <c r="AR6121">
        <v>2.4089999660491901</v>
      </c>
      <c r="AS6121">
        <v>2.4179999511718799</v>
      </c>
      <c r="AT6121">
        <v>2.4245000162124599</v>
      </c>
      <c r="AU6121">
        <v>3.8594000339508101</v>
      </c>
      <c r="AV6121">
        <v>3.3643000125885001</v>
      </c>
      <c r="AW6121">
        <v>3.0787000656127899</v>
      </c>
      <c r="AX6121">
        <v>2.8943998813629199</v>
      </c>
      <c r="AY6121">
        <v>2.7660000324249299</v>
      </c>
      <c r="AZ6121">
        <v>2.67319989204407</v>
      </c>
      <c r="BA6121">
        <v>2.6054000854492201</v>
      </c>
      <c r="BB6121">
        <v>2.5559999942779501</v>
      </c>
      <c r="BC6121">
        <v>2.5206000804901101</v>
      </c>
      <c r="BD6121">
        <v>2.49539995193481</v>
      </c>
      <c r="BE6121">
        <v>2.4777998924255402</v>
      </c>
      <c r="BF6121">
        <v>2.4656999111175502</v>
      </c>
      <c r="BG6121">
        <v>2.4576001167297399</v>
      </c>
      <c r="BH6121">
        <v>2.4521999359130899</v>
      </c>
      <c r="BI6121">
        <v>2.4486999511718799</v>
      </c>
      <c r="BJ6121">
        <v>2.4465000629425</v>
      </c>
      <c r="BK6121">
        <v>2.4451999664306601</v>
      </c>
      <c r="BL6121">
        <v>2.4444999694824201</v>
      </c>
      <c r="BM6121">
        <v>2.4440999031066899</v>
      </c>
      <c r="BN6121">
        <v>1.2840095662822</v>
      </c>
      <c r="BO6121">
        <v>2.5103262162914701</v>
      </c>
      <c r="BP6121">
        <v>0.72759997844696001</v>
      </c>
      <c r="BQ6121">
        <v>0.91200000047683705</v>
      </c>
      <c r="BR6121">
        <v>0.80089998245239302</v>
      </c>
      <c r="BS6121">
        <v>0.629400014877319</v>
      </c>
      <c r="BT6121">
        <v>0.80739998817443803</v>
      </c>
      <c r="BU6121">
        <v>0.75169998407363903</v>
      </c>
      <c r="BV6121">
        <v>0.70910000801086404</v>
      </c>
      <c r="BW6121">
        <v>0.71770000457763705</v>
      </c>
      <c r="BX6121">
        <v>0.76200002431869496</v>
      </c>
      <c r="BY6121">
        <v>0.82150000333786</v>
      </c>
      <c r="BZ6121">
        <v>0.88209998607635498</v>
      </c>
      <c r="CA6121">
        <v>0.93650001287460305</v>
      </c>
      <c r="CB6121">
        <v>0.98189997673034701</v>
      </c>
      <c r="CC6121">
        <v>1.01820003986359</v>
      </c>
      <c r="CD6121">
        <v>1.0462000370025599</v>
      </c>
      <c r="CE6121">
        <v>1.0673999786377</v>
      </c>
      <c r="CF6121">
        <v>1.0831999778747601</v>
      </c>
      <c r="CG6121">
        <v>1.0949000120162999</v>
      </c>
      <c r="CH6121">
        <v>1.1032999753952</v>
      </c>
      <c r="CI6121">
        <v>1.1094000339508101</v>
      </c>
      <c r="CJ6121">
        <v>1.1138000488281199</v>
      </c>
      <c r="CK6121">
        <v>1.11699998378754</v>
      </c>
      <c r="CL6121">
        <v>-1.29379999637604</v>
      </c>
      <c r="CM6121">
        <v>-0.61110001802444502</v>
      </c>
      <c r="CN6121">
        <v>-0.26499998569488498</v>
      </c>
      <c r="CO6121">
        <v>-6.8999998271465302E-2</v>
      </c>
      <c r="CP6121">
        <v>5.8899998664855999E-2</v>
      </c>
      <c r="CQ6121">
        <v>0.154100000858307</v>
      </c>
      <c r="CR6121">
        <v>0.23199999332428001</v>
      </c>
      <c r="CS6121">
        <v>0.299100011587143</v>
      </c>
      <c r="CT6121">
        <v>0.358300000429153</v>
      </c>
      <c r="CU6121">
        <v>0.41100001335143999</v>
      </c>
      <c r="CV6121">
        <v>0.45809999108314498</v>
      </c>
      <c r="CW6121">
        <v>0.50029999017715499</v>
      </c>
      <c r="CX6121">
        <v>0.537999987602234</v>
      </c>
      <c r="CY6121">
        <v>0.57179999351501498</v>
      </c>
      <c r="CZ6121">
        <v>0.60210001468658403</v>
      </c>
      <c r="DA6121">
        <v>0.629400014877319</v>
      </c>
      <c r="DB6121">
        <v>0.65390002727508501</v>
      </c>
      <c r="DC6121">
        <v>0.67610001564025901</v>
      </c>
      <c r="DD6121">
        <v>0.69620001316070601</v>
      </c>
      <c r="DE6121">
        <v>-1.3099999427795399</v>
      </c>
      <c r="DF6121">
        <v>-0.62010002136230502</v>
      </c>
      <c r="DG6121">
        <v>-0.26919999718666099</v>
      </c>
      <c r="DH6121">
        <v>-7.0100001990795094E-2</v>
      </c>
      <c r="DI6121">
        <v>5.9799998998642002E-2</v>
      </c>
      <c r="DJ6121">
        <v>0.15670000016689301</v>
      </c>
      <c r="DK6121">
        <v>0.236000001430511</v>
      </c>
      <c r="DL6121">
        <v>0.30450001358985901</v>
      </c>
      <c r="DM6121">
        <v>0.365000009536743</v>
      </c>
      <c r="DN6121">
        <v>0.41909998655319203</v>
      </c>
      <c r="DO6121">
        <v>0.467599987983704</v>
      </c>
      <c r="DP6121">
        <v>0.511099994182587</v>
      </c>
      <c r="DQ6121">
        <v>0.55010002851486195</v>
      </c>
      <c r="DR6121">
        <v>0.58509999513626099</v>
      </c>
      <c r="DS6121">
        <v>0.61659997701644897</v>
      </c>
      <c r="DT6121">
        <v>0.644999980926514</v>
      </c>
      <c r="DU6121">
        <v>0.67070001363754295</v>
      </c>
      <c r="DV6121">
        <v>0.69389998912811302</v>
      </c>
      <c r="DW6121">
        <v>0.71499997377395597</v>
      </c>
    </row>
    <row r="6122" spans="1:127" x14ac:dyDescent="0.25">
      <c r="A6122" s="1">
        <v>44706</v>
      </c>
      <c r="B6122">
        <v>1.16068896612936</v>
      </c>
      <c r="C6122">
        <v>-8.7096230712629001</v>
      </c>
      <c r="D6122">
        <v>-2.8582973351613801E-6</v>
      </c>
      <c r="E6122">
        <v>-1.2665038063603999</v>
      </c>
      <c r="F6122">
        <v>3.8199999332428001</v>
      </c>
      <c r="G6122">
        <v>3.3426001071929901</v>
      </c>
      <c r="H6122">
        <v>3.0562999248504599</v>
      </c>
      <c r="I6122">
        <v>2.8582000732421902</v>
      </c>
      <c r="J6122">
        <v>2.7156999111175502</v>
      </c>
      <c r="K6122">
        <v>2.6131999492645299</v>
      </c>
      <c r="L6122">
        <v>2.54019999504089</v>
      </c>
      <c r="M6122">
        <v>2.4888000488281201</v>
      </c>
      <c r="N6122" s="3">
        <v>2.4528999328613299</v>
      </c>
      <c r="O6122">
        <v>2.42799997329712</v>
      </c>
      <c r="P6122">
        <v>2.4107999801635698</v>
      </c>
      <c r="Q6122">
        <v>2.3989000320434601</v>
      </c>
      <c r="R6122">
        <v>2.3907001018524201</v>
      </c>
      <c r="S6122">
        <v>2.3849999904632599</v>
      </c>
      <c r="T6122">
        <v>2.3810000419616699</v>
      </c>
      <c r="U6122">
        <v>2.3780999183654798</v>
      </c>
      <c r="V6122">
        <v>2.3759000301361102</v>
      </c>
      <c r="W6122">
        <v>2.37430000305176</v>
      </c>
      <c r="X6122">
        <v>2.07669997215271</v>
      </c>
      <c r="Y6122">
        <v>2.1410999298095699</v>
      </c>
      <c r="Z6122">
        <v>2.3731000423431401</v>
      </c>
      <c r="AA6122">
        <v>2.0566000938415501</v>
      </c>
      <c r="AB6122">
        <v>2.5053000164985701</v>
      </c>
      <c r="AC6122">
        <v>2.2838999876976001</v>
      </c>
      <c r="AD6122">
        <v>2.1202000051498402</v>
      </c>
      <c r="AE6122">
        <v>2.0235000002860999</v>
      </c>
      <c r="AF6122">
        <v>1.9928999853134199</v>
      </c>
      <c r="AG6122">
        <v>2.0093000089645399</v>
      </c>
      <c r="AH6122">
        <v>2.0515999736785901</v>
      </c>
      <c r="AI6122">
        <v>2.1036000294685402</v>
      </c>
      <c r="AJ6122">
        <v>2.15540000123978</v>
      </c>
      <c r="AK6122">
        <v>2.2017000579834001</v>
      </c>
      <c r="AL6122">
        <v>2.2405000141143798</v>
      </c>
      <c r="AM6122">
        <v>2.2714999820709201</v>
      </c>
      <c r="AN6122">
        <v>2.2954999649047898</v>
      </c>
      <c r="AO6122">
        <v>2.3134999656677202</v>
      </c>
      <c r="AP6122">
        <v>2.32670000400543</v>
      </c>
      <c r="AQ6122">
        <v>2.3361999969482401</v>
      </c>
      <c r="AR6122">
        <v>2.34299998073578</v>
      </c>
      <c r="AS6122">
        <v>2.3477000082016</v>
      </c>
      <c r="AT6122">
        <v>2.35080001296997</v>
      </c>
      <c r="AU6122">
        <v>3.88450002670288</v>
      </c>
      <c r="AV6122">
        <v>3.4035000801086399</v>
      </c>
      <c r="AW6122">
        <v>3.1159000396728498</v>
      </c>
      <c r="AX6122">
        <v>2.9175000190734899</v>
      </c>
      <c r="AY6122">
        <v>2.7750000953674299</v>
      </c>
      <c r="AZ6122">
        <v>2.6723999977111799</v>
      </c>
      <c r="BA6122">
        <v>2.59899997711182</v>
      </c>
      <c r="BB6122">
        <v>2.5469000339508101</v>
      </c>
      <c r="BC6122">
        <v>2.5100998878478999</v>
      </c>
      <c r="BD6122">
        <v>2.4839999675750701</v>
      </c>
      <c r="BE6122">
        <v>2.4656000137329102</v>
      </c>
      <c r="BF6122">
        <v>2.4523999691009499</v>
      </c>
      <c r="BG6122">
        <v>2.44280004501343</v>
      </c>
      <c r="BH6122">
        <v>2.4356999397277801</v>
      </c>
      <c r="BI6122">
        <v>2.4302999973297101</v>
      </c>
      <c r="BJ6122">
        <v>2.4261000156402601</v>
      </c>
      <c r="BK6122">
        <v>2.4228000640869101</v>
      </c>
      <c r="BL6122">
        <v>2.4200999736785902</v>
      </c>
      <c r="BM6122">
        <v>2.4177999496460001</v>
      </c>
      <c r="BN6122">
        <v>0.52691392066259102</v>
      </c>
      <c r="BO6122">
        <v>3.2698743494805398</v>
      </c>
      <c r="BP6122">
        <v>0.72060000896453902</v>
      </c>
      <c r="BQ6122">
        <v>0.96130001544952404</v>
      </c>
      <c r="BR6122">
        <v>0.86549997329711903</v>
      </c>
      <c r="BS6122">
        <v>0.54479998350143399</v>
      </c>
      <c r="BT6122">
        <v>0.66710001230239901</v>
      </c>
      <c r="BU6122">
        <v>0.70039999485015902</v>
      </c>
      <c r="BV6122">
        <v>0.74029999971389804</v>
      </c>
      <c r="BW6122">
        <v>0.78960001468658403</v>
      </c>
      <c r="BX6122">
        <v>0.84189999103546098</v>
      </c>
      <c r="BY6122">
        <v>0.89240002632141102</v>
      </c>
      <c r="BZ6122">
        <v>0.93839997053146396</v>
      </c>
      <c r="CA6122">
        <v>0.97879999876022294</v>
      </c>
      <c r="CB6122">
        <v>1.0132999420166</v>
      </c>
      <c r="CC6122">
        <v>1.0422999858856199</v>
      </c>
      <c r="CD6122">
        <v>1.06620001792908</v>
      </c>
      <c r="CE6122">
        <v>1.08570003509521</v>
      </c>
      <c r="CF6122">
        <v>1.1015000343322801</v>
      </c>
      <c r="CG6122">
        <v>1.1141999959945701</v>
      </c>
      <c r="CH6122">
        <v>1.12430000305176</v>
      </c>
      <c r="CI6122">
        <v>1.1323000192642201</v>
      </c>
      <c r="CJ6122">
        <v>1.1385999917984</v>
      </c>
      <c r="CK6122">
        <v>1.14359998703003</v>
      </c>
      <c r="CL6122">
        <v>-1.3248000144958501</v>
      </c>
      <c r="CM6122">
        <v>-0.67659997940063499</v>
      </c>
      <c r="CN6122">
        <v>-0.33860000967979398</v>
      </c>
      <c r="CO6122">
        <v>-0.12919999659061401</v>
      </c>
      <c r="CP6122">
        <v>1.75999999046326E-2</v>
      </c>
      <c r="CQ6122">
        <v>0.12960000336170199</v>
      </c>
      <c r="CR6122">
        <v>0.21969999372959101</v>
      </c>
      <c r="CS6122">
        <v>0.29490000009536699</v>
      </c>
      <c r="CT6122">
        <v>0.35920000076293901</v>
      </c>
      <c r="CU6122">
        <v>0.41490000486373901</v>
      </c>
      <c r="CV6122">
        <v>0.46389999985694902</v>
      </c>
      <c r="CW6122">
        <v>0.50709998607635498</v>
      </c>
      <c r="CX6122">
        <v>0.54559999704360995</v>
      </c>
      <c r="CY6122">
        <v>0.57999998331069902</v>
      </c>
      <c r="CZ6122">
        <v>0.61080002784729004</v>
      </c>
      <c r="DA6122">
        <v>0.63859999179840099</v>
      </c>
      <c r="DB6122">
        <v>0.66380000114440896</v>
      </c>
      <c r="DC6122">
        <v>0.68660002946853604</v>
      </c>
      <c r="DD6122">
        <v>0.70730000734329201</v>
      </c>
      <c r="DE6122">
        <v>-1.34280002117157</v>
      </c>
      <c r="DF6122">
        <v>-0.68680000305175803</v>
      </c>
      <c r="DG6122">
        <v>-0.34400001168250999</v>
      </c>
      <c r="DH6122">
        <v>-0.13140000402927399</v>
      </c>
      <c r="DI6122">
        <v>1.7899999395012901E-2</v>
      </c>
      <c r="DJ6122">
        <v>0.13189999759197199</v>
      </c>
      <c r="DK6122">
        <v>0.22390000522136699</v>
      </c>
      <c r="DL6122">
        <v>0.30070000886917098</v>
      </c>
      <c r="DM6122">
        <v>0.36660000681877097</v>
      </c>
      <c r="DN6122">
        <v>0.42379999160766602</v>
      </c>
      <c r="DO6122">
        <v>0.47420001029968301</v>
      </c>
      <c r="DP6122">
        <v>0.51889997720718395</v>
      </c>
      <c r="DQ6122">
        <v>0.55870002508163497</v>
      </c>
      <c r="DR6122">
        <v>0.59439998865127597</v>
      </c>
      <c r="DS6122">
        <v>0.62650001049041704</v>
      </c>
      <c r="DT6122">
        <v>0.65549999475479104</v>
      </c>
      <c r="DU6122">
        <v>0.68169999122619596</v>
      </c>
      <c r="DV6122">
        <v>0.70560002326965299</v>
      </c>
      <c r="DW6122">
        <v>0.72740000486373901</v>
      </c>
    </row>
    <row r="6123" spans="1:127" x14ac:dyDescent="0.25">
      <c r="A6123" s="1">
        <v>44707</v>
      </c>
      <c r="B6123">
        <v>1.1680659171073799</v>
      </c>
      <c r="C6123">
        <v>-6.63464953602828</v>
      </c>
      <c r="D6123">
        <v>16684.2918109149</v>
      </c>
      <c r="E6123">
        <v>-16680.0545298998</v>
      </c>
      <c r="F6123">
        <v>3.9256000518798801</v>
      </c>
      <c r="G6123">
        <v>3.43330001831055</v>
      </c>
      <c r="H6123">
        <v>3.1310000419616699</v>
      </c>
      <c r="I6123">
        <v>2.9330999851226802</v>
      </c>
      <c r="J6123">
        <v>2.7967000007629399</v>
      </c>
      <c r="K6123">
        <v>2.6991999149322501</v>
      </c>
      <c r="L6123">
        <v>2.6282000541686998</v>
      </c>
      <c r="M6123">
        <v>2.57599997520447</v>
      </c>
      <c r="N6123" s="3">
        <v>2.5374999046325701</v>
      </c>
      <c r="O6123">
        <v>2.5092000961303702</v>
      </c>
      <c r="P6123">
        <v>2.4883999824523899</v>
      </c>
      <c r="Q6123">
        <v>2.4730999469757098</v>
      </c>
      <c r="R6123">
        <v>2.4618999958038299</v>
      </c>
      <c r="S6123">
        <v>2.4537000656127899</v>
      </c>
      <c r="T6123">
        <v>2.4475998878478999</v>
      </c>
      <c r="U6123">
        <v>2.4430000782012899</v>
      </c>
      <c r="V6123">
        <v>2.4395999908447301</v>
      </c>
      <c r="W6123">
        <v>2.43700003623962</v>
      </c>
      <c r="X6123">
        <v>2.1530001163482702</v>
      </c>
      <c r="Y6123">
        <v>2.2033998966217001</v>
      </c>
      <c r="Z6123">
        <v>2.4349000453949001</v>
      </c>
      <c r="AA6123">
        <v>2.1526000499725302</v>
      </c>
      <c r="AB6123">
        <v>2.6566000055313101</v>
      </c>
      <c r="AC6123">
        <v>2.30020002326965</v>
      </c>
      <c r="AD6123">
        <v>2.1694999951362601</v>
      </c>
      <c r="AE6123">
        <v>2.1220000092506401</v>
      </c>
      <c r="AF6123">
        <v>2.1110000239372302</v>
      </c>
      <c r="AG6123">
        <v>2.1207000019073501</v>
      </c>
      <c r="AH6123">
        <v>2.1434999867439299</v>
      </c>
      <c r="AI6123">
        <v>2.1742999844551099</v>
      </c>
      <c r="AJ6123">
        <v>2.2087000149726901</v>
      </c>
      <c r="AK6123">
        <v>2.24309995059967</v>
      </c>
      <c r="AL6123">
        <v>2.27529997692108</v>
      </c>
      <c r="AM6123">
        <v>2.3038000570297199</v>
      </c>
      <c r="AN6123">
        <v>2.3279999948501602</v>
      </c>
      <c r="AO6123">
        <v>2.3479000213623</v>
      </c>
      <c r="AP6123">
        <v>2.3637999902725202</v>
      </c>
      <c r="AQ6123">
        <v>2.3762999937057501</v>
      </c>
      <c r="AR6123">
        <v>2.38589998493195</v>
      </c>
      <c r="AS6123">
        <v>2.3932000530242901</v>
      </c>
      <c r="AT6123">
        <v>2.3985999792099002</v>
      </c>
      <c r="AU6123">
        <v>3.9862000942230198</v>
      </c>
      <c r="AV6123">
        <v>3.4932000637054399</v>
      </c>
      <c r="AW6123">
        <v>3.1910998821258501</v>
      </c>
      <c r="AX6123">
        <v>2.9932999610900901</v>
      </c>
      <c r="AY6123">
        <v>2.8568999767303498</v>
      </c>
      <c r="AZ6123">
        <v>2.75939989089966</v>
      </c>
      <c r="BA6123">
        <v>2.6881000995636</v>
      </c>
      <c r="BB6123">
        <v>2.6354999542236301</v>
      </c>
      <c r="BC6123">
        <v>2.5964999198913601</v>
      </c>
      <c r="BD6123">
        <v>2.5673999786377002</v>
      </c>
      <c r="BE6123">
        <v>2.5457000732421902</v>
      </c>
      <c r="BF6123">
        <v>2.5294001102447501</v>
      </c>
      <c r="BG6123">
        <v>2.5171000957489</v>
      </c>
      <c r="BH6123">
        <v>2.5076999664306601</v>
      </c>
      <c r="BI6123">
        <v>2.50049996376038</v>
      </c>
      <c r="BJ6123">
        <v>2.49480009078979</v>
      </c>
      <c r="BK6123">
        <v>2.4902999401092498</v>
      </c>
      <c r="BL6123">
        <v>2.4867000579834002</v>
      </c>
      <c r="BM6123">
        <v>2.4835999011993399</v>
      </c>
      <c r="BN6123">
        <v>1.84095434865767</v>
      </c>
      <c r="BO6123">
        <v>1.84125717635954</v>
      </c>
      <c r="BP6123">
        <v>0.65310001373291005</v>
      </c>
      <c r="BQ6123">
        <v>0.91890001296997104</v>
      </c>
      <c r="BR6123">
        <v>0.77480000257492099</v>
      </c>
      <c r="BS6123">
        <v>0.39579999446868902</v>
      </c>
      <c r="BT6123">
        <v>0.66939997673034701</v>
      </c>
      <c r="BU6123">
        <v>0.66490000486373901</v>
      </c>
      <c r="BV6123">
        <v>0.64469999074935902</v>
      </c>
      <c r="BW6123">
        <v>0.66759997606277499</v>
      </c>
      <c r="BX6123">
        <v>0.72699999809265103</v>
      </c>
      <c r="BY6123">
        <v>0.803600013256073</v>
      </c>
      <c r="BZ6123">
        <v>0.88120001554489102</v>
      </c>
      <c r="CA6123">
        <v>0.95069998502731301</v>
      </c>
      <c r="CB6123">
        <v>1.00820004940033</v>
      </c>
      <c r="CC6123">
        <v>1.05330002307892</v>
      </c>
      <c r="CD6123">
        <v>1.0872999429702801</v>
      </c>
      <c r="CE6123">
        <v>1.11210000514984</v>
      </c>
      <c r="CF6123">
        <v>1.1298999786377</v>
      </c>
      <c r="CG6123">
        <v>1.14230000972748</v>
      </c>
      <c r="CH6123">
        <v>1.15090000629425</v>
      </c>
      <c r="CI6123">
        <v>1.15670001506805</v>
      </c>
      <c r="CJ6123">
        <v>1.16059994697571</v>
      </c>
      <c r="CK6123">
        <v>1.1632000207901001</v>
      </c>
      <c r="CL6123">
        <v>-1.4479000568389899</v>
      </c>
      <c r="CM6123">
        <v>-0.77350002527236905</v>
      </c>
      <c r="CN6123">
        <v>-0.41319999098777799</v>
      </c>
      <c r="CO6123">
        <v>-0.202099993824959</v>
      </c>
      <c r="CP6123">
        <v>-6.1400000005960499E-2</v>
      </c>
      <c r="CQ6123">
        <v>4.4900000095367397E-2</v>
      </c>
      <c r="CR6123">
        <v>0.13310000300407401</v>
      </c>
      <c r="CS6123">
        <v>0.20999999344348899</v>
      </c>
      <c r="CT6123">
        <v>0.27869999408721902</v>
      </c>
      <c r="CU6123">
        <v>0.34029999375343301</v>
      </c>
      <c r="CV6123">
        <v>0.39559999108314498</v>
      </c>
      <c r="CW6123">
        <v>0.44519999623298601</v>
      </c>
      <c r="CX6123">
        <v>0.48960000276565602</v>
      </c>
      <c r="CY6123">
        <v>0.52929997444152799</v>
      </c>
      <c r="CZ6123">
        <v>0.564800024032593</v>
      </c>
      <c r="DA6123">
        <v>0.59670001268386796</v>
      </c>
      <c r="DB6123">
        <v>0.62529999017715499</v>
      </c>
      <c r="DC6123">
        <v>0.65109997987747203</v>
      </c>
      <c r="DD6123">
        <v>0.67439997196197499</v>
      </c>
      <c r="DE6123">
        <v>-1.4654999971389799</v>
      </c>
      <c r="DF6123">
        <v>-0.78469997644424405</v>
      </c>
      <c r="DG6123">
        <v>-0.41990000009536699</v>
      </c>
      <c r="DH6123">
        <v>-0.20550000667571999</v>
      </c>
      <c r="DI6123">
        <v>-6.25E-2</v>
      </c>
      <c r="DJ6123">
        <v>4.5699998736381503E-2</v>
      </c>
      <c r="DK6123">
        <v>0.135600000619888</v>
      </c>
      <c r="DL6123">
        <v>0.214200004935265</v>
      </c>
      <c r="DM6123">
        <v>0.28439998626709001</v>
      </c>
      <c r="DN6123">
        <v>0.34769999980926503</v>
      </c>
      <c r="DO6123">
        <v>0.40470001101493802</v>
      </c>
      <c r="DP6123">
        <v>0.45600000023841902</v>
      </c>
      <c r="DQ6123">
        <v>0.50199997425079301</v>
      </c>
      <c r="DR6123">
        <v>0.54329997301101696</v>
      </c>
      <c r="DS6123">
        <v>0.580399990081787</v>
      </c>
      <c r="DT6123">
        <v>0.61369997262954701</v>
      </c>
      <c r="DU6123">
        <v>0.64370000362396196</v>
      </c>
      <c r="DV6123">
        <v>0.67079997062683105</v>
      </c>
      <c r="DW6123">
        <v>0.69539999961853005</v>
      </c>
    </row>
    <row r="6124" spans="1:127" x14ac:dyDescent="0.25">
      <c r="A6124" s="1">
        <v>44708</v>
      </c>
      <c r="B6124">
        <v>1.1698442856967699</v>
      </c>
      <c r="C6124">
        <v>-6.2267514765983503</v>
      </c>
      <c r="D6124">
        <v>4782.0465751911897</v>
      </c>
      <c r="E6124">
        <v>-4778.09398806217</v>
      </c>
      <c r="F6124">
        <v>3.8808999061584499</v>
      </c>
      <c r="G6124">
        <v>3.4182000160217298</v>
      </c>
      <c r="H6124">
        <v>3.1315999031066899</v>
      </c>
      <c r="I6124">
        <v>2.9426000118255602</v>
      </c>
      <c r="J6124">
        <v>2.8110001087188698</v>
      </c>
      <c r="K6124">
        <v>2.7156000137329102</v>
      </c>
      <c r="L6124">
        <v>2.6449000835418701</v>
      </c>
      <c r="M6124">
        <v>2.5919001102447501</v>
      </c>
      <c r="N6124" s="3">
        <v>2.5520000457763699</v>
      </c>
      <c r="O6124">
        <v>2.5220000743865998</v>
      </c>
      <c r="P6124">
        <v>2.4995999336242698</v>
      </c>
      <c r="Q6124">
        <v>2.48300004005432</v>
      </c>
      <c r="R6124">
        <v>2.4707000255584699</v>
      </c>
      <c r="S6124">
        <v>2.4616999626159699</v>
      </c>
      <c r="T6124">
        <v>2.45510005950928</v>
      </c>
      <c r="U6124">
        <v>2.45040011405945</v>
      </c>
      <c r="V6124">
        <v>2.44689989089966</v>
      </c>
      <c r="W6124">
        <v>2.4444000720977801</v>
      </c>
      <c r="X6124">
        <v>2.1986000537872301</v>
      </c>
      <c r="Y6124">
        <v>2.2047998905181898</v>
      </c>
      <c r="Z6124">
        <v>2.4426000118255602</v>
      </c>
      <c r="AA6124">
        <v>2.1726000308990501</v>
      </c>
      <c r="AB6124">
        <v>2.6945999903678901</v>
      </c>
      <c r="AC6124">
        <v>2.3475000288963299</v>
      </c>
      <c r="AD6124">
        <v>2.2164999710083002</v>
      </c>
      <c r="AE6124">
        <v>2.1643000148773202</v>
      </c>
      <c r="AF6124">
        <v>2.1452000152587898</v>
      </c>
      <c r="AG6124">
        <v>2.1445999911308302</v>
      </c>
      <c r="AH6124">
        <v>2.1572000247001601</v>
      </c>
      <c r="AI6124">
        <v>2.1790999959945698</v>
      </c>
      <c r="AJ6124">
        <v>2.2070999852180502</v>
      </c>
      <c r="AK6124">
        <v>2.2378999845504799</v>
      </c>
      <c r="AL6124">
        <v>2.26870001125336</v>
      </c>
      <c r="AM6124">
        <v>2.29779998912811</v>
      </c>
      <c r="AN6124">
        <v>2.3239999408721901</v>
      </c>
      <c r="AO6124">
        <v>2.3467000446319601</v>
      </c>
      <c r="AP6124">
        <v>2.3659000349044801</v>
      </c>
      <c r="AQ6124">
        <v>2.3814999872207601</v>
      </c>
      <c r="AR6124">
        <v>2.3940999574661301</v>
      </c>
      <c r="AS6124">
        <v>2.40410000152588</v>
      </c>
      <c r="AT6124">
        <v>2.4118000032424902</v>
      </c>
      <c r="AU6124">
        <v>3.9388000965118399</v>
      </c>
      <c r="AV6124">
        <v>3.4758000373840301</v>
      </c>
      <c r="AW6124">
        <v>3.1895999908447301</v>
      </c>
      <c r="AX6124">
        <v>3.0009000301361102</v>
      </c>
      <c r="AY6124">
        <v>2.86960005760193</v>
      </c>
      <c r="AZ6124">
        <v>2.7743999958038299</v>
      </c>
      <c r="BA6124">
        <v>2.7037000656127899</v>
      </c>
      <c r="BB6124">
        <v>2.6505000591278098</v>
      </c>
      <c r="BC6124">
        <v>2.6103000640869101</v>
      </c>
      <c r="BD6124">
        <v>2.5797998905181898</v>
      </c>
      <c r="BE6124">
        <v>2.5566999912261998</v>
      </c>
      <c r="BF6124">
        <v>2.53929996490479</v>
      </c>
      <c r="BG6124">
        <v>2.5260999202728298</v>
      </c>
      <c r="BH6124">
        <v>2.5160999298095699</v>
      </c>
      <c r="BI6124">
        <v>2.5083999633789098</v>
      </c>
      <c r="BJ6124">
        <v>2.5025999546050999</v>
      </c>
      <c r="BK6124">
        <v>2.4979999065399201</v>
      </c>
      <c r="BL6124">
        <v>2.4944000244140598</v>
      </c>
      <c r="BM6124">
        <v>2.4916000366210902</v>
      </c>
      <c r="BN6124">
        <v>1.9780818518335701</v>
      </c>
      <c r="BO6124">
        <v>1.97922331638046</v>
      </c>
      <c r="BP6124">
        <v>0.63429999351501498</v>
      </c>
      <c r="BQ6124">
        <v>0.86260002851486195</v>
      </c>
      <c r="BR6124">
        <v>0.725399971008301</v>
      </c>
      <c r="BS6124">
        <v>0.34740000963211098</v>
      </c>
      <c r="BT6124">
        <v>0.64529997110366799</v>
      </c>
      <c r="BU6124">
        <v>0.649600028991699</v>
      </c>
      <c r="BV6124">
        <v>0.620599985122681</v>
      </c>
      <c r="BW6124">
        <v>0.62849998474121105</v>
      </c>
      <c r="BX6124">
        <v>0.67570000886917103</v>
      </c>
      <c r="BY6124">
        <v>0.74589997529983498</v>
      </c>
      <c r="BZ6124">
        <v>0.82330000400543202</v>
      </c>
      <c r="CA6124">
        <v>0.89700001478195202</v>
      </c>
      <c r="CB6124">
        <v>0.96130001544952404</v>
      </c>
      <c r="CC6124">
        <v>1.01429998874664</v>
      </c>
      <c r="CD6124">
        <v>1.0561000108718901</v>
      </c>
      <c r="CE6124">
        <v>1.0880000591278101</v>
      </c>
      <c r="CF6124">
        <v>1.11179995536804</v>
      </c>
      <c r="CG6124">
        <v>1.12909996509552</v>
      </c>
      <c r="CH6124">
        <v>1.1416000127792401</v>
      </c>
      <c r="CI6124">
        <v>1.1504000425338701</v>
      </c>
      <c r="CJ6124">
        <v>1.15659999847412</v>
      </c>
      <c r="CK6124">
        <v>1.16089999675751</v>
      </c>
      <c r="CL6124">
        <v>-1.4005000591278101</v>
      </c>
      <c r="CM6124">
        <v>-0.75370001792907704</v>
      </c>
      <c r="CN6124">
        <v>-0.40270000696182301</v>
      </c>
      <c r="CO6124">
        <v>-0.19730000197887401</v>
      </c>
      <c r="CP6124">
        <v>-6.25E-2</v>
      </c>
      <c r="CQ6124">
        <v>3.7599999457597698E-2</v>
      </c>
      <c r="CR6124">
        <v>0.12009999901056299</v>
      </c>
      <c r="CS6124">
        <v>0.19220000505447399</v>
      </c>
      <c r="CT6124">
        <v>0.25720000267028797</v>
      </c>
      <c r="CU6124">
        <v>0.31639999151229897</v>
      </c>
      <c r="CV6124">
        <v>0.37029999494552601</v>
      </c>
      <c r="CW6124">
        <v>0.41929998993873602</v>
      </c>
      <c r="CX6124">
        <v>0.46369999647140497</v>
      </c>
      <c r="CY6124">
        <v>0.50379997491836503</v>
      </c>
      <c r="CZ6124">
        <v>0.54000002145767201</v>
      </c>
      <c r="DA6124">
        <v>0.57270002365112305</v>
      </c>
      <c r="DB6124">
        <v>0.60219997167587302</v>
      </c>
      <c r="DC6124">
        <v>0.62900000810623202</v>
      </c>
      <c r="DD6124">
        <v>0.65319997072219804</v>
      </c>
      <c r="DE6124">
        <v>-1.4165999889373799</v>
      </c>
      <c r="DF6124">
        <v>-0.76410001516342196</v>
      </c>
      <c r="DG6124">
        <v>-0.40889999270439098</v>
      </c>
      <c r="DH6124">
        <v>-0.20049999654293099</v>
      </c>
      <c r="DI6124">
        <v>-6.3600003719329806E-2</v>
      </c>
      <c r="DJ6124">
        <v>3.8300000131130198E-2</v>
      </c>
      <c r="DK6124">
        <v>0.12219999730587</v>
      </c>
      <c r="DL6124">
        <v>0.195800006389618</v>
      </c>
      <c r="DM6124">
        <v>0.26230001449585</v>
      </c>
      <c r="DN6124">
        <v>0.32300001382827798</v>
      </c>
      <c r="DO6124">
        <v>0.37850001454353299</v>
      </c>
      <c r="DP6124">
        <v>0.42910000681877097</v>
      </c>
      <c r="DQ6124">
        <v>0.47499999403953602</v>
      </c>
      <c r="DR6124">
        <v>0.51670002937316895</v>
      </c>
      <c r="DS6124">
        <v>0.55449998378753695</v>
      </c>
      <c r="DT6124">
        <v>0.58869999647140503</v>
      </c>
      <c r="DU6124">
        <v>0.61970001459121704</v>
      </c>
      <c r="DV6124">
        <v>0.64780002832412698</v>
      </c>
      <c r="DW6124">
        <v>0.67330002784729004</v>
      </c>
    </row>
    <row r="6125" spans="1:127" x14ac:dyDescent="0.25">
      <c r="A6125" s="1">
        <v>44711</v>
      </c>
      <c r="B6125" t="s">
        <v>153</v>
      </c>
      <c r="C6125" t="s">
        <v>153</v>
      </c>
      <c r="D6125" t="s">
        <v>153</v>
      </c>
      <c r="E6125" t="s">
        <v>153</v>
      </c>
      <c r="F6125" t="s">
        <v>153</v>
      </c>
      <c r="G6125" t="s">
        <v>153</v>
      </c>
      <c r="H6125" t="s">
        <v>153</v>
      </c>
      <c r="I6125" t="s">
        <v>153</v>
      </c>
      <c r="J6125" t="s">
        <v>153</v>
      </c>
      <c r="K6125" t="s">
        <v>153</v>
      </c>
      <c r="L6125" t="s">
        <v>153</v>
      </c>
      <c r="M6125" t="s">
        <v>153</v>
      </c>
      <c r="N6125" s="3" t="s">
        <v>153</v>
      </c>
      <c r="O6125" t="s">
        <v>153</v>
      </c>
      <c r="P6125" t="s">
        <v>153</v>
      </c>
      <c r="Q6125" t="s">
        <v>153</v>
      </c>
      <c r="R6125" t="s">
        <v>153</v>
      </c>
      <c r="S6125" t="s">
        <v>153</v>
      </c>
      <c r="T6125" t="s">
        <v>153</v>
      </c>
      <c r="U6125" t="s">
        <v>153</v>
      </c>
      <c r="V6125" t="s">
        <v>153</v>
      </c>
      <c r="W6125" t="s">
        <v>153</v>
      </c>
      <c r="X6125" t="s">
        <v>153</v>
      </c>
      <c r="Y6125" t="s">
        <v>153</v>
      </c>
      <c r="Z6125" t="s">
        <v>153</v>
      </c>
      <c r="AA6125" t="s">
        <v>153</v>
      </c>
      <c r="AB6125" t="s">
        <v>153</v>
      </c>
      <c r="AC6125" t="s">
        <v>153</v>
      </c>
      <c r="AD6125" t="s">
        <v>153</v>
      </c>
      <c r="AE6125" t="s">
        <v>153</v>
      </c>
      <c r="AF6125" t="s">
        <v>153</v>
      </c>
      <c r="AG6125" t="s">
        <v>153</v>
      </c>
      <c r="AH6125" t="s">
        <v>153</v>
      </c>
      <c r="AI6125" t="s">
        <v>153</v>
      </c>
      <c r="AJ6125" t="s">
        <v>153</v>
      </c>
      <c r="AK6125" t="s">
        <v>153</v>
      </c>
      <c r="AL6125" t="s">
        <v>153</v>
      </c>
      <c r="AM6125" t="s">
        <v>153</v>
      </c>
      <c r="AN6125" t="s">
        <v>153</v>
      </c>
      <c r="AO6125" t="s">
        <v>153</v>
      </c>
      <c r="AP6125" t="s">
        <v>153</v>
      </c>
      <c r="AQ6125" t="s">
        <v>153</v>
      </c>
      <c r="AR6125" t="s">
        <v>153</v>
      </c>
      <c r="AS6125" t="s">
        <v>153</v>
      </c>
      <c r="AT6125" t="s">
        <v>153</v>
      </c>
      <c r="AU6125" t="s">
        <v>153</v>
      </c>
      <c r="AV6125" t="s">
        <v>153</v>
      </c>
      <c r="AW6125" t="s">
        <v>153</v>
      </c>
      <c r="AX6125" t="s">
        <v>153</v>
      </c>
      <c r="AY6125" t="s">
        <v>153</v>
      </c>
      <c r="AZ6125" t="s">
        <v>153</v>
      </c>
      <c r="BA6125" t="s">
        <v>153</v>
      </c>
      <c r="BB6125" t="s">
        <v>153</v>
      </c>
      <c r="BC6125" t="s">
        <v>153</v>
      </c>
      <c r="BD6125" t="s">
        <v>153</v>
      </c>
      <c r="BE6125" t="s">
        <v>153</v>
      </c>
      <c r="BF6125" t="s">
        <v>153</v>
      </c>
      <c r="BG6125" t="s">
        <v>153</v>
      </c>
      <c r="BH6125" t="s">
        <v>153</v>
      </c>
      <c r="BI6125" t="s">
        <v>153</v>
      </c>
      <c r="BJ6125" t="s">
        <v>153</v>
      </c>
      <c r="BK6125" t="s">
        <v>153</v>
      </c>
      <c r="BL6125" t="s">
        <v>153</v>
      </c>
      <c r="BM6125" t="s">
        <v>153</v>
      </c>
      <c r="BN6125" t="s">
        <v>153</v>
      </c>
      <c r="BO6125" t="s">
        <v>153</v>
      </c>
      <c r="BP6125" t="s">
        <v>153</v>
      </c>
      <c r="BQ6125" t="s">
        <v>153</v>
      </c>
      <c r="BR6125" t="s">
        <v>153</v>
      </c>
      <c r="BS6125" t="s">
        <v>153</v>
      </c>
      <c r="BT6125" t="s">
        <v>153</v>
      </c>
      <c r="BU6125" t="s">
        <v>153</v>
      </c>
      <c r="BV6125" t="s">
        <v>153</v>
      </c>
      <c r="BW6125" t="s">
        <v>153</v>
      </c>
      <c r="BX6125" t="s">
        <v>153</v>
      </c>
      <c r="BY6125" t="s">
        <v>153</v>
      </c>
      <c r="BZ6125" t="s">
        <v>153</v>
      </c>
      <c r="CA6125" t="s">
        <v>153</v>
      </c>
      <c r="CB6125" t="s">
        <v>153</v>
      </c>
      <c r="CC6125" t="s">
        <v>153</v>
      </c>
      <c r="CD6125" t="s">
        <v>153</v>
      </c>
      <c r="CE6125" t="s">
        <v>153</v>
      </c>
      <c r="CF6125" t="s">
        <v>153</v>
      </c>
      <c r="CG6125" t="s">
        <v>153</v>
      </c>
      <c r="CH6125" t="s">
        <v>153</v>
      </c>
      <c r="CI6125" t="s">
        <v>153</v>
      </c>
      <c r="CJ6125" t="s">
        <v>153</v>
      </c>
      <c r="CK6125" t="s">
        <v>153</v>
      </c>
      <c r="CL6125" t="s">
        <v>153</v>
      </c>
      <c r="CM6125" t="s">
        <v>153</v>
      </c>
      <c r="CN6125" t="s">
        <v>153</v>
      </c>
      <c r="CO6125" t="s">
        <v>153</v>
      </c>
      <c r="CP6125" t="s">
        <v>153</v>
      </c>
      <c r="CQ6125" t="s">
        <v>153</v>
      </c>
      <c r="CR6125" t="s">
        <v>153</v>
      </c>
      <c r="CS6125" t="s">
        <v>153</v>
      </c>
      <c r="CT6125" t="s">
        <v>153</v>
      </c>
      <c r="CU6125" t="s">
        <v>153</v>
      </c>
      <c r="CV6125" t="s">
        <v>153</v>
      </c>
      <c r="CW6125" t="s">
        <v>153</v>
      </c>
      <c r="CX6125" t="s">
        <v>153</v>
      </c>
      <c r="CY6125" t="s">
        <v>153</v>
      </c>
      <c r="CZ6125" t="s">
        <v>153</v>
      </c>
      <c r="DA6125" t="s">
        <v>153</v>
      </c>
      <c r="DB6125" t="s">
        <v>153</v>
      </c>
      <c r="DC6125" t="s">
        <v>153</v>
      </c>
      <c r="DD6125" t="s">
        <v>153</v>
      </c>
      <c r="DE6125" t="s">
        <v>153</v>
      </c>
      <c r="DF6125" t="s">
        <v>153</v>
      </c>
      <c r="DG6125" t="s">
        <v>153</v>
      </c>
      <c r="DH6125" t="s">
        <v>153</v>
      </c>
      <c r="DI6125" t="s">
        <v>153</v>
      </c>
      <c r="DJ6125" t="s">
        <v>153</v>
      </c>
      <c r="DK6125" t="s">
        <v>153</v>
      </c>
      <c r="DL6125" t="s">
        <v>153</v>
      </c>
      <c r="DM6125" t="s">
        <v>153</v>
      </c>
      <c r="DN6125" t="s">
        <v>153</v>
      </c>
      <c r="DO6125" t="s">
        <v>153</v>
      </c>
      <c r="DP6125" t="s">
        <v>153</v>
      </c>
      <c r="DQ6125" t="s">
        <v>153</v>
      </c>
      <c r="DR6125" t="s">
        <v>153</v>
      </c>
      <c r="DS6125" t="s">
        <v>153</v>
      </c>
      <c r="DT6125" t="s">
        <v>153</v>
      </c>
      <c r="DU6125" t="s">
        <v>153</v>
      </c>
      <c r="DV6125" t="s">
        <v>153</v>
      </c>
      <c r="DW6125" t="s">
        <v>153</v>
      </c>
    </row>
    <row r="6126" spans="1:127" x14ac:dyDescent="0.25">
      <c r="A6126" s="1">
        <v>44712</v>
      </c>
      <c r="B6126">
        <v>-20.969259067839001</v>
      </c>
      <c r="C6126">
        <v>16.589837694381</v>
      </c>
      <c r="D6126">
        <v>20.868989711488201</v>
      </c>
      <c r="E6126">
        <v>60.866163771412701</v>
      </c>
      <c r="F6126">
        <v>3.8745999336242698</v>
      </c>
      <c r="G6126">
        <v>3.4045999050140399</v>
      </c>
      <c r="H6126">
        <v>3.0996000766754199</v>
      </c>
      <c r="I6126">
        <v>2.9112999439239502</v>
      </c>
      <c r="J6126">
        <v>2.7999000549316402</v>
      </c>
      <c r="K6126">
        <v>2.7351999282836901</v>
      </c>
      <c r="L6126">
        <v>2.6958999633789098</v>
      </c>
      <c r="M6126">
        <v>2.6681001186370801</v>
      </c>
      <c r="N6126" s="3">
        <v>2.64339995384216</v>
      </c>
      <c r="O6126">
        <v>2.6173000335693399</v>
      </c>
      <c r="P6126">
        <v>2.5880000591278098</v>
      </c>
      <c r="Q6126">
        <v>2.5557000637054399</v>
      </c>
      <c r="R6126">
        <v>2.5211999416351301</v>
      </c>
      <c r="S6126">
        <v>2.4862000942230198</v>
      </c>
      <c r="T6126">
        <v>2.4523999691009499</v>
      </c>
      <c r="U6126">
        <v>2.4214000701904301</v>
      </c>
      <c r="V6126">
        <v>2.3949999809265101</v>
      </c>
      <c r="W6126">
        <v>2.3743999004364</v>
      </c>
      <c r="X6126">
        <v>2.16980004310608</v>
      </c>
      <c r="Y6126">
        <v>2.4354999065399201</v>
      </c>
      <c r="Z6126">
        <v>2.36080002784729</v>
      </c>
      <c r="AA6126">
        <v>2.3873999118804901</v>
      </c>
      <c r="AB6126">
        <v>2.73539998955727</v>
      </c>
      <c r="AC6126">
        <v>2.2676000221252401</v>
      </c>
      <c r="AD6126">
        <v>2.1429000093460102</v>
      </c>
      <c r="AE6126">
        <v>2.1918999951362599</v>
      </c>
      <c r="AF6126">
        <v>2.2978999955177302</v>
      </c>
      <c r="AG6126">
        <v>2.3923999982833899</v>
      </c>
      <c r="AH6126">
        <v>2.4432000184059102</v>
      </c>
      <c r="AI6126">
        <v>2.44179999656677</v>
      </c>
      <c r="AJ6126">
        <v>2.3945000095367401</v>
      </c>
      <c r="AK6126">
        <v>2.3143999793052701</v>
      </c>
      <c r="AL6126">
        <v>2.2172999961853002</v>
      </c>
      <c r="AM6126">
        <v>2.1181999605178801</v>
      </c>
      <c r="AN6126">
        <v>2.0305999931335399</v>
      </c>
      <c r="AO6126">
        <v>1.96490001811981</v>
      </c>
      <c r="AP6126">
        <v>1.92910005779266</v>
      </c>
      <c r="AQ6126">
        <v>1.9287000108718899</v>
      </c>
      <c r="AR6126">
        <v>1.9668000568389901</v>
      </c>
      <c r="AS6126">
        <v>2.0449999904632601</v>
      </c>
      <c r="AT6126">
        <v>2.1631999536514299</v>
      </c>
      <c r="AU6126">
        <v>3.92930006980896</v>
      </c>
      <c r="AV6126">
        <v>3.46040010452271</v>
      </c>
      <c r="AW6126">
        <v>3.1565999984741202</v>
      </c>
      <c r="AX6126">
        <v>2.96860003471375</v>
      </c>
      <c r="AY6126">
        <v>2.85660004615784</v>
      </c>
      <c r="AZ6126">
        <v>2.79060006141663</v>
      </c>
      <c r="BA6126">
        <v>2.7497999668121298</v>
      </c>
      <c r="BB6126">
        <v>2.7207000255584699</v>
      </c>
      <c r="BC6126">
        <v>2.6951000690460201</v>
      </c>
      <c r="BD6126">
        <v>2.6689999103546098</v>
      </c>
      <c r="BE6126">
        <v>2.6405999660491899</v>
      </c>
      <c r="BF6126">
        <v>2.6098001003265399</v>
      </c>
      <c r="BG6126">
        <v>2.5776998996734601</v>
      </c>
      <c r="BH6126">
        <v>2.54530000686646</v>
      </c>
      <c r="BI6126">
        <v>2.51430010795593</v>
      </c>
      <c r="BJ6126">
        <v>2.48589992523193</v>
      </c>
      <c r="BK6126">
        <v>2.4614999294281001</v>
      </c>
      <c r="BL6126">
        <v>2.44219994544983</v>
      </c>
      <c r="BM6126">
        <v>2.4289000034332302</v>
      </c>
      <c r="BN6126">
        <v>2.8485199961187799</v>
      </c>
      <c r="BO6126">
        <v>18.616416512629399</v>
      </c>
      <c r="BP6126">
        <v>0.79409998655319203</v>
      </c>
      <c r="BQ6126">
        <v>0.74889999628067005</v>
      </c>
      <c r="BR6126">
        <v>0.63709998130798295</v>
      </c>
      <c r="BS6126">
        <v>0.38530001044273399</v>
      </c>
      <c r="BT6126">
        <v>0.83319997787475597</v>
      </c>
      <c r="BU6126">
        <v>0.84979999065399203</v>
      </c>
      <c r="BV6126">
        <v>0.72740000486373901</v>
      </c>
      <c r="BW6126">
        <v>0.61030000448226895</v>
      </c>
      <c r="BX6126">
        <v>0.55820000171661399</v>
      </c>
      <c r="BY6126">
        <v>0.58429998159408603</v>
      </c>
      <c r="BZ6126">
        <v>0.67890000343322798</v>
      </c>
      <c r="CA6126">
        <v>0.82249999046325695</v>
      </c>
      <c r="CB6126">
        <v>0.993300020694733</v>
      </c>
      <c r="CC6126">
        <v>1.1710000038146999</v>
      </c>
      <c r="CD6126">
        <v>1.33860003948212</v>
      </c>
      <c r="CE6126">
        <v>1.48280000686646</v>
      </c>
      <c r="CF6126">
        <v>1.59399998188019</v>
      </c>
      <c r="CG6126">
        <v>1.66559994220734</v>
      </c>
      <c r="CH6126">
        <v>1.6938999891281099</v>
      </c>
      <c r="CI6126">
        <v>1.6770999431610101</v>
      </c>
      <c r="CJ6126">
        <v>1.6150000095367401</v>
      </c>
      <c r="CK6126">
        <v>1.50890004634857</v>
      </c>
      <c r="CL6126">
        <v>-1.3380999565124501</v>
      </c>
      <c r="CM6126">
        <v>-0.67150002717971802</v>
      </c>
      <c r="CN6126">
        <v>-0.29039999842643699</v>
      </c>
      <c r="CO6126">
        <v>-7.6099999248981504E-2</v>
      </c>
      <c r="CP6126">
        <v>4.5600000768899897E-2</v>
      </c>
      <c r="CQ6126">
        <v>0.120300002396107</v>
      </c>
      <c r="CR6126">
        <v>0.17479999363422399</v>
      </c>
      <c r="CS6126">
        <v>0.22390000522136699</v>
      </c>
      <c r="CT6126">
        <v>0.27489998936653098</v>
      </c>
      <c r="CU6126">
        <v>0.33059999346733099</v>
      </c>
      <c r="CV6126">
        <v>0.39100000262260398</v>
      </c>
      <c r="CW6126">
        <v>0.45460000634193398</v>
      </c>
      <c r="CX6126">
        <v>0.51959997415542603</v>
      </c>
      <c r="CY6126">
        <v>0.58350002765655495</v>
      </c>
      <c r="CZ6126">
        <v>0.64450001716613803</v>
      </c>
      <c r="DA6126">
        <v>0.70069998502731301</v>
      </c>
      <c r="DB6126">
        <v>0.75059998035430897</v>
      </c>
      <c r="DC6126">
        <v>0.79320001602172896</v>
      </c>
      <c r="DD6126">
        <v>0.82770001888275102</v>
      </c>
      <c r="DE6126">
        <v>-1.35230004787445</v>
      </c>
      <c r="DF6126">
        <v>-0.68049997091293302</v>
      </c>
      <c r="DG6126">
        <v>-0.29480001330375699</v>
      </c>
      <c r="DH6126">
        <v>-7.7399998903274494E-2</v>
      </c>
      <c r="DI6126">
        <v>4.6399999409914003E-2</v>
      </c>
      <c r="DJ6126">
        <v>0.122299998998642</v>
      </c>
      <c r="DK6126">
        <v>0.17759999632835399</v>
      </c>
      <c r="DL6126">
        <v>0.22750000655651101</v>
      </c>
      <c r="DM6126">
        <v>0.27950000762939498</v>
      </c>
      <c r="DN6126">
        <v>0.33649998903274497</v>
      </c>
      <c r="DO6126">
        <v>0.39869999885559099</v>
      </c>
      <c r="DP6126">
        <v>0.46459999680519098</v>
      </c>
      <c r="DQ6126">
        <v>0.53240001201629605</v>
      </c>
      <c r="DR6126">
        <v>0.59969997406005904</v>
      </c>
      <c r="DS6126">
        <v>0.66430002450943004</v>
      </c>
      <c r="DT6126">
        <v>0.72420001029968295</v>
      </c>
      <c r="DU6126">
        <v>0.77780002355575595</v>
      </c>
      <c r="DV6126">
        <v>0.82370001077652</v>
      </c>
      <c r="DW6126">
        <v>0.86080002784729004</v>
      </c>
    </row>
    <row r="6127" spans="1:127" x14ac:dyDescent="0.25">
      <c r="A6127" s="1">
        <v>44713</v>
      </c>
      <c r="B6127">
        <v>1.19166541451228</v>
      </c>
      <c r="C6127">
        <v>-6.4878561225706299</v>
      </c>
      <c r="D6127">
        <v>289.94823958464701</v>
      </c>
      <c r="E6127">
        <v>-285.11054567822703</v>
      </c>
      <c r="F6127">
        <v>3.9066998958587602</v>
      </c>
      <c r="G6127">
        <v>3.4161999225616499</v>
      </c>
      <c r="H6127">
        <v>3.1238000392913801</v>
      </c>
      <c r="I6127">
        <v>2.9379000663757302</v>
      </c>
      <c r="J6127">
        <v>2.81240010261536</v>
      </c>
      <c r="K6127">
        <v>2.72359991073608</v>
      </c>
      <c r="L6127">
        <v>2.6586999893188499</v>
      </c>
      <c r="M6127">
        <v>2.6105000972747798</v>
      </c>
      <c r="N6127" s="3">
        <v>2.5743000507354701</v>
      </c>
      <c r="O6127">
        <v>2.5471000671386701</v>
      </c>
      <c r="P6127">
        <v>2.5265998840332</v>
      </c>
      <c r="Q6127">
        <v>2.5111999511718799</v>
      </c>
      <c r="R6127">
        <v>2.4995999336242698</v>
      </c>
      <c r="S6127">
        <v>2.4909000396728498</v>
      </c>
      <c r="T6127">
        <v>2.4842000007629399</v>
      </c>
      <c r="U6127">
        <v>2.4791998863220202</v>
      </c>
      <c r="V6127">
        <v>2.4753000736236599</v>
      </c>
      <c r="W6127">
        <v>2.47230005264282</v>
      </c>
      <c r="X6127">
        <v>2.20639991760254</v>
      </c>
      <c r="Y6127">
        <v>2.2613000869750999</v>
      </c>
      <c r="Z6127">
        <v>2.4698998928070099</v>
      </c>
      <c r="AA6127">
        <v>2.22230005264282</v>
      </c>
      <c r="AB6127">
        <v>2.6279000096321101</v>
      </c>
      <c r="AC6127">
        <v>2.3042000293731699</v>
      </c>
      <c r="AD6127">
        <v>2.20879999017715</v>
      </c>
      <c r="AE6127">
        <v>2.1859999745368999</v>
      </c>
      <c r="AF6127">
        <v>2.1862999777793899</v>
      </c>
      <c r="AG6127">
        <v>2.1967000263214098</v>
      </c>
      <c r="AH6127">
        <v>2.2139000144004801</v>
      </c>
      <c r="AI6127">
        <v>2.2360999751091</v>
      </c>
      <c r="AJ6127">
        <v>2.26159999237061</v>
      </c>
      <c r="AK6127">
        <v>2.2882000221252401</v>
      </c>
      <c r="AL6127">
        <v>2.3140000453948999</v>
      </c>
      <c r="AM6127">
        <v>2.33799999275208</v>
      </c>
      <c r="AN6127">
        <v>2.3592000226974501</v>
      </c>
      <c r="AO6127">
        <v>2.37719998893738</v>
      </c>
      <c r="AP6127">
        <v>2.3922000333786002</v>
      </c>
      <c r="AQ6127">
        <v>2.40440005950928</v>
      </c>
      <c r="AR6127">
        <v>2.4139999708175699</v>
      </c>
      <c r="AS6127">
        <v>2.4213999921798699</v>
      </c>
      <c r="AT6127">
        <v>2.42720005722046</v>
      </c>
      <c r="AU6127">
        <v>3.9670999050140399</v>
      </c>
      <c r="AV6127">
        <v>3.4758000373840301</v>
      </c>
      <c r="AW6127">
        <v>3.1831998825073198</v>
      </c>
      <c r="AX6127">
        <v>2.9972000122070299</v>
      </c>
      <c r="AY6127">
        <v>2.87150001525879</v>
      </c>
      <c r="AZ6127">
        <v>2.7823998928070099</v>
      </c>
      <c r="BA6127">
        <v>2.7172000408172599</v>
      </c>
      <c r="BB6127">
        <v>2.66860008239746</v>
      </c>
      <c r="BC6127">
        <v>2.6319000720977801</v>
      </c>
      <c r="BD6127">
        <v>2.6040000915527299</v>
      </c>
      <c r="BE6127">
        <v>2.5827999114990199</v>
      </c>
      <c r="BF6127">
        <v>2.56649994850159</v>
      </c>
      <c r="BG6127">
        <v>2.5539999008178702</v>
      </c>
      <c r="BH6127">
        <v>2.5443000793457</v>
      </c>
      <c r="BI6127">
        <v>2.53670001029968</v>
      </c>
      <c r="BJ6127">
        <v>2.53069996833801</v>
      </c>
      <c r="BK6127">
        <v>2.52589988708496</v>
      </c>
      <c r="BL6127">
        <v>2.52189993858337</v>
      </c>
      <c r="BM6127">
        <v>2.5186998844146702</v>
      </c>
      <c r="BN6127">
        <v>1.9066815433795301</v>
      </c>
      <c r="BO6127">
        <v>1.92497101298439</v>
      </c>
      <c r="BP6127">
        <v>0.83689999580383301</v>
      </c>
      <c r="BQ6127">
        <v>0.93919998407363903</v>
      </c>
      <c r="BR6127">
        <v>0.84009999036788896</v>
      </c>
      <c r="BS6127">
        <v>0.65259999036788896</v>
      </c>
      <c r="BT6127">
        <v>0.92079997062683105</v>
      </c>
      <c r="BU6127">
        <v>0.87470000982284501</v>
      </c>
      <c r="BV6127">
        <v>0.80080002546310403</v>
      </c>
      <c r="BW6127">
        <v>0.77420002222061202</v>
      </c>
      <c r="BX6127">
        <v>0.79509997367858898</v>
      </c>
      <c r="BY6127">
        <v>0.84509998559951804</v>
      </c>
      <c r="BZ6127">
        <v>0.90640002489089999</v>
      </c>
      <c r="CA6127">
        <v>0.96700000762939498</v>
      </c>
      <c r="CB6127">
        <v>1.0206999778747601</v>
      </c>
      <c r="CC6127">
        <v>1.0650999546051001</v>
      </c>
      <c r="CD6127">
        <v>1.0999000072479199</v>
      </c>
      <c r="CE6127">
        <v>1.1262999773025499</v>
      </c>
      <c r="CF6127">
        <v>1.1459000110626201</v>
      </c>
      <c r="CG6127">
        <v>1.1599999666214</v>
      </c>
      <c r="CH6127">
        <v>1.16989994049072</v>
      </c>
      <c r="CI6127">
        <v>1.1769000291824301</v>
      </c>
      <c r="CJ6127">
        <v>1.1818000078201301</v>
      </c>
      <c r="CK6127">
        <v>1.1849999427795399</v>
      </c>
      <c r="CL6127">
        <v>-1.24109995365143</v>
      </c>
      <c r="CM6127">
        <v>-0.55099999904632602</v>
      </c>
      <c r="CN6127">
        <v>-0.18940000236034399</v>
      </c>
      <c r="CO6127">
        <v>1.2900000438094099E-2</v>
      </c>
      <c r="CP6127">
        <v>0.13920000195503199</v>
      </c>
      <c r="CQ6127">
        <v>0.22910000383853901</v>
      </c>
      <c r="CR6127">
        <v>0.30099999904632602</v>
      </c>
      <c r="CS6127">
        <v>0.36300000548362699</v>
      </c>
      <c r="CT6127">
        <v>0.418500006198883</v>
      </c>
      <c r="CU6127">
        <v>0.46889999508857699</v>
      </c>
      <c r="CV6127">
        <v>0.51480001211166404</v>
      </c>
      <c r="CW6127">
        <v>0.55640000104904197</v>
      </c>
      <c r="CX6127">
        <v>0.59399998188018799</v>
      </c>
      <c r="CY6127">
        <v>0.62800002098083496</v>
      </c>
      <c r="CZ6127">
        <v>0.65869998931884799</v>
      </c>
      <c r="DA6127">
        <v>0.68629997968673695</v>
      </c>
      <c r="DB6127">
        <v>0.71130001544952404</v>
      </c>
      <c r="DC6127">
        <v>0.73390001058578502</v>
      </c>
      <c r="DD6127">
        <v>0.75429999828338601</v>
      </c>
      <c r="DE6127">
        <v>-1.2558000087737999</v>
      </c>
      <c r="DF6127">
        <v>-0.55879998207092296</v>
      </c>
      <c r="DG6127">
        <v>-0.19230000674724601</v>
      </c>
      <c r="DH6127">
        <v>1.31000000983477E-2</v>
      </c>
      <c r="DI6127">
        <v>0.14149999618530301</v>
      </c>
      <c r="DJ6127">
        <v>0.23289999365806599</v>
      </c>
      <c r="DK6127">
        <v>0.30610001087188698</v>
      </c>
      <c r="DL6127">
        <v>0.36930000782012901</v>
      </c>
      <c r="DM6127">
        <v>0.42609998583793601</v>
      </c>
      <c r="DN6127">
        <v>0.47780001163482699</v>
      </c>
      <c r="DO6127">
        <v>0.52499997615814198</v>
      </c>
      <c r="DP6127">
        <v>0.56790000200271595</v>
      </c>
      <c r="DQ6127">
        <v>0.60689997673034701</v>
      </c>
      <c r="DR6127">
        <v>0.64219999313354503</v>
      </c>
      <c r="DS6127">
        <v>0.674099981784821</v>
      </c>
      <c r="DT6127">
        <v>0.70300000905990601</v>
      </c>
      <c r="DU6127">
        <v>0.72920000553131104</v>
      </c>
      <c r="DV6127">
        <v>0.75290000438690197</v>
      </c>
      <c r="DW6127">
        <v>0.77439999580383301</v>
      </c>
    </row>
    <row r="6128" spans="1:127" x14ac:dyDescent="0.25">
      <c r="A6128" s="1">
        <v>44714</v>
      </c>
      <c r="B6128">
        <v>-19.3452213602474</v>
      </c>
      <c r="C6128">
        <v>14.760043613669801</v>
      </c>
      <c r="D6128">
        <v>20.756652567458101</v>
      </c>
      <c r="E6128">
        <v>56.156350763793803</v>
      </c>
      <c r="F6128">
        <v>3.9614000320434601</v>
      </c>
      <c r="G6128">
        <v>3.4474999904632599</v>
      </c>
      <c r="H6128">
        <v>3.1189000606536901</v>
      </c>
      <c r="I6128">
        <v>2.91989994049072</v>
      </c>
      <c r="J6128">
        <v>2.8055000305175799</v>
      </c>
      <c r="K6128">
        <v>2.7423999309539799</v>
      </c>
      <c r="L6128">
        <v>2.7072000503539999</v>
      </c>
      <c r="M6128">
        <v>2.6849000453949001</v>
      </c>
      <c r="N6128" s="3">
        <v>2.6661999225616499</v>
      </c>
      <c r="O6128">
        <v>2.6461999416351301</v>
      </c>
      <c r="P6128">
        <v>2.6229999065399201</v>
      </c>
      <c r="Q6128">
        <v>2.5964000225067099</v>
      </c>
      <c r="R6128">
        <v>2.56730008125305</v>
      </c>
      <c r="S6128">
        <v>2.5371000766754199</v>
      </c>
      <c r="T6128">
        <v>2.5076000690460201</v>
      </c>
      <c r="U6128">
        <v>2.4802999496460001</v>
      </c>
      <c r="V6128">
        <v>2.4568998813629199</v>
      </c>
      <c r="W6128">
        <v>2.4386000633239702</v>
      </c>
      <c r="X6128">
        <v>2.1349999904632599</v>
      </c>
      <c r="Y6128">
        <v>2.51360011100769</v>
      </c>
      <c r="Z6128">
        <v>2.4265999794006299</v>
      </c>
      <c r="AA6128">
        <v>2.4237000942230198</v>
      </c>
      <c r="AB6128">
        <v>2.7074000137329102</v>
      </c>
      <c r="AC6128">
        <v>2.2139999728202802</v>
      </c>
      <c r="AD6128">
        <v>2.0976000021934502</v>
      </c>
      <c r="AE6128">
        <v>2.1687999843597399</v>
      </c>
      <c r="AF6128">
        <v>2.3008000173568699</v>
      </c>
      <c r="AG6128">
        <v>2.4203000046729999</v>
      </c>
      <c r="AH6128">
        <v>2.4930000171661399</v>
      </c>
      <c r="AI6128">
        <v>2.5102000287055999</v>
      </c>
      <c r="AJ6128">
        <v>2.4783000103950501</v>
      </c>
      <c r="AK6128">
        <v>2.4107000267982501</v>
      </c>
      <c r="AL6128">
        <v>2.32330001277924</v>
      </c>
      <c r="AM6128">
        <v>2.2314999780654898</v>
      </c>
      <c r="AN6128">
        <v>2.1484999408721901</v>
      </c>
      <c r="AO6128">
        <v>2.0849999776840198</v>
      </c>
      <c r="AP6128">
        <v>2.04879997501373</v>
      </c>
      <c r="AQ6128">
        <v>2.0453999839782702</v>
      </c>
      <c r="AR6128">
        <v>2.0777999456405598</v>
      </c>
      <c r="AS6128">
        <v>2.1476999958038299</v>
      </c>
      <c r="AT6128">
        <v>2.2547999519348099</v>
      </c>
      <c r="AU6128">
        <v>4.0201001167297399</v>
      </c>
      <c r="AV6128">
        <v>3.5071001052856401</v>
      </c>
      <c r="AW6128">
        <v>3.1793999671936</v>
      </c>
      <c r="AX6128">
        <v>2.9802999496460001</v>
      </c>
      <c r="AY6128">
        <v>2.8649001121521001</v>
      </c>
      <c r="AZ6128">
        <v>2.7999999523162802</v>
      </c>
      <c r="BA6128">
        <v>2.76279997825623</v>
      </c>
      <c r="BB6128">
        <v>2.7385001182556201</v>
      </c>
      <c r="BC6128">
        <v>2.7184000015258798</v>
      </c>
      <c r="BD6128">
        <v>2.6977999210357702</v>
      </c>
      <c r="BE6128">
        <v>2.6747999191284202</v>
      </c>
      <c r="BF6128">
        <v>2.6493000984191899</v>
      </c>
      <c r="BG6128">
        <v>2.6219999790191699</v>
      </c>
      <c r="BH6128">
        <v>2.5940001010894802</v>
      </c>
      <c r="BI6128">
        <v>2.5669000148773198</v>
      </c>
      <c r="BJ6128">
        <v>2.5420000553131099</v>
      </c>
      <c r="BK6128">
        <v>2.5204000473022501</v>
      </c>
      <c r="BL6128">
        <v>2.50340008735657</v>
      </c>
      <c r="BM6128">
        <v>2.4916000366210902</v>
      </c>
      <c r="BN6128">
        <v>2.77534222322247</v>
      </c>
      <c r="BO6128">
        <v>18.597078397557599</v>
      </c>
      <c r="BP6128">
        <v>0.89039999246597301</v>
      </c>
      <c r="BQ6128">
        <v>0.66799998283386197</v>
      </c>
      <c r="BR6128">
        <v>0.61769998073577903</v>
      </c>
      <c r="BS6128">
        <v>0.53439998626708995</v>
      </c>
      <c r="BT6128">
        <v>0.98400002717971802</v>
      </c>
      <c r="BU6128">
        <v>0.96729999780654896</v>
      </c>
      <c r="BV6128">
        <v>0.80110001564025901</v>
      </c>
      <c r="BW6128">
        <v>0.640699982643127</v>
      </c>
      <c r="BX6128">
        <v>0.54989999532699596</v>
      </c>
      <c r="BY6128">
        <v>0.54299998283386197</v>
      </c>
      <c r="BZ6128">
        <v>0.61009997129440297</v>
      </c>
      <c r="CA6128">
        <v>0.73089998960494995</v>
      </c>
      <c r="CB6128">
        <v>0.88309997320175204</v>
      </c>
      <c r="CC6128">
        <v>1.0458999872207599</v>
      </c>
      <c r="CD6128">
        <v>1.2020000219345099</v>
      </c>
      <c r="CE6128">
        <v>1.3380000591278101</v>
      </c>
      <c r="CF6128">
        <v>1.4441000223159799</v>
      </c>
      <c r="CG6128">
        <v>1.51380002498627</v>
      </c>
      <c r="CH6128">
        <v>1.5432000160217301</v>
      </c>
      <c r="CI6128">
        <v>1.53050005435944</v>
      </c>
      <c r="CJ6128">
        <v>1.4756000041961701</v>
      </c>
      <c r="CK6128">
        <v>1.37960004806519</v>
      </c>
      <c r="CL6128">
        <v>-1.3052999973297099</v>
      </c>
      <c r="CM6128">
        <v>-0.59899997711181596</v>
      </c>
      <c r="CN6128">
        <v>-0.20270000398158999</v>
      </c>
      <c r="CO6128">
        <v>1.2699999846518E-2</v>
      </c>
      <c r="CP6128">
        <v>0.12809999287128401</v>
      </c>
      <c r="CQ6128">
        <v>0.1925999969244</v>
      </c>
      <c r="CR6128">
        <v>0.234999999403954</v>
      </c>
      <c r="CS6128">
        <v>0.27149999141693099</v>
      </c>
      <c r="CT6128">
        <v>0.31000000238418601</v>
      </c>
      <c r="CU6128">
        <v>0.353700011968613</v>
      </c>
      <c r="CV6128">
        <v>0.40279999375343301</v>
      </c>
      <c r="CW6128">
        <v>0.45609998703002902</v>
      </c>
      <c r="CX6128">
        <v>0.51160001754760698</v>
      </c>
      <c r="CY6128">
        <v>0.566999971866608</v>
      </c>
      <c r="CZ6128">
        <v>0.620500028133392</v>
      </c>
      <c r="DA6128">
        <v>0.67009997367858898</v>
      </c>
      <c r="DB6128">
        <v>0.71439999341964699</v>
      </c>
      <c r="DC6128">
        <v>0.752300024032593</v>
      </c>
      <c r="DD6128">
        <v>0.78280001878738403</v>
      </c>
      <c r="DE6128">
        <v>-1.3197000026702901</v>
      </c>
      <c r="DF6128">
        <v>-0.60740000009536699</v>
      </c>
      <c r="DG6128">
        <v>-0.206000000238419</v>
      </c>
      <c r="DH6128">
        <v>1.2900000438094099E-2</v>
      </c>
      <c r="DI6128">
        <v>0.13019999861717199</v>
      </c>
      <c r="DJ6128">
        <v>0.19570000469684601</v>
      </c>
      <c r="DK6128">
        <v>0.23870000243187001</v>
      </c>
      <c r="DL6128">
        <v>0.275599986314774</v>
      </c>
      <c r="DM6128">
        <v>0.31470000743866</v>
      </c>
      <c r="DN6128">
        <v>0.35929998755455</v>
      </c>
      <c r="DO6128">
        <v>0.40979999303817699</v>
      </c>
      <c r="DP6128">
        <v>0.46480000019073497</v>
      </c>
      <c r="DQ6128">
        <v>0.52249997854232799</v>
      </c>
      <c r="DR6128">
        <v>0.58060002326965299</v>
      </c>
      <c r="DS6128">
        <v>0.63690000772476196</v>
      </c>
      <c r="DT6128">
        <v>0.68959999084472701</v>
      </c>
      <c r="DU6128">
        <v>0.73680001497268699</v>
      </c>
      <c r="DV6128">
        <v>0.77730000019073497</v>
      </c>
      <c r="DW6128">
        <v>0.81000000238418601</v>
      </c>
    </row>
    <row r="6129" spans="1:127" x14ac:dyDescent="0.25">
      <c r="A6129" s="1">
        <v>44715</v>
      </c>
      <c r="B6129">
        <v>1.04008805133247</v>
      </c>
      <c r="C6129">
        <v>-6.34502628319491</v>
      </c>
      <c r="D6129">
        <v>289.97522519781103</v>
      </c>
      <c r="E6129">
        <v>-285.09883451258202</v>
      </c>
      <c r="F6129">
        <v>3.9881000518798801</v>
      </c>
      <c r="G6129">
        <v>3.49600005149841</v>
      </c>
      <c r="H6129">
        <v>3.2035999298095699</v>
      </c>
      <c r="I6129">
        <v>3.0188000202178999</v>
      </c>
      <c r="J6129">
        <v>2.8952999114990199</v>
      </c>
      <c r="K6129">
        <v>2.8092000484466602</v>
      </c>
      <c r="L6129">
        <v>2.7476999759674099</v>
      </c>
      <c r="M6129">
        <v>2.7033998966217001</v>
      </c>
      <c r="N6129" s="3">
        <v>2.6714999675750701</v>
      </c>
      <c r="O6129">
        <v>2.6486999988555899</v>
      </c>
      <c r="P6129">
        <v>2.6326999664306601</v>
      </c>
      <c r="Q6129">
        <v>2.6217000484466602</v>
      </c>
      <c r="R6129">
        <v>2.6143999099731401</v>
      </c>
      <c r="S6129">
        <v>2.6098001003265399</v>
      </c>
      <c r="T6129">
        <v>2.6071000099182098</v>
      </c>
      <c r="U6129">
        <v>2.6057999134063698</v>
      </c>
      <c r="V6129">
        <v>2.6052999496460001</v>
      </c>
      <c r="W6129">
        <v>2.6054999828338601</v>
      </c>
      <c r="X6129">
        <v>2.2925999164581299</v>
      </c>
      <c r="Y6129">
        <v>2.39820003509521</v>
      </c>
      <c r="Z6129">
        <v>2.60610008239746</v>
      </c>
      <c r="AA6129">
        <v>2.3364000320434601</v>
      </c>
      <c r="AB6129">
        <v>2.7036000082016001</v>
      </c>
      <c r="AC6129">
        <v>2.3821999903678899</v>
      </c>
      <c r="AD6129">
        <v>2.2910999806404102</v>
      </c>
      <c r="AE6129">
        <v>2.2745000161170998</v>
      </c>
      <c r="AF6129">
        <v>2.2832999925613402</v>
      </c>
      <c r="AG6129">
        <v>2.3038999885559099</v>
      </c>
      <c r="AH6129">
        <v>2.33219999046326</v>
      </c>
      <c r="AI6129">
        <v>2.36590002765656</v>
      </c>
      <c r="AJ6129">
        <v>2.4023000082969701</v>
      </c>
      <c r="AK6129">
        <v>2.4390000075340299</v>
      </c>
      <c r="AL6129">
        <v>2.4740000229835499</v>
      </c>
      <c r="AM6129">
        <v>2.5056000116348298</v>
      </c>
      <c r="AN6129">
        <v>2.53329997653961</v>
      </c>
      <c r="AO6129">
        <v>2.55669998340607</v>
      </c>
      <c r="AP6129">
        <v>2.57599996891022</v>
      </c>
      <c r="AQ6129">
        <v>2.5915000583648702</v>
      </c>
      <c r="AR6129">
        <v>2.60379999980927</v>
      </c>
      <c r="AS6129">
        <v>2.61340001811981</v>
      </c>
      <c r="AT6129">
        <v>2.6207000137329102</v>
      </c>
      <c r="AU6129">
        <v>4.0507998466491699</v>
      </c>
      <c r="AV6129">
        <v>3.55789995193481</v>
      </c>
      <c r="AW6129">
        <v>3.2653000354766801</v>
      </c>
      <c r="AX6129">
        <v>3.0803999900817902</v>
      </c>
      <c r="AY6129">
        <v>2.9565999507904102</v>
      </c>
      <c r="AZ6129">
        <v>2.87019991874695</v>
      </c>
      <c r="BA6129">
        <v>2.8081998825073198</v>
      </c>
      <c r="BB6129">
        <v>2.7632000446319598</v>
      </c>
      <c r="BC6129">
        <v>2.7304999828338601</v>
      </c>
      <c r="BD6129">
        <v>2.7067000865936302</v>
      </c>
      <c r="BE6129">
        <v>2.6895999908447301</v>
      </c>
      <c r="BF6129">
        <v>2.6774001121521001</v>
      </c>
      <c r="BG6129">
        <v>2.6688001155853298</v>
      </c>
      <c r="BH6129">
        <v>2.6628000736236599</v>
      </c>
      <c r="BI6129">
        <v>2.6586999893188499</v>
      </c>
      <c r="BJ6129">
        <v>2.6559000015258798</v>
      </c>
      <c r="BK6129">
        <v>2.6540999412536599</v>
      </c>
      <c r="BL6129">
        <v>2.6528999805450399</v>
      </c>
      <c r="BM6129">
        <v>2.6521999835968</v>
      </c>
      <c r="BN6129">
        <v>1.89449122954948</v>
      </c>
      <c r="BO6129">
        <v>1.9113771374152599</v>
      </c>
      <c r="BP6129">
        <v>0.76249998807907104</v>
      </c>
      <c r="BQ6129">
        <v>0.81950002908706698</v>
      </c>
      <c r="BR6129">
        <v>0.74019998311996504</v>
      </c>
      <c r="BS6129">
        <v>0.57609999179840099</v>
      </c>
      <c r="BT6129">
        <v>0.84740000963211104</v>
      </c>
      <c r="BU6129">
        <v>0.80220001935958896</v>
      </c>
      <c r="BV6129">
        <v>0.72439998388290405</v>
      </c>
      <c r="BW6129">
        <v>0.68970000743866</v>
      </c>
      <c r="BX6129">
        <v>0.70050001144409202</v>
      </c>
      <c r="BY6129">
        <v>0.74000000953674305</v>
      </c>
      <c r="BZ6129">
        <v>0.79149997234344505</v>
      </c>
      <c r="CA6129">
        <v>0.843699991703033</v>
      </c>
      <c r="CB6129">
        <v>0.89039999246597301</v>
      </c>
      <c r="CC6129">
        <v>0.92909997701644897</v>
      </c>
      <c r="CD6129">
        <v>0.95969998836517301</v>
      </c>
      <c r="CE6129">
        <v>0.98290002346038796</v>
      </c>
      <c r="CF6129">
        <v>1.00010001659393</v>
      </c>
      <c r="CG6129">
        <v>1.0124000310897801</v>
      </c>
      <c r="CH6129">
        <v>1.0211999416351301</v>
      </c>
      <c r="CI6129">
        <v>1.02730000019073</v>
      </c>
      <c r="CJ6129">
        <v>1.03149998188019</v>
      </c>
      <c r="CK6129">
        <v>1.0343999862670901</v>
      </c>
      <c r="CL6129">
        <v>-1.29999995231628</v>
      </c>
      <c r="CM6129">
        <v>-0.61479997634887695</v>
      </c>
      <c r="CN6129">
        <v>-0.25499999523162797</v>
      </c>
      <c r="CO6129">
        <v>-5.4200001060962698E-2</v>
      </c>
      <c r="CP6129">
        <v>7.0100001990795094E-2</v>
      </c>
      <c r="CQ6129">
        <v>0.157299995422363</v>
      </c>
      <c r="CR6129">
        <v>0.225999996066093</v>
      </c>
      <c r="CS6129">
        <v>0.28439998626709001</v>
      </c>
      <c r="CT6129">
        <v>0.33619999885559099</v>
      </c>
      <c r="CU6129">
        <v>0.38289999961853</v>
      </c>
      <c r="CV6129">
        <v>0.42519998550415</v>
      </c>
      <c r="CW6129">
        <v>0.46340000629424999</v>
      </c>
      <c r="CX6129">
        <v>0.49799999594688399</v>
      </c>
      <c r="CY6129">
        <v>0.52920001745223999</v>
      </c>
      <c r="CZ6129">
        <v>0.55729997158050504</v>
      </c>
      <c r="DA6129">
        <v>0.582599997520447</v>
      </c>
      <c r="DB6129">
        <v>0.60549998283386197</v>
      </c>
      <c r="DC6129">
        <v>0.62610000371932995</v>
      </c>
      <c r="DD6129">
        <v>0.64490002393722501</v>
      </c>
      <c r="DE6129">
        <v>-1.3155000209808301</v>
      </c>
      <c r="DF6129">
        <v>-0.62360000610351596</v>
      </c>
      <c r="DG6129">
        <v>-0.25909999012947099</v>
      </c>
      <c r="DH6129">
        <v>-5.4999999701976797E-2</v>
      </c>
      <c r="DI6129">
        <v>7.1299999952316298E-2</v>
      </c>
      <c r="DJ6129">
        <v>0.15989999473094901</v>
      </c>
      <c r="DK6129">
        <v>0.22980000078678101</v>
      </c>
      <c r="DL6129">
        <v>0.28929999470710799</v>
      </c>
      <c r="DM6129">
        <v>0.34209999442100503</v>
      </c>
      <c r="DN6129">
        <v>0.38989999890327498</v>
      </c>
      <c r="DO6129">
        <v>0.43329998850822399</v>
      </c>
      <c r="DP6129">
        <v>0.47260001301765397</v>
      </c>
      <c r="DQ6129">
        <v>0.50830000638961803</v>
      </c>
      <c r="DR6129">
        <v>0.54049998521804798</v>
      </c>
      <c r="DS6129">
        <v>0.56970000267028797</v>
      </c>
      <c r="DT6129">
        <v>0.596000015735626</v>
      </c>
      <c r="DU6129">
        <v>0.61979997158050504</v>
      </c>
      <c r="DV6129">
        <v>0.64139997959136996</v>
      </c>
      <c r="DW6129">
        <v>0.66089999675750699</v>
      </c>
    </row>
    <row r="6130" spans="1:127" x14ac:dyDescent="0.25">
      <c r="A6130" s="1">
        <v>44718</v>
      </c>
      <c r="B6130">
        <v>1.11001757408221</v>
      </c>
      <c r="C6130">
        <v>-6.4040601674599902</v>
      </c>
      <c r="D6130">
        <v>291.36830357570602</v>
      </c>
      <c r="E6130">
        <v>-286.38105062239703</v>
      </c>
      <c r="F6130">
        <v>3.9842998981475799</v>
      </c>
      <c r="G6130">
        <v>3.49650001525879</v>
      </c>
      <c r="H6130">
        <v>3.2097001075744598</v>
      </c>
      <c r="I6130">
        <v>3.0309000015258798</v>
      </c>
      <c r="J6130">
        <v>2.9131999015808101</v>
      </c>
      <c r="K6130">
        <v>2.8320000171661399</v>
      </c>
      <c r="L6130">
        <v>2.7743000984191899</v>
      </c>
      <c r="M6130">
        <v>2.73239994049072</v>
      </c>
      <c r="N6130" s="3">
        <v>2.70180010795593</v>
      </c>
      <c r="O6130">
        <v>2.6793999671936</v>
      </c>
      <c r="P6130">
        <v>2.6630001068115199</v>
      </c>
      <c r="Q6130">
        <v>2.65100002288818</v>
      </c>
      <c r="R6130">
        <v>2.6422998905181898</v>
      </c>
      <c r="S6130">
        <v>2.6359999179840101</v>
      </c>
      <c r="T6130">
        <v>2.6315000057220499</v>
      </c>
      <c r="U6130">
        <v>2.6282000541686998</v>
      </c>
      <c r="V6130">
        <v>2.6259000301361102</v>
      </c>
      <c r="W6130">
        <v>2.6242001056671098</v>
      </c>
      <c r="X6130">
        <v>2.3296000957489</v>
      </c>
      <c r="Y6130">
        <v>2.4410998821258501</v>
      </c>
      <c r="Z6130">
        <v>2.6229000091552699</v>
      </c>
      <c r="AA6130">
        <v>2.3856000900268599</v>
      </c>
      <c r="AB6130">
        <v>2.70689997549057</v>
      </c>
      <c r="AC6130">
        <v>2.3977000060081499</v>
      </c>
      <c r="AD6130">
        <v>2.3210999911308301</v>
      </c>
      <c r="AE6130">
        <v>2.31700001945496</v>
      </c>
      <c r="AF6130">
        <v>2.3336999769210802</v>
      </c>
      <c r="AG6130">
        <v>2.3570999759674098</v>
      </c>
      <c r="AH6130">
        <v>2.3836000134468098</v>
      </c>
      <c r="AI6130">
        <v>2.4118999866485602</v>
      </c>
      <c r="AJ6130">
        <v>2.4408999794959998</v>
      </c>
      <c r="AK6130">
        <v>2.46909998111725</v>
      </c>
      <c r="AL6130">
        <v>2.49540000572205</v>
      </c>
      <c r="AM6130">
        <v>2.5190000434875501</v>
      </c>
      <c r="AN6130">
        <v>2.53930004768372</v>
      </c>
      <c r="AO6130">
        <v>2.5563000410079999</v>
      </c>
      <c r="AP6130">
        <v>2.5701000295638998</v>
      </c>
      <c r="AQ6130">
        <v>2.5812000526428198</v>
      </c>
      <c r="AR6130">
        <v>2.58989994430542</v>
      </c>
      <c r="AS6130">
        <v>2.5967000486373899</v>
      </c>
      <c r="AT6130">
        <v>2.60180002765656</v>
      </c>
      <c r="AU6130">
        <v>4.0467000007629403</v>
      </c>
      <c r="AV6130">
        <v>3.5580999851226802</v>
      </c>
      <c r="AW6130">
        <v>3.2711000442504901</v>
      </c>
      <c r="AX6130">
        <v>3.0922000408172599</v>
      </c>
      <c r="AY6130">
        <v>2.97410011291504</v>
      </c>
      <c r="AZ6130">
        <v>2.8924000263214098</v>
      </c>
      <c r="BA6130">
        <v>2.8341000080108598</v>
      </c>
      <c r="BB6130">
        <v>2.7915999889373802</v>
      </c>
      <c r="BC6130">
        <v>2.7602000236511199</v>
      </c>
      <c r="BD6130">
        <v>2.7369000911712602</v>
      </c>
      <c r="BE6130">
        <v>2.71950006484985</v>
      </c>
      <c r="BF6130">
        <v>2.7065000534057599</v>
      </c>
      <c r="BG6130">
        <v>2.6967999935150102</v>
      </c>
      <c r="BH6130">
        <v>2.6893999576568599</v>
      </c>
      <c r="BI6130">
        <v>2.6837000846862802</v>
      </c>
      <c r="BJ6130">
        <v>2.6793999671936</v>
      </c>
      <c r="BK6130">
        <v>2.6758999824523899</v>
      </c>
      <c r="BL6130">
        <v>2.67319989204407</v>
      </c>
      <c r="BM6130">
        <v>2.6710000038146999</v>
      </c>
      <c r="BN6130">
        <v>1.8947314572707701</v>
      </c>
      <c r="BO6130">
        <v>1.9122584311239601</v>
      </c>
      <c r="BP6130">
        <v>0.81959998607635498</v>
      </c>
      <c r="BQ6130">
        <v>0.87819999456405595</v>
      </c>
      <c r="BR6130">
        <v>0.79439997673034701</v>
      </c>
      <c r="BS6130">
        <v>0.66430002450943004</v>
      </c>
      <c r="BT6130">
        <v>0.92129999399185203</v>
      </c>
      <c r="BU6130">
        <v>0.86320000886917103</v>
      </c>
      <c r="BV6130">
        <v>0.77789998054504395</v>
      </c>
      <c r="BW6130">
        <v>0.74080002307891801</v>
      </c>
      <c r="BX6130">
        <v>0.752300024032593</v>
      </c>
      <c r="BY6130">
        <v>0.79409998655319203</v>
      </c>
      <c r="BZ6130">
        <v>0.84850001335143999</v>
      </c>
      <c r="CA6130">
        <v>0.90350002050399802</v>
      </c>
      <c r="CB6130">
        <v>0.95270001888275102</v>
      </c>
      <c r="CC6130">
        <v>0.99349999427795399</v>
      </c>
      <c r="CD6130">
        <v>1.0255999565124501</v>
      </c>
      <c r="CE6130">
        <v>1.04999995231628</v>
      </c>
      <c r="CF6130">
        <v>1.067999958992</v>
      </c>
      <c r="CG6130">
        <v>1.0809999704361</v>
      </c>
      <c r="CH6130">
        <v>1.09019994735718</v>
      </c>
      <c r="CI6130">
        <v>1.0966000556945801</v>
      </c>
      <c r="CJ6130">
        <v>1.1009999513626101</v>
      </c>
      <c r="CK6130">
        <v>1.1039999723434399</v>
      </c>
      <c r="CL6130">
        <v>-1.22730004787445</v>
      </c>
      <c r="CM6130">
        <v>-0.53969997167587302</v>
      </c>
      <c r="CN6130">
        <v>-0.18230000138282801</v>
      </c>
      <c r="CO6130">
        <v>1.52000002563E-2</v>
      </c>
      <c r="CP6130">
        <v>0.13650000095367401</v>
      </c>
      <c r="CQ6130">
        <v>0.22139999270439101</v>
      </c>
      <c r="CR6130">
        <v>0.28859999775886502</v>
      </c>
      <c r="CS6130">
        <v>0.34610000252723699</v>
      </c>
      <c r="CT6130">
        <v>0.39750000834464999</v>
      </c>
      <c r="CU6130">
        <v>0.444099992513657</v>
      </c>
      <c r="CV6130">
        <v>0.48640000820159901</v>
      </c>
      <c r="CW6130">
        <v>0.52490001916885398</v>
      </c>
      <c r="CX6130">
        <v>0.55970001220703103</v>
      </c>
      <c r="CY6130">
        <v>0.59109997749328602</v>
      </c>
      <c r="CZ6130">
        <v>0.61949998140335105</v>
      </c>
      <c r="DA6130">
        <v>0.644999980926514</v>
      </c>
      <c r="DB6130">
        <v>0.66809999942779497</v>
      </c>
      <c r="DC6130">
        <v>0.68900001049041704</v>
      </c>
      <c r="DD6130">
        <v>0.70800000429153398</v>
      </c>
      <c r="DE6130">
        <v>-1.24179995059967</v>
      </c>
      <c r="DF6130">
        <v>-0.54739999771118197</v>
      </c>
      <c r="DG6130">
        <v>-0.18510000407695801</v>
      </c>
      <c r="DH6130">
        <v>1.54999997466803E-2</v>
      </c>
      <c r="DI6130">
        <v>0.13869999349117301</v>
      </c>
      <c r="DJ6130">
        <v>0.22499999403953599</v>
      </c>
      <c r="DK6130">
        <v>0.29339998960495001</v>
      </c>
      <c r="DL6130">
        <v>0.35199999809265098</v>
      </c>
      <c r="DM6130">
        <v>0.40439999103546098</v>
      </c>
      <c r="DN6130">
        <v>0.45210000872612</v>
      </c>
      <c r="DO6130">
        <v>0.495599985122681</v>
      </c>
      <c r="DP6130">
        <v>0.53509998321533203</v>
      </c>
      <c r="DQ6130">
        <v>0.57109999656677202</v>
      </c>
      <c r="DR6130">
        <v>0.60369998216628995</v>
      </c>
      <c r="DS6130">
        <v>0.63309997320175204</v>
      </c>
      <c r="DT6130">
        <v>0.65969997644424405</v>
      </c>
      <c r="DU6130">
        <v>0.68379998207092296</v>
      </c>
      <c r="DV6130">
        <v>0.70569998025894198</v>
      </c>
      <c r="DW6130">
        <v>0.725499987602234</v>
      </c>
    </row>
    <row r="6131" spans="1:127" x14ac:dyDescent="0.25">
      <c r="A6131" s="1">
        <v>44719</v>
      </c>
      <c r="B6131">
        <v>1.1063725613069499</v>
      </c>
      <c r="C6131">
        <v>-6.2536848307850601</v>
      </c>
      <c r="D6131">
        <v>14616.9246151889</v>
      </c>
      <c r="E6131">
        <v>-14611.9314773476</v>
      </c>
      <c r="F6131">
        <v>4.0240998268127397</v>
      </c>
      <c r="G6131">
        <v>3.5123999118804901</v>
      </c>
      <c r="H6131">
        <v>3.2026998996734601</v>
      </c>
      <c r="I6131">
        <v>3.0123000144958501</v>
      </c>
      <c r="J6131">
        <v>2.89190006256104</v>
      </c>
      <c r="K6131">
        <v>2.8127999305725102</v>
      </c>
      <c r="L6131">
        <v>2.7585000991821298</v>
      </c>
      <c r="M6131">
        <v>2.7195999622345002</v>
      </c>
      <c r="N6131" s="3">
        <v>2.6905999183654798</v>
      </c>
      <c r="O6131">
        <v>2.6684999465942401</v>
      </c>
      <c r="P6131">
        <v>2.6512000560760498</v>
      </c>
      <c r="Q6131">
        <v>2.6373999118804901</v>
      </c>
      <c r="R6131">
        <v>2.6264998912811302</v>
      </c>
      <c r="S6131">
        <v>2.6175999641418501</v>
      </c>
      <c r="T6131">
        <v>2.6105000972747798</v>
      </c>
      <c r="U6131">
        <v>2.6047000885009801</v>
      </c>
      <c r="V6131">
        <v>2.5999999046325701</v>
      </c>
      <c r="W6131">
        <v>2.5961999893188499</v>
      </c>
      <c r="X6131">
        <v>2.2634000778198198</v>
      </c>
      <c r="Y6131">
        <v>2.4449999332428001</v>
      </c>
      <c r="Z6131">
        <v>2.59299993515015</v>
      </c>
      <c r="AA6131">
        <v>2.3812999725341801</v>
      </c>
      <c r="AB6131">
        <v>2.71900002431869</v>
      </c>
      <c r="AC6131">
        <v>2.33270002622604</v>
      </c>
      <c r="AD6131">
        <v>2.2445999798774698</v>
      </c>
      <c r="AE6131">
        <v>2.2659999773025499</v>
      </c>
      <c r="AF6131">
        <v>2.31460001831055</v>
      </c>
      <c r="AG6131">
        <v>2.3599999834060701</v>
      </c>
      <c r="AH6131">
        <v>2.3948999940872202</v>
      </c>
      <c r="AI6131">
        <v>2.4203999710083002</v>
      </c>
      <c r="AJ6131">
        <v>2.4392000085830698</v>
      </c>
      <c r="AK6131">
        <v>2.4541000173568701</v>
      </c>
      <c r="AL6131">
        <v>2.4667999956130999</v>
      </c>
      <c r="AM6131">
        <v>2.4783999704360999</v>
      </c>
      <c r="AN6131">
        <v>2.4891000278472899</v>
      </c>
      <c r="AO6131">
        <v>2.4991000350952199</v>
      </c>
      <c r="AP6131">
        <v>2.5080999816894498</v>
      </c>
      <c r="AQ6131">
        <v>2.5163000593185401</v>
      </c>
      <c r="AR6131">
        <v>2.52350003566742</v>
      </c>
      <c r="AS6131">
        <v>2.5297000164032002</v>
      </c>
      <c r="AT6131">
        <v>2.53510000457764</v>
      </c>
      <c r="AU6131">
        <v>4.0869002342224103</v>
      </c>
      <c r="AV6131">
        <v>3.5748999118804901</v>
      </c>
      <c r="AW6131">
        <v>3.2655000686645499</v>
      </c>
      <c r="AX6131">
        <v>3.0748000144958501</v>
      </c>
      <c r="AY6131">
        <v>2.9537999629974401</v>
      </c>
      <c r="AZ6131">
        <v>2.8738000392913801</v>
      </c>
      <c r="BA6131">
        <v>2.8185000419616699</v>
      </c>
      <c r="BB6131">
        <v>2.7787001132965101</v>
      </c>
      <c r="BC6131">
        <v>2.7488000392913801</v>
      </c>
      <c r="BD6131">
        <v>2.7256999015808101</v>
      </c>
      <c r="BE6131">
        <v>2.7074999809265101</v>
      </c>
      <c r="BF6131">
        <v>2.6930000782012899</v>
      </c>
      <c r="BG6131">
        <v>2.6812000274658199</v>
      </c>
      <c r="BH6131">
        <v>2.6716001033782999</v>
      </c>
      <c r="BI6131">
        <v>2.6638000011444101</v>
      </c>
      <c r="BJ6131">
        <v>2.6572999954223602</v>
      </c>
      <c r="BK6131">
        <v>2.6517999172210698</v>
      </c>
      <c r="BL6131">
        <v>2.64730000495911</v>
      </c>
      <c r="BM6131">
        <v>2.64339995384216</v>
      </c>
      <c r="BN6131">
        <v>2.0468845193516398</v>
      </c>
      <c r="BO6131">
        <v>2.0472843631621398</v>
      </c>
      <c r="BP6131">
        <v>0.79869997501373302</v>
      </c>
      <c r="BQ6131">
        <v>0.805800020694733</v>
      </c>
      <c r="BR6131">
        <v>0.73189997673034701</v>
      </c>
      <c r="BS6131">
        <v>0.61299997568130504</v>
      </c>
      <c r="BT6131">
        <v>0.90249997377395597</v>
      </c>
      <c r="BU6131">
        <v>0.84890002012252797</v>
      </c>
      <c r="BV6131">
        <v>0.74870002269744895</v>
      </c>
      <c r="BW6131">
        <v>0.69169998168945301</v>
      </c>
      <c r="BX6131">
        <v>0.68760001659393299</v>
      </c>
      <c r="BY6131">
        <v>0.72130000591278098</v>
      </c>
      <c r="BZ6131">
        <v>0.774600028991699</v>
      </c>
      <c r="CA6131">
        <v>0.83399999141693104</v>
      </c>
      <c r="CB6131">
        <v>0.890699982643127</v>
      </c>
      <c r="CC6131">
        <v>0.94040000438690197</v>
      </c>
      <c r="CD6131">
        <v>0.98150002956390403</v>
      </c>
      <c r="CE6131">
        <v>1.01419997215271</v>
      </c>
      <c r="CF6131">
        <v>1.03929996490479</v>
      </c>
      <c r="CG6131">
        <v>1.05830001831055</v>
      </c>
      <c r="CH6131">
        <v>1.07219994068146</v>
      </c>
      <c r="CI6131">
        <v>1.0823999643325799</v>
      </c>
      <c r="CJ6131">
        <v>1.0896999835968</v>
      </c>
      <c r="CK6131">
        <v>1.09479999542236</v>
      </c>
      <c r="CL6131">
        <v>-1.2604000568389899</v>
      </c>
      <c r="CM6131">
        <v>-0.57249999046325695</v>
      </c>
      <c r="CN6131">
        <v>-0.210400000214577</v>
      </c>
      <c r="CO6131">
        <v>-1.13000003620982E-2</v>
      </c>
      <c r="CP6131">
        <v>0.107900001108646</v>
      </c>
      <c r="CQ6131">
        <v>0.18889999389648399</v>
      </c>
      <c r="CR6131">
        <v>0.25159999728202798</v>
      </c>
      <c r="CS6131">
        <v>0.30529999732971203</v>
      </c>
      <c r="CT6131">
        <v>0.353700011968613</v>
      </c>
      <c r="CU6131">
        <v>0.398499995470047</v>
      </c>
      <c r="CV6131">
        <v>0.43999999761581399</v>
      </c>
      <c r="CW6131">
        <v>0.47839999198913602</v>
      </c>
      <c r="CX6131">
        <v>0.51370000839233398</v>
      </c>
      <c r="CY6131">
        <v>0.54610002040863004</v>
      </c>
      <c r="CZ6131">
        <v>0.57569998502731301</v>
      </c>
      <c r="DA6131">
        <v>0.602699995040894</v>
      </c>
      <c r="DB6131">
        <v>0.62720000743866</v>
      </c>
      <c r="DC6131">
        <v>0.649500012397766</v>
      </c>
      <c r="DD6131">
        <v>0.66990000009536699</v>
      </c>
      <c r="DE6131">
        <v>-1.2750999927520801</v>
      </c>
      <c r="DF6131">
        <v>-0.58060002326965299</v>
      </c>
      <c r="DG6131">
        <v>-0.21359999477863301</v>
      </c>
      <c r="DH6131">
        <v>-1.15000000223517E-2</v>
      </c>
      <c r="DI6131">
        <v>0.109700001776218</v>
      </c>
      <c r="DJ6131">
        <v>0.19200000166893</v>
      </c>
      <c r="DK6131">
        <v>0.25569999217987099</v>
      </c>
      <c r="DL6131">
        <v>0.31029999256134</v>
      </c>
      <c r="DM6131">
        <v>0.35969999432563798</v>
      </c>
      <c r="DN6131">
        <v>0.40540000796318099</v>
      </c>
      <c r="DO6131">
        <v>0.44800001382827798</v>
      </c>
      <c r="DP6131">
        <v>0.48750001192092901</v>
      </c>
      <c r="DQ6131">
        <v>0.52399998903274503</v>
      </c>
      <c r="DR6131">
        <v>0.55760002136230502</v>
      </c>
      <c r="DS6131">
        <v>0.58829998970031705</v>
      </c>
      <c r="DT6131">
        <v>0.61640000343322798</v>
      </c>
      <c r="DU6131">
        <v>0.64200001955032304</v>
      </c>
      <c r="DV6131">
        <v>0.66540002822875999</v>
      </c>
      <c r="DW6131">
        <v>0.68669998645782504</v>
      </c>
    </row>
    <row r="6132" spans="1:127" x14ac:dyDescent="0.25">
      <c r="A6132" s="1">
        <v>44720</v>
      </c>
      <c r="B6132">
        <v>1.1260573970530401</v>
      </c>
      <c r="C6132">
        <v>-6.5700525005206103</v>
      </c>
      <c r="D6132">
        <v>218.39003096329901</v>
      </c>
      <c r="E6132">
        <v>-213.376959810209</v>
      </c>
      <c r="F6132">
        <v>4.05310010910034</v>
      </c>
      <c r="G6132">
        <v>3.5325000286102299</v>
      </c>
      <c r="H6132">
        <v>3.2265000343322798</v>
      </c>
      <c r="I6132">
        <v>3.03660011291504</v>
      </c>
      <c r="J6132">
        <v>2.9121000766754199</v>
      </c>
      <c r="K6132">
        <v>2.8264999389648402</v>
      </c>
      <c r="L6132">
        <v>2.7655000686645499</v>
      </c>
      <c r="M6132">
        <v>2.7209000587463401</v>
      </c>
      <c r="N6132" s="3">
        <v>2.6879000663757302</v>
      </c>
      <c r="O6132">
        <v>2.6633000373840301</v>
      </c>
      <c r="P6132">
        <v>2.6449000835418701</v>
      </c>
      <c r="Q6132">
        <v>2.6310999393463099</v>
      </c>
      <c r="R6132">
        <v>2.62080001831055</v>
      </c>
      <c r="S6132">
        <v>2.6131000518798801</v>
      </c>
      <c r="T6132">
        <v>2.60730004310608</v>
      </c>
      <c r="U6132">
        <v>2.6029000282287602</v>
      </c>
      <c r="V6132">
        <v>2.5996000766754199</v>
      </c>
      <c r="W6132">
        <v>2.5971000194549601</v>
      </c>
      <c r="X6132">
        <v>2.28999996185303</v>
      </c>
      <c r="Y6132">
        <v>2.4052999019622798</v>
      </c>
      <c r="Z6132">
        <v>2.5952000617981001</v>
      </c>
      <c r="AA6132">
        <v>2.35179996490479</v>
      </c>
      <c r="AB6132">
        <v>2.6914999951362599</v>
      </c>
      <c r="AC6132">
        <v>2.35900000734329</v>
      </c>
      <c r="AD6132">
        <v>2.2800999819755599</v>
      </c>
      <c r="AE6132">
        <v>2.28009997444153</v>
      </c>
      <c r="AF6132">
        <v>2.3006000047683699</v>
      </c>
      <c r="AG6132">
        <v>2.3255999845504798</v>
      </c>
      <c r="AH6132">
        <v>2.3514000003814699</v>
      </c>
      <c r="AI6132">
        <v>2.3777000257492098</v>
      </c>
      <c r="AJ6132">
        <v>2.4042000284194902</v>
      </c>
      <c r="AK6132">
        <v>2.43010001716614</v>
      </c>
      <c r="AL6132">
        <v>2.4544999496459998</v>
      </c>
      <c r="AM6132">
        <v>2.47660003108978</v>
      </c>
      <c r="AN6132">
        <v>2.49629997634888</v>
      </c>
      <c r="AO6132">
        <v>2.5130999801635698</v>
      </c>
      <c r="AP6132">
        <v>2.52719994602203</v>
      </c>
      <c r="AQ6132">
        <v>2.5387000158309898</v>
      </c>
      <c r="AR6132">
        <v>2.5480000402450602</v>
      </c>
      <c r="AS6132">
        <v>2.5554000057220501</v>
      </c>
      <c r="AT6132">
        <v>2.5612000511169399</v>
      </c>
      <c r="AU6132">
        <v>4.1188001632690403</v>
      </c>
      <c r="AV6132">
        <v>3.5971000194549601</v>
      </c>
      <c r="AW6132">
        <v>3.29080009460449</v>
      </c>
      <c r="AX6132">
        <v>3.1003999710082999</v>
      </c>
      <c r="AY6132">
        <v>2.9753999710082999</v>
      </c>
      <c r="AZ6132">
        <v>2.88919997215271</v>
      </c>
      <c r="BA6132">
        <v>2.8275001049041699</v>
      </c>
      <c r="BB6132">
        <v>2.7822000980377202</v>
      </c>
      <c r="BC6132">
        <v>2.7483999729156499</v>
      </c>
      <c r="BD6132">
        <v>2.72289991378784</v>
      </c>
      <c r="BE6132">
        <v>2.7035999298095699</v>
      </c>
      <c r="BF6132">
        <v>2.6888000965118399</v>
      </c>
      <c r="BG6132">
        <v>2.6775000095367401</v>
      </c>
      <c r="BH6132">
        <v>2.6686999797821001</v>
      </c>
      <c r="BI6132">
        <v>2.6619000434875502</v>
      </c>
      <c r="BJ6132">
        <v>2.6565001010894802</v>
      </c>
      <c r="BK6132">
        <v>2.65210008621216</v>
      </c>
      <c r="BL6132">
        <v>2.6486001014709499</v>
      </c>
      <c r="BM6132">
        <v>2.6456999778747599</v>
      </c>
      <c r="BN6132">
        <v>1.8486448296470901</v>
      </c>
      <c r="BO6132">
        <v>1.87153330469419</v>
      </c>
      <c r="BP6132">
        <v>0.82090002298355103</v>
      </c>
      <c r="BQ6132">
        <v>0.90710002183914196</v>
      </c>
      <c r="BR6132">
        <v>0.81599998474121105</v>
      </c>
      <c r="BS6132">
        <v>0.66490000486373901</v>
      </c>
      <c r="BT6132">
        <v>0.91769999265670799</v>
      </c>
      <c r="BU6132">
        <v>0.86110001802444502</v>
      </c>
      <c r="BV6132">
        <v>0.78320002555847201</v>
      </c>
      <c r="BW6132">
        <v>0.75499999523162797</v>
      </c>
      <c r="BX6132">
        <v>0.77380001544952404</v>
      </c>
      <c r="BY6132">
        <v>0.82039999961853005</v>
      </c>
      <c r="BZ6132">
        <v>0.87699997425079301</v>
      </c>
      <c r="CA6132">
        <v>0.93229997158050504</v>
      </c>
      <c r="CB6132">
        <v>0.98049998283386197</v>
      </c>
      <c r="CC6132">
        <v>1.0197000503539999</v>
      </c>
      <c r="CD6132">
        <v>1.0500999689102199</v>
      </c>
      <c r="CE6132">
        <v>1.0727000236511199</v>
      </c>
      <c r="CF6132">
        <v>1.08920001983643</v>
      </c>
      <c r="CG6132">
        <v>1.1009000539779701</v>
      </c>
      <c r="CH6132">
        <v>1.1090999841690099</v>
      </c>
      <c r="CI6132">
        <v>1.1146999597549401</v>
      </c>
      <c r="CJ6132">
        <v>1.1184999942779501</v>
      </c>
      <c r="CK6132">
        <v>1.12109994888306</v>
      </c>
      <c r="CL6132">
        <v>-1.25880002975464</v>
      </c>
      <c r="CM6132">
        <v>-0.56129997968673695</v>
      </c>
      <c r="CN6132">
        <v>-0.19939999282360099</v>
      </c>
      <c r="CO6132">
        <v>1.7999999690800901E-3</v>
      </c>
      <c r="CP6132">
        <v>0.12680000066757199</v>
      </c>
      <c r="CQ6132">
        <v>0.21570000052452101</v>
      </c>
      <c r="CR6132">
        <v>0.28650000691413902</v>
      </c>
      <c r="CS6132">
        <v>0.34720000624656699</v>
      </c>
      <c r="CT6132">
        <v>0.40119999647140497</v>
      </c>
      <c r="CU6132">
        <v>0.44990000128745999</v>
      </c>
      <c r="CV6132">
        <v>0.49390000104904203</v>
      </c>
      <c r="CW6132">
        <v>0.53359997272491499</v>
      </c>
      <c r="CX6132">
        <v>0.5692999958992</v>
      </c>
      <c r="CY6132">
        <v>0.60149997472763095</v>
      </c>
      <c r="CZ6132">
        <v>0.63040000200271595</v>
      </c>
      <c r="DA6132">
        <v>0.65640002489089999</v>
      </c>
      <c r="DB6132">
        <v>0.67979997396469105</v>
      </c>
      <c r="DC6132">
        <v>0.700999975204468</v>
      </c>
      <c r="DD6132">
        <v>0.72009998559951804</v>
      </c>
      <c r="DE6132">
        <v>-1.2740000486373899</v>
      </c>
      <c r="DF6132">
        <v>-0.56940001249313399</v>
      </c>
      <c r="DG6132">
        <v>-0.202500000596046</v>
      </c>
      <c r="DH6132">
        <v>1.7999999690800901E-3</v>
      </c>
      <c r="DI6132">
        <v>0.12890000641346</v>
      </c>
      <c r="DJ6132">
        <v>0.219300001859665</v>
      </c>
      <c r="DK6132">
        <v>0.291299998760223</v>
      </c>
      <c r="DL6132">
        <v>0.35319998860359197</v>
      </c>
      <c r="DM6132">
        <v>0.408399999141693</v>
      </c>
      <c r="DN6132">
        <v>0.45829999446868902</v>
      </c>
      <c r="DO6132">
        <v>0.50349998474121105</v>
      </c>
      <c r="DP6132">
        <v>0.54439997673034701</v>
      </c>
      <c r="DQ6132">
        <v>0.58139997720718395</v>
      </c>
      <c r="DR6132">
        <v>0.61470001935958896</v>
      </c>
      <c r="DS6132">
        <v>0.64480000734329201</v>
      </c>
      <c r="DT6132">
        <v>0.671899974346161</v>
      </c>
      <c r="DU6132">
        <v>0.696300029754639</v>
      </c>
      <c r="DV6132">
        <v>0.71840000152587902</v>
      </c>
      <c r="DW6132">
        <v>0.73849999904632602</v>
      </c>
    </row>
    <row r="6133" spans="1:127" x14ac:dyDescent="0.25">
      <c r="A6133" s="1">
        <v>44721</v>
      </c>
      <c r="B6133">
        <v>1.1096141328622899</v>
      </c>
      <c r="C6133">
        <v>-6.4977227222534504</v>
      </c>
      <c r="D6133">
        <v>202.61387086596</v>
      </c>
      <c r="E6133">
        <v>-197.61027667197999</v>
      </c>
      <c r="F6133">
        <v>4.1189999580383301</v>
      </c>
      <c r="G6133">
        <v>3.5878999233245801</v>
      </c>
      <c r="H6133">
        <v>3.2662000656127899</v>
      </c>
      <c r="I6133">
        <v>3.06200003623962</v>
      </c>
      <c r="J6133">
        <v>2.9265000820159899</v>
      </c>
      <c r="K6133">
        <v>2.8329999446868901</v>
      </c>
      <c r="L6133">
        <v>2.7667000293731698</v>
      </c>
      <c r="M6133">
        <v>2.71880006790161</v>
      </c>
      <c r="N6133" s="3">
        <v>2.6837999820709202</v>
      </c>
      <c r="O6133">
        <v>2.6579999923706099</v>
      </c>
      <c r="P6133">
        <v>2.6389999389648402</v>
      </c>
      <c r="Q6133">
        <v>2.625</v>
      </c>
      <c r="R6133">
        <v>2.6145999431610099</v>
      </c>
      <c r="S6133">
        <v>2.6068999767303498</v>
      </c>
      <c r="T6133">
        <v>2.6013000011444101</v>
      </c>
      <c r="U6133">
        <v>2.5969998836517298</v>
      </c>
      <c r="V6133">
        <v>2.59389996528625</v>
      </c>
      <c r="W6133">
        <v>2.5915000438690199</v>
      </c>
      <c r="X6133">
        <v>2.2578999996185298</v>
      </c>
      <c r="Y6133">
        <v>2.3826999664306601</v>
      </c>
      <c r="Z6133">
        <v>2.5896999835968</v>
      </c>
      <c r="AA6133">
        <v>2.3175001144409202</v>
      </c>
      <c r="AB6133">
        <v>2.7502999855995198</v>
      </c>
      <c r="AC6133">
        <v>2.3702000159263599</v>
      </c>
      <c r="AD6133">
        <v>2.25770002822876</v>
      </c>
      <c r="AE6133">
        <v>2.24160000104904</v>
      </c>
      <c r="AF6133">
        <v>2.2586000113487201</v>
      </c>
      <c r="AG6133">
        <v>2.2868999785423298</v>
      </c>
      <c r="AH6133">
        <v>2.3190000014305099</v>
      </c>
      <c r="AI6133">
        <v>2.3523000000000001</v>
      </c>
      <c r="AJ6133">
        <v>2.3848000114440899</v>
      </c>
      <c r="AK6133">
        <v>2.4155999917030302</v>
      </c>
      <c r="AL6133">
        <v>2.4438000410080001</v>
      </c>
      <c r="AM6133">
        <v>2.46870001373291</v>
      </c>
      <c r="AN6133">
        <v>2.4901999559402501</v>
      </c>
      <c r="AO6133">
        <v>2.5082000261306798</v>
      </c>
      <c r="AP6133">
        <v>2.5231000085830702</v>
      </c>
      <c r="AQ6133">
        <v>2.5350999591827401</v>
      </c>
      <c r="AR6133">
        <v>2.5446999835968001</v>
      </c>
      <c r="AS6133">
        <v>2.5522000516891499</v>
      </c>
      <c r="AT6133">
        <v>2.55799996128082</v>
      </c>
      <c r="AU6133">
        <v>4.1861000061035201</v>
      </c>
      <c r="AV6133">
        <v>3.6542999744415301</v>
      </c>
      <c r="AW6133">
        <v>3.3326001167297399</v>
      </c>
      <c r="AX6133">
        <v>3.1282999515533398</v>
      </c>
      <c r="AY6133">
        <v>2.9923000335693399</v>
      </c>
      <c r="AZ6133">
        <v>2.8982999324798602</v>
      </c>
      <c r="BA6133">
        <v>2.83139991760254</v>
      </c>
      <c r="BB6133">
        <v>2.7827000617981001</v>
      </c>
      <c r="BC6133">
        <v>2.7467999458313002</v>
      </c>
      <c r="BD6133">
        <v>2.7200999259948699</v>
      </c>
      <c r="BE6133">
        <v>2.7000000476837198</v>
      </c>
      <c r="BF6133">
        <v>2.6847999095916699</v>
      </c>
      <c r="BG6133">
        <v>2.67330002784729</v>
      </c>
      <c r="BH6133">
        <v>2.66440010070801</v>
      </c>
      <c r="BI6133">
        <v>2.6575999259948699</v>
      </c>
      <c r="BJ6133">
        <v>2.6521999835968</v>
      </c>
      <c r="BK6133">
        <v>2.64790010452271</v>
      </c>
      <c r="BL6133">
        <v>2.6443998813629199</v>
      </c>
      <c r="BM6133">
        <v>2.6414999961853001</v>
      </c>
      <c r="BN6133">
        <v>1.87585610258947</v>
      </c>
      <c r="BO6133">
        <v>1.89956675107815</v>
      </c>
      <c r="BP6133">
        <v>0.85769999027252197</v>
      </c>
      <c r="BQ6133">
        <v>0.90200001001357999</v>
      </c>
      <c r="BR6133">
        <v>0.82840001583099399</v>
      </c>
      <c r="BS6133">
        <v>0.65490001440048196</v>
      </c>
      <c r="BT6133">
        <v>0.93919998407363903</v>
      </c>
      <c r="BU6133">
        <v>0.89709997177124001</v>
      </c>
      <c r="BV6133">
        <v>0.81859999895095803</v>
      </c>
      <c r="BW6133">
        <v>0.78189998865127597</v>
      </c>
      <c r="BX6133">
        <v>0.79000002145767201</v>
      </c>
      <c r="BY6133">
        <v>0.82649999856948897</v>
      </c>
      <c r="BZ6133">
        <v>0.875</v>
      </c>
      <c r="CA6133">
        <v>0.92449998855590798</v>
      </c>
      <c r="CB6133">
        <v>0.968800008296967</v>
      </c>
      <c r="CC6133">
        <v>1.005499958992</v>
      </c>
      <c r="CD6133">
        <v>1.0343999862670901</v>
      </c>
      <c r="CE6133">
        <v>1.0563000440597501</v>
      </c>
      <c r="CF6133">
        <v>1.07239997386932</v>
      </c>
      <c r="CG6133">
        <v>1.08399999141693</v>
      </c>
      <c r="CH6133">
        <v>1.0922000408172601</v>
      </c>
      <c r="CI6133">
        <v>1.0978000164032</v>
      </c>
      <c r="CJ6133">
        <v>1.1016999483108501</v>
      </c>
      <c r="CK6133">
        <v>1.1044000387191799</v>
      </c>
      <c r="CL6133">
        <v>-1.2755000591278101</v>
      </c>
      <c r="CM6133">
        <v>-0.56999999284744296</v>
      </c>
      <c r="CN6133">
        <v>-0.19850000739097601</v>
      </c>
      <c r="CO6133">
        <v>9.7000002861022897E-3</v>
      </c>
      <c r="CP6133">
        <v>0.13850000500678999</v>
      </c>
      <c r="CQ6133">
        <v>0.22869999706745101</v>
      </c>
      <c r="CR6133">
        <v>0.299199998378754</v>
      </c>
      <c r="CS6133">
        <v>0.35870000720024098</v>
      </c>
      <c r="CT6133">
        <v>0.41110000014305098</v>
      </c>
      <c r="CU6133">
        <v>0.45800000429153398</v>
      </c>
      <c r="CV6133">
        <v>0.50029999017715499</v>
      </c>
      <c r="CW6133">
        <v>0.53839999437332198</v>
      </c>
      <c r="CX6133">
        <v>0.57279998064041104</v>
      </c>
      <c r="CY6133">
        <v>0.60369998216628995</v>
      </c>
      <c r="CZ6133">
        <v>0.63150000572204601</v>
      </c>
      <c r="DA6133">
        <v>0.65649998188018799</v>
      </c>
      <c r="DB6133">
        <v>0.67909997701644897</v>
      </c>
      <c r="DC6133">
        <v>0.69950002431869496</v>
      </c>
      <c r="DD6133">
        <v>0.71789997816085804</v>
      </c>
      <c r="DE6133">
        <v>-1.2907999753952</v>
      </c>
      <c r="DF6133">
        <v>-0.57829999923706099</v>
      </c>
      <c r="DG6133">
        <v>-0.20170000195503199</v>
      </c>
      <c r="DH6133">
        <v>9.8000001162290608E-3</v>
      </c>
      <c r="DI6133">
        <v>0.14090000092983199</v>
      </c>
      <c r="DJ6133">
        <v>0.23260000348091101</v>
      </c>
      <c r="DK6133">
        <v>0.30430001020431502</v>
      </c>
      <c r="DL6133">
        <v>0.365000009536743</v>
      </c>
      <c r="DM6133">
        <v>0.418500006198883</v>
      </c>
      <c r="DN6133">
        <v>0.466600000858307</v>
      </c>
      <c r="DO6133">
        <v>0.50999999046325695</v>
      </c>
      <c r="DP6133">
        <v>0.54930001497268699</v>
      </c>
      <c r="DQ6133">
        <v>0.58469998836517301</v>
      </c>
      <c r="DR6133">
        <v>0.61669999361038197</v>
      </c>
      <c r="DS6133">
        <v>0.64560002088546797</v>
      </c>
      <c r="DT6133">
        <v>0.67170000076293901</v>
      </c>
      <c r="DU6133">
        <v>0.69520002603530895</v>
      </c>
      <c r="DV6133">
        <v>0.716499984264374</v>
      </c>
      <c r="DW6133">
        <v>0.73580002784729004</v>
      </c>
    </row>
    <row r="6134" spans="1:127" x14ac:dyDescent="0.25">
      <c r="A6134" s="1">
        <v>44722</v>
      </c>
      <c r="B6134">
        <v>1.1097731653281599</v>
      </c>
      <c r="C6134">
        <v>-6.7571123262589898</v>
      </c>
      <c r="D6134">
        <v>82.650592980609801</v>
      </c>
      <c r="E6134">
        <v>-76.971512805952202</v>
      </c>
      <c r="F6134">
        <v>4.33500003814697</v>
      </c>
      <c r="G6134">
        <v>3.7209000587463401</v>
      </c>
      <c r="H6134">
        <v>3.3487999439239502</v>
      </c>
      <c r="I6134">
        <v>3.12039995193481</v>
      </c>
      <c r="J6134">
        <v>2.9751000404357901</v>
      </c>
      <c r="K6134">
        <v>2.8778998851776101</v>
      </c>
      <c r="L6134">
        <v>2.80900001525879</v>
      </c>
      <c r="M6134">
        <v>2.7578999996185298</v>
      </c>
      <c r="N6134" s="3">
        <v>2.7184000015258798</v>
      </c>
      <c r="O6134">
        <v>2.6870999336242698</v>
      </c>
      <c r="P6134">
        <v>2.6619999408721902</v>
      </c>
      <c r="Q6134">
        <v>2.6415998935699498</v>
      </c>
      <c r="R6134">
        <v>2.62509989738464</v>
      </c>
      <c r="S6134">
        <v>2.6117000579834002</v>
      </c>
      <c r="T6134">
        <v>2.6008000373840301</v>
      </c>
      <c r="U6134">
        <v>2.5919001102447501</v>
      </c>
      <c r="V6134">
        <v>2.5845999717712398</v>
      </c>
      <c r="W6134">
        <v>2.5785999298095699</v>
      </c>
      <c r="X6134">
        <v>2.21880006790161</v>
      </c>
      <c r="Y6134">
        <v>2.3766999244689901</v>
      </c>
      <c r="Z6134">
        <v>2.5736999511718799</v>
      </c>
      <c r="AA6134">
        <v>2.3283998966217001</v>
      </c>
      <c r="AB6134">
        <v>2.7766000055313098</v>
      </c>
      <c r="AC6134">
        <v>2.3019999567031899</v>
      </c>
      <c r="AD6134">
        <v>2.1989999942779499</v>
      </c>
      <c r="AE6134">
        <v>2.2239000166893002</v>
      </c>
      <c r="AF6134">
        <v>2.2732000034332298</v>
      </c>
      <c r="AG6134">
        <v>2.3131999813079802</v>
      </c>
      <c r="AH6134">
        <v>2.3396000091552702</v>
      </c>
      <c r="AI6134">
        <v>2.3564000137329102</v>
      </c>
      <c r="AJ6134">
        <v>2.3686000261306801</v>
      </c>
      <c r="AK6134">
        <v>2.3798000060081499</v>
      </c>
      <c r="AL6134">
        <v>2.3913999645233202</v>
      </c>
      <c r="AM6134">
        <v>2.4039000411987299</v>
      </c>
      <c r="AN6134">
        <v>2.4171000074386599</v>
      </c>
      <c r="AO6134">
        <v>2.43039996891022</v>
      </c>
      <c r="AP6134">
        <v>2.4432999814987202</v>
      </c>
      <c r="AQ6134">
        <v>2.4554000316619899</v>
      </c>
      <c r="AR6134">
        <v>2.4663999866485602</v>
      </c>
      <c r="AS6134">
        <v>2.4762999687194802</v>
      </c>
      <c r="AT6134">
        <v>2.4849000307083098</v>
      </c>
      <c r="AU6134">
        <v>4.4102001190185502</v>
      </c>
      <c r="AV6134">
        <v>3.79559993743896</v>
      </c>
      <c r="AW6134">
        <v>3.42319989204407</v>
      </c>
      <c r="AX6134">
        <v>3.1940999031066899</v>
      </c>
      <c r="AY6134">
        <v>3.0478000640869101</v>
      </c>
      <c r="AZ6134">
        <v>2.9493999481201199</v>
      </c>
      <c r="BA6134">
        <v>2.8794999122619598</v>
      </c>
      <c r="BB6134">
        <v>2.8273000717163099</v>
      </c>
      <c r="BC6134">
        <v>2.7867999076843302</v>
      </c>
      <c r="BD6134">
        <v>2.75469994544983</v>
      </c>
      <c r="BE6134">
        <v>2.7288000583648699</v>
      </c>
      <c r="BF6134">
        <v>2.7077999114990199</v>
      </c>
      <c r="BG6134">
        <v>2.6905000209808301</v>
      </c>
      <c r="BH6134">
        <v>2.6763999462127699</v>
      </c>
      <c r="BI6134">
        <v>2.6647000312805198</v>
      </c>
      <c r="BJ6134">
        <v>2.6551001071929901</v>
      </c>
      <c r="BK6134">
        <v>2.6470000743865998</v>
      </c>
      <c r="BL6134">
        <v>2.6403000354766801</v>
      </c>
      <c r="BM6134">
        <v>2.63459992408752</v>
      </c>
      <c r="BN6134">
        <v>1.8641243521222599</v>
      </c>
      <c r="BO6134">
        <v>1.92261379664456</v>
      </c>
      <c r="BP6134">
        <v>1.01279997825623</v>
      </c>
      <c r="BQ6134">
        <v>0.93040001392364502</v>
      </c>
      <c r="BR6134">
        <v>0.89649999141693104</v>
      </c>
      <c r="BS6134">
        <v>0.83329999446868896</v>
      </c>
      <c r="BT6134">
        <v>1.13460004329681</v>
      </c>
      <c r="BU6134">
        <v>1.0690000057220499</v>
      </c>
      <c r="BV6134">
        <v>0.95499998331069902</v>
      </c>
      <c r="BW6134">
        <v>0.88359999656677202</v>
      </c>
      <c r="BX6134">
        <v>0.86290001869201705</v>
      </c>
      <c r="BY6134">
        <v>0.87709999084472701</v>
      </c>
      <c r="BZ6134">
        <v>0.90939998626708995</v>
      </c>
      <c r="CA6134">
        <v>0.94739997386932395</v>
      </c>
      <c r="CB6134">
        <v>0.98379999399185203</v>
      </c>
      <c r="CC6134">
        <v>1.0153000354766799</v>
      </c>
      <c r="CD6134">
        <v>1.04069995880127</v>
      </c>
      <c r="CE6134">
        <v>1.0602999925613401</v>
      </c>
      <c r="CF6134">
        <v>1.0749000310897801</v>
      </c>
      <c r="CG6134">
        <v>1.08560001850128</v>
      </c>
      <c r="CH6134">
        <v>1.09319996833801</v>
      </c>
      <c r="CI6134">
        <v>1.09850001335144</v>
      </c>
      <c r="CJ6134">
        <v>1.10220003128052</v>
      </c>
      <c r="CK6134">
        <v>1.1046999692916899</v>
      </c>
      <c r="CL6134">
        <v>-1.24600005149841</v>
      </c>
      <c r="CM6134">
        <v>-0.48739999532699602</v>
      </c>
      <c r="CN6134">
        <v>-9.1200001537799794E-2</v>
      </c>
      <c r="CO6134">
        <v>0.12569999694824199</v>
      </c>
      <c r="CP6134">
        <v>0.25459998846054099</v>
      </c>
      <c r="CQ6134">
        <v>0.34029999375343301</v>
      </c>
      <c r="CR6134">
        <v>0.40439999103546098</v>
      </c>
      <c r="CS6134">
        <v>0.45690000057220498</v>
      </c>
      <c r="CT6134">
        <v>0.50239998102188099</v>
      </c>
      <c r="CU6134">
        <v>0.54290002584457397</v>
      </c>
      <c r="CV6134">
        <v>0.57920002937316895</v>
      </c>
      <c r="CW6134">
        <v>0.61210000514984098</v>
      </c>
      <c r="CX6134">
        <v>0.64170002937316895</v>
      </c>
      <c r="CY6134">
        <v>0.66839998960494995</v>
      </c>
      <c r="CZ6134">
        <v>0.69249999523162797</v>
      </c>
      <c r="DA6134">
        <v>0.714200019836426</v>
      </c>
      <c r="DB6134">
        <v>0.73379999399185203</v>
      </c>
      <c r="DC6134">
        <v>0.75160002708435103</v>
      </c>
      <c r="DD6134">
        <v>0.76759999990463301</v>
      </c>
      <c r="DE6134">
        <v>-1.2618000507354701</v>
      </c>
      <c r="DF6134">
        <v>-0.49489998817443798</v>
      </c>
      <c r="DG6134">
        <v>-9.2699997127056094E-2</v>
      </c>
      <c r="DH6134">
        <v>0.12790000438690199</v>
      </c>
      <c r="DI6134">
        <v>0.25900000333786</v>
      </c>
      <c r="DJ6134">
        <v>0.34619998931884799</v>
      </c>
      <c r="DK6134">
        <v>0.41139999032020602</v>
      </c>
      <c r="DL6134">
        <v>0.46489998698234603</v>
      </c>
      <c r="DM6134">
        <v>0.51120001077652</v>
      </c>
      <c r="DN6134">
        <v>0.55260002613067605</v>
      </c>
      <c r="DO6134">
        <v>0.58980000019073497</v>
      </c>
      <c r="DP6134">
        <v>0.62360000610351596</v>
      </c>
      <c r="DQ6134">
        <v>0.654100000858307</v>
      </c>
      <c r="DR6134">
        <v>0.68169999122619596</v>
      </c>
      <c r="DS6134">
        <v>0.70660001039505005</v>
      </c>
      <c r="DT6134">
        <v>0.72920000553131104</v>
      </c>
      <c r="DU6134">
        <v>0.74949997663497903</v>
      </c>
      <c r="DV6134">
        <v>0.76800000667571999</v>
      </c>
      <c r="DW6134">
        <v>0.78479999303817705</v>
      </c>
    </row>
    <row r="6135" spans="1:127" x14ac:dyDescent="0.25">
      <c r="A6135" s="1">
        <v>44725</v>
      </c>
      <c r="B6135">
        <v>-12.481682022090601</v>
      </c>
      <c r="C6135">
        <v>7.5222226968691901</v>
      </c>
      <c r="D6135">
        <v>18.1447045570063</v>
      </c>
      <c r="E6135">
        <v>38.034214079095698</v>
      </c>
      <c r="F6135">
        <v>4.42339992523193</v>
      </c>
      <c r="G6135">
        <v>3.7455999851226802</v>
      </c>
      <c r="H6135">
        <v>3.3157999515533398</v>
      </c>
      <c r="I6135">
        <v>3.0669999122619598</v>
      </c>
      <c r="J6135">
        <v>2.9314000606536901</v>
      </c>
      <c r="K6135">
        <v>2.8594000339508101</v>
      </c>
      <c r="L6135">
        <v>2.8192000389099099</v>
      </c>
      <c r="M6135">
        <v>2.7920000553131099</v>
      </c>
      <c r="N6135" s="3">
        <v>2.76769995689392</v>
      </c>
      <c r="O6135">
        <v>2.74180006980896</v>
      </c>
      <c r="P6135">
        <v>2.7126998901367201</v>
      </c>
      <c r="Q6135">
        <v>2.6809000968933101</v>
      </c>
      <c r="R6135">
        <v>2.64750003814697</v>
      </c>
      <c r="S6135">
        <v>2.6140000820159899</v>
      </c>
      <c r="T6135">
        <v>2.5818998813629199</v>
      </c>
      <c r="U6135">
        <v>2.5527000427246098</v>
      </c>
      <c r="V6135">
        <v>2.5274999141693102</v>
      </c>
      <c r="W6135">
        <v>2.5072000026702899</v>
      </c>
      <c r="X6135">
        <v>2.0820000171661399</v>
      </c>
      <c r="Y6135">
        <v>2.5655000209808301</v>
      </c>
      <c r="Z6135">
        <v>2.4925999641418501</v>
      </c>
      <c r="AA6135">
        <v>2.4800000190734899</v>
      </c>
      <c r="AB6135">
        <v>2.7988999805450399</v>
      </c>
      <c r="AC6135">
        <v>2.1111000350952098</v>
      </c>
      <c r="AD6135">
        <v>2.00819996147156</v>
      </c>
      <c r="AE6135">
        <v>2.1552000072479198</v>
      </c>
      <c r="AF6135">
        <v>2.34869998607636</v>
      </c>
      <c r="AG6135">
        <v>2.4955000202179001</v>
      </c>
      <c r="AH6135">
        <v>2.5678999705314598</v>
      </c>
      <c r="AI6135">
        <v>2.5704000181198099</v>
      </c>
      <c r="AJ6135">
        <v>2.5208000192642199</v>
      </c>
      <c r="AK6135">
        <v>2.4395999660491898</v>
      </c>
      <c r="AL6135">
        <v>2.3454999752044698</v>
      </c>
      <c r="AM6135">
        <v>2.2538000459670999</v>
      </c>
      <c r="AN6135">
        <v>2.17559994087219</v>
      </c>
      <c r="AO6135">
        <v>2.1186999673843401</v>
      </c>
      <c r="AP6135">
        <v>2.0883000015258801</v>
      </c>
      <c r="AQ6135">
        <v>2.0867999481201198</v>
      </c>
      <c r="AR6135">
        <v>2.1155000591278101</v>
      </c>
      <c r="AS6135">
        <v>2.17379997997284</v>
      </c>
      <c r="AT6135">
        <v>2.2607999883651702</v>
      </c>
      <c r="AU6135">
        <v>4.4981999397277797</v>
      </c>
      <c r="AV6135">
        <v>3.8217999935150102</v>
      </c>
      <c r="AW6135">
        <v>3.39280009269714</v>
      </c>
      <c r="AX6135">
        <v>3.1428999900817902</v>
      </c>
      <c r="AY6135">
        <v>3.0050001144409202</v>
      </c>
      <c r="AZ6135">
        <v>2.9302000999450701</v>
      </c>
      <c r="BA6135">
        <v>2.8870000839233398</v>
      </c>
      <c r="BB6135">
        <v>2.85719990730286</v>
      </c>
      <c r="BC6135">
        <v>2.8310999870300302</v>
      </c>
      <c r="BD6135">
        <v>2.8043999671936</v>
      </c>
      <c r="BE6135">
        <v>2.7755999565124498</v>
      </c>
      <c r="BF6135">
        <v>2.7448999881744398</v>
      </c>
      <c r="BG6135">
        <v>2.71329998970032</v>
      </c>
      <c r="BH6135">
        <v>2.68210005760193</v>
      </c>
      <c r="BI6135">
        <v>2.6524000167846702</v>
      </c>
      <c r="BJ6135">
        <v>2.6252999305725102</v>
      </c>
      <c r="BK6135">
        <v>2.60190010070801</v>
      </c>
      <c r="BL6135">
        <v>2.5827999114990199</v>
      </c>
      <c r="BM6135">
        <v>2.5685999393463099</v>
      </c>
      <c r="BN6135">
        <v>2.44356371096438</v>
      </c>
      <c r="BO6135">
        <v>18.049361033745502</v>
      </c>
      <c r="BP6135">
        <v>1.4032000303268399</v>
      </c>
      <c r="BQ6135">
        <v>0.94830000400543202</v>
      </c>
      <c r="BR6135">
        <v>0.97519999742507901</v>
      </c>
      <c r="BS6135">
        <v>1.1596000194549601</v>
      </c>
      <c r="BT6135">
        <v>1.60179996490479</v>
      </c>
      <c r="BU6135">
        <v>1.5146000385284399</v>
      </c>
      <c r="BV6135">
        <v>1.2750999927520801</v>
      </c>
      <c r="BW6135">
        <v>1.0554000139236499</v>
      </c>
      <c r="BX6135">
        <v>0.91869997978210405</v>
      </c>
      <c r="BY6135">
        <v>0.87410002946853604</v>
      </c>
      <c r="BZ6135">
        <v>0.90649998188018799</v>
      </c>
      <c r="CA6135">
        <v>0.99269998073577903</v>
      </c>
      <c r="CB6135">
        <v>1.1094000339508101</v>
      </c>
      <c r="CC6135">
        <v>1.23650002479553</v>
      </c>
      <c r="CD6135">
        <v>1.3581999540328999</v>
      </c>
      <c r="CE6135">
        <v>1.4630000591278101</v>
      </c>
      <c r="CF6135">
        <v>1.5433000326156601</v>
      </c>
      <c r="CG6135">
        <v>1.59409999847412</v>
      </c>
      <c r="CH6135">
        <v>1.6131000518798799</v>
      </c>
      <c r="CI6135">
        <v>1.5994999408721899</v>
      </c>
      <c r="CJ6135">
        <v>1.55400002002716</v>
      </c>
      <c r="CK6135">
        <v>1.47780001163483</v>
      </c>
      <c r="CL6135">
        <v>-0.98930001258850098</v>
      </c>
      <c r="CM6135">
        <v>-0.18160000443458599</v>
      </c>
      <c r="CN6135">
        <v>0.25310000777244601</v>
      </c>
      <c r="CO6135">
        <v>0.47720000147819502</v>
      </c>
      <c r="CP6135">
        <v>0.58789998292922996</v>
      </c>
      <c r="CQ6135">
        <v>0.64219999313354503</v>
      </c>
      <c r="CR6135">
        <v>0.67210000753402699</v>
      </c>
      <c r="CS6135">
        <v>0.69489997625350997</v>
      </c>
      <c r="CT6135">
        <v>0.71909999847412098</v>
      </c>
      <c r="CU6135">
        <v>0.74779999256134</v>
      </c>
      <c r="CV6135">
        <v>0.78149998188018799</v>
      </c>
      <c r="CW6135">
        <v>0.81900000572204601</v>
      </c>
      <c r="CX6135">
        <v>0.85860002040863004</v>
      </c>
      <c r="CY6135">
        <v>0.89859998226165805</v>
      </c>
      <c r="CZ6135">
        <v>0.93730002641677901</v>
      </c>
      <c r="DA6135">
        <v>0.97310000658035301</v>
      </c>
      <c r="DB6135">
        <v>1.00499999523163</v>
      </c>
      <c r="DC6135">
        <v>1.03199994564056</v>
      </c>
      <c r="DD6135">
        <v>1.05359995365143</v>
      </c>
      <c r="DE6135">
        <v>-1.00090003013611</v>
      </c>
      <c r="DF6135">
        <v>-0.18430000543594399</v>
      </c>
      <c r="DG6135">
        <v>0.25740000605583202</v>
      </c>
      <c r="DH6135">
        <v>0.485500007867813</v>
      </c>
      <c r="DI6135">
        <v>0.59789997339248702</v>
      </c>
      <c r="DJ6135">
        <v>0.65240001678466797</v>
      </c>
      <c r="DK6135">
        <v>0.68199998140335105</v>
      </c>
      <c r="DL6135">
        <v>0.70450001955032304</v>
      </c>
      <c r="DM6135">
        <v>0.72869998216628995</v>
      </c>
      <c r="DN6135">
        <v>0.75779998302459695</v>
      </c>
      <c r="DO6135">
        <v>0.792400002479553</v>
      </c>
      <c r="DP6135">
        <v>0.83130002021789595</v>
      </c>
      <c r="DQ6135">
        <v>0.87279999256134</v>
      </c>
      <c r="DR6135">
        <v>0.91500002145767201</v>
      </c>
      <c r="DS6135">
        <v>0.95599997043609597</v>
      </c>
      <c r="DT6135">
        <v>0.99430000782012895</v>
      </c>
      <c r="DU6135">
        <v>1.0283999443054199</v>
      </c>
      <c r="DV6135">
        <v>1.05739998817444</v>
      </c>
      <c r="DW6135">
        <v>1.08050000667572</v>
      </c>
    </row>
    <row r="6136" spans="1:127" x14ac:dyDescent="0.25">
      <c r="A6136" s="1">
        <v>44726</v>
      </c>
      <c r="B6136">
        <v>1.3313913800525801</v>
      </c>
      <c r="C6136">
        <v>-6.6084840560509104</v>
      </c>
      <c r="D6136">
        <v>5.8098756193119403</v>
      </c>
      <c r="E6136">
        <v>-0.90896182062773501</v>
      </c>
      <c r="F6136">
        <v>4.0096001625061</v>
      </c>
      <c r="G6136">
        <v>3.3828999996185298</v>
      </c>
      <c r="H6136">
        <v>3.0552000999450701</v>
      </c>
      <c r="I6136">
        <v>2.8771998882293701</v>
      </c>
      <c r="J6136">
        <v>2.77250003814697</v>
      </c>
      <c r="K6136">
        <v>2.7039999961853001</v>
      </c>
      <c r="L6136">
        <v>2.6547000408172599</v>
      </c>
      <c r="M6136">
        <v>2.61630010604858</v>
      </c>
      <c r="N6136" s="3">
        <v>2.58500003814697</v>
      </c>
      <c r="O6136">
        <v>2.55909991264343</v>
      </c>
      <c r="P6136">
        <v>2.5374999046325701</v>
      </c>
      <c r="Q6136">
        <v>2.5195000171661399</v>
      </c>
      <c r="R6136">
        <v>2.50469994544983</v>
      </c>
      <c r="S6136">
        <v>2.4928998947143599</v>
      </c>
      <c r="T6136">
        <v>2.4835000038146999</v>
      </c>
      <c r="U6136">
        <v>2.4763998985290501</v>
      </c>
      <c r="V6136">
        <v>2.4712998867034899</v>
      </c>
      <c r="W6136">
        <v>2.4679000377654998</v>
      </c>
      <c r="X6136">
        <v>2.1770999431610099</v>
      </c>
      <c r="Y6136">
        <v>2.31730008125305</v>
      </c>
      <c r="Z6136">
        <v>2.4660000801086399</v>
      </c>
      <c r="AA6136">
        <v>2.3053998947143599</v>
      </c>
      <c r="AB6136">
        <v>2.3121999631881698</v>
      </c>
      <c r="AC6136">
        <v>2.0491999874114999</v>
      </c>
      <c r="AD6136">
        <v>2.11409998188019</v>
      </c>
      <c r="AE6136">
        <v>2.2132999441146901</v>
      </c>
      <c r="AF6136">
        <v>2.27709995574951</v>
      </c>
      <c r="AG6136">
        <v>2.30490000457764</v>
      </c>
      <c r="AH6136">
        <v>2.3107000339508099</v>
      </c>
      <c r="AI6136">
        <v>2.3068000129699699</v>
      </c>
      <c r="AJ6136">
        <v>2.30129994869232</v>
      </c>
      <c r="AK6136">
        <v>2.2988000520706202</v>
      </c>
      <c r="AL6136">
        <v>2.3007999864578199</v>
      </c>
      <c r="AM6136">
        <v>2.3077000339508098</v>
      </c>
      <c r="AN6136">
        <v>2.31920005569458</v>
      </c>
      <c r="AO6136">
        <v>2.3344000516891499</v>
      </c>
      <c r="AP6136">
        <v>2.35280002193451</v>
      </c>
      <c r="AQ6136">
        <v>2.3732000192642202</v>
      </c>
      <c r="AR6136">
        <v>2.3952000270843499</v>
      </c>
      <c r="AS6136">
        <v>2.4180999956131002</v>
      </c>
      <c r="AT6136">
        <v>2.4413999942779498</v>
      </c>
      <c r="AU6136">
        <v>4.0784997940063503</v>
      </c>
      <c r="AV6136">
        <v>3.4495999813079798</v>
      </c>
      <c r="AW6136">
        <v>3.11980009078979</v>
      </c>
      <c r="AX6136">
        <v>2.9396998882293701</v>
      </c>
      <c r="AY6136">
        <v>2.8329000473022501</v>
      </c>
      <c r="AZ6136">
        <v>2.7627000808715798</v>
      </c>
      <c r="BA6136">
        <v>2.7119998931884801</v>
      </c>
      <c r="BB6136">
        <v>2.6724998950958301</v>
      </c>
      <c r="BC6136">
        <v>2.6405999660491899</v>
      </c>
      <c r="BD6136">
        <v>2.6140999794006299</v>
      </c>
      <c r="BE6136">
        <v>2.5920000076293901</v>
      </c>
      <c r="BF6136">
        <v>2.5736000537872301</v>
      </c>
      <c r="BG6136">
        <v>2.55850005149841</v>
      </c>
      <c r="BH6136">
        <v>2.5462000370025599</v>
      </c>
      <c r="BI6136">
        <v>2.5362999439239502</v>
      </c>
      <c r="BJ6136">
        <v>2.5285000801086399</v>
      </c>
      <c r="BK6136">
        <v>2.5225999355316202</v>
      </c>
      <c r="BL6136">
        <v>2.51830005645752</v>
      </c>
      <c r="BM6136">
        <v>2.5153999328613299</v>
      </c>
      <c r="BN6136">
        <v>1.31279461900074</v>
      </c>
      <c r="BO6136">
        <v>3.2780916509263101</v>
      </c>
      <c r="BP6136">
        <v>1.4543000459671001</v>
      </c>
      <c r="BQ6136">
        <v>1.2156000137329099</v>
      </c>
      <c r="BR6136">
        <v>1.24129998683929</v>
      </c>
      <c r="BS6136">
        <v>1.5189000368118299</v>
      </c>
      <c r="BT6136">
        <v>1.6768000125885001</v>
      </c>
      <c r="BU6136">
        <v>1.53100001811981</v>
      </c>
      <c r="BV6136">
        <v>1.3739000558853101</v>
      </c>
      <c r="BW6136">
        <v>1.2711000442504901</v>
      </c>
      <c r="BX6136">
        <v>1.21979999542236</v>
      </c>
      <c r="BY6136">
        <v>1.2030999660491899</v>
      </c>
      <c r="BZ6136">
        <v>1.20609998703003</v>
      </c>
      <c r="CA6136">
        <v>1.21870005130768</v>
      </c>
      <c r="CB6136">
        <v>1.2345999479293801</v>
      </c>
      <c r="CC6136">
        <v>1.25080001354218</v>
      </c>
      <c r="CD6136">
        <v>1.2655999660491899</v>
      </c>
      <c r="CE6136">
        <v>1.2783999443054199</v>
      </c>
      <c r="CF6136">
        <v>1.2891999483108501</v>
      </c>
      <c r="CG6136">
        <v>1.2979999780654901</v>
      </c>
      <c r="CH6136">
        <v>1.3051999807357799</v>
      </c>
      <c r="CI6136">
        <v>1.3108999729156501</v>
      </c>
      <c r="CJ6136">
        <v>1.3154000043869001</v>
      </c>
      <c r="CK6136">
        <v>1.3190000057220499</v>
      </c>
      <c r="CL6136">
        <v>-0.52560001611709595</v>
      </c>
      <c r="CM6136">
        <v>0.19220000505447399</v>
      </c>
      <c r="CN6136">
        <v>0.54119998216628995</v>
      </c>
      <c r="CO6136">
        <v>0.71859997510910001</v>
      </c>
      <c r="CP6136">
        <v>0.81569999456405595</v>
      </c>
      <c r="CQ6136">
        <v>0.87459999322891202</v>
      </c>
      <c r="CR6136">
        <v>0.91490000486373901</v>
      </c>
      <c r="CS6136">
        <v>0.94569998979568504</v>
      </c>
      <c r="CT6136">
        <v>0.97119998931884799</v>
      </c>
      <c r="CU6136">
        <v>0.993300020694733</v>
      </c>
      <c r="CV6136">
        <v>1.01289999485016</v>
      </c>
      <c r="CW6136">
        <v>1.03069996833801</v>
      </c>
      <c r="CX6136">
        <v>1.0468000173568699</v>
      </c>
      <c r="CY6136">
        <v>1.0614999532699601</v>
      </c>
      <c r="CZ6136">
        <v>1.0749000310897801</v>
      </c>
      <c r="DA6136">
        <v>1.0872000455856301</v>
      </c>
      <c r="DB6136">
        <v>1.09839999675751</v>
      </c>
      <c r="DC6136">
        <v>1.1086000204086299</v>
      </c>
      <c r="DD6136">
        <v>1.1180000305175799</v>
      </c>
      <c r="DE6136">
        <v>-0.53140002489089999</v>
      </c>
      <c r="DF6136">
        <v>0.19480000436306</v>
      </c>
      <c r="DG6136">
        <v>0.549000024795532</v>
      </c>
      <c r="DH6136">
        <v>0.72899997234344505</v>
      </c>
      <c r="DI6136">
        <v>0.82709997892379805</v>
      </c>
      <c r="DJ6136">
        <v>0.88630002737045299</v>
      </c>
      <c r="DK6136">
        <v>0.92669999599456798</v>
      </c>
      <c r="DL6136">
        <v>0.957499980926514</v>
      </c>
      <c r="DM6136">
        <v>0.98290002346038796</v>
      </c>
      <c r="DN6136">
        <v>1.00510001182556</v>
      </c>
      <c r="DO6136">
        <v>1.0248999595642101</v>
      </c>
      <c r="DP6136">
        <v>1.0427999496460001</v>
      </c>
      <c r="DQ6136">
        <v>1.0592000484466599</v>
      </c>
      <c r="DR6136">
        <v>1.0742000341415401</v>
      </c>
      <c r="DS6136">
        <v>1.0879000425338701</v>
      </c>
      <c r="DT6136">
        <v>1.1004999876022299</v>
      </c>
      <c r="DU6136">
        <v>1.11199998855591</v>
      </c>
      <c r="DV6136">
        <v>1.1225999593734699</v>
      </c>
      <c r="DW6136">
        <v>1.1324000358581501</v>
      </c>
    </row>
    <row r="6137" spans="1:127" x14ac:dyDescent="0.25">
      <c r="A6137" s="1">
        <v>44727</v>
      </c>
      <c r="B6137">
        <v>1.23908227323497</v>
      </c>
      <c r="C6137">
        <v>-7.0668408928319204</v>
      </c>
      <c r="D6137">
        <v>3.6100586181473102</v>
      </c>
      <c r="E6137">
        <v>-0.46036071116141403</v>
      </c>
      <c r="F6137">
        <v>4.0911002159118697</v>
      </c>
      <c r="G6137">
        <v>3.4855999946594198</v>
      </c>
      <c r="H6137">
        <v>3.1665000915527299</v>
      </c>
      <c r="I6137">
        <v>2.9832000732421902</v>
      </c>
      <c r="J6137">
        <v>2.8677000999450701</v>
      </c>
      <c r="K6137">
        <v>2.7892000675201398</v>
      </c>
      <c r="L6137">
        <v>2.73300004005432</v>
      </c>
      <c r="M6137">
        <v>2.6912000179290798</v>
      </c>
      <c r="N6137" s="3">
        <v>2.6594998836517298</v>
      </c>
      <c r="O6137">
        <v>2.6352000236511199</v>
      </c>
      <c r="P6137">
        <v>2.6164000034332302</v>
      </c>
      <c r="Q6137">
        <v>2.60190010070801</v>
      </c>
      <c r="R6137">
        <v>2.5906999111175502</v>
      </c>
      <c r="S6137">
        <v>2.5820000171661399</v>
      </c>
      <c r="T6137">
        <v>2.57540011405945</v>
      </c>
      <c r="U6137">
        <v>2.5704998970031698</v>
      </c>
      <c r="V6137">
        <v>2.5668001174926798</v>
      </c>
      <c r="W6137">
        <v>2.5641000270843501</v>
      </c>
      <c r="X6137">
        <v>2.2625999450683598</v>
      </c>
      <c r="Y6137">
        <v>2.38849997520447</v>
      </c>
      <c r="Z6137">
        <v>2.5622000694274898</v>
      </c>
      <c r="AA6137">
        <v>2.34850001335144</v>
      </c>
      <c r="AB6137">
        <v>2.4238999691009502</v>
      </c>
      <c r="AC6137">
        <v>2.2050999824523898</v>
      </c>
      <c r="AD6137">
        <v>2.2263999994277999</v>
      </c>
      <c r="AE6137">
        <v>2.2722999998092699</v>
      </c>
      <c r="AF6137">
        <v>2.3061000061035202</v>
      </c>
      <c r="AG6137">
        <v>2.3295000541687001</v>
      </c>
      <c r="AH6137">
        <v>2.3483000152587898</v>
      </c>
      <c r="AI6137">
        <v>2.3655999811172501</v>
      </c>
      <c r="AJ6137">
        <v>2.3831999862670901</v>
      </c>
      <c r="AK6137">
        <v>2.4010000246048002</v>
      </c>
      <c r="AL6137">
        <v>2.41880000705719</v>
      </c>
      <c r="AM6137">
        <v>2.4362999834060699</v>
      </c>
      <c r="AN6137">
        <v>2.4530999536514302</v>
      </c>
      <c r="AO6137">
        <v>2.4690000204086302</v>
      </c>
      <c r="AP6137">
        <v>2.48390004787445</v>
      </c>
      <c r="AQ6137">
        <v>2.4975000028610199</v>
      </c>
      <c r="AR6137">
        <v>2.5098999879837001</v>
      </c>
      <c r="AS6137">
        <v>2.5211999866485599</v>
      </c>
      <c r="AT6137">
        <v>2.53119996566772</v>
      </c>
      <c r="AU6137">
        <v>4.1635999679565403</v>
      </c>
      <c r="AV6137">
        <v>3.5552000999450701</v>
      </c>
      <c r="AW6137">
        <v>3.2339999675750701</v>
      </c>
      <c r="AX6137">
        <v>3.04889988899231</v>
      </c>
      <c r="AY6137">
        <v>2.9317998886108398</v>
      </c>
      <c r="AZ6137">
        <v>2.85199999809265</v>
      </c>
      <c r="BA6137">
        <v>2.7945001125335698</v>
      </c>
      <c r="BB6137">
        <v>2.7518000602722199</v>
      </c>
      <c r="BC6137">
        <v>2.7190999984741202</v>
      </c>
      <c r="BD6137">
        <v>2.6939001083374001</v>
      </c>
      <c r="BE6137">
        <v>2.6742999553680402</v>
      </c>
      <c r="BF6137">
        <v>2.6589000225067099</v>
      </c>
      <c r="BG6137">
        <v>2.64669990539551</v>
      </c>
      <c r="BH6137">
        <v>2.6372001171112101</v>
      </c>
      <c r="BI6137">
        <v>2.62960004806519</v>
      </c>
      <c r="BJ6137">
        <v>2.6236999034881601</v>
      </c>
      <c r="BK6137">
        <v>2.6189999580383301</v>
      </c>
      <c r="BL6137">
        <v>2.61540007591248</v>
      </c>
      <c r="BM6137">
        <v>2.6124999523162802</v>
      </c>
      <c r="BN6137">
        <v>1.0070151988106499</v>
      </c>
      <c r="BO6137">
        <v>3.8041422941037601</v>
      </c>
      <c r="BP6137">
        <v>1.1807999610900899</v>
      </c>
      <c r="BQ6137">
        <v>1.1498999595642101</v>
      </c>
      <c r="BR6137">
        <v>1.1361999511718801</v>
      </c>
      <c r="BS6137">
        <v>1.1101000308990501</v>
      </c>
      <c r="BT6137">
        <v>1.2616000175476101</v>
      </c>
      <c r="BU6137">
        <v>1.2069000005721999</v>
      </c>
      <c r="BV6137">
        <v>1.15230000019073</v>
      </c>
      <c r="BW6137">
        <v>1.1263999938964799</v>
      </c>
      <c r="BX6137">
        <v>1.1217999458312999</v>
      </c>
      <c r="BY6137">
        <v>1.12849998474121</v>
      </c>
      <c r="BZ6137">
        <v>1.1402000188827499</v>
      </c>
      <c r="CA6137">
        <v>1.1531000137329099</v>
      </c>
      <c r="CB6137">
        <v>1.1657999753952</v>
      </c>
      <c r="CC6137">
        <v>1.1773999929428101</v>
      </c>
      <c r="CD6137">
        <v>1.18760001659393</v>
      </c>
      <c r="CE6137">
        <v>1.19640004634857</v>
      </c>
      <c r="CF6137">
        <v>1.2038999795913701</v>
      </c>
      <c r="CG6137">
        <v>1.21019995212555</v>
      </c>
      <c r="CH6137">
        <v>1.2154999971389799</v>
      </c>
      <c r="CI6137">
        <v>1.2199000120162999</v>
      </c>
      <c r="CJ6137">
        <v>1.22350001335144</v>
      </c>
      <c r="CK6137">
        <v>1.2265000343322801</v>
      </c>
      <c r="CL6137">
        <v>-0.83410000801086404</v>
      </c>
      <c r="CM6137">
        <v>-0.152899995446205</v>
      </c>
      <c r="CN6137">
        <v>0.19040000438690199</v>
      </c>
      <c r="CO6137">
        <v>0.38420000672340399</v>
      </c>
      <c r="CP6137">
        <v>0.506699979305267</v>
      </c>
      <c r="CQ6137">
        <v>0.59229999780654896</v>
      </c>
      <c r="CR6137">
        <v>0.65659999847412098</v>
      </c>
      <c r="CS6137">
        <v>0.70770001411437999</v>
      </c>
      <c r="CT6137">
        <v>0.74970000982284501</v>
      </c>
      <c r="CU6137">
        <v>0.78519999980926503</v>
      </c>
      <c r="CV6137">
        <v>0.81569999456405595</v>
      </c>
      <c r="CW6137">
        <v>0.84219998121261597</v>
      </c>
      <c r="CX6137">
        <v>0.86559998989105202</v>
      </c>
      <c r="CY6137">
        <v>0.88639998435974099</v>
      </c>
      <c r="CZ6137">
        <v>0.90499997138977095</v>
      </c>
      <c r="DA6137">
        <v>0.92159998416900601</v>
      </c>
      <c r="DB6137">
        <v>0.93669998645782504</v>
      </c>
      <c r="DC6137">
        <v>0.95029997825622603</v>
      </c>
      <c r="DD6137">
        <v>0.96270000934600797</v>
      </c>
      <c r="DE6137">
        <v>-0.84390002489089999</v>
      </c>
      <c r="DF6137">
        <v>-0.15500000119209301</v>
      </c>
      <c r="DG6137">
        <v>0.19320000708103199</v>
      </c>
      <c r="DH6137">
        <v>0.39010000228881803</v>
      </c>
      <c r="DI6137">
        <v>0.51459997892379805</v>
      </c>
      <c r="DJ6137">
        <v>0.60149997472763095</v>
      </c>
      <c r="DK6137">
        <v>0.66689997911453203</v>
      </c>
      <c r="DL6137">
        <v>0.718800008296967</v>
      </c>
      <c r="DM6137">
        <v>0.76160001754760698</v>
      </c>
      <c r="DN6137">
        <v>0.79769998788833596</v>
      </c>
      <c r="DO6137">
        <v>0.82889997959136996</v>
      </c>
      <c r="DP6137">
        <v>0.85610002279281605</v>
      </c>
      <c r="DQ6137">
        <v>0.88010001182556197</v>
      </c>
      <c r="DR6137">
        <v>0.90140002965927102</v>
      </c>
      <c r="DS6137">
        <v>0.92059999704360995</v>
      </c>
      <c r="DT6137">
        <v>0.93779999017715499</v>
      </c>
      <c r="DU6137">
        <v>0.95329999923706099</v>
      </c>
      <c r="DV6137">
        <v>0.96740001440048196</v>
      </c>
      <c r="DW6137">
        <v>0.98030000925064098</v>
      </c>
    </row>
    <row r="6138" spans="1:127" x14ac:dyDescent="0.25">
      <c r="A6138" s="1">
        <v>44728</v>
      </c>
      <c r="B6138">
        <v>1.2452253554089101</v>
      </c>
      <c r="C6138">
        <v>-6.4469292073219098</v>
      </c>
      <c r="D6138">
        <v>7.0634792302301497</v>
      </c>
      <c r="E6138">
        <v>-2.3767615335582</v>
      </c>
      <c r="F6138">
        <v>3.9507000446319598</v>
      </c>
      <c r="G6138">
        <v>3.3743999004364</v>
      </c>
      <c r="H6138">
        <v>3.0594000816345202</v>
      </c>
      <c r="I6138">
        <v>2.8736000061035201</v>
      </c>
      <c r="J6138">
        <v>2.75539994239807</v>
      </c>
      <c r="K6138">
        <v>2.6756999492645299</v>
      </c>
      <c r="L6138">
        <v>2.6201000213622998</v>
      </c>
      <c r="M6138">
        <v>2.58080005645752</v>
      </c>
      <c r="N6138" s="3">
        <v>2.5534000396728498</v>
      </c>
      <c r="O6138">
        <v>2.5346000194549601</v>
      </c>
      <c r="P6138">
        <v>2.52230000495911</v>
      </c>
      <c r="Q6138">
        <v>2.5148000717163099</v>
      </c>
      <c r="R6138">
        <v>2.5107998847961399</v>
      </c>
      <c r="S6138">
        <v>2.50939989089966</v>
      </c>
      <c r="T6138">
        <v>2.50959992408752</v>
      </c>
      <c r="U6138">
        <v>2.5111000537872301</v>
      </c>
      <c r="V6138">
        <v>2.5132999420165998</v>
      </c>
      <c r="W6138">
        <v>2.5160000324249299</v>
      </c>
      <c r="X6138">
        <v>2.1417000293731698</v>
      </c>
      <c r="Y6138">
        <v>2.3194999694824201</v>
      </c>
      <c r="Z6138">
        <v>2.5190000534057599</v>
      </c>
      <c r="AA6138">
        <v>2.2439999580383301</v>
      </c>
      <c r="AB6138">
        <v>2.3853000320434599</v>
      </c>
      <c r="AC6138">
        <v>2.1304000591278101</v>
      </c>
      <c r="AD6138">
        <v>2.1154000093460099</v>
      </c>
      <c r="AE6138">
        <v>2.14719997844696</v>
      </c>
      <c r="AF6138">
        <v>2.18109998645782</v>
      </c>
      <c r="AG6138">
        <v>2.21369999103546</v>
      </c>
      <c r="AH6138">
        <v>2.2481999626159701</v>
      </c>
      <c r="AI6138">
        <v>2.2860999969482401</v>
      </c>
      <c r="AJ6138">
        <v>2.3264999923706098</v>
      </c>
      <c r="AK6138">
        <v>2.3672999711990399</v>
      </c>
      <c r="AL6138">
        <v>2.4066000207900999</v>
      </c>
      <c r="AM6138">
        <v>2.4426999660491902</v>
      </c>
      <c r="AN6138">
        <v>2.4745999427795402</v>
      </c>
      <c r="AO6138">
        <v>2.5018999706268299</v>
      </c>
      <c r="AP6138">
        <v>2.5247999666214</v>
      </c>
      <c r="AQ6138">
        <v>2.5435000530242902</v>
      </c>
      <c r="AR6138">
        <v>2.5584999944686899</v>
      </c>
      <c r="AS6138">
        <v>2.5703999795913699</v>
      </c>
      <c r="AT6138">
        <v>2.57960002803802</v>
      </c>
      <c r="AU6138">
        <v>4.01879978179932</v>
      </c>
      <c r="AV6138">
        <v>3.4395999908447301</v>
      </c>
      <c r="AW6138">
        <v>3.1228001117706299</v>
      </c>
      <c r="AX6138">
        <v>2.9354000091552699</v>
      </c>
      <c r="AY6138">
        <v>2.8157999515533398</v>
      </c>
      <c r="AZ6138">
        <v>2.7348001003265399</v>
      </c>
      <c r="BA6138">
        <v>2.67810010910034</v>
      </c>
      <c r="BB6138">
        <v>2.6375999450683598</v>
      </c>
      <c r="BC6138">
        <v>2.6089000701904301</v>
      </c>
      <c r="BD6138">
        <v>2.5887999534606898</v>
      </c>
      <c r="BE6138">
        <v>2.5750999450683598</v>
      </c>
      <c r="BF6138">
        <v>2.5660998821258501</v>
      </c>
      <c r="BG6138">
        <v>2.5604999065399201</v>
      </c>
      <c r="BH6138">
        <v>2.55730009078979</v>
      </c>
      <c r="BI6138">
        <v>2.5557999610900901</v>
      </c>
      <c r="BJ6138">
        <v>2.5555999279022199</v>
      </c>
      <c r="BK6138">
        <v>2.5560998916625999</v>
      </c>
      <c r="BL6138">
        <v>2.55719995498657</v>
      </c>
      <c r="BM6138">
        <v>2.55850005149841</v>
      </c>
      <c r="BN6138">
        <v>1.4522758950184</v>
      </c>
      <c r="BO6138">
        <v>2.6050188252775399</v>
      </c>
      <c r="BP6138">
        <v>1.2175999879837001</v>
      </c>
      <c r="BQ6138">
        <v>1.07959997653961</v>
      </c>
      <c r="BR6138">
        <v>1.0636999607086199</v>
      </c>
      <c r="BS6138">
        <v>1.2260999679565401</v>
      </c>
      <c r="BT6138">
        <v>1.4119999408721899</v>
      </c>
      <c r="BU6138">
        <v>1.2872999906539899</v>
      </c>
      <c r="BV6138">
        <v>1.14740002155304</v>
      </c>
      <c r="BW6138">
        <v>1.06330001354218</v>
      </c>
      <c r="BX6138">
        <v>1.0331000089645399</v>
      </c>
      <c r="BY6138">
        <v>1.0383000373840301</v>
      </c>
      <c r="BZ6138">
        <v>1.06180000305176</v>
      </c>
      <c r="CA6138">
        <v>1.0920000076293901</v>
      </c>
      <c r="CB6138">
        <v>1.1223000288009599</v>
      </c>
      <c r="CC6138">
        <v>1.1492999792098999</v>
      </c>
      <c r="CD6138">
        <v>1.1719000339508101</v>
      </c>
      <c r="CE6138">
        <v>1.1900000572204601</v>
      </c>
      <c r="CF6138">
        <v>1.2042000293731701</v>
      </c>
      <c r="CG6138">
        <v>1.2150000333786</v>
      </c>
      <c r="CH6138">
        <v>1.22309994697571</v>
      </c>
      <c r="CI6138">
        <v>1.2292000055313099</v>
      </c>
      <c r="CJ6138">
        <v>1.2336000204086299</v>
      </c>
      <c r="CK6138">
        <v>1.23689997196198</v>
      </c>
      <c r="CL6138">
        <v>-0.74989998340606701</v>
      </c>
      <c r="CM6138">
        <v>-4.8700001090764999E-2</v>
      </c>
      <c r="CN6138">
        <v>0.29809999465942399</v>
      </c>
      <c r="CO6138">
        <v>0.477699995040894</v>
      </c>
      <c r="CP6138">
        <v>0.57899999618530296</v>
      </c>
      <c r="CQ6138">
        <v>0.64359998703002896</v>
      </c>
      <c r="CR6138">
        <v>0.69080001115798995</v>
      </c>
      <c r="CS6138">
        <v>0.72920000553131104</v>
      </c>
      <c r="CT6138">
        <v>0.76249998807907104</v>
      </c>
      <c r="CU6138">
        <v>0.792400002479553</v>
      </c>
      <c r="CV6138">
        <v>0.81959998607635498</v>
      </c>
      <c r="CW6138">
        <v>0.84439998865127597</v>
      </c>
      <c r="CX6138">
        <v>0.86699998378753695</v>
      </c>
      <c r="CY6138">
        <v>0.88760000467300404</v>
      </c>
      <c r="CZ6138">
        <v>0.906199991703033</v>
      </c>
      <c r="DA6138">
        <v>0.92320001125335704</v>
      </c>
      <c r="DB6138">
        <v>0.93860000371932995</v>
      </c>
      <c r="DC6138">
        <v>0.95270001888275102</v>
      </c>
      <c r="DD6138">
        <v>0.96549999713897705</v>
      </c>
      <c r="DE6138">
        <v>-0.75830000638961803</v>
      </c>
      <c r="DF6138">
        <v>-4.9300000071525601E-2</v>
      </c>
      <c r="DG6138">
        <v>0.302500009536743</v>
      </c>
      <c r="DH6138">
        <v>0.48480001091957098</v>
      </c>
      <c r="DI6138">
        <v>0.58730000257492099</v>
      </c>
      <c r="DJ6138">
        <v>0.65259999036788896</v>
      </c>
      <c r="DK6138">
        <v>0.70029997825622603</v>
      </c>
      <c r="DL6138">
        <v>0.73900002241134599</v>
      </c>
      <c r="DM6138">
        <v>0.77280002832412698</v>
      </c>
      <c r="DN6138">
        <v>0.80320000648498502</v>
      </c>
      <c r="DO6138">
        <v>0.83090001344680797</v>
      </c>
      <c r="DP6138">
        <v>0.85629999637603804</v>
      </c>
      <c r="DQ6138">
        <v>0.879499971866608</v>
      </c>
      <c r="DR6138">
        <v>0.90069997310638406</v>
      </c>
      <c r="DS6138">
        <v>0.92000001668930098</v>
      </c>
      <c r="DT6138">
        <v>0.93760001659393299</v>
      </c>
      <c r="DU6138">
        <v>0.95370000600814797</v>
      </c>
      <c r="DV6138">
        <v>0.96829998493194602</v>
      </c>
      <c r="DW6138">
        <v>0.98170000314712502</v>
      </c>
    </row>
    <row r="6139" spans="1:127" x14ac:dyDescent="0.25">
      <c r="A6139" s="1">
        <v>44729</v>
      </c>
      <c r="B6139">
        <v>1.2559126596299</v>
      </c>
      <c r="C6139">
        <v>-5.6960930059930197</v>
      </c>
      <c r="D6139">
        <v>122.405598194823</v>
      </c>
      <c r="E6139">
        <v>-116.79089431064099</v>
      </c>
      <c r="F6139">
        <v>3.8192999362945601</v>
      </c>
      <c r="G6139">
        <v>3.2520999908447301</v>
      </c>
      <c r="H6139">
        <v>2.9474999904632599</v>
      </c>
      <c r="I6139">
        <v>2.7853000164032</v>
      </c>
      <c r="J6139">
        <v>2.6951000690460201</v>
      </c>
      <c r="K6139">
        <v>2.6401000022888201</v>
      </c>
      <c r="L6139">
        <v>2.60199999809265</v>
      </c>
      <c r="M6139">
        <v>2.5724999904632599</v>
      </c>
      <c r="N6139" s="3">
        <v>2.5480999946594198</v>
      </c>
      <c r="O6139">
        <v>2.5272998809814502</v>
      </c>
      <c r="P6139">
        <v>2.50959992408752</v>
      </c>
      <c r="Q6139">
        <v>2.4948999881744398</v>
      </c>
      <c r="R6139">
        <v>2.48309993743896</v>
      </c>
      <c r="S6139">
        <v>2.4739000797271702</v>
      </c>
      <c r="T6139">
        <v>2.4672000408172599</v>
      </c>
      <c r="U6139">
        <v>2.4626998901367201</v>
      </c>
      <c r="V6139">
        <v>2.4600999355316202</v>
      </c>
      <c r="W6139">
        <v>2.45919990539551</v>
      </c>
      <c r="X6139">
        <v>2.1477000713348402</v>
      </c>
      <c r="Y6139">
        <v>2.3417000770568799</v>
      </c>
      <c r="Z6139">
        <v>2.45980000495911</v>
      </c>
      <c r="AA6139">
        <v>2.3232998847961399</v>
      </c>
      <c r="AB6139">
        <v>2.3183999647140499</v>
      </c>
      <c r="AC6139">
        <v>2.0182999921798701</v>
      </c>
      <c r="AD6139">
        <v>2.0755000337600702</v>
      </c>
      <c r="AE6139">
        <v>2.19600002708435</v>
      </c>
      <c r="AF6139">
        <v>2.2847000186920199</v>
      </c>
      <c r="AG6139">
        <v>2.3282000225067101</v>
      </c>
      <c r="AH6139">
        <v>2.3388999788284299</v>
      </c>
      <c r="AI6139">
        <v>2.3332000111579898</v>
      </c>
      <c r="AJ6139">
        <v>2.3230999761581401</v>
      </c>
      <c r="AK6139">
        <v>2.3161000431060801</v>
      </c>
      <c r="AL6139">
        <v>2.3156999921798702</v>
      </c>
      <c r="AM6139">
        <v>2.3225999666214001</v>
      </c>
      <c r="AN6139">
        <v>2.3363000494003301</v>
      </c>
      <c r="AO6139">
        <v>2.3553000549316399</v>
      </c>
      <c r="AP6139">
        <v>2.3782000556945802</v>
      </c>
      <c r="AQ6139">
        <v>2.40360003814697</v>
      </c>
      <c r="AR6139">
        <v>2.4301000581741299</v>
      </c>
      <c r="AS6139">
        <v>2.4568999996185301</v>
      </c>
      <c r="AT6139">
        <v>2.4834000013351401</v>
      </c>
      <c r="AU6139">
        <v>3.8794999122619598</v>
      </c>
      <c r="AV6139">
        <v>3.3111999034881601</v>
      </c>
      <c r="AW6139">
        <v>3.00530004501343</v>
      </c>
      <c r="AX6139">
        <v>2.8413000106811501</v>
      </c>
      <c r="AY6139">
        <v>2.7492001056671098</v>
      </c>
      <c r="AZ6139">
        <v>2.6923999786377002</v>
      </c>
      <c r="BA6139">
        <v>2.6528000831603999</v>
      </c>
      <c r="BB6139">
        <v>2.6222000122070299</v>
      </c>
      <c r="BC6139">
        <v>2.5969998836517298</v>
      </c>
      <c r="BD6139">
        <v>2.5755999088287398</v>
      </c>
      <c r="BE6139">
        <v>2.5574998855590798</v>
      </c>
      <c r="BF6139">
        <v>2.5425000190734899</v>
      </c>
      <c r="BG6139">
        <v>2.5302000045776398</v>
      </c>
      <c r="BH6139">
        <v>2.5206000804901101</v>
      </c>
      <c r="BI6139">
        <v>2.5132999420165998</v>
      </c>
      <c r="BJ6139">
        <v>2.5079998970031698</v>
      </c>
      <c r="BK6139">
        <v>2.5044999122619598</v>
      </c>
      <c r="BL6139">
        <v>2.5025999546050999</v>
      </c>
      <c r="BM6139">
        <v>2.5018999576568599</v>
      </c>
      <c r="BN6139">
        <v>1.9981875852747399</v>
      </c>
      <c r="BO6139">
        <v>2.04419445169151</v>
      </c>
      <c r="BP6139">
        <v>1.2087999582290601</v>
      </c>
      <c r="BQ6139">
        <v>1.0191999673843399</v>
      </c>
      <c r="BR6139">
        <v>1.00419998168945</v>
      </c>
      <c r="BS6139">
        <v>1.2380000352859499</v>
      </c>
      <c r="BT6139">
        <v>1.4318000078201301</v>
      </c>
      <c r="BU6139">
        <v>1.2928999662399301</v>
      </c>
      <c r="BV6139">
        <v>1.1233999729156501</v>
      </c>
      <c r="BW6139">
        <v>1.0120999813079801</v>
      </c>
      <c r="BX6139">
        <v>0.96609997749328602</v>
      </c>
      <c r="BY6139">
        <v>0.96780002117157005</v>
      </c>
      <c r="BZ6139">
        <v>0.99669998884201005</v>
      </c>
      <c r="CA6139">
        <v>1.0375000238418599</v>
      </c>
      <c r="CB6139">
        <v>1.08019995689392</v>
      </c>
      <c r="CC6139">
        <v>1.1193000078201301</v>
      </c>
      <c r="CD6139">
        <v>1.1525000333786</v>
      </c>
      <c r="CE6139">
        <v>1.17929995059967</v>
      </c>
      <c r="CF6139">
        <v>1.20009994506836</v>
      </c>
      <c r="CG6139">
        <v>1.2158999443054199</v>
      </c>
      <c r="CH6139">
        <v>1.22749996185303</v>
      </c>
      <c r="CI6139">
        <v>1.23599994182587</v>
      </c>
      <c r="CJ6139">
        <v>1.2421000003814699</v>
      </c>
      <c r="CK6139">
        <v>1.24639999866486</v>
      </c>
      <c r="CL6139">
        <v>-0.57520002126693703</v>
      </c>
      <c r="CM6139">
        <v>7.3600001633167295E-2</v>
      </c>
      <c r="CN6139">
        <v>0.393900007009506</v>
      </c>
      <c r="CO6139">
        <v>0.55299997329711903</v>
      </c>
      <c r="CP6139">
        <v>0.63580000400543202</v>
      </c>
      <c r="CQ6139">
        <v>0.68430000543594405</v>
      </c>
      <c r="CR6139">
        <v>0.71820002794265703</v>
      </c>
      <c r="CS6139">
        <v>0.74639999866485596</v>
      </c>
      <c r="CT6139">
        <v>0.77240002155303999</v>
      </c>
      <c r="CU6139">
        <v>0.79739999771118197</v>
      </c>
      <c r="CV6139">
        <v>0.821399986743927</v>
      </c>
      <c r="CW6139">
        <v>0.84439998865127597</v>
      </c>
      <c r="CX6139">
        <v>0.86599999666214</v>
      </c>
      <c r="CY6139">
        <v>0.88620001077652</v>
      </c>
      <c r="CZ6139">
        <v>0.90490001440048196</v>
      </c>
      <c r="DA6139">
        <v>0.92220002412795998</v>
      </c>
      <c r="DB6139">
        <v>0.93800002336502097</v>
      </c>
      <c r="DC6139">
        <v>0.95240002870559703</v>
      </c>
      <c r="DD6139">
        <v>0.96569997072219804</v>
      </c>
      <c r="DE6139">
        <v>-0.58079999685287498</v>
      </c>
      <c r="DF6139">
        <v>7.4500001966953305E-2</v>
      </c>
      <c r="DG6139">
        <v>0.39910000562667802</v>
      </c>
      <c r="DH6139">
        <v>0.56029999256134</v>
      </c>
      <c r="DI6139">
        <v>0.64389997720718395</v>
      </c>
      <c r="DJ6139">
        <v>0.69249999523162797</v>
      </c>
      <c r="DK6139">
        <v>0.72640001773834195</v>
      </c>
      <c r="DL6139">
        <v>0.75470000505447399</v>
      </c>
      <c r="DM6139">
        <v>0.78090000152587902</v>
      </c>
      <c r="DN6139">
        <v>0.80620002746581998</v>
      </c>
      <c r="DO6139">
        <v>0.83069998025894198</v>
      </c>
      <c r="DP6139">
        <v>0.85420000553131104</v>
      </c>
      <c r="DQ6139">
        <v>0.87650001049041704</v>
      </c>
      <c r="DR6139">
        <v>0.89740002155303999</v>
      </c>
      <c r="DS6139">
        <v>0.91680002212524403</v>
      </c>
      <c r="DT6139">
        <v>0.93480002880096402</v>
      </c>
      <c r="DU6139">
        <v>0.95130002498626698</v>
      </c>
      <c r="DV6139">
        <v>0.96640002727508501</v>
      </c>
      <c r="DW6139">
        <v>0.98030000925064098</v>
      </c>
    </row>
    <row r="6140" spans="1:127" x14ac:dyDescent="0.25">
      <c r="A6140" s="1">
        <v>44732</v>
      </c>
      <c r="B6140" t="s">
        <v>153</v>
      </c>
      <c r="C6140" t="s">
        <v>153</v>
      </c>
      <c r="D6140" t="s">
        <v>153</v>
      </c>
      <c r="E6140" t="s">
        <v>153</v>
      </c>
      <c r="F6140" t="s">
        <v>153</v>
      </c>
      <c r="G6140" t="s">
        <v>153</v>
      </c>
      <c r="H6140" t="s">
        <v>153</v>
      </c>
      <c r="I6140" t="s">
        <v>153</v>
      </c>
      <c r="J6140" t="s">
        <v>153</v>
      </c>
      <c r="K6140" t="s">
        <v>153</v>
      </c>
      <c r="L6140" t="s">
        <v>153</v>
      </c>
      <c r="M6140" t="s">
        <v>153</v>
      </c>
      <c r="N6140" s="3" t="s">
        <v>153</v>
      </c>
      <c r="O6140" t="s">
        <v>153</v>
      </c>
      <c r="P6140" t="s">
        <v>153</v>
      </c>
      <c r="Q6140" t="s">
        <v>153</v>
      </c>
      <c r="R6140" t="s">
        <v>153</v>
      </c>
      <c r="S6140" t="s">
        <v>153</v>
      </c>
      <c r="T6140" t="s">
        <v>153</v>
      </c>
      <c r="U6140" t="s">
        <v>153</v>
      </c>
      <c r="V6140" t="s">
        <v>153</v>
      </c>
      <c r="W6140" t="s">
        <v>153</v>
      </c>
      <c r="X6140" t="s">
        <v>153</v>
      </c>
      <c r="Y6140" t="s">
        <v>153</v>
      </c>
      <c r="Z6140" t="s">
        <v>153</v>
      </c>
      <c r="AA6140" t="s">
        <v>153</v>
      </c>
      <c r="AB6140" t="s">
        <v>153</v>
      </c>
      <c r="AC6140" t="s">
        <v>153</v>
      </c>
      <c r="AD6140" t="s">
        <v>153</v>
      </c>
      <c r="AE6140" t="s">
        <v>153</v>
      </c>
      <c r="AF6140" t="s">
        <v>153</v>
      </c>
      <c r="AG6140" t="s">
        <v>153</v>
      </c>
      <c r="AH6140" t="s">
        <v>153</v>
      </c>
      <c r="AI6140" t="s">
        <v>153</v>
      </c>
      <c r="AJ6140" t="s">
        <v>153</v>
      </c>
      <c r="AK6140" t="s">
        <v>153</v>
      </c>
      <c r="AL6140" t="s">
        <v>153</v>
      </c>
      <c r="AM6140" t="s">
        <v>153</v>
      </c>
      <c r="AN6140" t="s">
        <v>153</v>
      </c>
      <c r="AO6140" t="s">
        <v>153</v>
      </c>
      <c r="AP6140" t="s">
        <v>153</v>
      </c>
      <c r="AQ6140" t="s">
        <v>153</v>
      </c>
      <c r="AR6140" t="s">
        <v>153</v>
      </c>
      <c r="AS6140" t="s">
        <v>153</v>
      </c>
      <c r="AT6140" t="s">
        <v>153</v>
      </c>
      <c r="AU6140" t="s">
        <v>153</v>
      </c>
      <c r="AV6140" t="s">
        <v>153</v>
      </c>
      <c r="AW6140" t="s">
        <v>153</v>
      </c>
      <c r="AX6140" t="s">
        <v>153</v>
      </c>
      <c r="AY6140" t="s">
        <v>153</v>
      </c>
      <c r="AZ6140" t="s">
        <v>153</v>
      </c>
      <c r="BA6140" t="s">
        <v>153</v>
      </c>
      <c r="BB6140" t="s">
        <v>153</v>
      </c>
      <c r="BC6140" t="s">
        <v>153</v>
      </c>
      <c r="BD6140" t="s">
        <v>153</v>
      </c>
      <c r="BE6140" t="s">
        <v>153</v>
      </c>
      <c r="BF6140" t="s">
        <v>153</v>
      </c>
      <c r="BG6140" t="s">
        <v>153</v>
      </c>
      <c r="BH6140" t="s">
        <v>153</v>
      </c>
      <c r="BI6140" t="s">
        <v>153</v>
      </c>
      <c r="BJ6140" t="s">
        <v>153</v>
      </c>
      <c r="BK6140" t="s">
        <v>153</v>
      </c>
      <c r="BL6140" t="s">
        <v>153</v>
      </c>
      <c r="BM6140" t="s">
        <v>153</v>
      </c>
      <c r="BN6140" t="s">
        <v>153</v>
      </c>
      <c r="BO6140" t="s">
        <v>153</v>
      </c>
      <c r="BP6140" t="s">
        <v>153</v>
      </c>
      <c r="BQ6140" t="s">
        <v>153</v>
      </c>
      <c r="BR6140" t="s">
        <v>153</v>
      </c>
      <c r="BS6140" t="s">
        <v>153</v>
      </c>
      <c r="BT6140" t="s">
        <v>153</v>
      </c>
      <c r="BU6140" t="s">
        <v>153</v>
      </c>
      <c r="BV6140" t="s">
        <v>153</v>
      </c>
      <c r="BW6140" t="s">
        <v>153</v>
      </c>
      <c r="BX6140" t="s">
        <v>153</v>
      </c>
      <c r="BY6140" t="s">
        <v>153</v>
      </c>
      <c r="BZ6140" t="s">
        <v>153</v>
      </c>
      <c r="CA6140" t="s">
        <v>153</v>
      </c>
      <c r="CB6140" t="s">
        <v>153</v>
      </c>
      <c r="CC6140" t="s">
        <v>153</v>
      </c>
      <c r="CD6140" t="s">
        <v>153</v>
      </c>
      <c r="CE6140" t="s">
        <v>153</v>
      </c>
      <c r="CF6140" t="s">
        <v>153</v>
      </c>
      <c r="CG6140" t="s">
        <v>153</v>
      </c>
      <c r="CH6140" t="s">
        <v>153</v>
      </c>
      <c r="CI6140" t="s">
        <v>153</v>
      </c>
      <c r="CJ6140" t="s">
        <v>153</v>
      </c>
      <c r="CK6140" t="s">
        <v>153</v>
      </c>
      <c r="CL6140" t="s">
        <v>153</v>
      </c>
      <c r="CM6140" t="s">
        <v>153</v>
      </c>
      <c r="CN6140" t="s">
        <v>153</v>
      </c>
      <c r="CO6140" t="s">
        <v>153</v>
      </c>
      <c r="CP6140" t="s">
        <v>153</v>
      </c>
      <c r="CQ6140" t="s">
        <v>153</v>
      </c>
      <c r="CR6140" t="s">
        <v>153</v>
      </c>
      <c r="CS6140" t="s">
        <v>153</v>
      </c>
      <c r="CT6140" t="s">
        <v>153</v>
      </c>
      <c r="CU6140" t="s">
        <v>153</v>
      </c>
      <c r="CV6140" t="s">
        <v>153</v>
      </c>
      <c r="CW6140" t="s">
        <v>153</v>
      </c>
      <c r="CX6140" t="s">
        <v>153</v>
      </c>
      <c r="CY6140" t="s">
        <v>153</v>
      </c>
      <c r="CZ6140" t="s">
        <v>153</v>
      </c>
      <c r="DA6140" t="s">
        <v>153</v>
      </c>
      <c r="DB6140" t="s">
        <v>153</v>
      </c>
      <c r="DC6140" t="s">
        <v>153</v>
      </c>
      <c r="DD6140" t="s">
        <v>153</v>
      </c>
      <c r="DE6140" t="s">
        <v>153</v>
      </c>
      <c r="DF6140" t="s">
        <v>153</v>
      </c>
      <c r="DG6140" t="s">
        <v>153</v>
      </c>
      <c r="DH6140" t="s">
        <v>153</v>
      </c>
      <c r="DI6140" t="s">
        <v>153</v>
      </c>
      <c r="DJ6140" t="s">
        <v>153</v>
      </c>
      <c r="DK6140" t="s">
        <v>153</v>
      </c>
      <c r="DL6140" t="s">
        <v>153</v>
      </c>
      <c r="DM6140" t="s">
        <v>153</v>
      </c>
      <c r="DN6140" t="s">
        <v>153</v>
      </c>
      <c r="DO6140" t="s">
        <v>153</v>
      </c>
      <c r="DP6140" t="s">
        <v>153</v>
      </c>
      <c r="DQ6140" t="s">
        <v>153</v>
      </c>
      <c r="DR6140" t="s">
        <v>153</v>
      </c>
      <c r="DS6140" t="s">
        <v>153</v>
      </c>
      <c r="DT6140" t="s">
        <v>153</v>
      </c>
      <c r="DU6140" t="s">
        <v>153</v>
      </c>
      <c r="DV6140" t="s">
        <v>153</v>
      </c>
      <c r="DW6140" t="s">
        <v>153</v>
      </c>
    </row>
    <row r="6141" spans="1:127" x14ac:dyDescent="0.25">
      <c r="A6141" s="1">
        <v>44733</v>
      </c>
      <c r="B6141">
        <v>1.2886646479608601</v>
      </c>
      <c r="C6141">
        <v>-5.7709619605320999</v>
      </c>
      <c r="D6141">
        <v>7.1310915081764303</v>
      </c>
      <c r="E6141">
        <v>-2.8524500092807701</v>
      </c>
      <c r="F6141">
        <v>3.85330009460449</v>
      </c>
      <c r="G6141">
        <v>3.2864000797271702</v>
      </c>
      <c r="H6141">
        <v>2.98160004615784</v>
      </c>
      <c r="I6141">
        <v>2.81649994850159</v>
      </c>
      <c r="J6141">
        <v>2.7225999832153298</v>
      </c>
      <c r="K6141">
        <v>2.6647000312805198</v>
      </c>
      <c r="L6141">
        <v>2.6254000663757302</v>
      </c>
      <c r="M6141">
        <v>2.5966000556945801</v>
      </c>
      <c r="N6141" s="3">
        <v>2.5741999149322501</v>
      </c>
      <c r="O6141">
        <v>2.5562999248504599</v>
      </c>
      <c r="P6141">
        <v>2.5420000553131099</v>
      </c>
      <c r="Q6141">
        <v>2.53060007095337</v>
      </c>
      <c r="R6141">
        <v>2.52180004119873</v>
      </c>
      <c r="S6141">
        <v>2.5151998996734601</v>
      </c>
      <c r="T6141">
        <v>2.5104000568389901</v>
      </c>
      <c r="U6141">
        <v>2.5072999000549299</v>
      </c>
      <c r="V6141">
        <v>2.5055999755859402</v>
      </c>
      <c r="W6141">
        <v>2.5048999786377002</v>
      </c>
      <c r="X6141">
        <v>2.1675999164581299</v>
      </c>
      <c r="Y6141">
        <v>2.3866000175476101</v>
      </c>
      <c r="Z6141">
        <v>2.50519990921021</v>
      </c>
      <c r="AA6141">
        <v>2.3440999984741202</v>
      </c>
      <c r="AB6141">
        <v>2.3459000431060799</v>
      </c>
      <c r="AC6141">
        <v>2.05619994297028</v>
      </c>
      <c r="AD6141">
        <v>2.1028999895095799</v>
      </c>
      <c r="AE6141">
        <v>2.2088000436782802</v>
      </c>
      <c r="AF6141">
        <v>2.2909000411987299</v>
      </c>
      <c r="AG6141">
        <v>2.3381999671935998</v>
      </c>
      <c r="AH6141">
        <v>2.3606000291824301</v>
      </c>
      <c r="AI6141">
        <v>2.3698999547958399</v>
      </c>
      <c r="AJ6141">
        <v>2.3747999834060698</v>
      </c>
      <c r="AK6141">
        <v>2.3803999818801902</v>
      </c>
      <c r="AL6141">
        <v>2.3886000541687</v>
      </c>
      <c r="AM6141">
        <v>2.40020000553131</v>
      </c>
      <c r="AN6141">
        <v>2.4144999717712401</v>
      </c>
      <c r="AO6141">
        <v>2.4309000389099098</v>
      </c>
      <c r="AP6141">
        <v>2.4485999881744398</v>
      </c>
      <c r="AQ6141">
        <v>2.4667000444412199</v>
      </c>
      <c r="AR6141">
        <v>2.48460000553131</v>
      </c>
      <c r="AS6141">
        <v>2.5019000102996798</v>
      </c>
      <c r="AT6141">
        <v>2.5183000089645402</v>
      </c>
      <c r="AU6141">
        <v>3.9147000312805198</v>
      </c>
      <c r="AV6141">
        <v>3.3464999198913601</v>
      </c>
      <c r="AW6141">
        <v>3.0404000282287602</v>
      </c>
      <c r="AX6141">
        <v>2.8736999034881601</v>
      </c>
      <c r="AY6141">
        <v>2.7778999805450399</v>
      </c>
      <c r="AZ6141">
        <v>2.7183001041412398</v>
      </c>
      <c r="BA6141">
        <v>2.6775000095367401</v>
      </c>
      <c r="BB6141">
        <v>2.64739990234375</v>
      </c>
      <c r="BC6141">
        <v>2.6240000724792498</v>
      </c>
      <c r="BD6141">
        <v>2.6052000522613499</v>
      </c>
      <c r="BE6141">
        <v>2.5901000499725302</v>
      </c>
      <c r="BF6141">
        <v>2.5780000686645499</v>
      </c>
      <c r="BG6141">
        <v>2.5685000419616699</v>
      </c>
      <c r="BH6141">
        <v>2.5611000061035201</v>
      </c>
      <c r="BI6141">
        <v>2.5555999279022199</v>
      </c>
      <c r="BJ6141">
        <v>2.5515999794006299</v>
      </c>
      <c r="BK6141">
        <v>2.54879999160767</v>
      </c>
      <c r="BL6141">
        <v>2.5471999645233199</v>
      </c>
      <c r="BM6141">
        <v>2.5462999343872101</v>
      </c>
      <c r="BN6141">
        <v>1.5605106894237599</v>
      </c>
      <c r="BO6141">
        <v>2.5806139043309799</v>
      </c>
      <c r="BP6141">
        <v>1.2515000104904199</v>
      </c>
      <c r="BQ6141">
        <v>1.1128000020980799</v>
      </c>
      <c r="BR6141">
        <v>1.1002999544143699</v>
      </c>
      <c r="BS6141">
        <v>1.20519995689392</v>
      </c>
      <c r="BT6141">
        <v>1.4127000570297199</v>
      </c>
      <c r="BU6141">
        <v>1.3140000104904199</v>
      </c>
      <c r="BV6141">
        <v>1.1857999563217201</v>
      </c>
      <c r="BW6141">
        <v>1.10319995880127</v>
      </c>
      <c r="BX6141">
        <v>1.0706000328064</v>
      </c>
      <c r="BY6141">
        <v>1.0730999708175699</v>
      </c>
      <c r="BZ6141">
        <v>1.0951000452041599</v>
      </c>
      <c r="CA6141">
        <v>1.12510001659393</v>
      </c>
      <c r="CB6141">
        <v>1.15600001811981</v>
      </c>
      <c r="CC6141">
        <v>1.1842999458312999</v>
      </c>
      <c r="CD6141">
        <v>1.2082999944686901</v>
      </c>
      <c r="CE6141">
        <v>1.22790002822876</v>
      </c>
      <c r="CF6141">
        <v>1.2432999610900899</v>
      </c>
      <c r="CG6141">
        <v>1.25510001182556</v>
      </c>
      <c r="CH6141">
        <v>1.26409995555878</v>
      </c>
      <c r="CI6141">
        <v>1.2707999944686901</v>
      </c>
      <c r="CJ6141">
        <v>1.27579998970032</v>
      </c>
      <c r="CK6141">
        <v>1.2793999910354601</v>
      </c>
      <c r="CL6141">
        <v>-0.589200019836426</v>
      </c>
      <c r="CM6141">
        <v>5.4699998348951298E-2</v>
      </c>
      <c r="CN6141">
        <v>0.37970000505447399</v>
      </c>
      <c r="CO6141">
        <v>0.54989999532699596</v>
      </c>
      <c r="CP6141">
        <v>0.64590001106262196</v>
      </c>
      <c r="CQ6141">
        <v>0.70660001039505005</v>
      </c>
      <c r="CR6141">
        <v>0.75050002336502097</v>
      </c>
      <c r="CS6141">
        <v>0.78609997034072898</v>
      </c>
      <c r="CT6141">
        <v>0.81720000505447399</v>
      </c>
      <c r="CU6141">
        <v>0.84520000219345104</v>
      </c>
      <c r="CV6141">
        <v>0.87099999189376798</v>
      </c>
      <c r="CW6141">
        <v>0.89459997415542603</v>
      </c>
      <c r="CX6141">
        <v>0.91629999876022294</v>
      </c>
      <c r="CY6141">
        <v>0.93610000610351596</v>
      </c>
      <c r="CZ6141">
        <v>0.95429998636245705</v>
      </c>
      <c r="DA6141">
        <v>0.97079998254776001</v>
      </c>
      <c r="DB6141">
        <v>0.98589998483657804</v>
      </c>
      <c r="DC6141">
        <v>0.99959999322891202</v>
      </c>
      <c r="DD6141">
        <v>1.0121999979019201</v>
      </c>
      <c r="DE6141">
        <v>-0.59490001201629605</v>
      </c>
      <c r="DF6141">
        <v>5.5300001055002199E-2</v>
      </c>
      <c r="DG6141">
        <v>0.38470000028610202</v>
      </c>
      <c r="DH6141">
        <v>0.55720001459121704</v>
      </c>
      <c r="DI6141">
        <v>0.65439999103546098</v>
      </c>
      <c r="DJ6141">
        <v>0.71560001373291005</v>
      </c>
      <c r="DK6141">
        <v>0.75989997386932395</v>
      </c>
      <c r="DL6141">
        <v>0.79579997062683105</v>
      </c>
      <c r="DM6141">
        <v>0.82719999551773105</v>
      </c>
      <c r="DN6141">
        <v>0.85570001602172896</v>
      </c>
      <c r="DO6141">
        <v>0.88190001249313399</v>
      </c>
      <c r="DP6141">
        <v>0.90609997510910001</v>
      </c>
      <c r="DQ6141">
        <v>0.92839998006820701</v>
      </c>
      <c r="DR6141">
        <v>0.94889998435974099</v>
      </c>
      <c r="DS6141">
        <v>0.96770000457763705</v>
      </c>
      <c r="DT6141">
        <v>0.98489999771118197</v>
      </c>
      <c r="DU6141">
        <v>1.00059998035431</v>
      </c>
      <c r="DV6141">
        <v>1.0149999856948899</v>
      </c>
      <c r="DW6141">
        <v>1.0281000137329099</v>
      </c>
    </row>
    <row r="6142" spans="1:127" x14ac:dyDescent="0.25">
      <c r="A6142" s="1">
        <v>44734</v>
      </c>
      <c r="B6142">
        <v>1.1848914877374499</v>
      </c>
      <c r="C6142">
        <v>-5.2893292006388304</v>
      </c>
      <c r="D6142">
        <v>37.921078694790502</v>
      </c>
      <c r="E6142">
        <v>-32.991162142355101</v>
      </c>
      <c r="F6142">
        <v>3.6939001083374001</v>
      </c>
      <c r="G6142">
        <v>3.1587998867034899</v>
      </c>
      <c r="H6142">
        <v>2.8705000877380402</v>
      </c>
      <c r="I6142">
        <v>2.7170000076293901</v>
      </c>
      <c r="J6142">
        <v>2.6329998970031698</v>
      </c>
      <c r="K6142">
        <v>2.5836999416351301</v>
      </c>
      <c r="L6142">
        <v>2.5518000125885001</v>
      </c>
      <c r="M6142">
        <v>2.5288000106811501</v>
      </c>
      <c r="N6142" s="3">
        <v>2.5107998847961399</v>
      </c>
      <c r="O6142">
        <v>2.4962999820709202</v>
      </c>
      <c r="P6142">
        <v>2.4844999313354501</v>
      </c>
      <c r="Q6142">
        <v>2.4749999046325701</v>
      </c>
      <c r="R6142">
        <v>2.4676001071929901</v>
      </c>
      <c r="S6142">
        <v>2.4621000289917001</v>
      </c>
      <c r="T6142">
        <v>2.4583001136779798</v>
      </c>
      <c r="U6142">
        <v>2.45589995384216</v>
      </c>
      <c r="V6142">
        <v>2.4549000263214098</v>
      </c>
      <c r="W6142">
        <v>2.4547998905181898</v>
      </c>
      <c r="X6142">
        <v>2.1140000820159899</v>
      </c>
      <c r="Y6142">
        <v>2.3633000850677499</v>
      </c>
      <c r="Z6142">
        <v>2.4556999206543</v>
      </c>
      <c r="AA6142">
        <v>2.3164000511169398</v>
      </c>
      <c r="AB6142">
        <v>2.2774999704361001</v>
      </c>
      <c r="AC6142">
        <v>1.9930999986648601</v>
      </c>
      <c r="AD6142">
        <v>2.04410004653931</v>
      </c>
      <c r="AE6142">
        <v>2.1622000156402601</v>
      </c>
      <c r="AF6142">
        <v>2.2570999876975999</v>
      </c>
      <c r="AG6142">
        <v>2.31319997596741</v>
      </c>
      <c r="AH6142">
        <v>2.3391999956131002</v>
      </c>
      <c r="AI6142">
        <v>2.3480999899864199</v>
      </c>
      <c r="AJ6142">
        <v>2.3504000037193302</v>
      </c>
      <c r="AK6142">
        <v>2.3522000167846699</v>
      </c>
      <c r="AL6142">
        <v>2.3569999912261999</v>
      </c>
      <c r="AM6142">
        <v>2.3655999443054201</v>
      </c>
      <c r="AN6142">
        <v>2.37779997558594</v>
      </c>
      <c r="AO6142">
        <v>2.3928000020980802</v>
      </c>
      <c r="AP6142">
        <v>2.4098000434875502</v>
      </c>
      <c r="AQ6142">
        <v>2.4276000530242898</v>
      </c>
      <c r="AR6142">
        <v>2.4456000503539999</v>
      </c>
      <c r="AS6142">
        <v>2.4631000219345101</v>
      </c>
      <c r="AT6142">
        <v>2.4798000040054302</v>
      </c>
      <c r="AU6142">
        <v>3.75</v>
      </c>
      <c r="AV6142">
        <v>3.2137999534606898</v>
      </c>
      <c r="AW6142">
        <v>2.9242999553680402</v>
      </c>
      <c r="AX6142">
        <v>2.7692999839782702</v>
      </c>
      <c r="AY6142">
        <v>2.68350005149841</v>
      </c>
      <c r="AZ6142">
        <v>2.6324000358581499</v>
      </c>
      <c r="BA6142">
        <v>2.5989000797271702</v>
      </c>
      <c r="BB6142">
        <v>2.5745000839233398</v>
      </c>
      <c r="BC6142">
        <v>2.5555000305175799</v>
      </c>
      <c r="BD6142">
        <v>2.54010009765625</v>
      </c>
      <c r="BE6142">
        <v>2.5274999141693102</v>
      </c>
      <c r="BF6142">
        <v>2.5172998905181898</v>
      </c>
      <c r="BG6142">
        <v>2.5092999935150102</v>
      </c>
      <c r="BH6142">
        <v>2.5030999183654798</v>
      </c>
      <c r="BI6142">
        <v>2.4985001087188698</v>
      </c>
      <c r="BJ6142">
        <v>2.49530005455017</v>
      </c>
      <c r="BK6142">
        <v>2.4934000968933101</v>
      </c>
      <c r="BL6142">
        <v>2.4923999309539799</v>
      </c>
      <c r="BM6142">
        <v>2.4921000003814702</v>
      </c>
      <c r="BN6142">
        <v>1.9521620773831201</v>
      </c>
      <c r="BO6142">
        <v>2.0871686234903102</v>
      </c>
      <c r="BP6142">
        <v>1.1450999975204501</v>
      </c>
      <c r="BQ6142">
        <v>0.98369997739791903</v>
      </c>
      <c r="BR6142">
        <v>0.97200000286102295</v>
      </c>
      <c r="BS6142">
        <v>1.1065000295639</v>
      </c>
      <c r="BT6142">
        <v>1.31610000133514</v>
      </c>
      <c r="BU6142">
        <v>1.21379995346069</v>
      </c>
      <c r="BV6142">
        <v>1.0738999843597401</v>
      </c>
      <c r="BW6142">
        <v>0.97960001230239901</v>
      </c>
      <c r="BX6142">
        <v>0.939800024032593</v>
      </c>
      <c r="BY6142">
        <v>0.94040000438690197</v>
      </c>
      <c r="BZ6142">
        <v>0.96450001001357999</v>
      </c>
      <c r="CA6142">
        <v>0.99889999628067005</v>
      </c>
      <c r="CB6142">
        <v>1.03509998321533</v>
      </c>
      <c r="CC6142">
        <v>1.0683000087737999</v>
      </c>
      <c r="CD6142">
        <v>1.0966000556945801</v>
      </c>
      <c r="CE6142">
        <v>1.1194000244140601</v>
      </c>
      <c r="CF6142">
        <v>1.1371999979019201</v>
      </c>
      <c r="CG6142">
        <v>1.1505999565124501</v>
      </c>
      <c r="CH6142">
        <v>1.16059994697571</v>
      </c>
      <c r="CI6142">
        <v>1.1677999496460001</v>
      </c>
      <c r="CJ6142">
        <v>1.1729999780654901</v>
      </c>
      <c r="CK6142">
        <v>1.1766999959945701</v>
      </c>
      <c r="CL6142">
        <v>-0.57389998435974099</v>
      </c>
      <c r="CM6142">
        <v>3.2800000160932499E-2</v>
      </c>
      <c r="CN6142">
        <v>0.33950001001357999</v>
      </c>
      <c r="CO6142">
        <v>0.49709999561309798</v>
      </c>
      <c r="CP6142">
        <v>0.582599997520447</v>
      </c>
      <c r="CQ6142">
        <v>0.63459998369216897</v>
      </c>
      <c r="CR6142">
        <v>0.67129999399185203</v>
      </c>
      <c r="CS6142">
        <v>0.70139998197555498</v>
      </c>
      <c r="CT6142">
        <v>0.72839999198913596</v>
      </c>
      <c r="CU6142">
        <v>0.75360000133514404</v>
      </c>
      <c r="CV6142">
        <v>0.77730000019073497</v>
      </c>
      <c r="CW6142">
        <v>0.79960000514984098</v>
      </c>
      <c r="CX6142">
        <v>0.82039999961853005</v>
      </c>
      <c r="CY6142">
        <v>0.83969998359680198</v>
      </c>
      <c r="CZ6142">
        <v>0.85750001668930098</v>
      </c>
      <c r="DA6142">
        <v>0.87370002269744895</v>
      </c>
      <c r="DB6142">
        <v>0.88859999179840099</v>
      </c>
      <c r="DC6142">
        <v>0.90219998359680198</v>
      </c>
      <c r="DD6142">
        <v>0.91460001468658403</v>
      </c>
      <c r="DE6142">
        <v>-0.57910001277923595</v>
      </c>
      <c r="DF6142">
        <v>3.3199999481439597E-2</v>
      </c>
      <c r="DG6142">
        <v>0.343699991703033</v>
      </c>
      <c r="DH6142">
        <v>0.50330001115798995</v>
      </c>
      <c r="DI6142">
        <v>0.58969998359680198</v>
      </c>
      <c r="DJ6142">
        <v>0.64200001955032304</v>
      </c>
      <c r="DK6142">
        <v>0.67890000343322798</v>
      </c>
      <c r="DL6142">
        <v>0.70920002460479703</v>
      </c>
      <c r="DM6142">
        <v>0.73640000820159901</v>
      </c>
      <c r="DN6142">
        <v>0.76190000772476196</v>
      </c>
      <c r="DO6142">
        <v>0.78609997034072898</v>
      </c>
      <c r="DP6142">
        <v>0.80889999866485596</v>
      </c>
      <c r="DQ6142">
        <v>0.830299973487854</v>
      </c>
      <c r="DR6142">
        <v>0.85019999742507901</v>
      </c>
      <c r="DS6142">
        <v>0.86860001087188698</v>
      </c>
      <c r="DT6142">
        <v>0.88550001382827803</v>
      </c>
      <c r="DU6142">
        <v>0.90100002288818404</v>
      </c>
      <c r="DV6142">
        <v>0.915199995040894</v>
      </c>
      <c r="DW6142">
        <v>0.92820000648498502</v>
      </c>
    </row>
    <row r="6143" spans="1:127" x14ac:dyDescent="0.25">
      <c r="A6143" s="1">
        <v>44735</v>
      </c>
      <c r="B6143">
        <v>1.1928768505611</v>
      </c>
      <c r="C6143">
        <v>-5.0922794144945902</v>
      </c>
      <c r="D6143">
        <v>4.93117036979109</v>
      </c>
      <c r="E6143">
        <v>-1.8023808313053</v>
      </c>
      <c r="F6143">
        <v>3.6470999717712398</v>
      </c>
      <c r="G6143">
        <v>3.1405999660491899</v>
      </c>
      <c r="H6143">
        <v>2.85800004005432</v>
      </c>
      <c r="I6143">
        <v>2.6974999904632599</v>
      </c>
      <c r="J6143">
        <v>2.60179996490479</v>
      </c>
      <c r="K6143">
        <v>2.5413999557495099</v>
      </c>
      <c r="L6143">
        <v>2.50069999694824</v>
      </c>
      <c r="M6143">
        <v>2.4721000194549601</v>
      </c>
      <c r="N6143" s="3">
        <v>2.4514000415802002</v>
      </c>
      <c r="O6143">
        <v>2.4363000392913801</v>
      </c>
      <c r="P6143">
        <v>2.4252998828887899</v>
      </c>
      <c r="Q6143">
        <v>2.4177000522613499</v>
      </c>
      <c r="R6143">
        <v>2.4126000404357901</v>
      </c>
      <c r="S6143">
        <v>2.4096999168396001</v>
      </c>
      <c r="T6143">
        <v>2.4084000587463401</v>
      </c>
      <c r="U6143">
        <v>2.4084000587463401</v>
      </c>
      <c r="V6143">
        <v>2.4094998836517298</v>
      </c>
      <c r="W6143">
        <v>2.4114000797271702</v>
      </c>
      <c r="X6143">
        <v>2.0657000541686998</v>
      </c>
      <c r="Y6143">
        <v>2.27769994735718</v>
      </c>
      <c r="Z6143">
        <v>2.4138000011444101</v>
      </c>
      <c r="AA6143">
        <v>2.2160000801086399</v>
      </c>
      <c r="AB6143">
        <v>2.31599999675751</v>
      </c>
      <c r="AC6143">
        <v>2.0215000463485699</v>
      </c>
      <c r="AD6143">
        <v>2.0223000427246101</v>
      </c>
      <c r="AE6143">
        <v>2.09050005111694</v>
      </c>
      <c r="AF6143">
        <v>2.1542000322341899</v>
      </c>
      <c r="AG6143">
        <v>2.1997999810218798</v>
      </c>
      <c r="AH6143">
        <v>2.2310999807357801</v>
      </c>
      <c r="AI6143">
        <v>2.2546000255584699</v>
      </c>
      <c r="AJ6143">
        <v>2.2750000555038499</v>
      </c>
      <c r="AK6143">
        <v>2.2949000160217299</v>
      </c>
      <c r="AL6143">
        <v>2.3152999477386502</v>
      </c>
      <c r="AM6143">
        <v>2.33640001659393</v>
      </c>
      <c r="AN6143">
        <v>2.3576999675750701</v>
      </c>
      <c r="AO6143">
        <v>2.3788000059127801</v>
      </c>
      <c r="AP6143">
        <v>2.3993000486373899</v>
      </c>
      <c r="AQ6143">
        <v>2.4185999961853</v>
      </c>
      <c r="AR6143">
        <v>2.4365000040054299</v>
      </c>
      <c r="AS6143">
        <v>2.4528000057220498</v>
      </c>
      <c r="AT6143">
        <v>2.4674999515533398</v>
      </c>
      <c r="AU6143">
        <v>3.7007999420165998</v>
      </c>
      <c r="AV6143">
        <v>3.1935000419616699</v>
      </c>
      <c r="AW6143">
        <v>2.9102001190185498</v>
      </c>
      <c r="AX6143">
        <v>2.7486000061035201</v>
      </c>
      <c r="AY6143">
        <v>2.6517999172210698</v>
      </c>
      <c r="AZ6143">
        <v>2.5899999141693102</v>
      </c>
      <c r="BA6143">
        <v>2.54819989204407</v>
      </c>
      <c r="BB6143">
        <v>2.5185000896453902</v>
      </c>
      <c r="BC6143">
        <v>2.4967999458313002</v>
      </c>
      <c r="BD6143">
        <v>2.4806001186370801</v>
      </c>
      <c r="BE6143">
        <v>2.46869993209839</v>
      </c>
      <c r="BF6143">
        <v>2.46000003814697</v>
      </c>
      <c r="BG6143">
        <v>2.4539000988006601</v>
      </c>
      <c r="BH6143">
        <v>2.4498999118804901</v>
      </c>
      <c r="BI6143">
        <v>2.4474999904632599</v>
      </c>
      <c r="BJ6143">
        <v>2.44630002975464</v>
      </c>
      <c r="BK6143">
        <v>2.4460999965667698</v>
      </c>
      <c r="BL6143">
        <v>2.4467000961303702</v>
      </c>
      <c r="BM6143">
        <v>2.4477999210357702</v>
      </c>
      <c r="BN6143">
        <v>1.4815254871603101</v>
      </c>
      <c r="BO6143">
        <v>2.7348874501159401</v>
      </c>
      <c r="BP6143">
        <v>1.09850001335144</v>
      </c>
      <c r="BQ6143">
        <v>1.04509997367859</v>
      </c>
      <c r="BR6143">
        <v>1.02149999141693</v>
      </c>
      <c r="BS6143">
        <v>0.96410000324249301</v>
      </c>
      <c r="BT6143">
        <v>1.17859995365143</v>
      </c>
      <c r="BU6143">
        <v>1.13479995727539</v>
      </c>
      <c r="BV6143">
        <v>1.05859994888306</v>
      </c>
      <c r="BW6143">
        <v>1.0112999677658101</v>
      </c>
      <c r="BX6143">
        <v>0.99760001897811901</v>
      </c>
      <c r="BY6143">
        <v>1.0073000192642201</v>
      </c>
      <c r="BZ6143">
        <v>1.0292999744415301</v>
      </c>
      <c r="CA6143">
        <v>1.0556999444961499</v>
      </c>
      <c r="CB6143">
        <v>1.0817999839782699</v>
      </c>
      <c r="CC6143">
        <v>1.1052000522613501</v>
      </c>
      <c r="CD6143">
        <v>1.12489998340607</v>
      </c>
      <c r="CE6143">
        <v>1.1410000324249301</v>
      </c>
      <c r="CF6143">
        <v>1.1536999940872199</v>
      </c>
      <c r="CG6143">
        <v>1.1634999513626101</v>
      </c>
      <c r="CH6143">
        <v>1.1710000038146999</v>
      </c>
      <c r="CI6143">
        <v>1.1766999959945701</v>
      </c>
      <c r="CJ6143">
        <v>1.1809999942779501</v>
      </c>
      <c r="CK6143">
        <v>1.1842000484466599</v>
      </c>
      <c r="CL6143">
        <v>-0.57999998331069902</v>
      </c>
      <c r="CM6143">
        <v>-1.9600000232458101E-2</v>
      </c>
      <c r="CN6143">
        <v>0.27320000529289201</v>
      </c>
      <c r="CO6143">
        <v>0.43500000238418601</v>
      </c>
      <c r="CP6143">
        <v>0.53240001201629605</v>
      </c>
      <c r="CQ6143">
        <v>0.59780001640319802</v>
      </c>
      <c r="CR6143">
        <v>0.64670002460479703</v>
      </c>
      <c r="CS6143">
        <v>0.68650001287460305</v>
      </c>
      <c r="CT6143">
        <v>0.72079998254776001</v>
      </c>
      <c r="CU6143">
        <v>0.75110000371932995</v>
      </c>
      <c r="CV6143">
        <v>0.77829998731613204</v>
      </c>
      <c r="CW6143">
        <v>0.80279999971389804</v>
      </c>
      <c r="CX6143">
        <v>0.82499998807907104</v>
      </c>
      <c r="CY6143">
        <v>0.84520000219345104</v>
      </c>
      <c r="CZ6143">
        <v>0.86339998245239302</v>
      </c>
      <c r="DA6143">
        <v>0.87999999523162797</v>
      </c>
      <c r="DB6143">
        <v>0.894999980926514</v>
      </c>
      <c r="DC6143">
        <v>0.90869998931884799</v>
      </c>
      <c r="DD6143">
        <v>0.92110002040863004</v>
      </c>
      <c r="DE6143">
        <v>-0.58490002155303999</v>
      </c>
      <c r="DF6143">
        <v>-1.9799999892711601E-2</v>
      </c>
      <c r="DG6143">
        <v>0.27639999985694902</v>
      </c>
      <c r="DH6143">
        <v>0.44020000100135798</v>
      </c>
      <c r="DI6143">
        <v>0.53880000114440896</v>
      </c>
      <c r="DJ6143">
        <v>0.605000019073486</v>
      </c>
      <c r="DK6143">
        <v>0.65450000762939498</v>
      </c>
      <c r="DL6143">
        <v>0.69489997625350997</v>
      </c>
      <c r="DM6143">
        <v>0.72960001230239901</v>
      </c>
      <c r="DN6143">
        <v>0.76039999723434404</v>
      </c>
      <c r="DO6143">
        <v>0.78820002079009999</v>
      </c>
      <c r="DP6143">
        <v>0.81339997053146396</v>
      </c>
      <c r="DQ6143">
        <v>0.83619999885559104</v>
      </c>
      <c r="DR6143">
        <v>0.85699999332428001</v>
      </c>
      <c r="DS6143">
        <v>0.87589997053146396</v>
      </c>
      <c r="DT6143">
        <v>0.89300000667571999</v>
      </c>
      <c r="DU6143">
        <v>0.90859997272491499</v>
      </c>
      <c r="DV6143">
        <v>0.92280000448226895</v>
      </c>
      <c r="DW6143">
        <v>0.93580001592636097</v>
      </c>
    </row>
    <row r="6144" spans="1:127" x14ac:dyDescent="0.25">
      <c r="A6144" s="1">
        <v>44736</v>
      </c>
      <c r="B6144">
        <v>1.1855947447059101</v>
      </c>
      <c r="C6144">
        <v>-6.2315657528004502</v>
      </c>
      <c r="D6144">
        <v>-2.0565671712087101E-4</v>
      </c>
      <c r="E6144">
        <v>-0.31642698833376198</v>
      </c>
      <c r="F6144">
        <v>3.6898000240325901</v>
      </c>
      <c r="G6144">
        <v>3.2177000045776398</v>
      </c>
      <c r="H6144">
        <v>2.9507999420165998</v>
      </c>
      <c r="I6144">
        <v>2.7841999530792201</v>
      </c>
      <c r="J6144">
        <v>2.6737000942230198</v>
      </c>
      <c r="K6144">
        <v>2.5980999469757098</v>
      </c>
      <c r="L6144">
        <v>2.54550004005432</v>
      </c>
      <c r="M6144">
        <v>2.50889992713928</v>
      </c>
      <c r="N6144" s="3">
        <v>2.4837999343872101</v>
      </c>
      <c r="O6144">
        <v>2.4670000076293901</v>
      </c>
      <c r="P6144">
        <v>2.4563000202178999</v>
      </c>
      <c r="Q6144">
        <v>2.4500999450683598</v>
      </c>
      <c r="R6144">
        <v>2.4472999572753902</v>
      </c>
      <c r="S6144">
        <v>2.44689989089966</v>
      </c>
      <c r="T6144">
        <v>2.4481999874114999</v>
      </c>
      <c r="U6144">
        <v>2.4509000778198198</v>
      </c>
      <c r="V6144">
        <v>2.45440006256104</v>
      </c>
      <c r="W6144">
        <v>2.4586000442504901</v>
      </c>
      <c r="X6144">
        <v>2.12899994850159</v>
      </c>
      <c r="Y6144">
        <v>2.2706000804901101</v>
      </c>
      <c r="Z6144">
        <v>2.4630999565124498</v>
      </c>
      <c r="AA6144">
        <v>2.1939001083374001</v>
      </c>
      <c r="AB6144">
        <v>2.40349998826981</v>
      </c>
      <c r="AC6144">
        <v>2.18770003814697</v>
      </c>
      <c r="AD6144">
        <v>2.1254999864578199</v>
      </c>
      <c r="AE6144">
        <v>2.1155000366210901</v>
      </c>
      <c r="AF6144">
        <v>2.1304000038147</v>
      </c>
      <c r="AG6144">
        <v>2.1594999605178802</v>
      </c>
      <c r="AH6144">
        <v>2.1964000062942501</v>
      </c>
      <c r="AI6144">
        <v>2.2370000520706199</v>
      </c>
      <c r="AJ6144">
        <v>2.2786000450134298</v>
      </c>
      <c r="AK6144">
        <v>2.3192000514984099</v>
      </c>
      <c r="AL6144">
        <v>2.3576999689102198</v>
      </c>
      <c r="AM6144">
        <v>2.3934000522613501</v>
      </c>
      <c r="AN6144">
        <v>2.4260000465393099</v>
      </c>
      <c r="AO6144">
        <v>2.4552999517440801</v>
      </c>
      <c r="AP6144">
        <v>2.4813999897003201</v>
      </c>
      <c r="AQ6144">
        <v>2.5044000246047999</v>
      </c>
      <c r="AR6144">
        <v>2.5246000564575199</v>
      </c>
      <c r="AS6144">
        <v>2.5421000520706198</v>
      </c>
      <c r="AT6144">
        <v>2.5573000114440898</v>
      </c>
      <c r="AU6144">
        <v>3.7472999095916699</v>
      </c>
      <c r="AV6144">
        <v>3.27300000190735</v>
      </c>
      <c r="AW6144">
        <v>3.0050001144409202</v>
      </c>
      <c r="AX6144">
        <v>2.8376998901367201</v>
      </c>
      <c r="AY6144">
        <v>2.7265999317169198</v>
      </c>
      <c r="AZ6144">
        <v>2.6503999233245801</v>
      </c>
      <c r="BA6144">
        <v>2.5971000194549601</v>
      </c>
      <c r="BB6144">
        <v>2.5596001148223899</v>
      </c>
      <c r="BC6144">
        <v>2.5334999561309801</v>
      </c>
      <c r="BD6144">
        <v>2.5155999660491899</v>
      </c>
      <c r="BE6144">
        <v>2.5035998821258501</v>
      </c>
      <c r="BF6144">
        <v>2.49600005149841</v>
      </c>
      <c r="BG6144">
        <v>2.4916000366210902</v>
      </c>
      <c r="BH6144">
        <v>2.4895999431610099</v>
      </c>
      <c r="BI6144">
        <v>2.4893000125885001</v>
      </c>
      <c r="BJ6144">
        <v>2.4902000427246098</v>
      </c>
      <c r="BK6144">
        <v>2.4920001029968302</v>
      </c>
      <c r="BL6144">
        <v>2.4944999217987101</v>
      </c>
      <c r="BM6144">
        <v>2.4972999095916699</v>
      </c>
      <c r="BN6144">
        <v>0.57509965072138702</v>
      </c>
      <c r="BO6144">
        <v>4.0414989610084104</v>
      </c>
      <c r="BP6144">
        <v>1.0700999498367301</v>
      </c>
      <c r="BQ6144">
        <v>1.1177999973297099</v>
      </c>
      <c r="BR6144">
        <v>1.0970000028610201</v>
      </c>
      <c r="BS6144">
        <v>0.89770001173019398</v>
      </c>
      <c r="BT6144">
        <v>1.03999996185303</v>
      </c>
      <c r="BU6144">
        <v>1.06330001354218</v>
      </c>
      <c r="BV6144">
        <v>1.07089996337891</v>
      </c>
      <c r="BW6144">
        <v>1.0789999961853001</v>
      </c>
      <c r="BX6144">
        <v>1.08860003948212</v>
      </c>
      <c r="BY6144">
        <v>1.09909999370575</v>
      </c>
      <c r="BZ6144">
        <v>1.1095999479293801</v>
      </c>
      <c r="CA6144">
        <v>1.11969995498657</v>
      </c>
      <c r="CB6144">
        <v>1.12899994850159</v>
      </c>
      <c r="CC6144">
        <v>1.1374000310897801</v>
      </c>
      <c r="CD6144">
        <v>1.1447999477386499</v>
      </c>
      <c r="CE6144">
        <v>1.15129995346069</v>
      </c>
      <c r="CF6144">
        <v>1.15690004825592</v>
      </c>
      <c r="CG6144">
        <v>1.16170001029968</v>
      </c>
      <c r="CH6144">
        <v>1.1657999753952</v>
      </c>
      <c r="CI6144">
        <v>1.16919994354248</v>
      </c>
      <c r="CJ6144">
        <v>1.1720999479293801</v>
      </c>
      <c r="CK6144">
        <v>1.17449998855591</v>
      </c>
      <c r="CL6144">
        <v>-0.60210001468658403</v>
      </c>
      <c r="CM6144">
        <v>-7.4500001966953305E-2</v>
      </c>
      <c r="CN6144">
        <v>0.204799994826317</v>
      </c>
      <c r="CO6144">
        <v>0.37459999322891202</v>
      </c>
      <c r="CP6144">
        <v>0.488900005817413</v>
      </c>
      <c r="CQ6144">
        <v>0.57169997692108199</v>
      </c>
      <c r="CR6144">
        <v>0.63499999046325695</v>
      </c>
      <c r="CS6144">
        <v>0.68529999256134</v>
      </c>
      <c r="CT6144">
        <v>0.72649997472763095</v>
      </c>
      <c r="CU6144">
        <v>0.761099994182587</v>
      </c>
      <c r="CV6144">
        <v>0.79049998521804798</v>
      </c>
      <c r="CW6144">
        <v>0.81599998474121105</v>
      </c>
      <c r="CX6144">
        <v>0.83829998970031705</v>
      </c>
      <c r="CY6144">
        <v>0.85790002346038796</v>
      </c>
      <c r="CZ6144">
        <v>0.87540000677108798</v>
      </c>
      <c r="DA6144">
        <v>0.89109998941421498</v>
      </c>
      <c r="DB6144">
        <v>0.90520000457763705</v>
      </c>
      <c r="DC6144">
        <v>0.91799998283386197</v>
      </c>
      <c r="DD6144">
        <v>0.92960000038146995</v>
      </c>
      <c r="DE6144">
        <v>-0.60769999027252197</v>
      </c>
      <c r="DF6144">
        <v>-7.5300000607967404E-2</v>
      </c>
      <c r="DG6144">
        <v>0.20720000565051999</v>
      </c>
      <c r="DH6144">
        <v>0.37920001149177601</v>
      </c>
      <c r="DI6144">
        <v>0.49520000815391502</v>
      </c>
      <c r="DJ6144">
        <v>0.57920002937316895</v>
      </c>
      <c r="DK6144">
        <v>0.64349997043609597</v>
      </c>
      <c r="DL6144">
        <v>0.69470000267028797</v>
      </c>
      <c r="DM6144">
        <v>0.736699998378754</v>
      </c>
      <c r="DN6144">
        <v>0.77200001478195202</v>
      </c>
      <c r="DO6144">
        <v>0.80210000276565596</v>
      </c>
      <c r="DP6144">
        <v>0.828199982643127</v>
      </c>
      <c r="DQ6144">
        <v>0.85100001096725497</v>
      </c>
      <c r="DR6144">
        <v>0.87120002508163497</v>
      </c>
      <c r="DS6144">
        <v>0.88919997215270996</v>
      </c>
      <c r="DT6144">
        <v>0.90539997816085804</v>
      </c>
      <c r="DU6144">
        <v>0.92000001668930098</v>
      </c>
      <c r="DV6144">
        <v>0.933099985122681</v>
      </c>
      <c r="DW6144">
        <v>0.94520002603530895</v>
      </c>
    </row>
    <row r="6145" spans="1:127" x14ac:dyDescent="0.25">
      <c r="A6145" s="1">
        <v>44739</v>
      </c>
      <c r="B6145">
        <v>-28.715763392904702</v>
      </c>
      <c r="C6145">
        <v>25.708168221298699</v>
      </c>
      <c r="D6145">
        <v>24.775485631568099</v>
      </c>
      <c r="E6145">
        <v>81.127091510934804</v>
      </c>
      <c r="F6145">
        <v>3.71339988708496</v>
      </c>
      <c r="G6145">
        <v>3.2081999778747599</v>
      </c>
      <c r="H6145">
        <v>2.8947999477386501</v>
      </c>
      <c r="I6145">
        <v>2.7183001041412398</v>
      </c>
      <c r="J6145">
        <v>2.6287999153137198</v>
      </c>
      <c r="K6145">
        <v>2.5896999835968</v>
      </c>
      <c r="L6145">
        <v>2.5764000415802002</v>
      </c>
      <c r="M6145">
        <v>2.5731000900268599</v>
      </c>
      <c r="N6145" s="3">
        <v>2.5706000328064</v>
      </c>
      <c r="O6145">
        <v>2.5641999244689901</v>
      </c>
      <c r="P6145">
        <v>2.5518999099731401</v>
      </c>
      <c r="Q6145">
        <v>2.5337998867034899</v>
      </c>
      <c r="R6145">
        <v>2.5107998847961399</v>
      </c>
      <c r="S6145">
        <v>2.4848001003265399</v>
      </c>
      <c r="T6145">
        <v>2.4574999809265101</v>
      </c>
      <c r="U6145">
        <v>2.4309999942779501</v>
      </c>
      <c r="V6145">
        <v>2.4070999622345002</v>
      </c>
      <c r="W6145">
        <v>2.3875000476837198</v>
      </c>
      <c r="X6145">
        <v>2.02230000495911</v>
      </c>
      <c r="Y6145">
        <v>2.5648999214172399</v>
      </c>
      <c r="Z6145">
        <v>2.3736999034881601</v>
      </c>
      <c r="AA6145">
        <v>2.4330000877380402</v>
      </c>
      <c r="AB6145">
        <v>2.4867000018119798</v>
      </c>
      <c r="AC6145">
        <v>2.0052999799728402</v>
      </c>
      <c r="AD6145">
        <v>1.9522999864578201</v>
      </c>
      <c r="AE6145">
        <v>2.0894000110626201</v>
      </c>
      <c r="AF6145">
        <v>2.2731999976158099</v>
      </c>
      <c r="AG6145">
        <v>2.4291000043869002</v>
      </c>
      <c r="AH6145">
        <v>2.5258000122070299</v>
      </c>
      <c r="AI6145">
        <v>2.5572000105857899</v>
      </c>
      <c r="AJ6145">
        <v>2.5314000268936199</v>
      </c>
      <c r="AK6145">
        <v>2.4629000143051099</v>
      </c>
      <c r="AL6145">
        <v>2.3681000225067099</v>
      </c>
      <c r="AM6145">
        <v>2.26350004463196</v>
      </c>
      <c r="AN6145">
        <v>2.1633000497818</v>
      </c>
      <c r="AO6145">
        <v>2.0797000358581501</v>
      </c>
      <c r="AP6145">
        <v>2.0220000295639</v>
      </c>
      <c r="AQ6145">
        <v>1.9976000169754</v>
      </c>
      <c r="AR6145">
        <v>2.0111999435424801</v>
      </c>
      <c r="AS6145">
        <v>2.0661999494552599</v>
      </c>
      <c r="AT6145">
        <v>2.1639999788284299</v>
      </c>
      <c r="AU6145">
        <v>3.7644000053405802</v>
      </c>
      <c r="AV6145">
        <v>3.2604000568389901</v>
      </c>
      <c r="AW6145">
        <v>2.9475998878478999</v>
      </c>
      <c r="AX6145">
        <v>2.7706000804901101</v>
      </c>
      <c r="AY6145">
        <v>2.6795001029968302</v>
      </c>
      <c r="AZ6145">
        <v>2.6380999088287398</v>
      </c>
      <c r="BA6145">
        <v>2.6219000816345202</v>
      </c>
      <c r="BB6145">
        <v>2.6159999370575</v>
      </c>
      <c r="BC6145">
        <v>2.61139988899231</v>
      </c>
      <c r="BD6145">
        <v>2.6036999225616499</v>
      </c>
      <c r="BE6145">
        <v>2.5912001132965101</v>
      </c>
      <c r="BF6145">
        <v>2.5738999843597399</v>
      </c>
      <c r="BG6145">
        <v>2.5525999069213898</v>
      </c>
      <c r="BH6145">
        <v>2.5288999080657999</v>
      </c>
      <c r="BI6145">
        <v>2.5043001174926798</v>
      </c>
      <c r="BJ6145">
        <v>2.4806001186370801</v>
      </c>
      <c r="BK6145">
        <v>2.45919990539551</v>
      </c>
      <c r="BL6145">
        <v>2.44149994850159</v>
      </c>
      <c r="BM6145">
        <v>2.42869997024536</v>
      </c>
      <c r="BN6145">
        <v>3.3818115381449099</v>
      </c>
      <c r="BO6145">
        <v>20.212763010710098</v>
      </c>
      <c r="BP6145">
        <v>1.25010001659393</v>
      </c>
      <c r="BQ6145">
        <v>0.86220002174377397</v>
      </c>
      <c r="BR6145">
        <v>0.90799999237060502</v>
      </c>
      <c r="BS6145">
        <v>0.89689999818801902</v>
      </c>
      <c r="BT6145">
        <v>1.30400002002716</v>
      </c>
      <c r="BU6145">
        <v>1.31330001354218</v>
      </c>
      <c r="BV6145">
        <v>1.1665999889373799</v>
      </c>
      <c r="BW6145">
        <v>0.99750000238418601</v>
      </c>
      <c r="BX6145">
        <v>0.87209999561309803</v>
      </c>
      <c r="BY6145">
        <v>0.81529998779296897</v>
      </c>
      <c r="BZ6145">
        <v>0.82859998941421498</v>
      </c>
      <c r="CA6145">
        <v>0.90069997310638406</v>
      </c>
      <c r="CB6145">
        <v>1.0149999856948899</v>
      </c>
      <c r="CC6145">
        <v>1.1535999774932899</v>
      </c>
      <c r="CD6145">
        <v>1.29929995536804</v>
      </c>
      <c r="CE6145">
        <v>1.4371999502182</v>
      </c>
      <c r="CF6145">
        <v>1.5550999641418499</v>
      </c>
      <c r="CG6145">
        <v>1.6434999704361</v>
      </c>
      <c r="CH6145">
        <v>1.6952999830246001</v>
      </c>
      <c r="CI6145">
        <v>1.70580005645752</v>
      </c>
      <c r="CJ6145">
        <v>1.6720000505447401</v>
      </c>
      <c r="CK6145">
        <v>1.59280002117157</v>
      </c>
      <c r="CL6145">
        <v>-0.55760002136230502</v>
      </c>
      <c r="CM6145">
        <v>8.0000003799796104E-3</v>
      </c>
      <c r="CN6145">
        <v>0.33460000157356301</v>
      </c>
      <c r="CO6145">
        <v>0.51370000839233398</v>
      </c>
      <c r="CP6145">
        <v>0.60600000619888295</v>
      </c>
      <c r="CQ6145">
        <v>0.65109997987747203</v>
      </c>
      <c r="CR6145">
        <v>0.67379999160766602</v>
      </c>
      <c r="CS6145">
        <v>0.68919998407363903</v>
      </c>
      <c r="CT6145">
        <v>0.70579999685287498</v>
      </c>
      <c r="CU6145">
        <v>0.72759997844696001</v>
      </c>
      <c r="CV6145">
        <v>0.75590002536773704</v>
      </c>
      <c r="CW6145">
        <v>0.790199995040894</v>
      </c>
      <c r="CX6145">
        <v>0.82920002937316895</v>
      </c>
      <c r="CY6145">
        <v>0.87080001831054699</v>
      </c>
      <c r="CZ6145">
        <v>0.912999987602234</v>
      </c>
      <c r="DA6145">
        <v>0.95380002260208097</v>
      </c>
      <c r="DB6145">
        <v>0.99159997701644897</v>
      </c>
      <c r="DC6145">
        <v>1.0246000289917001</v>
      </c>
      <c r="DD6145">
        <v>1.0516999959945701</v>
      </c>
      <c r="DE6145">
        <v>-0.56169998645782504</v>
      </c>
      <c r="DF6145">
        <v>8.1000002101063694E-3</v>
      </c>
      <c r="DG6145">
        <v>0.33849999308586098</v>
      </c>
      <c r="DH6145">
        <v>0.519999980926514</v>
      </c>
      <c r="DI6145">
        <v>0.61339998245239302</v>
      </c>
      <c r="DJ6145">
        <v>0.65859997272491499</v>
      </c>
      <c r="DK6145">
        <v>0.68099999427795399</v>
      </c>
      <c r="DL6145">
        <v>0.69599997997283902</v>
      </c>
      <c r="DM6145">
        <v>0.71240001916885398</v>
      </c>
      <c r="DN6145">
        <v>0.73449999094009399</v>
      </c>
      <c r="DO6145">
        <v>0.763499975204468</v>
      </c>
      <c r="DP6145">
        <v>0.799199998378754</v>
      </c>
      <c r="DQ6145">
        <v>0.83990001678466797</v>
      </c>
      <c r="DR6145">
        <v>0.883800029754639</v>
      </c>
      <c r="DS6145">
        <v>0.928699970245361</v>
      </c>
      <c r="DT6145">
        <v>0.97240000963211104</v>
      </c>
      <c r="DU6145">
        <v>1.01310002803802</v>
      </c>
      <c r="DV6145">
        <v>1.0489000082016</v>
      </c>
      <c r="DW6145">
        <v>1.0781999826431301</v>
      </c>
    </row>
    <row r="6146" spans="1:127" x14ac:dyDescent="0.25">
      <c r="A6146" s="1">
        <v>44740</v>
      </c>
      <c r="B6146">
        <v>-22.5625824468889</v>
      </c>
      <c r="C6146">
        <v>19.624395651695501</v>
      </c>
      <c r="D6146">
        <v>21.117452707912399</v>
      </c>
      <c r="E6146">
        <v>64.909907824170006</v>
      </c>
      <c r="F6146">
        <v>3.63380002975464</v>
      </c>
      <c r="G6146">
        <v>3.1307001113891602</v>
      </c>
      <c r="H6146">
        <v>2.82620000839233</v>
      </c>
      <c r="I6146">
        <v>2.6582000255584699</v>
      </c>
      <c r="J6146">
        <v>2.5736999511718799</v>
      </c>
      <c r="K6146">
        <v>2.5359001159668</v>
      </c>
      <c r="L6146">
        <v>2.5206999778747599</v>
      </c>
      <c r="M6146">
        <v>2.51360011100769</v>
      </c>
      <c r="N6146" s="3">
        <v>2.5062000751495401</v>
      </c>
      <c r="O6146">
        <v>2.49480009078979</v>
      </c>
      <c r="P6146">
        <v>2.4779999256134002</v>
      </c>
      <c r="Q6146">
        <v>2.4561998844146702</v>
      </c>
      <c r="R6146">
        <v>2.4309000968933101</v>
      </c>
      <c r="S6146">
        <v>2.4035999774932901</v>
      </c>
      <c r="T6146">
        <v>2.3763000965118399</v>
      </c>
      <c r="U6146">
        <v>2.3506999015808101</v>
      </c>
      <c r="V6146">
        <v>2.3285999298095699</v>
      </c>
      <c r="W6146">
        <v>2.3113999366760298</v>
      </c>
      <c r="X6146">
        <v>1.99570000171661</v>
      </c>
      <c r="Y6146">
        <v>2.4549999237060498</v>
      </c>
      <c r="Z6146">
        <v>2.3002998828887899</v>
      </c>
      <c r="AA6146">
        <v>2.3645999431610099</v>
      </c>
      <c r="AB6146">
        <v>2.3991999903678898</v>
      </c>
      <c r="AC6146">
        <v>1.9488999504089399</v>
      </c>
      <c r="AD6146">
        <v>1.92170005874634</v>
      </c>
      <c r="AE6146">
        <v>2.0642000261306799</v>
      </c>
      <c r="AF6146">
        <v>2.2367999704360999</v>
      </c>
      <c r="AG6146">
        <v>2.37220002202988</v>
      </c>
      <c r="AH6146">
        <v>2.4456999818801899</v>
      </c>
      <c r="AI6146">
        <v>2.45660002336502</v>
      </c>
      <c r="AJ6146">
        <v>2.4160000522613498</v>
      </c>
      <c r="AK6146">
        <v>2.3397999658584601</v>
      </c>
      <c r="AL6146">
        <v>2.24500005226135</v>
      </c>
      <c r="AM6146">
        <v>2.1466999696731599</v>
      </c>
      <c r="AN6146">
        <v>2.0581000343322802</v>
      </c>
      <c r="AO6146">
        <v>1.9895000480651901</v>
      </c>
      <c r="AP6146">
        <v>1.9489000104904199</v>
      </c>
      <c r="AQ6146">
        <v>1.9414000194549601</v>
      </c>
      <c r="AR6146">
        <v>1.9707999404907199</v>
      </c>
      <c r="AS6146">
        <v>2.03839997272491</v>
      </c>
      <c r="AT6146">
        <v>2.1450000467300399</v>
      </c>
      <c r="AU6146">
        <v>3.68280005455017</v>
      </c>
      <c r="AV6146">
        <v>3.1807999610900901</v>
      </c>
      <c r="AW6146">
        <v>2.8768000602722199</v>
      </c>
      <c r="AX6146">
        <v>2.7081000804901101</v>
      </c>
      <c r="AY6146">
        <v>2.6219999790191699</v>
      </c>
      <c r="AZ6146">
        <v>2.5818998813629199</v>
      </c>
      <c r="BA6146">
        <v>2.5643000602722199</v>
      </c>
      <c r="BB6146">
        <v>2.5548000335693399</v>
      </c>
      <c r="BC6146">
        <v>2.5459001064300502</v>
      </c>
      <c r="BD6146">
        <v>2.5336000919342001</v>
      </c>
      <c r="BE6146">
        <v>2.5171000957489</v>
      </c>
      <c r="BF6146">
        <v>2.4964001178741499</v>
      </c>
      <c r="BG6146">
        <v>2.47289991378784</v>
      </c>
      <c r="BH6146">
        <v>2.4479000568389901</v>
      </c>
      <c r="BI6146">
        <v>2.4230999946594198</v>
      </c>
      <c r="BJ6146">
        <v>2.3998999595642099</v>
      </c>
      <c r="BK6146">
        <v>2.37980008125305</v>
      </c>
      <c r="BL6146">
        <v>2.3638999462127699</v>
      </c>
      <c r="BM6146">
        <v>2.35319995880127</v>
      </c>
      <c r="BN6146">
        <v>3.1291376331425602</v>
      </c>
      <c r="BO6146">
        <v>19.331657196769701</v>
      </c>
      <c r="BP6146">
        <v>1.2784999608993499</v>
      </c>
      <c r="BQ6146">
        <v>0.97710001468658403</v>
      </c>
      <c r="BR6146">
        <v>0.98589998483657804</v>
      </c>
      <c r="BS6146">
        <v>0.97240000963211104</v>
      </c>
      <c r="BT6146">
        <v>1.34800004959106</v>
      </c>
      <c r="BU6146">
        <v>1.3415999412536599</v>
      </c>
      <c r="BV6146">
        <v>1.19739997386932</v>
      </c>
      <c r="BW6146">
        <v>1.0440000295639</v>
      </c>
      <c r="BX6146">
        <v>0.94059997797012296</v>
      </c>
      <c r="BY6146">
        <v>0.90600001811981201</v>
      </c>
      <c r="BZ6146">
        <v>0.93699997663497903</v>
      </c>
      <c r="CA6146">
        <v>1.0197999477386499</v>
      </c>
      <c r="CB6146">
        <v>1.1367000341415401</v>
      </c>
      <c r="CC6146">
        <v>1.2697999477386499</v>
      </c>
      <c r="CD6146">
        <v>1.4032000303268399</v>
      </c>
      <c r="CE6146">
        <v>1.5234999656677199</v>
      </c>
      <c r="CF6146">
        <v>1.62039995193481</v>
      </c>
      <c r="CG6146">
        <v>1.6859999895095801</v>
      </c>
      <c r="CH6146">
        <v>1.7153999805450399</v>
      </c>
      <c r="CI6146">
        <v>1.70510005950928</v>
      </c>
      <c r="CJ6146">
        <v>1.6539000272750899</v>
      </c>
      <c r="CK6146">
        <v>1.5614999532699601</v>
      </c>
      <c r="CL6146">
        <v>-0.465400010347366</v>
      </c>
      <c r="CM6146">
        <v>8.8899999856948894E-2</v>
      </c>
      <c r="CN6146">
        <v>0.40389999747276301</v>
      </c>
      <c r="CO6146">
        <v>0.57480001449585005</v>
      </c>
      <c r="CP6146">
        <v>0.66329997777938798</v>
      </c>
      <c r="CQ6146">
        <v>0.70829999446868896</v>
      </c>
      <c r="CR6146">
        <v>0.73379999399185203</v>
      </c>
      <c r="CS6146">
        <v>0.75349998474121105</v>
      </c>
      <c r="CT6146">
        <v>0.77480000257492099</v>
      </c>
      <c r="CU6146">
        <v>0.80110001564025901</v>
      </c>
      <c r="CV6146">
        <v>0.83289998769760099</v>
      </c>
      <c r="CW6146">
        <v>0.86949998140335105</v>
      </c>
      <c r="CX6146">
        <v>0.90930002927780196</v>
      </c>
      <c r="CY6146">
        <v>0.95039999485015902</v>
      </c>
      <c r="CZ6146">
        <v>0.99089998006820701</v>
      </c>
      <c r="DA6146">
        <v>1.0290999412536599</v>
      </c>
      <c r="DB6146">
        <v>1.06330001354218</v>
      </c>
      <c r="DC6146">
        <v>1.0923999547958401</v>
      </c>
      <c r="DD6146">
        <v>1.11530005931854</v>
      </c>
      <c r="DE6146">
        <v>-0.468699991703033</v>
      </c>
      <c r="DF6146">
        <v>8.9699998497962993E-2</v>
      </c>
      <c r="DG6146">
        <v>0.40830001235008201</v>
      </c>
      <c r="DH6146">
        <v>0.58149999380111705</v>
      </c>
      <c r="DI6146">
        <v>0.67100000381469704</v>
      </c>
      <c r="DJ6146">
        <v>0.71609997749328602</v>
      </c>
      <c r="DK6146">
        <v>0.74129998683929399</v>
      </c>
      <c r="DL6146">
        <v>0.76069998741149902</v>
      </c>
      <c r="DM6146">
        <v>0.78210002183914196</v>
      </c>
      <c r="DN6146">
        <v>0.80889999866485596</v>
      </c>
      <c r="DO6146">
        <v>0.84170001745223999</v>
      </c>
      <c r="DP6146">
        <v>0.87980002164840698</v>
      </c>
      <c r="DQ6146">
        <v>0.92159998416900601</v>
      </c>
      <c r="DR6146">
        <v>0.96509999036788896</v>
      </c>
      <c r="DS6146">
        <v>1.00829994678497</v>
      </c>
      <c r="DT6146">
        <v>1.0492000579834</v>
      </c>
      <c r="DU6146">
        <v>1.0860999822616599</v>
      </c>
      <c r="DV6146">
        <v>1.1174999475479099</v>
      </c>
      <c r="DW6146">
        <v>1.14219999313354</v>
      </c>
    </row>
    <row r="6147" spans="1:127" x14ac:dyDescent="0.25">
      <c r="A6147" s="1">
        <v>44741</v>
      </c>
      <c r="B6147">
        <v>1.3098876343585899</v>
      </c>
      <c r="C6147">
        <v>-15.7043740398663</v>
      </c>
      <c r="D6147">
        <v>2476.9944311746199</v>
      </c>
      <c r="E6147">
        <v>-2463.7705526841501</v>
      </c>
      <c r="F6147">
        <v>3.3547999858856201</v>
      </c>
      <c r="G6147">
        <v>2.96950006484985</v>
      </c>
      <c r="H6147">
        <v>2.7155001163482702</v>
      </c>
      <c r="I6147">
        <v>2.5460000038146999</v>
      </c>
      <c r="J6147">
        <v>2.43280005455017</v>
      </c>
      <c r="K6147">
        <v>2.3564000129699698</v>
      </c>
      <c r="L6147">
        <v>2.30430006980896</v>
      </c>
      <c r="M6147">
        <v>2.2688000202178999</v>
      </c>
      <c r="N6147" s="3">
        <v>2.2449998855590798</v>
      </c>
      <c r="O6147">
        <v>2.2295000553131099</v>
      </c>
      <c r="P6147">
        <v>2.2198998928070099</v>
      </c>
      <c r="Q6147">
        <v>2.21460008621216</v>
      </c>
      <c r="R6147">
        <v>2.2123000621795699</v>
      </c>
      <c r="S6147">
        <v>2.2121999263763401</v>
      </c>
      <c r="T6147">
        <v>2.2137000560760498</v>
      </c>
      <c r="U6147">
        <v>2.2162001132965101</v>
      </c>
      <c r="V6147">
        <v>2.21939992904663</v>
      </c>
      <c r="W6147">
        <v>2.2232000827789302</v>
      </c>
      <c r="X6147">
        <v>1.8765000104904199</v>
      </c>
      <c r="Y6147">
        <v>2.0411999225616499</v>
      </c>
      <c r="Z6147">
        <v>2.22709989547729</v>
      </c>
      <c r="AA6147">
        <v>1.9519000053405799</v>
      </c>
      <c r="AB6147">
        <v>2.3470999801635699</v>
      </c>
      <c r="AC6147">
        <v>2.0482000423431401</v>
      </c>
      <c r="AD6147">
        <v>1.8892999628067</v>
      </c>
      <c r="AE6147">
        <v>1.8593000280380201</v>
      </c>
      <c r="AF6147">
        <v>1.87940004806519</v>
      </c>
      <c r="AG6147">
        <v>1.9176000209808399</v>
      </c>
      <c r="AH6147">
        <v>1.9622999711990401</v>
      </c>
      <c r="AI6147">
        <v>2.0082999546050999</v>
      </c>
      <c r="AJ6147">
        <v>2.0530999546050999</v>
      </c>
      <c r="AK6147">
        <v>2.0949999546050999</v>
      </c>
      <c r="AL6147">
        <v>2.1331999546051001</v>
      </c>
      <c r="AM6147">
        <v>2.1673999546050999</v>
      </c>
      <c r="AN6147">
        <v>2.1974999546050999</v>
      </c>
      <c r="AO6147">
        <v>2.2237999546050999</v>
      </c>
      <c r="AP6147">
        <v>2.2464999546050999</v>
      </c>
      <c r="AQ6147">
        <v>2.2659999546051002</v>
      </c>
      <c r="AR6147">
        <v>2.2825999546051001</v>
      </c>
      <c r="AS6147">
        <v>2.2965999546050999</v>
      </c>
      <c r="AT6147">
        <v>2.3083999546050999</v>
      </c>
      <c r="AU6147">
        <v>3.4121999740600599</v>
      </c>
      <c r="AV6147">
        <v>3.0208001136779798</v>
      </c>
      <c r="AW6147">
        <v>2.7648000717163099</v>
      </c>
      <c r="AX6147">
        <v>2.5941998958587602</v>
      </c>
      <c r="AY6147">
        <v>2.4802999496460001</v>
      </c>
      <c r="AZ6147">
        <v>2.4031000137329102</v>
      </c>
      <c r="BA6147">
        <v>2.3501000404357901</v>
      </c>
      <c r="BB6147">
        <v>2.3136999607086199</v>
      </c>
      <c r="BC6147">
        <v>2.2888000011444101</v>
      </c>
      <c r="BD6147">
        <v>2.2720000743865998</v>
      </c>
      <c r="BE6147">
        <v>2.2611000537872301</v>
      </c>
      <c r="BF6147">
        <v>2.2544000148773198</v>
      </c>
      <c r="BG6147">
        <v>2.25069999694824</v>
      </c>
      <c r="BH6147">
        <v>2.2490999698638898</v>
      </c>
      <c r="BI6147">
        <v>2.2490000724792498</v>
      </c>
      <c r="BJ6147">
        <v>2.25</v>
      </c>
      <c r="BK6147">
        <v>2.2518000602722199</v>
      </c>
      <c r="BL6147">
        <v>2.25399994850159</v>
      </c>
      <c r="BM6147">
        <v>2.2565000057220499</v>
      </c>
      <c r="BN6147">
        <v>0.47662973370468398</v>
      </c>
      <c r="BO6147">
        <v>0.477593867526314</v>
      </c>
      <c r="BP6147">
        <v>1.2888000011444101</v>
      </c>
      <c r="BQ6147">
        <v>1.3142000436782799</v>
      </c>
      <c r="BR6147">
        <v>1.31289994716644</v>
      </c>
      <c r="BS6147">
        <v>0.901700019836426</v>
      </c>
      <c r="BT6147">
        <v>1.1268999576568599</v>
      </c>
      <c r="BU6147">
        <v>1.2610000371932999</v>
      </c>
      <c r="BV6147">
        <v>1.29939997196198</v>
      </c>
      <c r="BW6147">
        <v>1.30789995193481</v>
      </c>
      <c r="BX6147">
        <v>1.3094999790191699</v>
      </c>
      <c r="BY6147">
        <v>1.3098000288009599</v>
      </c>
      <c r="BZ6147">
        <v>1.3099000453948999</v>
      </c>
      <c r="CA6147">
        <v>1.3099000453948999</v>
      </c>
      <c r="CB6147">
        <v>1.3099000453948999</v>
      </c>
      <c r="CC6147">
        <v>1.3099000453948999</v>
      </c>
      <c r="CD6147">
        <v>1.3099000453948999</v>
      </c>
      <c r="CE6147">
        <v>1.3099000453948999</v>
      </c>
      <c r="CF6147">
        <v>1.3099000453948999</v>
      </c>
      <c r="CG6147">
        <v>1.3099000453948999</v>
      </c>
      <c r="CH6147">
        <v>1.3099000453948999</v>
      </c>
      <c r="CI6147">
        <v>1.3099000453948999</v>
      </c>
      <c r="CJ6147">
        <v>1.3099000453948999</v>
      </c>
      <c r="CK6147">
        <v>1.3099000453948999</v>
      </c>
      <c r="CL6147">
        <v>-0.24779999256134</v>
      </c>
      <c r="CM6147">
        <v>0.167500004172325</v>
      </c>
      <c r="CN6147">
        <v>0.42370000481605502</v>
      </c>
      <c r="CO6147">
        <v>0.59270000457763705</v>
      </c>
      <c r="CP6147">
        <v>0.70850002765655495</v>
      </c>
      <c r="CQ6147">
        <v>0.79170000553131104</v>
      </c>
      <c r="CR6147">
        <v>0.85420000553131104</v>
      </c>
      <c r="CS6147">
        <v>0.90270000696182295</v>
      </c>
      <c r="CT6147">
        <v>0.94150000810623202</v>
      </c>
      <c r="CU6147">
        <v>0.973299980163574</v>
      </c>
      <c r="CV6147">
        <v>0.99970000982284501</v>
      </c>
      <c r="CW6147">
        <v>1.02209997177124</v>
      </c>
      <c r="CX6147">
        <v>1.0413000583648699</v>
      </c>
      <c r="CY6147">
        <v>1.05780005455017</v>
      </c>
      <c r="CZ6147">
        <v>1.07239997386932</v>
      </c>
      <c r="DA6147">
        <v>1.08519995212555</v>
      </c>
      <c r="DB6147">
        <v>1.0965000391006501</v>
      </c>
      <c r="DC6147">
        <v>1.10669994354248</v>
      </c>
      <c r="DD6147">
        <v>1.11580002307892</v>
      </c>
      <c r="DE6147">
        <v>-0.25040000677108798</v>
      </c>
      <c r="DF6147">
        <v>0.16920000314712499</v>
      </c>
      <c r="DG6147">
        <v>0.42840000987052901</v>
      </c>
      <c r="DH6147">
        <v>0.59960001707077004</v>
      </c>
      <c r="DI6147">
        <v>0.71710002422332797</v>
      </c>
      <c r="DJ6147">
        <v>0.80169999599456798</v>
      </c>
      <c r="DK6147">
        <v>0.86519998311996504</v>
      </c>
      <c r="DL6147">
        <v>0.91460001468658403</v>
      </c>
      <c r="DM6147">
        <v>0.95410001277923595</v>
      </c>
      <c r="DN6147">
        <v>0.986500024795532</v>
      </c>
      <c r="DO6147">
        <v>1.01339995861053</v>
      </c>
      <c r="DP6147">
        <v>1.03620004653931</v>
      </c>
      <c r="DQ6147">
        <v>1.0557999610900899</v>
      </c>
      <c r="DR6147">
        <v>1.0727000236511199</v>
      </c>
      <c r="DS6147">
        <v>1.0874999761581401</v>
      </c>
      <c r="DT6147">
        <v>1.1006000041961701</v>
      </c>
      <c r="DU6147">
        <v>1.11220002174377</v>
      </c>
      <c r="DV6147">
        <v>1.1225999593734699</v>
      </c>
      <c r="DW6147">
        <v>1.1319999694824201</v>
      </c>
    </row>
    <row r="6148" spans="1:127" x14ac:dyDescent="0.25">
      <c r="A6148" s="1">
        <v>44742</v>
      </c>
      <c r="B6148">
        <v>-23.5529932747971</v>
      </c>
      <c r="C6148">
        <v>21.144819839061402</v>
      </c>
      <c r="D6148">
        <v>20.131105766269499</v>
      </c>
      <c r="E6148">
        <v>67.930156499099695</v>
      </c>
      <c r="F6148">
        <v>3.3113999366760298</v>
      </c>
      <c r="G6148">
        <v>2.8601999282836901</v>
      </c>
      <c r="H6148">
        <v>2.6033999919891402</v>
      </c>
      <c r="I6148">
        <v>2.4711999893188499</v>
      </c>
      <c r="J6148">
        <v>2.4109001159668</v>
      </c>
      <c r="K6148">
        <v>2.3873000144958501</v>
      </c>
      <c r="L6148">
        <v>2.37849998474121</v>
      </c>
      <c r="M6148">
        <v>2.3719000816345202</v>
      </c>
      <c r="N6148" s="3">
        <v>2.3610000610351598</v>
      </c>
      <c r="O6148">
        <v>2.34310007095337</v>
      </c>
      <c r="P6148">
        <v>2.3180999755859402</v>
      </c>
      <c r="Q6148">
        <v>2.2873001098632799</v>
      </c>
      <c r="R6148">
        <v>2.2525999546050999</v>
      </c>
      <c r="S6148">
        <v>2.2163000106811501</v>
      </c>
      <c r="T6148">
        <v>2.1805999279022199</v>
      </c>
      <c r="U6148">
        <v>2.14750003814697</v>
      </c>
      <c r="V6148">
        <v>2.1189000606536901</v>
      </c>
      <c r="W6148">
        <v>2.0964000225067099</v>
      </c>
      <c r="X6148">
        <v>1.9519000053405799</v>
      </c>
      <c r="Y6148">
        <v>2.2751998901367201</v>
      </c>
      <c r="Z6148">
        <v>2.0811998844146702</v>
      </c>
      <c r="AA6148">
        <v>2.2616000175476101</v>
      </c>
      <c r="AB6148">
        <v>2.1699999758720399</v>
      </c>
      <c r="AC6148">
        <v>1.83519994087219</v>
      </c>
      <c r="AD6148">
        <v>1.86719997940063</v>
      </c>
      <c r="AE6148">
        <v>2.0260999574661298</v>
      </c>
      <c r="AF6148">
        <v>2.1867999745368998</v>
      </c>
      <c r="AG6148">
        <v>2.2932999905586202</v>
      </c>
      <c r="AH6148">
        <v>2.3289999751091002</v>
      </c>
      <c r="AI6148">
        <v>2.2989999972343398</v>
      </c>
      <c r="AJ6148">
        <v>2.2184999603271498</v>
      </c>
      <c r="AK6148">
        <v>2.10600005664825</v>
      </c>
      <c r="AL6148">
        <v>1.9799999948501601</v>
      </c>
      <c r="AM6148">
        <v>1.85699997940063</v>
      </c>
      <c r="AN6148">
        <v>1.7503000579834</v>
      </c>
      <c r="AO6148">
        <v>1.6705000520706199</v>
      </c>
      <c r="AP6148">
        <v>1.6249999839782701</v>
      </c>
      <c r="AQ6148">
        <v>1.6188000043869</v>
      </c>
      <c r="AR6148">
        <v>1.6550000347137499</v>
      </c>
      <c r="AS6148">
        <v>1.73450005531311</v>
      </c>
      <c r="AT6148">
        <v>1.8573999832153301</v>
      </c>
      <c r="AU6148">
        <v>3.3522000312805198</v>
      </c>
      <c r="AV6148">
        <v>2.9017000198364298</v>
      </c>
      <c r="AW6148">
        <v>2.6449999809265101</v>
      </c>
      <c r="AX6148">
        <v>2.5118999481201199</v>
      </c>
      <c r="AY6148">
        <v>2.4500000476837198</v>
      </c>
      <c r="AZ6148">
        <v>2.4242999553680402</v>
      </c>
      <c r="BA6148">
        <v>2.4133999347686799</v>
      </c>
      <c r="BB6148">
        <v>2.4052000045776398</v>
      </c>
      <c r="BC6148">
        <v>2.39339995384216</v>
      </c>
      <c r="BD6148">
        <v>2.3757998943328902</v>
      </c>
      <c r="BE6148">
        <v>2.35209989547729</v>
      </c>
      <c r="BF6148">
        <v>2.3234000205993701</v>
      </c>
      <c r="BG6148">
        <v>2.2915000915527299</v>
      </c>
      <c r="BH6148">
        <v>2.2583999633789098</v>
      </c>
      <c r="BI6148">
        <v>2.2258999347686799</v>
      </c>
      <c r="BJ6148">
        <v>2.19580006599426</v>
      </c>
      <c r="BK6148">
        <v>2.16980004310608</v>
      </c>
      <c r="BL6148">
        <v>2.1489999294281001</v>
      </c>
      <c r="BM6148">
        <v>2.13450002670288</v>
      </c>
      <c r="BN6148">
        <v>3.13423645206066</v>
      </c>
      <c r="BO6148">
        <v>18.935440200660601</v>
      </c>
      <c r="BP6148">
        <v>1.0859999656677199</v>
      </c>
      <c r="BQ6148">
        <v>1.05260002613068</v>
      </c>
      <c r="BR6148">
        <v>0.95260000228881803</v>
      </c>
      <c r="BS6148">
        <v>0.85970002412795998</v>
      </c>
      <c r="BT6148">
        <v>1.1505000591278101</v>
      </c>
      <c r="BU6148">
        <v>1.1359000205993699</v>
      </c>
      <c r="BV6148">
        <v>1.0254000425338701</v>
      </c>
      <c r="BW6148">
        <v>0.92580002546310403</v>
      </c>
      <c r="BX6148">
        <v>0.88260000944137595</v>
      </c>
      <c r="BY6148">
        <v>0.90640002489089999</v>
      </c>
      <c r="BZ6148">
        <v>0.98960000276565596</v>
      </c>
      <c r="CA6148">
        <v>1.11590003967285</v>
      </c>
      <c r="CB6148">
        <v>1.26689994335175</v>
      </c>
      <c r="CC6148">
        <v>1.42460000514984</v>
      </c>
      <c r="CD6148">
        <v>1.5734000205993699</v>
      </c>
      <c r="CE6148">
        <v>1.7007999420166</v>
      </c>
      <c r="CF6148">
        <v>1.7970999479293801</v>
      </c>
      <c r="CG6148">
        <v>1.8557000160217301</v>
      </c>
      <c r="CH6148">
        <v>1.8720999956130999</v>
      </c>
      <c r="CI6148">
        <v>1.84389996528625</v>
      </c>
      <c r="CJ6148">
        <v>1.7704999446868901</v>
      </c>
      <c r="CK6148">
        <v>1.65240001678467</v>
      </c>
      <c r="CL6148">
        <v>-0.329199999570847</v>
      </c>
      <c r="CM6148">
        <v>0.12600000202655801</v>
      </c>
      <c r="CN6148">
        <v>0.38130000233650202</v>
      </c>
      <c r="CO6148">
        <v>0.51950001716613803</v>
      </c>
      <c r="CP6148">
        <v>0.59340000152587902</v>
      </c>
      <c r="CQ6148">
        <v>0.636099994182587</v>
      </c>
      <c r="CR6148">
        <v>0.66689997911453203</v>
      </c>
      <c r="CS6148">
        <v>0.69669997692108199</v>
      </c>
      <c r="CT6148">
        <v>0.73079997301101696</v>
      </c>
      <c r="CU6148">
        <v>0.77079999446868896</v>
      </c>
      <c r="CV6148">
        <v>0.81639999151229903</v>
      </c>
      <c r="CW6148">
        <v>0.86589998006820701</v>
      </c>
      <c r="CX6148">
        <v>0.917500019073486</v>
      </c>
      <c r="CY6148">
        <v>0.96890002489089999</v>
      </c>
      <c r="CZ6148">
        <v>1.01800000667572</v>
      </c>
      <c r="DA6148">
        <v>1.06309998035431</v>
      </c>
      <c r="DB6148">
        <v>1.10269999504089</v>
      </c>
      <c r="DC6148">
        <v>1.1355999708175699</v>
      </c>
      <c r="DD6148">
        <v>1.16100001335144</v>
      </c>
      <c r="DE6148">
        <v>-0.33109998703002902</v>
      </c>
      <c r="DF6148">
        <v>0.12690000236034399</v>
      </c>
      <c r="DG6148">
        <v>0.38470000028610202</v>
      </c>
      <c r="DH6148">
        <v>0.52429997920990001</v>
      </c>
      <c r="DI6148">
        <v>0.59899997711181596</v>
      </c>
      <c r="DJ6148">
        <v>0.64179998636245705</v>
      </c>
      <c r="DK6148">
        <v>0.67269998788833596</v>
      </c>
      <c r="DL6148">
        <v>0.70279997587204002</v>
      </c>
      <c r="DM6148">
        <v>0.73750001192092896</v>
      </c>
      <c r="DN6148">
        <v>0.77869999408721902</v>
      </c>
      <c r="DO6148">
        <v>0.825900018215179</v>
      </c>
      <c r="DP6148">
        <v>0.87779998779296897</v>
      </c>
      <c r="DQ6148">
        <v>0.93220001459121704</v>
      </c>
      <c r="DR6148">
        <v>0.98680001497268699</v>
      </c>
      <c r="DS6148">
        <v>1.03949999809265</v>
      </c>
      <c r="DT6148">
        <v>1.0881999731063801</v>
      </c>
      <c r="DU6148">
        <v>1.1311999559402499</v>
      </c>
      <c r="DV6148">
        <v>1.1670000553131099</v>
      </c>
      <c r="DW6148">
        <v>1.1943999528884901</v>
      </c>
    </row>
    <row r="6149" spans="1:127" x14ac:dyDescent="0.25">
      <c r="A6149" s="1">
        <v>44743</v>
      </c>
      <c r="B6149">
        <v>-21.433645019781199</v>
      </c>
      <c r="C6149">
        <v>18.956465312094501</v>
      </c>
      <c r="D6149">
        <v>18.363569339881</v>
      </c>
      <c r="E6149">
        <v>62.361699616722198</v>
      </c>
      <c r="F6149">
        <v>3.3424000740051301</v>
      </c>
      <c r="G6149">
        <v>2.9159998893737802</v>
      </c>
      <c r="H6149">
        <v>2.6565999984741202</v>
      </c>
      <c r="I6149">
        <v>2.5062000751495401</v>
      </c>
      <c r="J6149">
        <v>2.4228000640869101</v>
      </c>
      <c r="K6149">
        <v>2.3775999546050999</v>
      </c>
      <c r="L6149">
        <v>2.3515999317169198</v>
      </c>
      <c r="M6149">
        <v>2.3331999778747599</v>
      </c>
      <c r="N6149" s="3">
        <v>2.3155000209808301</v>
      </c>
      <c r="O6149">
        <v>2.29530000686646</v>
      </c>
      <c r="P6149">
        <v>2.27180004119873</v>
      </c>
      <c r="Q6149">
        <v>2.24539995193481</v>
      </c>
      <c r="R6149">
        <v>2.2172999382018999</v>
      </c>
      <c r="S6149">
        <v>2.1891000270843501</v>
      </c>
      <c r="T6149">
        <v>2.1626000404357901</v>
      </c>
      <c r="U6149">
        <v>2.1394999027252202</v>
      </c>
      <c r="V6149">
        <v>2.1212000846862802</v>
      </c>
      <c r="W6149">
        <v>2.1091001033782999</v>
      </c>
      <c r="X6149">
        <v>1.9133000373840301</v>
      </c>
      <c r="Y6149">
        <v>2.1679000854492201</v>
      </c>
      <c r="Z6149">
        <v>2.1041998863220202</v>
      </c>
      <c r="AA6149">
        <v>2.13439989089966</v>
      </c>
      <c r="AB6149">
        <v>2.2740000240325902</v>
      </c>
      <c r="AC6149">
        <v>1.92099999341965</v>
      </c>
      <c r="AD6149">
        <v>1.8699000080108601</v>
      </c>
      <c r="AE6149">
        <v>1.95030002012253</v>
      </c>
      <c r="AF6149">
        <v>2.0601999998092699</v>
      </c>
      <c r="AG6149">
        <v>2.1460000085830702</v>
      </c>
      <c r="AH6149">
        <v>2.18569999094009</v>
      </c>
      <c r="AI6149">
        <v>2.17739998035431</v>
      </c>
      <c r="AJ6149">
        <v>2.1293999465942401</v>
      </c>
      <c r="AK6149">
        <v>2.0555000555038498</v>
      </c>
      <c r="AL6149">
        <v>1.9703000286102299</v>
      </c>
      <c r="AM6149">
        <v>1.8874999904632599</v>
      </c>
      <c r="AN6149">
        <v>1.8192999420166001</v>
      </c>
      <c r="AO6149">
        <v>1.7750000518798801</v>
      </c>
      <c r="AP6149">
        <v>1.7614999546051</v>
      </c>
      <c r="AQ6149">
        <v>1.7835999427795399</v>
      </c>
      <c r="AR6149">
        <v>1.8441000434875501</v>
      </c>
      <c r="AS6149">
        <v>1.9442000017166099</v>
      </c>
      <c r="AT6149">
        <v>2.08369999256134</v>
      </c>
      <c r="AU6149">
        <v>3.3849000930786102</v>
      </c>
      <c r="AV6149">
        <v>2.9586000442504901</v>
      </c>
      <c r="AW6149">
        <v>2.6995000839233398</v>
      </c>
      <c r="AX6149">
        <v>2.5487000942230198</v>
      </c>
      <c r="AY6149">
        <v>2.4642999172210698</v>
      </c>
      <c r="AZ6149">
        <v>2.4177000522613499</v>
      </c>
      <c r="BA6149">
        <v>2.3903000354766801</v>
      </c>
      <c r="BB6149">
        <v>2.3706998825073198</v>
      </c>
      <c r="BC6149">
        <v>2.3522999286651598</v>
      </c>
      <c r="BD6149">
        <v>2.3320999145507799</v>
      </c>
      <c r="BE6149">
        <v>2.3092000484466602</v>
      </c>
      <c r="BF6149">
        <v>2.2841000556945801</v>
      </c>
      <c r="BG6149">
        <v>2.2576999664306601</v>
      </c>
      <c r="BH6149">
        <v>2.2314000129699698</v>
      </c>
      <c r="BI6149">
        <v>2.2068998813629199</v>
      </c>
      <c r="BJ6149">
        <v>2.1854000091552699</v>
      </c>
      <c r="BK6149">
        <v>2.1682000160217298</v>
      </c>
      <c r="BL6149">
        <v>2.15639996528625</v>
      </c>
      <c r="BM6149">
        <v>2.15079998970032</v>
      </c>
      <c r="BN6149">
        <v>3.0327776201746701</v>
      </c>
      <c r="BO6149">
        <v>18.491794868001801</v>
      </c>
      <c r="BP6149">
        <v>0.94359999895095803</v>
      </c>
      <c r="BQ6149">
        <v>1.07229995727539</v>
      </c>
      <c r="BR6149">
        <v>0.91439998149871804</v>
      </c>
      <c r="BS6149">
        <v>0.685199975967407</v>
      </c>
      <c r="BT6149">
        <v>0.97310000658035301</v>
      </c>
      <c r="BU6149">
        <v>0.97839999198913596</v>
      </c>
      <c r="BV6149">
        <v>0.90109997987747203</v>
      </c>
      <c r="BW6149">
        <v>0.83980000019073497</v>
      </c>
      <c r="BX6149">
        <v>0.83399999141693104</v>
      </c>
      <c r="BY6149">
        <v>0.89050000905990601</v>
      </c>
      <c r="BZ6149">
        <v>0.99940001964569103</v>
      </c>
      <c r="CA6149">
        <v>1.1440000534057599</v>
      </c>
      <c r="CB6149">
        <v>1.3056999444961499</v>
      </c>
      <c r="CC6149">
        <v>1.4674999713897701</v>
      </c>
      <c r="CD6149">
        <v>1.6150000095367401</v>
      </c>
      <c r="CE6149">
        <v>1.7367000579834</v>
      </c>
      <c r="CF6149">
        <v>1.8243999481201201</v>
      </c>
      <c r="CG6149">
        <v>1.8724000453948999</v>
      </c>
      <c r="CH6149">
        <v>1.8775000572204601</v>
      </c>
      <c r="CI6149">
        <v>1.8380999565124501</v>
      </c>
      <c r="CJ6149">
        <v>1.75429999828339</v>
      </c>
      <c r="CK6149">
        <v>1.6272000074386599</v>
      </c>
      <c r="CL6149">
        <v>-0.462000012397766</v>
      </c>
      <c r="CM6149">
        <v>-2.1400000900030101E-2</v>
      </c>
      <c r="CN6149">
        <v>0.22900000214576699</v>
      </c>
      <c r="CO6149">
        <v>0.36959999799728399</v>
      </c>
      <c r="CP6149">
        <v>0.45100000500678999</v>
      </c>
      <c r="CQ6149">
        <v>0.50429999828338601</v>
      </c>
      <c r="CR6149">
        <v>0.54729998111724898</v>
      </c>
      <c r="CS6149">
        <v>0.58980000019073497</v>
      </c>
      <c r="CT6149">
        <v>0.636099994182587</v>
      </c>
      <c r="CU6149">
        <v>0.68739998340606701</v>
      </c>
      <c r="CV6149">
        <v>0.74290001392364502</v>
      </c>
      <c r="CW6149">
        <v>0.80099999904632602</v>
      </c>
      <c r="CX6149">
        <v>0.85949999094009399</v>
      </c>
      <c r="CY6149">
        <v>0.91629999876022294</v>
      </c>
      <c r="CZ6149">
        <v>0.96969997882842995</v>
      </c>
      <c r="DA6149">
        <v>1.01789999008179</v>
      </c>
      <c r="DB6149">
        <v>1.0598000288009599</v>
      </c>
      <c r="DC6149">
        <v>1.09409999847412</v>
      </c>
      <c r="DD6149">
        <v>1.12039995193481</v>
      </c>
      <c r="DE6149">
        <v>-0.46470001339912398</v>
      </c>
      <c r="DF6149">
        <v>-2.1600000560283699E-2</v>
      </c>
      <c r="DG6149">
        <v>0.231099992990494</v>
      </c>
      <c r="DH6149">
        <v>0.37310001254081698</v>
      </c>
      <c r="DI6149">
        <v>0.455399990081787</v>
      </c>
      <c r="DJ6149">
        <v>0.50919997692108199</v>
      </c>
      <c r="DK6149">
        <v>0.55269998311996504</v>
      </c>
      <c r="DL6149">
        <v>0.59579998254776001</v>
      </c>
      <c r="DM6149">
        <v>0.64319998025894198</v>
      </c>
      <c r="DN6149">
        <v>0.69599997997283902</v>
      </c>
      <c r="DO6149">
        <v>0.75360000133514404</v>
      </c>
      <c r="DP6149">
        <v>0.81430000066757202</v>
      </c>
      <c r="DQ6149">
        <v>0.87610000371932995</v>
      </c>
      <c r="DR6149">
        <v>0.93660002946853604</v>
      </c>
      <c r="DS6149">
        <v>0.99379998445510898</v>
      </c>
      <c r="DT6149">
        <v>1.0457999706268299</v>
      </c>
      <c r="DU6149">
        <v>1.0910999774932899</v>
      </c>
      <c r="DV6149">
        <v>1.1283999681472801</v>
      </c>
      <c r="DW6149">
        <v>1.15670001506805</v>
      </c>
    </row>
    <row r="6150" spans="1:127" x14ac:dyDescent="0.25">
      <c r="A6150" s="1">
        <v>44746</v>
      </c>
      <c r="B6150" t="s">
        <v>153</v>
      </c>
      <c r="C6150" t="s">
        <v>153</v>
      </c>
      <c r="D6150" t="s">
        <v>153</v>
      </c>
      <c r="E6150" t="s">
        <v>153</v>
      </c>
      <c r="F6150" t="s">
        <v>153</v>
      </c>
      <c r="G6150" t="s">
        <v>153</v>
      </c>
      <c r="H6150" t="s">
        <v>153</v>
      </c>
      <c r="I6150" t="s">
        <v>153</v>
      </c>
      <c r="J6150" t="s">
        <v>153</v>
      </c>
      <c r="K6150" t="s">
        <v>153</v>
      </c>
      <c r="L6150" t="s">
        <v>153</v>
      </c>
      <c r="M6150" t="s">
        <v>153</v>
      </c>
      <c r="N6150" s="3" t="s">
        <v>153</v>
      </c>
      <c r="O6150" t="s">
        <v>153</v>
      </c>
      <c r="P6150" t="s">
        <v>153</v>
      </c>
      <c r="Q6150" t="s">
        <v>153</v>
      </c>
      <c r="R6150" t="s">
        <v>153</v>
      </c>
      <c r="S6150" t="s">
        <v>153</v>
      </c>
      <c r="T6150" t="s">
        <v>153</v>
      </c>
      <c r="U6150" t="s">
        <v>153</v>
      </c>
      <c r="V6150" t="s">
        <v>153</v>
      </c>
      <c r="W6150" t="s">
        <v>153</v>
      </c>
      <c r="X6150" t="s">
        <v>153</v>
      </c>
      <c r="Y6150" t="s">
        <v>153</v>
      </c>
      <c r="Z6150" t="s">
        <v>153</v>
      </c>
      <c r="AA6150" t="s">
        <v>153</v>
      </c>
      <c r="AB6150" t="s">
        <v>153</v>
      </c>
      <c r="AC6150" t="s">
        <v>153</v>
      </c>
      <c r="AD6150" t="s">
        <v>153</v>
      </c>
      <c r="AE6150" t="s">
        <v>153</v>
      </c>
      <c r="AF6150" t="s">
        <v>153</v>
      </c>
      <c r="AG6150" t="s">
        <v>153</v>
      </c>
      <c r="AH6150" t="s">
        <v>153</v>
      </c>
      <c r="AI6150" t="s">
        <v>153</v>
      </c>
      <c r="AJ6150" t="s">
        <v>153</v>
      </c>
      <c r="AK6150" t="s">
        <v>153</v>
      </c>
      <c r="AL6150" t="s">
        <v>153</v>
      </c>
      <c r="AM6150" t="s">
        <v>153</v>
      </c>
      <c r="AN6150" t="s">
        <v>153</v>
      </c>
      <c r="AO6150" t="s">
        <v>153</v>
      </c>
      <c r="AP6150" t="s">
        <v>153</v>
      </c>
      <c r="AQ6150" t="s">
        <v>153</v>
      </c>
      <c r="AR6150" t="s">
        <v>153</v>
      </c>
      <c r="AS6150" t="s">
        <v>153</v>
      </c>
      <c r="AT6150" t="s">
        <v>153</v>
      </c>
      <c r="AU6150" t="s">
        <v>153</v>
      </c>
      <c r="AV6150" t="s">
        <v>153</v>
      </c>
      <c r="AW6150" t="s">
        <v>153</v>
      </c>
      <c r="AX6150" t="s">
        <v>153</v>
      </c>
      <c r="AY6150" t="s">
        <v>153</v>
      </c>
      <c r="AZ6150" t="s">
        <v>153</v>
      </c>
      <c r="BA6150" t="s">
        <v>153</v>
      </c>
      <c r="BB6150" t="s">
        <v>153</v>
      </c>
      <c r="BC6150" t="s">
        <v>153</v>
      </c>
      <c r="BD6150" t="s">
        <v>153</v>
      </c>
      <c r="BE6150" t="s">
        <v>153</v>
      </c>
      <c r="BF6150" t="s">
        <v>153</v>
      </c>
      <c r="BG6150" t="s">
        <v>153</v>
      </c>
      <c r="BH6150" t="s">
        <v>153</v>
      </c>
      <c r="BI6150" t="s">
        <v>153</v>
      </c>
      <c r="BJ6150" t="s">
        <v>153</v>
      </c>
      <c r="BK6150" t="s">
        <v>153</v>
      </c>
      <c r="BL6150" t="s">
        <v>153</v>
      </c>
      <c r="BM6150" t="s">
        <v>153</v>
      </c>
      <c r="BN6150" t="s">
        <v>153</v>
      </c>
      <c r="BO6150" t="s">
        <v>153</v>
      </c>
      <c r="BP6150" t="s">
        <v>153</v>
      </c>
      <c r="BQ6150" t="s">
        <v>153</v>
      </c>
      <c r="BR6150" t="s">
        <v>153</v>
      </c>
      <c r="BS6150" t="s">
        <v>153</v>
      </c>
      <c r="BT6150" t="s">
        <v>153</v>
      </c>
      <c r="BU6150" t="s">
        <v>153</v>
      </c>
      <c r="BV6150" t="s">
        <v>153</v>
      </c>
      <c r="BW6150" t="s">
        <v>153</v>
      </c>
      <c r="BX6150" t="s">
        <v>153</v>
      </c>
      <c r="BY6150" t="s">
        <v>153</v>
      </c>
      <c r="BZ6150" t="s">
        <v>153</v>
      </c>
      <c r="CA6150" t="s">
        <v>153</v>
      </c>
      <c r="CB6150" t="s">
        <v>153</v>
      </c>
      <c r="CC6150" t="s">
        <v>153</v>
      </c>
      <c r="CD6150" t="s">
        <v>153</v>
      </c>
      <c r="CE6150" t="s">
        <v>153</v>
      </c>
      <c r="CF6150" t="s">
        <v>153</v>
      </c>
      <c r="CG6150" t="s">
        <v>153</v>
      </c>
      <c r="CH6150" t="s">
        <v>153</v>
      </c>
      <c r="CI6150" t="s">
        <v>153</v>
      </c>
      <c r="CJ6150" t="s">
        <v>153</v>
      </c>
      <c r="CK6150" t="s">
        <v>153</v>
      </c>
      <c r="CL6150" t="s">
        <v>153</v>
      </c>
      <c r="CM6150" t="s">
        <v>153</v>
      </c>
      <c r="CN6150" t="s">
        <v>153</v>
      </c>
      <c r="CO6150" t="s">
        <v>153</v>
      </c>
      <c r="CP6150" t="s">
        <v>153</v>
      </c>
      <c r="CQ6150" t="s">
        <v>153</v>
      </c>
      <c r="CR6150" t="s">
        <v>153</v>
      </c>
      <c r="CS6150" t="s">
        <v>153</v>
      </c>
      <c r="CT6150" t="s">
        <v>153</v>
      </c>
      <c r="CU6150" t="s">
        <v>153</v>
      </c>
      <c r="CV6150" t="s">
        <v>153</v>
      </c>
      <c r="CW6150" t="s">
        <v>153</v>
      </c>
      <c r="CX6150" t="s">
        <v>153</v>
      </c>
      <c r="CY6150" t="s">
        <v>153</v>
      </c>
      <c r="CZ6150" t="s">
        <v>153</v>
      </c>
      <c r="DA6150" t="s">
        <v>153</v>
      </c>
      <c r="DB6150" t="s">
        <v>153</v>
      </c>
      <c r="DC6150" t="s">
        <v>153</v>
      </c>
      <c r="DD6150" t="s">
        <v>153</v>
      </c>
      <c r="DE6150" t="s">
        <v>153</v>
      </c>
      <c r="DF6150" t="s">
        <v>153</v>
      </c>
      <c r="DG6150" t="s">
        <v>153</v>
      </c>
      <c r="DH6150" t="s">
        <v>153</v>
      </c>
      <c r="DI6150" t="s">
        <v>153</v>
      </c>
      <c r="DJ6150" t="s">
        <v>153</v>
      </c>
      <c r="DK6150" t="s">
        <v>153</v>
      </c>
      <c r="DL6150" t="s">
        <v>153</v>
      </c>
      <c r="DM6150" t="s">
        <v>153</v>
      </c>
      <c r="DN6150" t="s">
        <v>153</v>
      </c>
      <c r="DO6150" t="s">
        <v>153</v>
      </c>
      <c r="DP6150" t="s">
        <v>153</v>
      </c>
      <c r="DQ6150" t="s">
        <v>153</v>
      </c>
      <c r="DR6150" t="s">
        <v>153</v>
      </c>
      <c r="DS6150" t="s">
        <v>153</v>
      </c>
      <c r="DT6150" t="s">
        <v>153</v>
      </c>
      <c r="DU6150" t="s">
        <v>153</v>
      </c>
      <c r="DV6150" t="s">
        <v>153</v>
      </c>
      <c r="DW6150" t="s">
        <v>153</v>
      </c>
    </row>
    <row r="6151" spans="1:127" x14ac:dyDescent="0.25">
      <c r="A6151" s="1">
        <v>44747</v>
      </c>
      <c r="B6151">
        <v>-34.594455491862099</v>
      </c>
      <c r="C6151">
        <v>32.687594740616802</v>
      </c>
      <c r="D6151">
        <v>24.057277772258502</v>
      </c>
      <c r="E6151">
        <v>96.639990254211</v>
      </c>
      <c r="F6151">
        <v>3.1919999122619598</v>
      </c>
      <c r="G6151">
        <v>2.78999996185303</v>
      </c>
      <c r="H6151">
        <v>2.5518999099731401</v>
      </c>
      <c r="I6151">
        <v>2.4254000186920202</v>
      </c>
      <c r="J6151">
        <v>2.3668999671936</v>
      </c>
      <c r="K6151">
        <v>2.3454000949859601</v>
      </c>
      <c r="L6151">
        <v>2.3406000137329102</v>
      </c>
      <c r="M6151">
        <v>2.3397998809814502</v>
      </c>
      <c r="N6151" s="3">
        <v>2.3359999656677202</v>
      </c>
      <c r="O6151">
        <v>2.3257999420165998</v>
      </c>
      <c r="P6151">
        <v>2.30830001831055</v>
      </c>
      <c r="Q6151">
        <v>2.2841000556945801</v>
      </c>
      <c r="R6151">
        <v>2.2550001144409202</v>
      </c>
      <c r="S6151">
        <v>2.22289991378784</v>
      </c>
      <c r="T6151">
        <v>2.1900999546050999</v>
      </c>
      <c r="U6151">
        <v>2.1589000225067099</v>
      </c>
      <c r="V6151">
        <v>2.1312000751495401</v>
      </c>
      <c r="W6151">
        <v>2.1089000701904301</v>
      </c>
      <c r="X6151">
        <v>1.92859995365143</v>
      </c>
      <c r="Y6151">
        <v>2.3150000572204599</v>
      </c>
      <c r="Z6151">
        <v>2.09360003471375</v>
      </c>
      <c r="AA6151">
        <v>2.2565000057220499</v>
      </c>
      <c r="AB6151">
        <v>2.1971000270843501</v>
      </c>
      <c r="AC6151">
        <v>1.85549998655319</v>
      </c>
      <c r="AD6151">
        <v>1.8563000019073499</v>
      </c>
      <c r="AE6151">
        <v>1.9937999971389799</v>
      </c>
      <c r="AF6151">
        <v>2.1517999757766701</v>
      </c>
      <c r="AG6151">
        <v>2.2720000281333901</v>
      </c>
      <c r="AH6151">
        <v>2.3308000296592701</v>
      </c>
      <c r="AI6151">
        <v>2.3266000111579901</v>
      </c>
      <c r="AJ6151">
        <v>2.2688999999999999</v>
      </c>
      <c r="AK6151">
        <v>2.17319994564056</v>
      </c>
      <c r="AL6151">
        <v>2.0560000427246101</v>
      </c>
      <c r="AM6151">
        <v>1.93389998569489</v>
      </c>
      <c r="AN6151">
        <v>1.82140005760193</v>
      </c>
      <c r="AO6151">
        <v>1.7307999711990401</v>
      </c>
      <c r="AP6151">
        <v>1.67179994487762</v>
      </c>
      <c r="AQ6151">
        <v>1.65179996776581</v>
      </c>
      <c r="AR6151">
        <v>1.67600005474091</v>
      </c>
      <c r="AS6151">
        <v>1.7478000246048</v>
      </c>
      <c r="AT6151">
        <v>1.86859994068146</v>
      </c>
      <c r="AU6151">
        <v>3.22830009460449</v>
      </c>
      <c r="AV6151">
        <v>2.8273999691009499</v>
      </c>
      <c r="AW6151">
        <v>2.5897998809814502</v>
      </c>
      <c r="AX6151">
        <v>2.4628999233245801</v>
      </c>
      <c r="AY6151">
        <v>2.4030001163482702</v>
      </c>
      <c r="AZ6151">
        <v>2.37960004806519</v>
      </c>
      <c r="BA6151">
        <v>2.3726999759674099</v>
      </c>
      <c r="BB6151">
        <v>2.37019991874695</v>
      </c>
      <c r="BC6151">
        <v>2.3652000427246098</v>
      </c>
      <c r="BD6151">
        <v>2.3547000885009801</v>
      </c>
      <c r="BE6151">
        <v>2.3378999233245801</v>
      </c>
      <c r="BF6151">
        <v>2.3155000209808301</v>
      </c>
      <c r="BG6151">
        <v>2.2888998985290501</v>
      </c>
      <c r="BH6151">
        <v>2.2597999572753902</v>
      </c>
      <c r="BI6151">
        <v>2.2302000522613499</v>
      </c>
      <c r="BJ6151">
        <v>2.2019999027252202</v>
      </c>
      <c r="BK6151">
        <v>2.1770000457763699</v>
      </c>
      <c r="BL6151">
        <v>2.1566998958587602</v>
      </c>
      <c r="BM6151">
        <v>2.1424000263214098</v>
      </c>
      <c r="BN6151">
        <v>3.6934370201485098</v>
      </c>
      <c r="BO6151">
        <v>20.326490888618402</v>
      </c>
      <c r="BP6151">
        <v>0.88559997081756603</v>
      </c>
      <c r="BQ6151">
        <v>0.93500000238418601</v>
      </c>
      <c r="BR6151">
        <v>0.82050001621246305</v>
      </c>
      <c r="BS6151">
        <v>0.62339997291564897</v>
      </c>
      <c r="BT6151">
        <v>0.89340001344680797</v>
      </c>
      <c r="BU6151">
        <v>0.91449999809265103</v>
      </c>
      <c r="BV6151">
        <v>0.84700000286102295</v>
      </c>
      <c r="BW6151">
        <v>0.77960002422332797</v>
      </c>
      <c r="BX6151">
        <v>0.754499971866608</v>
      </c>
      <c r="BY6151">
        <v>0.78609997034072898</v>
      </c>
      <c r="BZ6151">
        <v>0.87169998884201005</v>
      </c>
      <c r="CA6151">
        <v>1</v>
      </c>
      <c r="CB6151">
        <v>1.15550005435944</v>
      </c>
      <c r="CC6151">
        <v>1.32229995727539</v>
      </c>
      <c r="CD6151">
        <v>1.4850000143051101</v>
      </c>
      <c r="CE6151">
        <v>1.63039994239807</v>
      </c>
      <c r="CF6151">
        <v>1.7473000288009599</v>
      </c>
      <c r="CG6151">
        <v>1.8272000551223799</v>
      </c>
      <c r="CH6151">
        <v>1.8637000322341899</v>
      </c>
      <c r="CI6151">
        <v>1.85239994525909</v>
      </c>
      <c r="CJ6151">
        <v>1.7907999753952</v>
      </c>
      <c r="CK6151">
        <v>1.67780005931854</v>
      </c>
      <c r="CL6151">
        <v>-0.321399986743927</v>
      </c>
      <c r="CM6151">
        <v>4.72999997437E-2</v>
      </c>
      <c r="CN6151">
        <v>0.26289999485015902</v>
      </c>
      <c r="CO6151">
        <v>0.38550001382827798</v>
      </c>
      <c r="CP6151">
        <v>0.455300003290176</v>
      </c>
      <c r="CQ6151">
        <v>0.49840000271797202</v>
      </c>
      <c r="CR6151">
        <v>0.53109997510910001</v>
      </c>
      <c r="CS6151">
        <v>0.56290000677108798</v>
      </c>
      <c r="CT6151">
        <v>0.59869998693466198</v>
      </c>
      <c r="CU6151">
        <v>0.640600025653839</v>
      </c>
      <c r="CV6151">
        <v>0.68819999694824197</v>
      </c>
      <c r="CW6151">
        <v>0.74049997329711903</v>
      </c>
      <c r="CX6151">
        <v>0.79549998044967696</v>
      </c>
      <c r="CY6151">
        <v>0.85110002756118797</v>
      </c>
      <c r="CZ6151">
        <v>0.90509998798370395</v>
      </c>
      <c r="DA6151">
        <v>0.95560002326965299</v>
      </c>
      <c r="DB6151">
        <v>1.00080001354218</v>
      </c>
      <c r="DC6151">
        <v>1.03939998149872</v>
      </c>
      <c r="DD6151">
        <v>1.0701999664306601</v>
      </c>
      <c r="DE6151">
        <v>-0.32289999723434398</v>
      </c>
      <c r="DF6151">
        <v>4.7600001096725499E-2</v>
      </c>
      <c r="DG6151">
        <v>0.26480001211166398</v>
      </c>
      <c r="DH6151">
        <v>0.38859999179840099</v>
      </c>
      <c r="DI6151">
        <v>0.45899999141693099</v>
      </c>
      <c r="DJ6151">
        <v>0.50239998102188099</v>
      </c>
      <c r="DK6151">
        <v>0.53530001640319802</v>
      </c>
      <c r="DL6151">
        <v>0.56739997863769498</v>
      </c>
      <c r="DM6151">
        <v>0.60399997234344505</v>
      </c>
      <c r="DN6151">
        <v>0.64689999818801902</v>
      </c>
      <c r="DO6151">
        <v>0.69620001316070601</v>
      </c>
      <c r="DP6151">
        <v>0.75069999694824197</v>
      </c>
      <c r="DQ6151">
        <v>0.80849999189376798</v>
      </c>
      <c r="DR6151">
        <v>0.86739999055862405</v>
      </c>
      <c r="DS6151">
        <v>0.92510002851486195</v>
      </c>
      <c r="DT6151">
        <v>0.97939997911453203</v>
      </c>
      <c r="DU6151">
        <v>1.0284999608993499</v>
      </c>
      <c r="DV6151">
        <v>1.0703999996185301</v>
      </c>
      <c r="DW6151">
        <v>1.1038000583648699</v>
      </c>
    </row>
    <row r="6152" spans="1:127" x14ac:dyDescent="0.25">
      <c r="A6152" s="1">
        <v>44748</v>
      </c>
      <c r="B6152">
        <v>-34.107907257476803</v>
      </c>
      <c r="C6152">
        <v>32.566865602537803</v>
      </c>
      <c r="D6152">
        <v>23.568152706898399</v>
      </c>
      <c r="E6152">
        <v>95.562456123293202</v>
      </c>
      <c r="F6152">
        <v>3.0966999530792201</v>
      </c>
      <c r="G6152">
        <v>2.7374999523162802</v>
      </c>
      <c r="H6152">
        <v>2.5209999084472701</v>
      </c>
      <c r="I6152">
        <v>2.4049000740051301</v>
      </c>
      <c r="J6152">
        <v>2.3506000041961701</v>
      </c>
      <c r="K6152">
        <v>2.3303999900817902</v>
      </c>
      <c r="L6152">
        <v>2.3255999088287398</v>
      </c>
      <c r="M6152">
        <v>2.3245999813079798</v>
      </c>
      <c r="N6152" s="3">
        <v>2.32069993019104</v>
      </c>
      <c r="O6152">
        <v>2.3108999729156499</v>
      </c>
      <c r="P6152">
        <v>2.2943999767303498</v>
      </c>
      <c r="Q6152">
        <v>2.27180004119873</v>
      </c>
      <c r="R6152">
        <v>2.2444999217987101</v>
      </c>
      <c r="S6152">
        <v>2.21460008621216</v>
      </c>
      <c r="T6152">
        <v>2.1842000484466602</v>
      </c>
      <c r="U6152">
        <v>2.1554000377654998</v>
      </c>
      <c r="V6152">
        <v>2.13019990921021</v>
      </c>
      <c r="W6152">
        <v>2.1103999614715598</v>
      </c>
      <c r="X6152">
        <v>1.9495999813079801</v>
      </c>
      <c r="Y6152">
        <v>2.2992999553680402</v>
      </c>
      <c r="Z6152">
        <v>2.0975000858306898</v>
      </c>
      <c r="AA6152">
        <v>2.24659991264343</v>
      </c>
      <c r="AB6152">
        <v>2.2203999971389798</v>
      </c>
      <c r="AC6152">
        <v>1.8926999776840201</v>
      </c>
      <c r="AD6152">
        <v>1.88470000677109</v>
      </c>
      <c r="AE6152">
        <v>2.00659998464584</v>
      </c>
      <c r="AF6152">
        <v>2.1500999862670902</v>
      </c>
      <c r="AG6152">
        <v>2.2598999969482398</v>
      </c>
      <c r="AH6152">
        <v>2.3136999923706099</v>
      </c>
      <c r="AI6152">
        <v>2.30949999046326</v>
      </c>
      <c r="AJ6152">
        <v>2.2556000585556002</v>
      </c>
      <c r="AK6152">
        <v>2.1661000434875501</v>
      </c>
      <c r="AL6152">
        <v>2.0569999414444</v>
      </c>
      <c r="AM6152">
        <v>1.9436000097274799</v>
      </c>
      <c r="AN6152">
        <v>1.83980005455017</v>
      </c>
      <c r="AO6152">
        <v>1.75719999389648</v>
      </c>
      <c r="AP6152">
        <v>1.70529994354248</v>
      </c>
      <c r="AQ6152">
        <v>1.6911999952316299</v>
      </c>
      <c r="AR6152">
        <v>1.7201000446319601</v>
      </c>
      <c r="AS6152">
        <v>1.79500001316071</v>
      </c>
      <c r="AT6152">
        <v>1.91779998073578</v>
      </c>
      <c r="AU6152">
        <v>3.1289000511169398</v>
      </c>
      <c r="AV6152">
        <v>2.7713000774383501</v>
      </c>
      <c r="AW6152">
        <v>2.5557000637054399</v>
      </c>
      <c r="AX6152">
        <v>2.4393999576568599</v>
      </c>
      <c r="AY6152">
        <v>2.3840999603271502</v>
      </c>
      <c r="AZ6152">
        <v>2.3622999191284202</v>
      </c>
      <c r="BA6152">
        <v>2.3556001186370801</v>
      </c>
      <c r="BB6152">
        <v>2.3529999256134002</v>
      </c>
      <c r="BC6152">
        <v>2.3480999469757098</v>
      </c>
      <c r="BD6152">
        <v>2.3382000923156698</v>
      </c>
      <c r="BE6152">
        <v>2.3224000930786102</v>
      </c>
      <c r="BF6152">
        <v>2.3013999462127699</v>
      </c>
      <c r="BG6152">
        <v>2.27649998664856</v>
      </c>
      <c r="BH6152">
        <v>2.2493999004364</v>
      </c>
      <c r="BI6152">
        <v>2.2219998836517298</v>
      </c>
      <c r="BJ6152">
        <v>2.1960999965667698</v>
      </c>
      <c r="BK6152">
        <v>2.17339992523193</v>
      </c>
      <c r="BL6152">
        <v>2.1552999019622798</v>
      </c>
      <c r="BM6152">
        <v>2.1431000232696502</v>
      </c>
      <c r="BN6152">
        <v>3.69609513689876</v>
      </c>
      <c r="BO6152">
        <v>20.352956908450601</v>
      </c>
      <c r="BP6152">
        <v>0.96240001916885398</v>
      </c>
      <c r="BQ6152">
        <v>0.99140000343322798</v>
      </c>
      <c r="BR6152">
        <v>0.87919998168945301</v>
      </c>
      <c r="BS6152">
        <v>0.78450000286102295</v>
      </c>
      <c r="BT6152">
        <v>1.0066000223159799</v>
      </c>
      <c r="BU6152">
        <v>0.99959999322891202</v>
      </c>
      <c r="BV6152">
        <v>0.91640001535415605</v>
      </c>
      <c r="BW6152">
        <v>0.84060001373291005</v>
      </c>
      <c r="BX6152">
        <v>0.81180000305175803</v>
      </c>
      <c r="BY6152">
        <v>0.84200000762939498</v>
      </c>
      <c r="BZ6152">
        <v>0.92750000953674305</v>
      </c>
      <c r="CA6152">
        <v>1.0563999414444001</v>
      </c>
      <c r="CB6152">
        <v>1.2130999565124501</v>
      </c>
      <c r="CC6152">
        <v>1.3811000585555999</v>
      </c>
      <c r="CD6152">
        <v>1.54519999027252</v>
      </c>
      <c r="CE6152">
        <v>1.69219994544983</v>
      </c>
      <c r="CF6152">
        <v>1.8111000061035201</v>
      </c>
      <c r="CG6152">
        <v>1.89330005645752</v>
      </c>
      <c r="CH6152">
        <v>1.93250000476837</v>
      </c>
      <c r="CI6152">
        <v>1.92429995536804</v>
      </c>
      <c r="CJ6152">
        <v>1.86629998683929</v>
      </c>
      <c r="CK6152">
        <v>1.7573000192642201</v>
      </c>
      <c r="CL6152">
        <v>-7.5000002980232197E-2</v>
      </c>
      <c r="CM6152">
        <v>0.25630000233650202</v>
      </c>
      <c r="CN6152">
        <v>0.44420000910759</v>
      </c>
      <c r="CO6152">
        <v>0.54600000381469704</v>
      </c>
      <c r="CP6152">
        <v>0.60009998083114602</v>
      </c>
      <c r="CQ6152">
        <v>0.63109999895095803</v>
      </c>
      <c r="CR6152">
        <v>0.65439999103546098</v>
      </c>
      <c r="CS6152">
        <v>0.67890000343322798</v>
      </c>
      <c r="CT6152">
        <v>0.70889997482299805</v>
      </c>
      <c r="CU6152">
        <v>0.74599999189376798</v>
      </c>
      <c r="CV6152">
        <v>0.78979998826980602</v>
      </c>
      <c r="CW6152">
        <v>0.83890002965927102</v>
      </c>
      <c r="CX6152">
        <v>0.89120000600814797</v>
      </c>
      <c r="CY6152">
        <v>0.94450002908706698</v>
      </c>
      <c r="CZ6152">
        <v>0.99669998884201005</v>
      </c>
      <c r="DA6152">
        <v>1.04560005664825</v>
      </c>
      <c r="DB6152">
        <v>1.0896999835968</v>
      </c>
      <c r="DC6152">
        <v>1.1274000406265301</v>
      </c>
      <c r="DD6152">
        <v>1.1575000286102299</v>
      </c>
      <c r="DE6152">
        <v>-7.5300000607967404E-2</v>
      </c>
      <c r="DF6152">
        <v>0.25760000944137601</v>
      </c>
      <c r="DG6152">
        <v>0.44690001010894798</v>
      </c>
      <c r="DH6152">
        <v>0.54949998855590798</v>
      </c>
      <c r="DI6152">
        <v>0.60390001535415605</v>
      </c>
      <c r="DJ6152">
        <v>0.63499999046325695</v>
      </c>
      <c r="DK6152">
        <v>0.65829998254776001</v>
      </c>
      <c r="DL6152">
        <v>0.683000028133392</v>
      </c>
      <c r="DM6152">
        <v>0.71359997987747203</v>
      </c>
      <c r="DN6152">
        <v>0.75180000066757202</v>
      </c>
      <c r="DO6152">
        <v>0.79720002412795998</v>
      </c>
      <c r="DP6152">
        <v>0.84850001335143999</v>
      </c>
      <c r="DQ6152">
        <v>0.90359997749328602</v>
      </c>
      <c r="DR6152">
        <v>0.96039998531341597</v>
      </c>
      <c r="DS6152">
        <v>1.0162999629974401</v>
      </c>
      <c r="DT6152">
        <v>1.0693000555038501</v>
      </c>
      <c r="DU6152">
        <v>1.1172000169753999</v>
      </c>
      <c r="DV6152">
        <v>1.1584000587463399</v>
      </c>
      <c r="DW6152">
        <v>1.19130003452301</v>
      </c>
    </row>
    <row r="6153" spans="1:127" x14ac:dyDescent="0.25">
      <c r="A6153" s="1">
        <v>44749</v>
      </c>
      <c r="B6153">
        <v>-30.615539989415598</v>
      </c>
      <c r="C6153">
        <v>29.037680574499198</v>
      </c>
      <c r="D6153">
        <v>21.998557009180999</v>
      </c>
      <c r="E6153">
        <v>86.478748312388205</v>
      </c>
      <c r="F6153">
        <v>3.1452999114990199</v>
      </c>
      <c r="G6153">
        <v>2.7876999378204301</v>
      </c>
      <c r="H6153">
        <v>2.5715999603271502</v>
      </c>
      <c r="I6153">
        <v>2.4542000293731698</v>
      </c>
      <c r="J6153">
        <v>2.39750003814697</v>
      </c>
      <c r="K6153">
        <v>2.3738999366760298</v>
      </c>
      <c r="L6153">
        <v>2.3652000427246098</v>
      </c>
      <c r="M6153">
        <v>2.3601999282836901</v>
      </c>
      <c r="N6153" s="3">
        <v>2.35249996185303</v>
      </c>
      <c r="O6153">
        <v>2.3392000198364298</v>
      </c>
      <c r="P6153">
        <v>2.3197000026702899</v>
      </c>
      <c r="Q6153">
        <v>2.2946000099182098</v>
      </c>
      <c r="R6153">
        <v>2.2653999328613299</v>
      </c>
      <c r="S6153">
        <v>2.2339999675750701</v>
      </c>
      <c r="T6153">
        <v>2.2026000022888201</v>
      </c>
      <c r="U6153">
        <v>2.1730000972747798</v>
      </c>
      <c r="V6153">
        <v>2.1470999717712398</v>
      </c>
      <c r="W6153">
        <v>2.1266999244689901</v>
      </c>
      <c r="X6153">
        <v>1.99469995498657</v>
      </c>
      <c r="Y6153">
        <v>2.2964000701904301</v>
      </c>
      <c r="Z6153">
        <v>2.1131000518798801</v>
      </c>
      <c r="AA6153">
        <v>2.2614998817443799</v>
      </c>
      <c r="AB6153">
        <v>2.2731999831199601</v>
      </c>
      <c r="AC6153">
        <v>1.9461000205993699</v>
      </c>
      <c r="AD6153">
        <v>1.9334999826431301</v>
      </c>
      <c r="AE6153">
        <v>2.0464999998092699</v>
      </c>
      <c r="AF6153">
        <v>2.1790999977111798</v>
      </c>
      <c r="AG6153">
        <v>2.2776000114440902</v>
      </c>
      <c r="AH6153">
        <v>2.32150000686645</v>
      </c>
      <c r="AI6153">
        <v>2.3094000086784399</v>
      </c>
      <c r="AJ6153">
        <v>2.25039998836517</v>
      </c>
      <c r="AK6153">
        <v>2.15859995498657</v>
      </c>
      <c r="AL6153">
        <v>2.04950003376007</v>
      </c>
      <c r="AM6153">
        <v>1.93780002479553</v>
      </c>
      <c r="AN6153">
        <v>1.83690005874634</v>
      </c>
      <c r="AO6153">
        <v>1.7576000400543199</v>
      </c>
      <c r="AP6153">
        <v>1.70870000152588</v>
      </c>
      <c r="AQ6153">
        <v>1.69660005455017</v>
      </c>
      <c r="AR6153">
        <v>1.7258000118255601</v>
      </c>
      <c r="AS6153">
        <v>1.7989999668121299</v>
      </c>
      <c r="AT6153">
        <v>1.9176000522613501</v>
      </c>
      <c r="AU6153">
        <v>3.1784000396728498</v>
      </c>
      <c r="AV6153">
        <v>2.8224999904632599</v>
      </c>
      <c r="AW6153">
        <v>2.60719990730286</v>
      </c>
      <c r="AX6153">
        <v>2.4897999763488801</v>
      </c>
      <c r="AY6153">
        <v>2.43219995498657</v>
      </c>
      <c r="AZ6153">
        <v>2.4070999622345002</v>
      </c>
      <c r="BA6153">
        <v>2.39669990539551</v>
      </c>
      <c r="BB6153">
        <v>2.3903000354766801</v>
      </c>
      <c r="BC6153">
        <v>2.3817999362945601</v>
      </c>
      <c r="BD6153">
        <v>2.3685998916625999</v>
      </c>
      <c r="BE6153">
        <v>2.3499999046325701</v>
      </c>
      <c r="BF6153">
        <v>2.32669997215271</v>
      </c>
      <c r="BG6153">
        <v>2.2999999523162802</v>
      </c>
      <c r="BH6153">
        <v>2.2715001106262198</v>
      </c>
      <c r="BI6153">
        <v>2.2430000305175799</v>
      </c>
      <c r="BJ6153">
        <v>2.2163000106811501</v>
      </c>
      <c r="BK6153">
        <v>2.19289994239807</v>
      </c>
      <c r="BL6153">
        <v>2.1742000579834002</v>
      </c>
      <c r="BM6153">
        <v>2.1612999439239502</v>
      </c>
      <c r="BN6153">
        <v>3.58321117149403</v>
      </c>
      <c r="BO6153">
        <v>20.0880030336657</v>
      </c>
      <c r="BP6153">
        <v>1.0104999542236299</v>
      </c>
      <c r="BQ6153">
        <v>1.03949999809265</v>
      </c>
      <c r="BR6153">
        <v>0.928699970245361</v>
      </c>
      <c r="BS6153">
        <v>0.82230001688003496</v>
      </c>
      <c r="BT6153">
        <v>1.0515999794006301</v>
      </c>
      <c r="BU6153">
        <v>1.0468000173568699</v>
      </c>
      <c r="BV6153">
        <v>0.96480000019073497</v>
      </c>
      <c r="BW6153">
        <v>0.89010000228881803</v>
      </c>
      <c r="BX6153">
        <v>0.86199998855590798</v>
      </c>
      <c r="BY6153">
        <v>0.89219999313354503</v>
      </c>
      <c r="BZ6153">
        <v>0.97659999132156405</v>
      </c>
      <c r="CA6153">
        <v>1.10280001163483</v>
      </c>
      <c r="CB6153">
        <v>1.25530004501343</v>
      </c>
      <c r="CC6153">
        <v>1.4178999662399301</v>
      </c>
      <c r="CD6153">
        <v>1.57599997520447</v>
      </c>
      <c r="CE6153">
        <v>1.7165999412536599</v>
      </c>
      <c r="CF6153">
        <v>1.82949995994568</v>
      </c>
      <c r="CG6153">
        <v>1.90659999847412</v>
      </c>
      <c r="CH6153">
        <v>1.94219994544983</v>
      </c>
      <c r="CI6153">
        <v>1.93239998817444</v>
      </c>
      <c r="CJ6153">
        <v>1.87520003318787</v>
      </c>
      <c r="CK6153">
        <v>1.7697999477386499</v>
      </c>
      <c r="CL6153">
        <v>-6.3600003719329806E-2</v>
      </c>
      <c r="CM6153">
        <v>0.27779999375343301</v>
      </c>
      <c r="CN6153">
        <v>0.47179999947547901</v>
      </c>
      <c r="CO6153">
        <v>0.57749998569488503</v>
      </c>
      <c r="CP6153">
        <v>0.63440001010894798</v>
      </c>
      <c r="CQ6153">
        <v>0.66759997606277499</v>
      </c>
      <c r="CR6153">
        <v>0.69260001182556197</v>
      </c>
      <c r="CS6153">
        <v>0.71829998493194602</v>
      </c>
      <c r="CT6153">
        <v>0.74910002946853604</v>
      </c>
      <c r="CU6153">
        <v>0.78649997711181596</v>
      </c>
      <c r="CV6153">
        <v>0.83009999990463301</v>
      </c>
      <c r="CW6153">
        <v>0.87860000133514404</v>
      </c>
      <c r="CX6153">
        <v>0.93000000715255704</v>
      </c>
      <c r="CY6153">
        <v>0.982100009918213</v>
      </c>
      <c r="CZ6153">
        <v>1.0327999591827399</v>
      </c>
      <c r="DA6153">
        <v>1.08039999008179</v>
      </c>
      <c r="DB6153">
        <v>1.1230000257492101</v>
      </c>
      <c r="DC6153">
        <v>1.1595000028610201</v>
      </c>
      <c r="DD6153">
        <v>1.1885999441146899</v>
      </c>
      <c r="DE6153">
        <v>-6.3799999654293102E-2</v>
      </c>
      <c r="DF6153">
        <v>0.27930000424385099</v>
      </c>
      <c r="DG6153">
        <v>0.47470000386238098</v>
      </c>
      <c r="DH6153">
        <v>0.58130002021789595</v>
      </c>
      <c r="DI6153">
        <v>0.638499975204468</v>
      </c>
      <c r="DJ6153">
        <v>0.671800017356873</v>
      </c>
      <c r="DK6153">
        <v>0.69690001010894798</v>
      </c>
      <c r="DL6153">
        <v>0.72280001640319802</v>
      </c>
      <c r="DM6153">
        <v>0.75419998168945301</v>
      </c>
      <c r="DN6153">
        <v>0.79269999265670799</v>
      </c>
      <c r="DO6153">
        <v>0.83799999952316295</v>
      </c>
      <c r="DP6153">
        <v>0.88880002498626698</v>
      </c>
      <c r="DQ6153">
        <v>0.94300001859664895</v>
      </c>
      <c r="DR6153">
        <v>0.99849998950958296</v>
      </c>
      <c r="DS6153">
        <v>1.05309998989105</v>
      </c>
      <c r="DT6153">
        <v>1.1045999526977499</v>
      </c>
      <c r="DU6153">
        <v>1.15100002288818</v>
      </c>
      <c r="DV6153">
        <v>1.1908999681472801</v>
      </c>
      <c r="DW6153">
        <v>1.22259998321533</v>
      </c>
    </row>
    <row r="6154" spans="1:127" x14ac:dyDescent="0.25">
      <c r="A6154" s="1">
        <v>44750</v>
      </c>
      <c r="B6154">
        <v>-32.978229504908697</v>
      </c>
      <c r="C6154">
        <v>31.584222820837901</v>
      </c>
      <c r="D6154">
        <v>22.284910729555499</v>
      </c>
      <c r="E6154">
        <v>92.497132580265799</v>
      </c>
      <c r="F6154">
        <v>3.2088000774383501</v>
      </c>
      <c r="G6154">
        <v>2.87150001525879</v>
      </c>
      <c r="H6154">
        <v>2.6586999893188499</v>
      </c>
      <c r="I6154">
        <v>2.53600001335144</v>
      </c>
      <c r="J6154">
        <v>2.4702999591827401</v>
      </c>
      <c r="K6154">
        <v>2.4370999336242698</v>
      </c>
      <c r="L6154">
        <v>2.4196000099182098</v>
      </c>
      <c r="M6154">
        <v>2.4073998928070099</v>
      </c>
      <c r="N6154" s="3">
        <v>2.3942000865936302</v>
      </c>
      <c r="O6154">
        <v>2.3771998882293701</v>
      </c>
      <c r="P6154">
        <v>2.3552000522613499</v>
      </c>
      <c r="Q6154">
        <v>2.3287000656127899</v>
      </c>
      <c r="R6154">
        <v>2.29879999160767</v>
      </c>
      <c r="S6154">
        <v>2.2672998905181898</v>
      </c>
      <c r="T6154">
        <v>2.23589992523193</v>
      </c>
      <c r="U6154">
        <v>2.2065999507904102</v>
      </c>
      <c r="V6154">
        <v>2.1809000968933101</v>
      </c>
      <c r="W6154">
        <v>2.1607000827789302</v>
      </c>
      <c r="X6154">
        <v>2.0557999610900901</v>
      </c>
      <c r="Y6154">
        <v>2.2892000675201398</v>
      </c>
      <c r="Z6154">
        <v>2.1470999717712398</v>
      </c>
      <c r="AA6154">
        <v>2.26360011100769</v>
      </c>
      <c r="AB6154">
        <v>2.40090002622604</v>
      </c>
      <c r="AC6154">
        <v>2.06050004177093</v>
      </c>
      <c r="AD6154">
        <v>2.0124999874115002</v>
      </c>
      <c r="AE6154">
        <v>2.0893000047683699</v>
      </c>
      <c r="AF6154">
        <v>2.1936999828338601</v>
      </c>
      <c r="AG6154">
        <v>2.2749999973297101</v>
      </c>
      <c r="AH6154">
        <v>2.3116000269889798</v>
      </c>
      <c r="AI6154">
        <v>2.29979995326996</v>
      </c>
      <c r="AJ6154">
        <v>2.24630001487732</v>
      </c>
      <c r="AK6154">
        <v>2.1625999418258699</v>
      </c>
      <c r="AL6154">
        <v>2.0623999612808199</v>
      </c>
      <c r="AM6154">
        <v>1.9591000318527201</v>
      </c>
      <c r="AN6154">
        <v>1.8651999990463299</v>
      </c>
      <c r="AO6154">
        <v>1.7909000585556001</v>
      </c>
      <c r="AP6154">
        <v>1.74520000476837</v>
      </c>
      <c r="AQ6154">
        <v>1.73439996566772</v>
      </c>
      <c r="AR6154">
        <v>1.7634000255584701</v>
      </c>
      <c r="AS6154">
        <v>1.83520001983643</v>
      </c>
      <c r="AT6154">
        <v>1.9516000118255601</v>
      </c>
      <c r="AU6154">
        <v>3.2418999671936</v>
      </c>
      <c r="AV6154">
        <v>2.9065001010894802</v>
      </c>
      <c r="AW6154">
        <v>2.6951000690460201</v>
      </c>
      <c r="AX6154">
        <v>2.5727999210357702</v>
      </c>
      <c r="AY6154">
        <v>2.5065999031066899</v>
      </c>
      <c r="AZ6154">
        <v>2.47230005264282</v>
      </c>
      <c r="BA6154">
        <v>2.4535999298095699</v>
      </c>
      <c r="BB6154">
        <v>2.4403998851776101</v>
      </c>
      <c r="BC6154">
        <v>2.4267001152038601</v>
      </c>
      <c r="BD6154">
        <v>2.4098999500274698</v>
      </c>
      <c r="BE6154">
        <v>2.3889000415802002</v>
      </c>
      <c r="BF6154">
        <v>2.3640999794006299</v>
      </c>
      <c r="BG6154">
        <v>2.3366999626159699</v>
      </c>
      <c r="BH6154">
        <v>2.30789995193481</v>
      </c>
      <c r="BI6154">
        <v>2.2795000076293901</v>
      </c>
      <c r="BJ6154">
        <v>2.2528998851776101</v>
      </c>
      <c r="BK6154">
        <v>2.2295999526977499</v>
      </c>
      <c r="BL6154">
        <v>2.2109999656677202</v>
      </c>
      <c r="BM6154">
        <v>2.1981000900268599</v>
      </c>
      <c r="BN6154">
        <v>3.7988785430907202</v>
      </c>
      <c r="BO6154">
        <v>20.544674760917299</v>
      </c>
      <c r="BP6154">
        <v>1.0335999727249101</v>
      </c>
      <c r="BQ6154">
        <v>1.1238000392913801</v>
      </c>
      <c r="BR6154">
        <v>1.0066000223159799</v>
      </c>
      <c r="BS6154">
        <v>0.77749997377395597</v>
      </c>
      <c r="BT6154">
        <v>1.0212999582290601</v>
      </c>
      <c r="BU6154">
        <v>1.0518000125885001</v>
      </c>
      <c r="BV6154">
        <v>1.00499999523163</v>
      </c>
      <c r="BW6154">
        <v>0.95700001716613803</v>
      </c>
      <c r="BX6154">
        <v>0.94470000267028797</v>
      </c>
      <c r="BY6154">
        <v>0.98079997301101696</v>
      </c>
      <c r="BZ6154">
        <v>1.0635000467300399</v>
      </c>
      <c r="CA6154">
        <v>1.18309998512268</v>
      </c>
      <c r="CB6154">
        <v>1.32650005817413</v>
      </c>
      <c r="CC6154">
        <v>1.4794000387191799</v>
      </c>
      <c r="CD6154">
        <v>1.6283999681472801</v>
      </c>
      <c r="CE6154">
        <v>1.7615000009536701</v>
      </c>
      <c r="CF6154">
        <v>1.8688999414444001</v>
      </c>
      <c r="CG6154">
        <v>1.94249999523163</v>
      </c>
      <c r="CH6154">
        <v>1.9765000343322801</v>
      </c>
      <c r="CI6154">
        <v>1.9667999744415301</v>
      </c>
      <c r="CJ6154">
        <v>1.91079998016357</v>
      </c>
      <c r="CK6154">
        <v>1.80739998817444</v>
      </c>
      <c r="CL6154">
        <v>-3.95000018179417E-2</v>
      </c>
      <c r="CM6154">
        <v>0.28060001134872398</v>
      </c>
      <c r="CN6154">
        <v>0.47060000896453902</v>
      </c>
      <c r="CO6154">
        <v>0.58109998703002896</v>
      </c>
      <c r="CP6154">
        <v>0.64630001783371005</v>
      </c>
      <c r="CQ6154">
        <v>0.68839997053146396</v>
      </c>
      <c r="CR6154">
        <v>0.72130000591278098</v>
      </c>
      <c r="CS6154">
        <v>0.75340002775192305</v>
      </c>
      <c r="CT6154">
        <v>0.78880000114440896</v>
      </c>
      <c r="CU6154">
        <v>0.82920002937316895</v>
      </c>
      <c r="CV6154">
        <v>0.87459999322891202</v>
      </c>
      <c r="CW6154">
        <v>0.92379999160766602</v>
      </c>
      <c r="CX6154">
        <v>0.97519999742507901</v>
      </c>
      <c r="CY6154">
        <v>1.02690005302429</v>
      </c>
      <c r="CZ6154">
        <v>1.0771000385284399</v>
      </c>
      <c r="DA6154">
        <v>1.1239000558853101</v>
      </c>
      <c r="DB6154">
        <v>1.16600000858307</v>
      </c>
      <c r="DC6154">
        <v>1.2019000053405799</v>
      </c>
      <c r="DD6154">
        <v>1.2305999994278001</v>
      </c>
      <c r="DE6154">
        <v>-3.9700001478195197E-2</v>
      </c>
      <c r="DF6154">
        <v>0.28189998865127602</v>
      </c>
      <c r="DG6154">
        <v>0.473300009965897</v>
      </c>
      <c r="DH6154">
        <v>0.584800004959106</v>
      </c>
      <c r="DI6154">
        <v>0.65049999952316295</v>
      </c>
      <c r="DJ6154">
        <v>0.69290000200271595</v>
      </c>
      <c r="DK6154">
        <v>0.72610002756118797</v>
      </c>
      <c r="DL6154">
        <v>0.75859999656677202</v>
      </c>
      <c r="DM6154">
        <v>0.79479998350143399</v>
      </c>
      <c r="DN6154">
        <v>0.83649998903274503</v>
      </c>
      <c r="DO6154">
        <v>0.88370001316070601</v>
      </c>
      <c r="DP6154">
        <v>0.93529999256134</v>
      </c>
      <c r="DQ6154">
        <v>0.98970001935958896</v>
      </c>
      <c r="DR6154">
        <v>1.04489994049072</v>
      </c>
      <c r="DS6154">
        <v>1.09889996051788</v>
      </c>
      <c r="DT6154">
        <v>1.1497000455856301</v>
      </c>
      <c r="DU6154">
        <v>1.1956000328064</v>
      </c>
      <c r="DV6154">
        <v>1.2348999977111801</v>
      </c>
      <c r="DW6154">
        <v>1.2662999629974401</v>
      </c>
    </row>
    <row r="6155" spans="1:127" x14ac:dyDescent="0.25">
      <c r="A6155" s="1">
        <v>44753</v>
      </c>
      <c r="B6155">
        <v>-40.829748253129601</v>
      </c>
      <c r="C6155">
        <v>39.583329733482401</v>
      </c>
      <c r="D6155">
        <v>25.537771089018701</v>
      </c>
      <c r="E6155">
        <v>112.79363904056601</v>
      </c>
      <c r="F6155">
        <v>3.13319993019104</v>
      </c>
      <c r="G6155">
        <v>2.8127999305725102</v>
      </c>
      <c r="H6155">
        <v>2.6059000492095898</v>
      </c>
      <c r="I6155">
        <v>2.4839999675750701</v>
      </c>
      <c r="J6155">
        <v>2.4170000553131099</v>
      </c>
      <c r="K6155">
        <v>2.3822999000549299</v>
      </c>
      <c r="L6155">
        <v>2.3638999462127699</v>
      </c>
      <c r="M6155">
        <v>2.3513000011444101</v>
      </c>
      <c r="N6155" s="3">
        <v>2.33839988708496</v>
      </c>
      <c r="O6155">
        <v>2.32189989089966</v>
      </c>
      <c r="P6155">
        <v>2.3004999160766602</v>
      </c>
      <c r="Q6155">
        <v>2.2744998931884801</v>
      </c>
      <c r="R6155">
        <v>2.24480009078979</v>
      </c>
      <c r="S6155">
        <v>2.2128999233245801</v>
      </c>
      <c r="T6155">
        <v>2.1809000968933101</v>
      </c>
      <c r="U6155">
        <v>2.1503999233245801</v>
      </c>
      <c r="V6155">
        <v>2.1233000755310099</v>
      </c>
      <c r="W6155">
        <v>2.1013998985290501</v>
      </c>
      <c r="X6155">
        <v>2.0060999393463099</v>
      </c>
      <c r="Y6155">
        <v>2.2348999977111799</v>
      </c>
      <c r="Z6155">
        <v>2.0861999988555899</v>
      </c>
      <c r="AA6155">
        <v>2.2032999992370601</v>
      </c>
      <c r="AB6155">
        <v>2.3753000202179</v>
      </c>
      <c r="AC6155">
        <v>2.0325000018119801</v>
      </c>
      <c r="AD6155">
        <v>1.9702000243186999</v>
      </c>
      <c r="AE6155">
        <v>2.0338999851226802</v>
      </c>
      <c r="AF6155">
        <v>2.1310999835014299</v>
      </c>
      <c r="AG6155">
        <v>2.2110999925613402</v>
      </c>
      <c r="AH6155">
        <v>2.2506999873161302</v>
      </c>
      <c r="AI6155">
        <v>2.2436999843597398</v>
      </c>
      <c r="AJ6155">
        <v>2.19490000667572</v>
      </c>
      <c r="AK6155">
        <v>2.1143000091552699</v>
      </c>
      <c r="AL6155">
        <v>2.0146000001907298</v>
      </c>
      <c r="AM6155">
        <v>1.9089999715805099</v>
      </c>
      <c r="AN6155">
        <v>1.8100999876022299</v>
      </c>
      <c r="AO6155">
        <v>1.72900003566742</v>
      </c>
      <c r="AP6155">
        <v>1.67520004291534</v>
      </c>
      <c r="AQ6155">
        <v>1.6560999788284301</v>
      </c>
      <c r="AR6155">
        <v>1.67770000762939</v>
      </c>
      <c r="AS6155">
        <v>1.7438999782562301</v>
      </c>
      <c r="AT6155">
        <v>1.8576000339508101</v>
      </c>
      <c r="AU6155">
        <v>3.16459989547729</v>
      </c>
      <c r="AV6155">
        <v>2.8459999561309801</v>
      </c>
      <c r="AW6155">
        <v>2.6405999660491899</v>
      </c>
      <c r="AX6155">
        <v>2.5190999507904102</v>
      </c>
      <c r="AY6155">
        <v>2.45180010795593</v>
      </c>
      <c r="AZ6155">
        <v>2.4161999225616499</v>
      </c>
      <c r="BA6155">
        <v>2.3966000080108598</v>
      </c>
      <c r="BB6155">
        <v>2.3831000328064</v>
      </c>
      <c r="BC6155">
        <v>2.36969995498657</v>
      </c>
      <c r="BD6155">
        <v>2.35330009460449</v>
      </c>
      <c r="BE6155">
        <v>2.3329000473022501</v>
      </c>
      <c r="BF6155">
        <v>2.30850005149841</v>
      </c>
      <c r="BG6155">
        <v>2.28110003471375</v>
      </c>
      <c r="BH6155">
        <v>2.2520999908447301</v>
      </c>
      <c r="BI6155">
        <v>2.22289991378784</v>
      </c>
      <c r="BJ6155">
        <v>2.1953001022338898</v>
      </c>
      <c r="BK6155">
        <v>2.1707000732421902</v>
      </c>
      <c r="BL6155">
        <v>2.1505999565124498</v>
      </c>
      <c r="BM6155">
        <v>2.1363000869750999</v>
      </c>
      <c r="BN6155">
        <v>4.1061312318473897</v>
      </c>
      <c r="BO6155">
        <v>21.408440816796301</v>
      </c>
      <c r="BP6155">
        <v>0.96990001201629605</v>
      </c>
      <c r="BQ6155">
        <v>1.0476000308990501</v>
      </c>
      <c r="BR6155">
        <v>0.93680000305175803</v>
      </c>
      <c r="BS6155">
        <v>0.73119997978210405</v>
      </c>
      <c r="BT6155">
        <v>0.95939999818801902</v>
      </c>
      <c r="BU6155">
        <v>0.98799997568130504</v>
      </c>
      <c r="BV6155">
        <v>0.941900014877319</v>
      </c>
      <c r="BW6155">
        <v>0.89270001649856601</v>
      </c>
      <c r="BX6155">
        <v>0.87720000743866</v>
      </c>
      <c r="BY6155">
        <v>0.90920001268386796</v>
      </c>
      <c r="BZ6155">
        <v>0.98860001564025901</v>
      </c>
      <c r="CA6155">
        <v>1.10699999332428</v>
      </c>
      <c r="CB6155">
        <v>1.2520999908447299</v>
      </c>
      <c r="CC6155">
        <v>1.41019999980927</v>
      </c>
      <c r="CD6155">
        <v>1.56770002841949</v>
      </c>
      <c r="CE6155">
        <v>1.7120000123977701</v>
      </c>
      <c r="CF6155">
        <v>1.8323999643325799</v>
      </c>
      <c r="CG6155">
        <v>1.91999995708466</v>
      </c>
      <c r="CH6155">
        <v>1.96780002117157</v>
      </c>
      <c r="CI6155">
        <v>1.9704999923706099</v>
      </c>
      <c r="CJ6155">
        <v>1.92470002174377</v>
      </c>
      <c r="CK6155">
        <v>1.8280999660491899</v>
      </c>
      <c r="CL6155">
        <v>-1.76999997347593E-2</v>
      </c>
      <c r="CM6155">
        <v>0.27660000324249301</v>
      </c>
      <c r="CN6155">
        <v>0.451999992132187</v>
      </c>
      <c r="CO6155">
        <v>0.55379998683929399</v>
      </c>
      <c r="CP6155">
        <v>0.61309999227523804</v>
      </c>
      <c r="CQ6155">
        <v>0.65069997310638406</v>
      </c>
      <c r="CR6155">
        <v>0.67979997396469105</v>
      </c>
      <c r="CS6155">
        <v>0.70850002765655495</v>
      </c>
      <c r="CT6155">
        <v>0.74099999666214</v>
      </c>
      <c r="CU6155">
        <v>0.77920001745223999</v>
      </c>
      <c r="CV6155">
        <v>0.82289999723434404</v>
      </c>
      <c r="CW6155">
        <v>0.87139999866485596</v>
      </c>
      <c r="CX6155">
        <v>0.92280000448226895</v>
      </c>
      <c r="CY6155">
        <v>0.97530001401901201</v>
      </c>
      <c r="CZ6155">
        <v>1.02690005302429</v>
      </c>
      <c r="DA6155">
        <v>1.0757999420166</v>
      </c>
      <c r="DB6155">
        <v>1.12030005455017</v>
      </c>
      <c r="DC6155">
        <v>1.1588000059127801</v>
      </c>
      <c r="DD6155">
        <v>1.1902999877929701</v>
      </c>
      <c r="DE6155">
        <v>-1.76999997347593E-2</v>
      </c>
      <c r="DF6155">
        <v>0.27779999375343301</v>
      </c>
      <c r="DG6155">
        <v>0.45440000295638999</v>
      </c>
      <c r="DH6155">
        <v>0.55699998140335105</v>
      </c>
      <c r="DI6155">
        <v>0.61680001020431496</v>
      </c>
      <c r="DJ6155">
        <v>0.65460002422332797</v>
      </c>
      <c r="DK6155">
        <v>0.68389999866485596</v>
      </c>
      <c r="DL6155">
        <v>0.71289998292922996</v>
      </c>
      <c r="DM6155">
        <v>0.74610000848770097</v>
      </c>
      <c r="DN6155">
        <v>0.78539997339248702</v>
      </c>
      <c r="DO6155">
        <v>0.83079999685287498</v>
      </c>
      <c r="DP6155">
        <v>0.88150000572204601</v>
      </c>
      <c r="DQ6155">
        <v>0.93580001592636097</v>
      </c>
      <c r="DR6155">
        <v>0.99169999361038197</v>
      </c>
      <c r="DS6155">
        <v>1.0471999645233201</v>
      </c>
      <c r="DT6155">
        <v>1.1001000404357899</v>
      </c>
      <c r="DU6155">
        <v>1.1485999822616599</v>
      </c>
      <c r="DV6155">
        <v>1.1908999681472801</v>
      </c>
      <c r="DW6155">
        <v>1.2253999710082999</v>
      </c>
    </row>
    <row r="6156" spans="1:127" x14ac:dyDescent="0.25">
      <c r="A6156" s="1">
        <v>44754</v>
      </c>
      <c r="B6156">
        <v>-60.677813815860098</v>
      </c>
      <c r="C6156">
        <v>60.025269004867901</v>
      </c>
      <c r="D6156">
        <v>31.787855693136699</v>
      </c>
      <c r="E6156">
        <v>162.97442334469301</v>
      </c>
      <c r="F6156">
        <v>2.9291000366210902</v>
      </c>
      <c r="G6156">
        <v>2.6930000782012899</v>
      </c>
      <c r="H6156">
        <v>2.53480005264282</v>
      </c>
      <c r="I6156">
        <v>2.4393000602722199</v>
      </c>
      <c r="J6156">
        <v>2.3861000537872301</v>
      </c>
      <c r="K6156">
        <v>2.3584001064300502</v>
      </c>
      <c r="L6156">
        <v>2.34380006790161</v>
      </c>
      <c r="M6156">
        <v>2.3340001106262198</v>
      </c>
      <c r="N6156" s="3">
        <v>2.3236000537872301</v>
      </c>
      <c r="O6156">
        <v>2.3097000122070299</v>
      </c>
      <c r="P6156">
        <v>2.2909998893737802</v>
      </c>
      <c r="Q6156">
        <v>2.26760005950928</v>
      </c>
      <c r="R6156">
        <v>2.2400999069213898</v>
      </c>
      <c r="S6156">
        <v>2.21000003814697</v>
      </c>
      <c r="T6156">
        <v>2.1789000034332302</v>
      </c>
      <c r="U6156">
        <v>2.1486999988555899</v>
      </c>
      <c r="V6156">
        <v>2.1210999488830602</v>
      </c>
      <c r="W6156">
        <v>2.09800004959106</v>
      </c>
      <c r="X6156">
        <v>2.0680000782012899</v>
      </c>
      <c r="Y6156">
        <v>2.2427999973297101</v>
      </c>
      <c r="Z6156">
        <v>2.0810000896453902</v>
      </c>
      <c r="AA6156">
        <v>2.21880006790161</v>
      </c>
      <c r="AB6156">
        <v>2.38600002803802</v>
      </c>
      <c r="AC6156">
        <v>2.1043999906539899</v>
      </c>
      <c r="AD6156">
        <v>2.0417000009536701</v>
      </c>
      <c r="AE6156">
        <v>2.0833999777793899</v>
      </c>
      <c r="AF6156">
        <v>2.1576999749183701</v>
      </c>
      <c r="AG6156">
        <v>2.2221000216484099</v>
      </c>
      <c r="AH6156">
        <v>2.2551000174522402</v>
      </c>
      <c r="AI6156">
        <v>2.24910002803803</v>
      </c>
      <c r="AJ6156">
        <v>2.2054999958038302</v>
      </c>
      <c r="AK6156">
        <v>2.1316000070571901</v>
      </c>
      <c r="AL6156">
        <v>2.0372999963760399</v>
      </c>
      <c r="AM6156">
        <v>1.93410004768372</v>
      </c>
      <c r="AN6156">
        <v>1.83360005931854</v>
      </c>
      <c r="AO6156">
        <v>1.7465999855041501</v>
      </c>
      <c r="AP6156">
        <v>1.68309998874664</v>
      </c>
      <c r="AQ6156">
        <v>1.65179996604919</v>
      </c>
      <c r="AR6156">
        <v>1.6596000257492101</v>
      </c>
      <c r="AS6156">
        <v>1.7122999744415299</v>
      </c>
      <c r="AT6156">
        <v>1.81410005187988</v>
      </c>
      <c r="AU6156">
        <v>2.95440006256104</v>
      </c>
      <c r="AV6156">
        <v>2.7200999259948699</v>
      </c>
      <c r="AW6156">
        <v>2.5634000301361102</v>
      </c>
      <c r="AX6156">
        <v>2.46860003471375</v>
      </c>
      <c r="AY6156">
        <v>2.4154000282287602</v>
      </c>
      <c r="AZ6156">
        <v>2.3870999813079798</v>
      </c>
      <c r="BA6156">
        <v>2.3717000484466602</v>
      </c>
      <c r="BB6156">
        <v>2.3612000942230198</v>
      </c>
      <c r="BC6156">
        <v>2.3505001068115199</v>
      </c>
      <c r="BD6156">
        <v>2.3368999958038299</v>
      </c>
      <c r="BE6156">
        <v>2.3192000389099099</v>
      </c>
      <c r="BF6156">
        <v>2.2973999977111799</v>
      </c>
      <c r="BG6156">
        <v>2.27230000495911</v>
      </c>
      <c r="BH6156">
        <v>2.2449998855590798</v>
      </c>
      <c r="BI6156">
        <v>2.2170000076293901</v>
      </c>
      <c r="BJ6156">
        <v>2.1898000240325901</v>
      </c>
      <c r="BK6156">
        <v>2.16499996185303</v>
      </c>
      <c r="BL6156">
        <v>2.1440000534057599</v>
      </c>
      <c r="BM6156">
        <v>2.12840008735657</v>
      </c>
      <c r="BN6156">
        <v>4.9377761019438697</v>
      </c>
      <c r="BO6156">
        <v>23.514868949181</v>
      </c>
      <c r="BP6156">
        <v>0.85369998216628995</v>
      </c>
      <c r="BQ6156">
        <v>0.98100000619888295</v>
      </c>
      <c r="BR6156">
        <v>0.86320000886917103</v>
      </c>
      <c r="BS6156">
        <v>0.67439997196197499</v>
      </c>
      <c r="BT6156">
        <v>0.83770000934600797</v>
      </c>
      <c r="BU6156">
        <v>0.86349999904632602</v>
      </c>
      <c r="BV6156">
        <v>0.83670002222061202</v>
      </c>
      <c r="BW6156">
        <v>0.80870002508163497</v>
      </c>
      <c r="BX6156">
        <v>0.80769997835159302</v>
      </c>
      <c r="BY6156">
        <v>0.84579998254776001</v>
      </c>
      <c r="BZ6156">
        <v>0.92439997196197499</v>
      </c>
      <c r="CA6156">
        <v>1.0381000041961701</v>
      </c>
      <c r="CB6156">
        <v>1.1773999929428101</v>
      </c>
      <c r="CC6156">
        <v>1.33120000362396</v>
      </c>
      <c r="CD6156">
        <v>1.48749995231628</v>
      </c>
      <c r="CE6156">
        <v>1.63469994068146</v>
      </c>
      <c r="CF6156">
        <v>1.7623000144958501</v>
      </c>
      <c r="CG6156">
        <v>1.86070001125336</v>
      </c>
      <c r="CH6156">
        <v>1.9219000339508101</v>
      </c>
      <c r="CI6156">
        <v>1.9394999742507899</v>
      </c>
      <c r="CJ6156">
        <v>1.9082000255584699</v>
      </c>
      <c r="CK6156">
        <v>1.8243999481201201</v>
      </c>
      <c r="CL6156">
        <v>0.16560000181198101</v>
      </c>
      <c r="CM6156">
        <v>0.36710000038147</v>
      </c>
      <c r="CN6156">
        <v>0.488900005817413</v>
      </c>
      <c r="CO6156">
        <v>0.56069999933242798</v>
      </c>
      <c r="CP6156">
        <v>0.60360002517700195</v>
      </c>
      <c r="CQ6156">
        <v>0.63190001249313399</v>
      </c>
      <c r="CR6156">
        <v>0.65539997816085804</v>
      </c>
      <c r="CS6156">
        <v>0.68000000715255704</v>
      </c>
      <c r="CT6156">
        <v>0.70889997482299805</v>
      </c>
      <c r="CU6156">
        <v>0.74370002746581998</v>
      </c>
      <c r="CV6156">
        <v>0.78430002927780196</v>
      </c>
      <c r="CW6156">
        <v>0.82999998331069902</v>
      </c>
      <c r="CX6156">
        <v>0.87910002470016502</v>
      </c>
      <c r="CY6156">
        <v>0.93000000715255704</v>
      </c>
      <c r="CZ6156">
        <v>0.98070001602172896</v>
      </c>
      <c r="DA6156">
        <v>1.0296000242233301</v>
      </c>
      <c r="DB6156">
        <v>1.0746999979019201</v>
      </c>
      <c r="DC6156">
        <v>1.1145000457763701</v>
      </c>
      <c r="DD6156">
        <v>1.14760005474091</v>
      </c>
      <c r="DE6156">
        <v>0.16590000689029699</v>
      </c>
      <c r="DF6156">
        <v>0.36800000071525601</v>
      </c>
      <c r="DG6156">
        <v>0.49050000309944197</v>
      </c>
      <c r="DH6156">
        <v>0.56269997358322099</v>
      </c>
      <c r="DI6156">
        <v>0.60579997301101696</v>
      </c>
      <c r="DJ6156">
        <v>0.63429999351501498</v>
      </c>
      <c r="DK6156">
        <v>0.65789997577667203</v>
      </c>
      <c r="DL6156">
        <v>0.68279999494552601</v>
      </c>
      <c r="DM6156">
        <v>0.71240001916885398</v>
      </c>
      <c r="DN6156">
        <v>0.74819999933242798</v>
      </c>
      <c r="DO6156">
        <v>0.79030001163482699</v>
      </c>
      <c r="DP6156">
        <v>0.83799999952316295</v>
      </c>
      <c r="DQ6156">
        <v>0.88969999551773105</v>
      </c>
      <c r="DR6156">
        <v>0.94370001554489102</v>
      </c>
      <c r="DS6156">
        <v>0.99819999933242798</v>
      </c>
      <c r="DT6156">
        <v>1.0508999824523899</v>
      </c>
      <c r="DU6156">
        <v>1.1000000238418599</v>
      </c>
      <c r="DV6156">
        <v>1.14359998703003</v>
      </c>
      <c r="DW6156">
        <v>1.1799000501632699</v>
      </c>
    </row>
    <row r="6157" spans="1:127" x14ac:dyDescent="0.25">
      <c r="A6157" s="1">
        <v>44755</v>
      </c>
      <c r="B6157">
        <v>-48.284927630151302</v>
      </c>
      <c r="C6157">
        <v>47.739430040750698</v>
      </c>
      <c r="D6157">
        <v>26.498438282268602</v>
      </c>
      <c r="E6157">
        <v>131.25804072309299</v>
      </c>
      <c r="F6157">
        <v>2.94709992408752</v>
      </c>
      <c r="G6157">
        <v>2.70930004119873</v>
      </c>
      <c r="H6157">
        <v>2.5518000125885001</v>
      </c>
      <c r="I6157">
        <v>2.45639991760254</v>
      </c>
      <c r="J6157">
        <v>2.4021999835968</v>
      </c>
      <c r="K6157">
        <v>2.3722000122070299</v>
      </c>
      <c r="L6157">
        <v>2.3545999526977499</v>
      </c>
      <c r="M6157">
        <v>2.3413999080657999</v>
      </c>
      <c r="N6157" s="3">
        <v>2.3276998996734601</v>
      </c>
      <c r="O6157">
        <v>2.3110001087188698</v>
      </c>
      <c r="P6157">
        <v>2.29019999504089</v>
      </c>
      <c r="Q6157">
        <v>2.2655000686645499</v>
      </c>
      <c r="R6157">
        <v>2.2379000186920202</v>
      </c>
      <c r="S6157">
        <v>2.2086999416351301</v>
      </c>
      <c r="T6157">
        <v>2.1796000003814702</v>
      </c>
      <c r="U6157">
        <v>2.1522998809814502</v>
      </c>
      <c r="V6157">
        <v>2.12849998474121</v>
      </c>
      <c r="W6157">
        <v>2.1098999977111799</v>
      </c>
      <c r="X6157">
        <v>2.0857999324798602</v>
      </c>
      <c r="Y6157">
        <v>2.2167999744415301</v>
      </c>
      <c r="Z6157">
        <v>2.0978000164032</v>
      </c>
      <c r="AA6157">
        <v>2.2102999687194802</v>
      </c>
      <c r="AB6157">
        <v>2.3935999932289098</v>
      </c>
      <c r="AC6157">
        <v>2.1215999836921702</v>
      </c>
      <c r="AD6157">
        <v>2.0609999741554299</v>
      </c>
      <c r="AE6157">
        <v>2.0984999823570201</v>
      </c>
      <c r="AF6157">
        <v>2.1638000061988798</v>
      </c>
      <c r="AG6157">
        <v>2.2172999933242798</v>
      </c>
      <c r="AH6157">
        <v>2.2397999901771501</v>
      </c>
      <c r="AI6157">
        <v>2.2258999974250799</v>
      </c>
      <c r="AJ6157">
        <v>2.1783000146865801</v>
      </c>
      <c r="AK6157">
        <v>2.1048999931335399</v>
      </c>
      <c r="AL6157">
        <v>2.0161000566482499</v>
      </c>
      <c r="AM6157">
        <v>1.9231000144958501</v>
      </c>
      <c r="AN6157">
        <v>1.8370000034332301</v>
      </c>
      <c r="AO6157">
        <v>1.7675000471115101</v>
      </c>
      <c r="AP6157">
        <v>1.72379995346069</v>
      </c>
      <c r="AQ6157">
        <v>1.71319994697571</v>
      </c>
      <c r="AR6157">
        <v>1.7413999866485601</v>
      </c>
      <c r="AS6157">
        <v>1.8132000375747701</v>
      </c>
      <c r="AT6157">
        <v>1.9314999517440801</v>
      </c>
      <c r="AU6157">
        <v>2.9730999469757098</v>
      </c>
      <c r="AV6157">
        <v>2.73699998855591</v>
      </c>
      <c r="AW6157">
        <v>2.58080005645752</v>
      </c>
      <c r="AX6157">
        <v>2.4862000942230198</v>
      </c>
      <c r="AY6157">
        <v>2.4319000244140598</v>
      </c>
      <c r="AZ6157">
        <v>2.40149998664856</v>
      </c>
      <c r="BA6157">
        <v>2.38330006599426</v>
      </c>
      <c r="BB6157">
        <v>2.36960005760193</v>
      </c>
      <c r="BC6157">
        <v>2.3557999134063698</v>
      </c>
      <c r="BD6157">
        <v>2.33949995040894</v>
      </c>
      <c r="BE6157">
        <v>2.3197999000549299</v>
      </c>
      <c r="BF6157">
        <v>2.2967998981475799</v>
      </c>
      <c r="BG6157">
        <v>2.2715001106262198</v>
      </c>
      <c r="BH6157">
        <v>2.2448999881744398</v>
      </c>
      <c r="BI6157">
        <v>2.2184998989105198</v>
      </c>
      <c r="BJ6157">
        <v>2.1937999725341801</v>
      </c>
      <c r="BK6157">
        <v>2.1721999645233199</v>
      </c>
      <c r="BL6157">
        <v>2.1549999713897701</v>
      </c>
      <c r="BM6157">
        <v>2.1435000896453902</v>
      </c>
      <c r="BN6157">
        <v>4.5413018171019903</v>
      </c>
      <c r="BO6157">
        <v>22.381713749038401</v>
      </c>
      <c r="BP6157">
        <v>0.77060002088546797</v>
      </c>
      <c r="BQ6157">
        <v>0.89829999208450295</v>
      </c>
      <c r="BR6157">
        <v>0.767899990081787</v>
      </c>
      <c r="BS6157">
        <v>0.68790000677108798</v>
      </c>
      <c r="BT6157">
        <v>0.80290001630783103</v>
      </c>
      <c r="BU6157">
        <v>0.79290002584457397</v>
      </c>
      <c r="BV6157">
        <v>0.74400001764297496</v>
      </c>
      <c r="BW6157">
        <v>0.70649999380111705</v>
      </c>
      <c r="BX6157">
        <v>0.70550000667571999</v>
      </c>
      <c r="BY6157">
        <v>0.74970000982284501</v>
      </c>
      <c r="BZ6157">
        <v>0.83730000257492099</v>
      </c>
      <c r="CA6157">
        <v>0.96039998531341597</v>
      </c>
      <c r="CB6157">
        <v>1.10780000686646</v>
      </c>
      <c r="CC6157">
        <v>1.26689994335175</v>
      </c>
      <c r="CD6157">
        <v>1.4251999855041499</v>
      </c>
      <c r="CE6157">
        <v>1.57109999656677</v>
      </c>
      <c r="CF6157">
        <v>1.6943999528884901</v>
      </c>
      <c r="CG6157">
        <v>1.78620004653931</v>
      </c>
      <c r="CH6157">
        <v>1.83940005302429</v>
      </c>
      <c r="CI6157">
        <v>1.84850001335144</v>
      </c>
      <c r="CJ6157">
        <v>1.8093999624252299</v>
      </c>
      <c r="CK6157">
        <v>1.71940004825592</v>
      </c>
      <c r="CL6157">
        <v>0.23010000586509699</v>
      </c>
      <c r="CM6157">
        <v>0.406300008296967</v>
      </c>
      <c r="CN6157">
        <v>0.50510001182556197</v>
      </c>
      <c r="CO6157">
        <v>0.55750000476837203</v>
      </c>
      <c r="CP6157">
        <v>0.584800004959106</v>
      </c>
      <c r="CQ6157">
        <v>0.60140001773834195</v>
      </c>
      <c r="CR6157">
        <v>0.61640000343322798</v>
      </c>
      <c r="CS6157">
        <v>0.63529998064041104</v>
      </c>
      <c r="CT6157">
        <v>0.660799980163574</v>
      </c>
      <c r="CU6157">
        <v>0.69340002536773704</v>
      </c>
      <c r="CV6157">
        <v>0.73290002346038796</v>
      </c>
      <c r="CW6157">
        <v>0.77789998054504395</v>
      </c>
      <c r="CX6157">
        <v>0.82649999856948897</v>
      </c>
      <c r="CY6157">
        <v>0.87680000066757202</v>
      </c>
      <c r="CZ6157">
        <v>0.92680001258850098</v>
      </c>
      <c r="DA6157">
        <v>0.97460001707077004</v>
      </c>
      <c r="DB6157">
        <v>1.01830005645752</v>
      </c>
      <c r="DC6157">
        <v>1.0565999746322601</v>
      </c>
      <c r="DD6157">
        <v>1.0880000591278101</v>
      </c>
      <c r="DE6157">
        <v>0.230399996042252</v>
      </c>
      <c r="DF6157">
        <v>0.40720000863075301</v>
      </c>
      <c r="DG6157">
        <v>0.50639998912811302</v>
      </c>
      <c r="DH6157">
        <v>0.55889999866485596</v>
      </c>
      <c r="DI6157">
        <v>0.58630001544952404</v>
      </c>
      <c r="DJ6157">
        <v>0.60290002822875999</v>
      </c>
      <c r="DK6157">
        <v>0.61799997091293302</v>
      </c>
      <c r="DL6157">
        <v>0.63709998130798295</v>
      </c>
      <c r="DM6157">
        <v>0.662999987602234</v>
      </c>
      <c r="DN6157">
        <v>0.69660001993179299</v>
      </c>
      <c r="DO6157">
        <v>0.73750001192092896</v>
      </c>
      <c r="DP6157">
        <v>0.78430002927780196</v>
      </c>
      <c r="DQ6157">
        <v>0.83539998531341597</v>
      </c>
      <c r="DR6157">
        <v>0.88870000839233398</v>
      </c>
      <c r="DS6157">
        <v>0.94209998846054099</v>
      </c>
      <c r="DT6157">
        <v>0.99360001087188698</v>
      </c>
      <c r="DU6157">
        <v>1.04100000858307</v>
      </c>
      <c r="DV6157">
        <v>1.0827000141143801</v>
      </c>
      <c r="DW6157">
        <v>1.11699998378754</v>
      </c>
    </row>
    <row r="6158" spans="1:127" x14ac:dyDescent="0.25">
      <c r="A6158" s="1">
        <v>44756</v>
      </c>
      <c r="B6158">
        <v>-45.307702066337498</v>
      </c>
      <c r="C6158">
        <v>44.773314585243</v>
      </c>
      <c r="D6158">
        <v>25.220891438591799</v>
      </c>
      <c r="E6158">
        <v>123.59923502063801</v>
      </c>
      <c r="F6158">
        <v>2.9419999122619598</v>
      </c>
      <c r="G6158">
        <v>2.7205998897552499</v>
      </c>
      <c r="H6158">
        <v>2.5736000537872301</v>
      </c>
      <c r="I6158">
        <v>2.4846000671386701</v>
      </c>
      <c r="J6158">
        <v>2.4337000846862802</v>
      </c>
      <c r="K6158">
        <v>2.4049000740051301</v>
      </c>
      <c r="L6158">
        <v>2.3868999481201199</v>
      </c>
      <c r="M6158">
        <v>2.3724000453949001</v>
      </c>
      <c r="N6158" s="3">
        <v>2.35669994354248</v>
      </c>
      <c r="O6158">
        <v>2.3375999927520801</v>
      </c>
      <c r="P6158">
        <v>2.3143000602722199</v>
      </c>
      <c r="Q6158">
        <v>2.2871999740600599</v>
      </c>
      <c r="R6158">
        <v>2.2574000358581499</v>
      </c>
      <c r="S6158">
        <v>2.2260999679565399</v>
      </c>
      <c r="T6158">
        <v>2.1951000690460201</v>
      </c>
      <c r="U6158">
        <v>2.1661000251770002</v>
      </c>
      <c r="V6158">
        <v>2.1407999992370601</v>
      </c>
      <c r="W6158">
        <v>2.1206998825073198</v>
      </c>
      <c r="X6158">
        <v>2.1400001049041699</v>
      </c>
      <c r="Y6158">
        <v>2.22769999504089</v>
      </c>
      <c r="Z6158">
        <v>2.10739994049072</v>
      </c>
      <c r="AA6158">
        <v>2.2407000064849898</v>
      </c>
      <c r="AB6158">
        <v>2.4292000136375398</v>
      </c>
      <c r="AC6158">
        <v>2.17199997768402</v>
      </c>
      <c r="AD6158">
        <v>2.11579999456406</v>
      </c>
      <c r="AE6158">
        <v>2.1501999990463299</v>
      </c>
      <c r="AF6158">
        <v>2.2081000289917001</v>
      </c>
      <c r="AG6158">
        <v>2.2521000222206098</v>
      </c>
      <c r="AH6158">
        <v>2.2644999723434398</v>
      </c>
      <c r="AI6158">
        <v>2.2408999728202801</v>
      </c>
      <c r="AJ6158">
        <v>2.1849000134468102</v>
      </c>
      <c r="AK6158">
        <v>2.1047999593734699</v>
      </c>
      <c r="AL6158">
        <v>2.0108999443054199</v>
      </c>
      <c r="AM6158">
        <v>1.91430004234314</v>
      </c>
      <c r="AN6158">
        <v>1.82590003261566</v>
      </c>
      <c r="AO6158">
        <v>1.7551999916076699</v>
      </c>
      <c r="AP6158">
        <v>1.7109000350952099</v>
      </c>
      <c r="AQ6158">
        <v>1.6998999801635699</v>
      </c>
      <c r="AR6158">
        <v>1.72769997444153</v>
      </c>
      <c r="AS6158">
        <v>1.79850005245209</v>
      </c>
      <c r="AT6158">
        <v>1.9150000164031999</v>
      </c>
      <c r="AU6158">
        <v>2.9674000740051301</v>
      </c>
      <c r="AV6158">
        <v>2.7476999759674099</v>
      </c>
      <c r="AW6158">
        <v>2.60199999809265</v>
      </c>
      <c r="AX6158">
        <v>2.5137999057769802</v>
      </c>
      <c r="AY6158">
        <v>2.4628999233245801</v>
      </c>
      <c r="AZ6158">
        <v>2.4337999820709202</v>
      </c>
      <c r="BA6158">
        <v>2.4152998924255402</v>
      </c>
      <c r="BB6158">
        <v>2.4003999233245801</v>
      </c>
      <c r="BC6158">
        <v>2.3849000930786102</v>
      </c>
      <c r="BD6158">
        <v>2.3664999008178702</v>
      </c>
      <c r="BE6158">
        <v>2.3445999622345002</v>
      </c>
      <c r="BF6158">
        <v>2.3194999694824201</v>
      </c>
      <c r="BG6158">
        <v>2.2922000885009801</v>
      </c>
      <c r="BH6158">
        <v>2.26370000839233</v>
      </c>
      <c r="BI6158">
        <v>2.23569989204407</v>
      </c>
      <c r="BJ6158">
        <v>2.2095000743865998</v>
      </c>
      <c r="BK6158">
        <v>2.1865000724792498</v>
      </c>
      <c r="BL6158">
        <v>2.1681001186370801</v>
      </c>
      <c r="BM6158">
        <v>2.1554000377654998</v>
      </c>
      <c r="BN6158">
        <v>4.4605094673381203</v>
      </c>
      <c r="BO6158">
        <v>22.154953488054101</v>
      </c>
      <c r="BP6158">
        <v>0.78759998083114602</v>
      </c>
      <c r="BQ6158">
        <v>0.91990000009536699</v>
      </c>
      <c r="BR6158">
        <v>0.78829997777938798</v>
      </c>
      <c r="BS6158">
        <v>0.70429998636245705</v>
      </c>
      <c r="BT6158">
        <v>0.819100022315979</v>
      </c>
      <c r="BU6158">
        <v>0.80930000543594405</v>
      </c>
      <c r="BV6158">
        <v>0.76150000095367398</v>
      </c>
      <c r="BW6158">
        <v>0.725399971008301</v>
      </c>
      <c r="BX6158">
        <v>0.72579997777938798</v>
      </c>
      <c r="BY6158">
        <v>0.77100002765655495</v>
      </c>
      <c r="BZ6158">
        <v>0.85900002717971802</v>
      </c>
      <c r="CA6158">
        <v>0.98159998655319203</v>
      </c>
      <c r="CB6158">
        <v>1.1274000406265301</v>
      </c>
      <c r="CC6158">
        <v>1.2841000556945801</v>
      </c>
      <c r="CD6158">
        <v>1.4393999576568599</v>
      </c>
      <c r="CE6158">
        <v>1.5816999673843399</v>
      </c>
      <c r="CF6158">
        <v>1.70120000839233</v>
      </c>
      <c r="CG6158">
        <v>1.78929996490479</v>
      </c>
      <c r="CH6158">
        <v>1.83920001983643</v>
      </c>
      <c r="CI6158">
        <v>1.8457000255584699</v>
      </c>
      <c r="CJ6158">
        <v>1.8049999475479099</v>
      </c>
      <c r="CK6158">
        <v>1.7146999835968</v>
      </c>
      <c r="CL6158">
        <v>0.24510000646114299</v>
      </c>
      <c r="CM6158">
        <v>0.42179998755455</v>
      </c>
      <c r="CN6158">
        <v>0.52079999446868896</v>
      </c>
      <c r="CO6158">
        <v>0.57330000400543202</v>
      </c>
      <c r="CP6158">
        <v>0.60100001096725497</v>
      </c>
      <c r="CQ6158">
        <v>0.61809998750686601</v>
      </c>
      <c r="CR6158">
        <v>0.63370001316070601</v>
      </c>
      <c r="CS6158">
        <v>0.65299999713897705</v>
      </c>
      <c r="CT6158">
        <v>0.67879998683929399</v>
      </c>
      <c r="CU6158">
        <v>0.71170002222061202</v>
      </c>
      <c r="CV6158">
        <v>0.75110000371932995</v>
      </c>
      <c r="CW6158">
        <v>0.79589998722076405</v>
      </c>
      <c r="CX6158">
        <v>0.84409999847412098</v>
      </c>
      <c r="CY6158">
        <v>0.89380002021789595</v>
      </c>
      <c r="CZ6158">
        <v>0.94300001859664895</v>
      </c>
      <c r="DA6158">
        <v>0.99000000953674305</v>
      </c>
      <c r="DB6158">
        <v>1.0327999591827399</v>
      </c>
      <c r="DC6158">
        <v>1.0701999664306601</v>
      </c>
      <c r="DD6158">
        <v>1.1008000373840301</v>
      </c>
      <c r="DE6158">
        <v>0.24539999663829801</v>
      </c>
      <c r="DF6158">
        <v>0.42260000109672502</v>
      </c>
      <c r="DG6158">
        <v>0.52200001478195202</v>
      </c>
      <c r="DH6158">
        <v>0.57480001449585005</v>
      </c>
      <c r="DI6158">
        <v>0.60259997844696001</v>
      </c>
      <c r="DJ6158">
        <v>0.61959999799728405</v>
      </c>
      <c r="DK6158">
        <v>0.63529998064041104</v>
      </c>
      <c r="DL6158">
        <v>0.65490001440048196</v>
      </c>
      <c r="DM6158">
        <v>0.68120002746581998</v>
      </c>
      <c r="DN6158">
        <v>0.71499997377395597</v>
      </c>
      <c r="DO6158">
        <v>0.75580000877380404</v>
      </c>
      <c r="DP6158">
        <v>0.80250000953674305</v>
      </c>
      <c r="DQ6158">
        <v>0.85320001840591397</v>
      </c>
      <c r="DR6158">
        <v>0.90590000152587902</v>
      </c>
      <c r="DS6158">
        <v>0.95850002765655495</v>
      </c>
      <c r="DT6158">
        <v>1.00909996032715</v>
      </c>
      <c r="DU6158">
        <v>1.0556000471115099</v>
      </c>
      <c r="DV6158">
        <v>1.0963000059127801</v>
      </c>
      <c r="DW6158">
        <v>1.12969994544983</v>
      </c>
    </row>
    <row r="6159" spans="1:127" x14ac:dyDescent="0.25">
      <c r="A6159" s="1">
        <v>44757</v>
      </c>
      <c r="B6159">
        <v>-120.120078776413</v>
      </c>
      <c r="C6159">
        <v>119.679706748714</v>
      </c>
      <c r="D6159">
        <v>53.3282977623333</v>
      </c>
      <c r="E6159">
        <v>311.69945660050399</v>
      </c>
      <c r="F6159">
        <v>2.9955000877380402</v>
      </c>
      <c r="G6159">
        <v>2.7881000041961701</v>
      </c>
      <c r="H6159">
        <v>2.6359000205993701</v>
      </c>
      <c r="I6159">
        <v>2.5346999168396001</v>
      </c>
      <c r="J6159">
        <v>2.4712998867034899</v>
      </c>
      <c r="K6159">
        <v>2.43289995193481</v>
      </c>
      <c r="L6159">
        <v>2.4093000888824498</v>
      </c>
      <c r="M6159">
        <v>2.3931000232696502</v>
      </c>
      <c r="N6159" s="3">
        <v>2.37899994850159</v>
      </c>
      <c r="O6159">
        <v>2.3638000488281201</v>
      </c>
      <c r="P6159">
        <v>2.3454999923706099</v>
      </c>
      <c r="Q6159">
        <v>2.3234999179840101</v>
      </c>
      <c r="R6159">
        <v>2.2980000972747798</v>
      </c>
      <c r="S6159">
        <v>2.2697999477386501</v>
      </c>
      <c r="T6159">
        <v>2.2402000427246098</v>
      </c>
      <c r="U6159">
        <v>2.2107999324798602</v>
      </c>
      <c r="V6159">
        <v>2.1831998825073198</v>
      </c>
      <c r="W6159">
        <v>2.1593999862670898</v>
      </c>
      <c r="X6159">
        <v>2.1414999961853001</v>
      </c>
      <c r="Y6159">
        <v>2.2651000022888201</v>
      </c>
      <c r="Z6159">
        <v>2.1410999298095699</v>
      </c>
      <c r="AA6159">
        <v>2.2344999313354501</v>
      </c>
      <c r="AB6159">
        <v>2.5435000079155001</v>
      </c>
      <c r="AC6159">
        <v>2.24449998092651</v>
      </c>
      <c r="AD6159">
        <v>2.1372999855041499</v>
      </c>
      <c r="AE6159">
        <v>2.1347000247001602</v>
      </c>
      <c r="AF6159">
        <v>2.1771999903678898</v>
      </c>
      <c r="AG6159">
        <v>2.2261999923706099</v>
      </c>
      <c r="AH6159">
        <v>2.25860001249313</v>
      </c>
      <c r="AI6159">
        <v>2.2631000192642201</v>
      </c>
      <c r="AJ6159">
        <v>2.2364999703407298</v>
      </c>
      <c r="AK6159">
        <v>2.18139999370575</v>
      </c>
      <c r="AL6159">
        <v>2.1042000595092798</v>
      </c>
      <c r="AM6159">
        <v>2.0135999794006301</v>
      </c>
      <c r="AN6159">
        <v>1.9197000123977701</v>
      </c>
      <c r="AO6159">
        <v>1.8328999406814599</v>
      </c>
      <c r="AP6159">
        <v>1.76340002632141</v>
      </c>
      <c r="AQ6159">
        <v>1.72119998817444</v>
      </c>
      <c r="AR6159">
        <v>1.71519995861053</v>
      </c>
      <c r="AS6159">
        <v>1.7532000066757201</v>
      </c>
      <c r="AT6159">
        <v>1.8424000520706201</v>
      </c>
      <c r="AU6159">
        <v>3.0208001136779798</v>
      </c>
      <c r="AV6159">
        <v>2.8155000209808301</v>
      </c>
      <c r="AW6159">
        <v>2.66499996185303</v>
      </c>
      <c r="AX6159">
        <v>2.5650999546050999</v>
      </c>
      <c r="AY6159">
        <v>2.5021998882293701</v>
      </c>
      <c r="AZ6159">
        <v>2.4637999534606898</v>
      </c>
      <c r="BA6159">
        <v>2.4398999214172399</v>
      </c>
      <c r="BB6159">
        <v>2.42330002784729</v>
      </c>
      <c r="BC6159">
        <v>2.4091000556945801</v>
      </c>
      <c r="BD6159">
        <v>2.3940000534057599</v>
      </c>
      <c r="BE6159">
        <v>2.3764998912811302</v>
      </c>
      <c r="BF6159">
        <v>2.3559999465942401</v>
      </c>
      <c r="BG6159">
        <v>2.3324999809265101</v>
      </c>
      <c r="BH6159">
        <v>2.3069000244140598</v>
      </c>
      <c r="BI6159">
        <v>2.2802000045776398</v>
      </c>
      <c r="BJ6159">
        <v>2.2537999153137198</v>
      </c>
      <c r="BK6159">
        <v>2.2290000915527299</v>
      </c>
      <c r="BL6159">
        <v>2.2076001167297399</v>
      </c>
      <c r="BM6159">
        <v>2.1907999515533398</v>
      </c>
      <c r="BN6159">
        <v>6.3666802788551697</v>
      </c>
      <c r="BO6159">
        <v>27.536281293283</v>
      </c>
      <c r="BP6159">
        <v>0.75760000944137595</v>
      </c>
      <c r="BQ6159">
        <v>0.85240000486373901</v>
      </c>
      <c r="BR6159">
        <v>0.76099997758865401</v>
      </c>
      <c r="BS6159">
        <v>0.58579999208450295</v>
      </c>
      <c r="BT6159">
        <v>0.730000019073486</v>
      </c>
      <c r="BU6159">
        <v>0.76230001449585005</v>
      </c>
      <c r="BV6159">
        <v>0.74589997529983498</v>
      </c>
      <c r="BW6159">
        <v>0.72240000963211104</v>
      </c>
      <c r="BX6159">
        <v>0.71700000762939498</v>
      </c>
      <c r="BY6159">
        <v>0.74309998750686601</v>
      </c>
      <c r="BZ6159">
        <v>0.80519998073577903</v>
      </c>
      <c r="CA6159">
        <v>0.90140002965927102</v>
      </c>
      <c r="CB6159">
        <v>1.02590000629425</v>
      </c>
      <c r="CC6159">
        <v>1.16989994049072</v>
      </c>
      <c r="CD6159">
        <v>1.3234000205993699</v>
      </c>
      <c r="CE6159">
        <v>1.4754999876022299</v>
      </c>
      <c r="CF6159">
        <v>1.61530005931854</v>
      </c>
      <c r="CG6159">
        <v>1.73259997367859</v>
      </c>
      <c r="CH6159">
        <v>1.81760001182556</v>
      </c>
      <c r="CI6159">
        <v>1.86160004138947</v>
      </c>
      <c r="CJ6159">
        <v>1.85699999332428</v>
      </c>
      <c r="CK6159">
        <v>1.7970999479293801</v>
      </c>
      <c r="CL6159">
        <v>0.183100000023842</v>
      </c>
      <c r="CM6159">
        <v>0.34509998559951799</v>
      </c>
      <c r="CN6159">
        <v>0.44629999995231601</v>
      </c>
      <c r="CO6159">
        <v>0.50770002603530895</v>
      </c>
      <c r="CP6159">
        <v>0.54490000009536699</v>
      </c>
      <c r="CQ6159">
        <v>0.569199979305267</v>
      </c>
      <c r="CR6159">
        <v>0.58859997987747203</v>
      </c>
      <c r="CS6159">
        <v>0.60850000381469704</v>
      </c>
      <c r="CT6159">
        <v>0.63209998607635498</v>
      </c>
      <c r="CU6159">
        <v>0.66109997034072898</v>
      </c>
      <c r="CV6159">
        <v>0.69599997997283902</v>
      </c>
      <c r="CW6159">
        <v>0.73640000820159901</v>
      </c>
      <c r="CX6159">
        <v>0.781199991703033</v>
      </c>
      <c r="CY6159">
        <v>0.82910001277923595</v>
      </c>
      <c r="CZ6159">
        <v>0.87819999456405595</v>
      </c>
      <c r="DA6159">
        <v>0.92669999599456798</v>
      </c>
      <c r="DB6159">
        <v>0.97289997339248702</v>
      </c>
      <c r="DC6159">
        <v>1.0147999525070199</v>
      </c>
      <c r="DD6159">
        <v>1.0509999990463299</v>
      </c>
      <c r="DE6159">
        <v>0.18330000340938599</v>
      </c>
      <c r="DF6159">
        <v>0.34569999575614901</v>
      </c>
      <c r="DG6159">
        <v>0.44740000367164601</v>
      </c>
      <c r="DH6159">
        <v>0.50919997692108199</v>
      </c>
      <c r="DI6159">
        <v>0.54650002717971802</v>
      </c>
      <c r="DJ6159">
        <v>0.57099997997283902</v>
      </c>
      <c r="DK6159">
        <v>0.59049999713897705</v>
      </c>
      <c r="DL6159">
        <v>0.61059999465942405</v>
      </c>
      <c r="DM6159">
        <v>0.63459998369216897</v>
      </c>
      <c r="DN6159">
        <v>0.66430002450943004</v>
      </c>
      <c r="DO6159">
        <v>0.70029997825622603</v>
      </c>
      <c r="DP6159">
        <v>0.74229997396469105</v>
      </c>
      <c r="DQ6159">
        <v>0.78930002450943004</v>
      </c>
      <c r="DR6159">
        <v>0.83980000019073497</v>
      </c>
      <c r="DS6159">
        <v>0.89209997653961204</v>
      </c>
      <c r="DT6159">
        <v>0.944199979305267</v>
      </c>
      <c r="DU6159">
        <v>0.99419999122619596</v>
      </c>
      <c r="DV6159">
        <v>1.03989994525909</v>
      </c>
      <c r="DW6159">
        <v>1.07949995994568</v>
      </c>
    </row>
    <row r="6160" spans="1:127" x14ac:dyDescent="0.25">
      <c r="A6160" s="1">
        <v>44760</v>
      </c>
      <c r="B6160">
        <v>-108.870385595147</v>
      </c>
      <c r="C6160">
        <v>108.19830513190701</v>
      </c>
      <c r="D6160">
        <v>50.026034793305101</v>
      </c>
      <c r="E6160">
        <v>283.788541773053</v>
      </c>
      <c r="F6160">
        <v>3.12549996376038</v>
      </c>
      <c r="G6160">
        <v>2.8810999393463099</v>
      </c>
      <c r="H6160">
        <v>2.70029997825623</v>
      </c>
      <c r="I6160">
        <v>2.5785000324249299</v>
      </c>
      <c r="J6160">
        <v>2.50069999694824</v>
      </c>
      <c r="K6160">
        <v>2.4528000354766801</v>
      </c>
      <c r="L6160">
        <v>2.42319989204407</v>
      </c>
      <c r="M6160">
        <v>2.4035999774932901</v>
      </c>
      <c r="N6160" s="3">
        <v>2.38800001144409</v>
      </c>
      <c r="O6160">
        <v>2.3726000785827601</v>
      </c>
      <c r="P6160">
        <v>2.3550999164581299</v>
      </c>
      <c r="Q6160">
        <v>2.3345999717712398</v>
      </c>
      <c r="R6160">
        <v>2.3110001087188698</v>
      </c>
      <c r="S6160">
        <v>2.2850999832153298</v>
      </c>
      <c r="T6160">
        <v>2.2578001022338898</v>
      </c>
      <c r="U6160">
        <v>2.2307999134063698</v>
      </c>
      <c r="V6160">
        <v>2.2056999206543</v>
      </c>
      <c r="W6160">
        <v>2.18409991264343</v>
      </c>
      <c r="X6160">
        <v>2.1024000644683798</v>
      </c>
      <c r="Y6160">
        <v>2.2604000568389901</v>
      </c>
      <c r="Z6160">
        <v>2.1677999496460001</v>
      </c>
      <c r="AA6160">
        <v>2.2079999446868901</v>
      </c>
      <c r="AB6160">
        <v>2.5917999806404102</v>
      </c>
      <c r="AC6160">
        <v>2.23869999523163</v>
      </c>
      <c r="AD6160">
        <v>2.10449997253418</v>
      </c>
      <c r="AE6160">
        <v>2.0924999793052699</v>
      </c>
      <c r="AF6160">
        <v>2.13639999513626</v>
      </c>
      <c r="AG6160">
        <v>2.1927999731063799</v>
      </c>
      <c r="AH6160">
        <v>2.2358999969482398</v>
      </c>
      <c r="AI6160">
        <v>2.25240001487732</v>
      </c>
      <c r="AJ6160">
        <v>2.2378999808311502</v>
      </c>
      <c r="AK6160">
        <v>2.1944000160217301</v>
      </c>
      <c r="AL6160">
        <v>2.1281000408172601</v>
      </c>
      <c r="AM6160">
        <v>2.0473000555038499</v>
      </c>
      <c r="AN6160">
        <v>1.9621000474929799</v>
      </c>
      <c r="AO6160">
        <v>1.8828999876022301</v>
      </c>
      <c r="AP6160">
        <v>1.81970000209808</v>
      </c>
      <c r="AQ6160">
        <v>1.7822999984741199</v>
      </c>
      <c r="AR6160">
        <v>1.7796000593185399</v>
      </c>
      <c r="AS6160">
        <v>1.8192999820709199</v>
      </c>
      <c r="AT6160">
        <v>1.90809997768402</v>
      </c>
      <c r="AU6160">
        <v>3.1540000438690199</v>
      </c>
      <c r="AV6160">
        <v>2.91170001029968</v>
      </c>
      <c r="AW6160">
        <v>2.73300004005432</v>
      </c>
      <c r="AX6160">
        <v>2.6126000881195099</v>
      </c>
      <c r="AY6160">
        <v>2.53550004959106</v>
      </c>
      <c r="AZ6160">
        <v>2.4876000881195099</v>
      </c>
      <c r="BA6160">
        <v>2.4577000141143799</v>
      </c>
      <c r="BB6160">
        <v>2.4375</v>
      </c>
      <c r="BC6160">
        <v>2.4214999675750701</v>
      </c>
      <c r="BD6160">
        <v>2.40610003471375</v>
      </c>
      <c r="BE6160">
        <v>2.38910007476807</v>
      </c>
      <c r="BF6160">
        <v>2.36960005760193</v>
      </c>
      <c r="BG6160">
        <v>2.3477001190185498</v>
      </c>
      <c r="BH6160">
        <v>2.3238999843597399</v>
      </c>
      <c r="BI6160">
        <v>2.2992000579834002</v>
      </c>
      <c r="BJ6160">
        <v>2.2748000621795699</v>
      </c>
      <c r="BK6160">
        <v>2.2520999908447301</v>
      </c>
      <c r="BL6160">
        <v>2.2325000762939502</v>
      </c>
      <c r="BM6160">
        <v>2.2176001071929901</v>
      </c>
      <c r="BN6160">
        <v>6.1520014702592798</v>
      </c>
      <c r="BO6160">
        <v>27.024093238637999</v>
      </c>
      <c r="BP6160">
        <v>0.81059998273849498</v>
      </c>
      <c r="BQ6160">
        <v>0.91600000858306896</v>
      </c>
      <c r="BR6160">
        <v>0.82779997587204002</v>
      </c>
      <c r="BS6160">
        <v>0.55220001935958896</v>
      </c>
      <c r="BT6160">
        <v>0.74500000476837203</v>
      </c>
      <c r="BU6160">
        <v>0.80620002746581998</v>
      </c>
      <c r="BV6160">
        <v>0.805800020694733</v>
      </c>
      <c r="BW6160">
        <v>0.78990000486373901</v>
      </c>
      <c r="BX6160">
        <v>0.78680002689361594</v>
      </c>
      <c r="BY6160">
        <v>0.81180000305175803</v>
      </c>
      <c r="BZ6160">
        <v>0.870599985122681</v>
      </c>
      <c r="CA6160">
        <v>0.96240001916885398</v>
      </c>
      <c r="CB6160">
        <v>1.0817999839782699</v>
      </c>
      <c r="CC6160">
        <v>1.2202999591827399</v>
      </c>
      <c r="CD6160">
        <v>1.3681999444961499</v>
      </c>
      <c r="CE6160">
        <v>1.5147999525070199</v>
      </c>
      <c r="CF6160">
        <v>1.6495000123977701</v>
      </c>
      <c r="CG6160">
        <v>1.7621999979019201</v>
      </c>
      <c r="CH6160">
        <v>1.84340000152588</v>
      </c>
      <c r="CI6160">
        <v>1.88469994068146</v>
      </c>
      <c r="CJ6160">
        <v>1.87870001792908</v>
      </c>
      <c r="CK6160">
        <v>1.8191000223159799</v>
      </c>
      <c r="CL6160">
        <v>6.4800001680850997E-2</v>
      </c>
      <c r="CM6160">
        <v>0.26370000839233398</v>
      </c>
      <c r="CN6160">
        <v>0.39269998669624301</v>
      </c>
      <c r="CO6160">
        <v>0.47510001063346902</v>
      </c>
      <c r="CP6160">
        <v>0.52819997072219804</v>
      </c>
      <c r="CQ6160">
        <v>0.56449997425079301</v>
      </c>
      <c r="CR6160">
        <v>0.59289997816085804</v>
      </c>
      <c r="CS6160">
        <v>0.61949998140335105</v>
      </c>
      <c r="CT6160">
        <v>0.64810001850128196</v>
      </c>
      <c r="CU6160">
        <v>0.680800020694733</v>
      </c>
      <c r="CV6160">
        <v>0.71829998493194602</v>
      </c>
      <c r="CW6160">
        <v>0.76039999723434404</v>
      </c>
      <c r="CX6160">
        <v>0.80629998445510898</v>
      </c>
      <c r="CY6160">
        <v>0.85470002889633201</v>
      </c>
      <c r="CZ6160">
        <v>0.903999984264374</v>
      </c>
      <c r="DA6160">
        <v>0.95249998569488503</v>
      </c>
      <c r="DB6160">
        <v>0.99839997291564897</v>
      </c>
      <c r="DC6160">
        <v>1.03999996185303</v>
      </c>
      <c r="DD6160">
        <v>1.07589995861053</v>
      </c>
      <c r="DE6160">
        <v>6.4999997615814195E-2</v>
      </c>
      <c r="DF6160">
        <v>0.26440000534057601</v>
      </c>
      <c r="DG6160">
        <v>0.39410001039504999</v>
      </c>
      <c r="DH6160">
        <v>0.47710001468658397</v>
      </c>
      <c r="DI6160">
        <v>0.53049999475479104</v>
      </c>
      <c r="DJ6160">
        <v>0.56709998846054099</v>
      </c>
      <c r="DK6160">
        <v>0.59579998254776001</v>
      </c>
      <c r="DL6160">
        <v>0.622699975967407</v>
      </c>
      <c r="DM6160">
        <v>0.651799976825714</v>
      </c>
      <c r="DN6160">
        <v>0.68529999256134</v>
      </c>
      <c r="DO6160">
        <v>0.72399997711181596</v>
      </c>
      <c r="DP6160">
        <v>0.767899990081787</v>
      </c>
      <c r="DQ6160">
        <v>0.81599998474121105</v>
      </c>
      <c r="DR6160">
        <v>0.86720001697540305</v>
      </c>
      <c r="DS6160">
        <v>0.919700026512146</v>
      </c>
      <c r="DT6160">
        <v>0.97189998626708995</v>
      </c>
      <c r="DU6160">
        <v>1.02160000801086</v>
      </c>
      <c r="DV6160">
        <v>1.06710004806519</v>
      </c>
      <c r="DW6160">
        <v>1.10640001296997</v>
      </c>
    </row>
    <row r="6161" spans="1:127" x14ac:dyDescent="0.25">
      <c r="A6161" s="1">
        <v>44761</v>
      </c>
      <c r="B6161">
        <v>-93.847494460381398</v>
      </c>
      <c r="C6161">
        <v>93.098415353482807</v>
      </c>
      <c r="D6161">
        <v>45.274379539267699</v>
      </c>
      <c r="E6161">
        <v>246.690218847003</v>
      </c>
      <c r="F6161">
        <v>3.1795001029968302</v>
      </c>
      <c r="G6161">
        <v>2.9256999492645299</v>
      </c>
      <c r="H6161">
        <v>2.7372999191284202</v>
      </c>
      <c r="I6161">
        <v>2.6099998950958301</v>
      </c>
      <c r="J6161">
        <v>2.5281999111175502</v>
      </c>
      <c r="K6161">
        <v>2.47699999809265</v>
      </c>
      <c r="L6161">
        <v>2.4447000026702899</v>
      </c>
      <c r="M6161">
        <v>2.4226000308990501</v>
      </c>
      <c r="N6161" s="3">
        <v>2.4045000076293901</v>
      </c>
      <c r="O6161">
        <v>2.3864998817443799</v>
      </c>
      <c r="P6161">
        <v>2.3666000366210902</v>
      </c>
      <c r="Q6161">
        <v>2.34380006790161</v>
      </c>
      <c r="R6161">
        <v>2.3180999755859402</v>
      </c>
      <c r="S6161">
        <v>2.29019999504089</v>
      </c>
      <c r="T6161">
        <v>2.2614998817443799</v>
      </c>
      <c r="U6161">
        <v>2.2334001064300502</v>
      </c>
      <c r="V6161">
        <v>2.2074999809265101</v>
      </c>
      <c r="W6161">
        <v>2.1856000423431401</v>
      </c>
      <c r="X6161">
        <v>2.1117999553680402</v>
      </c>
      <c r="Y6161">
        <v>2.25410008430481</v>
      </c>
      <c r="Z6161">
        <v>2.1693999767303498</v>
      </c>
      <c r="AA6161">
        <v>2.2095999717712398</v>
      </c>
      <c r="AB6161">
        <v>2.6271000219345102</v>
      </c>
      <c r="AC6161">
        <v>2.2571000006675699</v>
      </c>
      <c r="AD6161">
        <v>2.1152999843597402</v>
      </c>
      <c r="AE6161">
        <v>2.1005000228881801</v>
      </c>
      <c r="AF6161">
        <v>2.1427000274658199</v>
      </c>
      <c r="AG6161">
        <v>2.1968999897956798</v>
      </c>
      <c r="AH6161">
        <v>2.23659998989105</v>
      </c>
      <c r="AI6161">
        <v>2.2485999925613398</v>
      </c>
      <c r="AJ6161">
        <v>2.2292000082969698</v>
      </c>
      <c r="AK6161">
        <v>2.1809999500274699</v>
      </c>
      <c r="AL6161">
        <v>2.1107000232696498</v>
      </c>
      <c r="AM6161">
        <v>2.0273000200271598</v>
      </c>
      <c r="AN6161">
        <v>1.94110004386902</v>
      </c>
      <c r="AO6161">
        <v>1.8627000293731699</v>
      </c>
      <c r="AP6161">
        <v>1.8022000333785999</v>
      </c>
      <c r="AQ6161">
        <v>1.76929999656677</v>
      </c>
      <c r="AR6161">
        <v>1.7721999517440801</v>
      </c>
      <c r="AS6161">
        <v>1.8187000539779701</v>
      </c>
      <c r="AT6161">
        <v>1.9148999544143701</v>
      </c>
      <c r="AU6161">
        <v>3.20919990539551</v>
      </c>
      <c r="AV6161">
        <v>2.9576001167297399</v>
      </c>
      <c r="AW6161">
        <v>2.7713000774383501</v>
      </c>
      <c r="AX6161">
        <v>2.6454999446868901</v>
      </c>
      <c r="AY6161">
        <v>2.5643999576568599</v>
      </c>
      <c r="AZ6161">
        <v>2.5134000778198198</v>
      </c>
      <c r="BA6161">
        <v>2.4807999134063698</v>
      </c>
      <c r="BB6161">
        <v>2.4581000804901101</v>
      </c>
      <c r="BC6161">
        <v>2.4396998882293701</v>
      </c>
      <c r="BD6161">
        <v>2.4219000339508101</v>
      </c>
      <c r="BE6161">
        <v>2.4024999141693102</v>
      </c>
      <c r="BF6161">
        <v>2.3808999061584499</v>
      </c>
      <c r="BG6161">
        <v>2.3570001125335698</v>
      </c>
      <c r="BH6161">
        <v>2.33139991760254</v>
      </c>
      <c r="BI6161">
        <v>2.3052999973297101</v>
      </c>
      <c r="BJ6161">
        <v>2.2797999382018999</v>
      </c>
      <c r="BK6161">
        <v>2.2562999725341801</v>
      </c>
      <c r="BL6161">
        <v>2.23639988899231</v>
      </c>
      <c r="BM6161">
        <v>2.2214000225067099</v>
      </c>
      <c r="BN6161">
        <v>5.7505576888550296</v>
      </c>
      <c r="BO6161">
        <v>25.974585701007399</v>
      </c>
      <c r="BP6161">
        <v>0.86119997501373302</v>
      </c>
      <c r="BQ6161">
        <v>0.92220002412795998</v>
      </c>
      <c r="BR6161">
        <v>0.84530001878738403</v>
      </c>
      <c r="BS6161">
        <v>0.61049997806549094</v>
      </c>
      <c r="BT6161">
        <v>0.81069999933242798</v>
      </c>
      <c r="BU6161">
        <v>0.86360001564025901</v>
      </c>
      <c r="BV6161">
        <v>0.84899997711181596</v>
      </c>
      <c r="BW6161">
        <v>0.81879997253418002</v>
      </c>
      <c r="BX6161">
        <v>0.80430001020431496</v>
      </c>
      <c r="BY6161">
        <v>0.82190001010894798</v>
      </c>
      <c r="BZ6161">
        <v>0.87720000743866</v>
      </c>
      <c r="CA6161">
        <v>0.968699991703033</v>
      </c>
      <c r="CB6161">
        <v>1.09010004997253</v>
      </c>
      <c r="CC6161">
        <v>1.23189997673035</v>
      </c>
      <c r="CD6161">
        <v>1.38349997997284</v>
      </c>
      <c r="CE6161">
        <v>1.5334999561309799</v>
      </c>
      <c r="CF6161">
        <v>1.6707999706268299</v>
      </c>
      <c r="CG6161">
        <v>1.7849999666214</v>
      </c>
      <c r="CH6161">
        <v>1.86640000343323</v>
      </c>
      <c r="CI6161">
        <v>1.90690004825592</v>
      </c>
      <c r="CJ6161">
        <v>1.8990999460220299</v>
      </c>
      <c r="CK6161">
        <v>1.8372000455856301</v>
      </c>
      <c r="CL6161">
        <v>7.4400000274181394E-2</v>
      </c>
      <c r="CM6161">
        <v>0.291299998760223</v>
      </c>
      <c r="CN6161">
        <v>0.42890000343322798</v>
      </c>
      <c r="CO6161">
        <v>0.51399999856948897</v>
      </c>
      <c r="CP6161">
        <v>0.56660002470016502</v>
      </c>
      <c r="CQ6161">
        <v>0.60070002079009999</v>
      </c>
      <c r="CR6161">
        <v>0.62629997730255105</v>
      </c>
      <c r="CS6161">
        <v>0.65020000934600797</v>
      </c>
      <c r="CT6161">
        <v>0.676400005817413</v>
      </c>
      <c r="CU6161">
        <v>0.70719999074935902</v>
      </c>
      <c r="CV6161">
        <v>0.743300020694733</v>
      </c>
      <c r="CW6161">
        <v>0.78450000286102295</v>
      </c>
      <c r="CX6161">
        <v>0.82990002632141102</v>
      </c>
      <c r="CY6161">
        <v>0.87809997797012296</v>
      </c>
      <c r="CZ6161">
        <v>0.92720001935958896</v>
      </c>
      <c r="DA6161">
        <v>0.97560000419616699</v>
      </c>
      <c r="DB6161">
        <v>1.021399974823</v>
      </c>
      <c r="DC6161">
        <v>1.06289994716644</v>
      </c>
      <c r="DD6161">
        <v>1.09860002994537</v>
      </c>
      <c r="DE6161">
        <v>7.4600003659725203E-2</v>
      </c>
      <c r="DF6161">
        <v>0.29210001230239901</v>
      </c>
      <c r="DG6161">
        <v>0.43050000071525601</v>
      </c>
      <c r="DH6161">
        <v>0.51620000600814797</v>
      </c>
      <c r="DI6161">
        <v>0.569100022315979</v>
      </c>
      <c r="DJ6161">
        <v>0.60339999198913596</v>
      </c>
      <c r="DK6161">
        <v>0.62929999828338601</v>
      </c>
      <c r="DL6161">
        <v>0.65340000391006503</v>
      </c>
      <c r="DM6161">
        <v>0.68010002374649003</v>
      </c>
      <c r="DN6161">
        <v>0.71160000562667802</v>
      </c>
      <c r="DO6161">
        <v>0.74900001287460305</v>
      </c>
      <c r="DP6161">
        <v>0.79189997911453203</v>
      </c>
      <c r="DQ6161">
        <v>0.83960002660751298</v>
      </c>
      <c r="DR6161">
        <v>0.89050000905990601</v>
      </c>
      <c r="DS6161">
        <v>0.94300001859664895</v>
      </c>
      <c r="DT6161">
        <v>0.99510002136230502</v>
      </c>
      <c r="DU6161">
        <v>1.04489994049072</v>
      </c>
      <c r="DV6161">
        <v>1.09019994735718</v>
      </c>
      <c r="DW6161">
        <v>1.12940001487732</v>
      </c>
    </row>
    <row r="6162" spans="1:127" x14ac:dyDescent="0.25">
      <c r="A6162" s="1">
        <v>44762</v>
      </c>
      <c r="B6162">
        <v>-91.157441341379695</v>
      </c>
      <c r="C6162">
        <v>90.452762648778901</v>
      </c>
      <c r="D6162">
        <v>44.338494785955298</v>
      </c>
      <c r="E6162">
        <v>240.01587044570499</v>
      </c>
      <c r="F6162">
        <v>3.15689992904663</v>
      </c>
      <c r="G6162">
        <v>2.91519999504089</v>
      </c>
      <c r="H6162">
        <v>2.7334001064300502</v>
      </c>
      <c r="I6162">
        <v>2.6092998981475799</v>
      </c>
      <c r="J6162">
        <v>2.5288000106811501</v>
      </c>
      <c r="K6162">
        <v>2.47760009765625</v>
      </c>
      <c r="L6162">
        <v>2.4444000720977801</v>
      </c>
      <c r="M6162">
        <v>2.4207999706268302</v>
      </c>
      <c r="N6162" s="3">
        <v>2.4010999202728298</v>
      </c>
      <c r="O6162">
        <v>2.3815000057220499</v>
      </c>
      <c r="P6162">
        <v>2.3598001003265399</v>
      </c>
      <c r="Q6162">
        <v>2.33540010452271</v>
      </c>
      <c r="R6162">
        <v>2.3081998825073198</v>
      </c>
      <c r="S6162">
        <v>2.2790999412536599</v>
      </c>
      <c r="T6162">
        <v>2.24930000305176</v>
      </c>
      <c r="U6162">
        <v>2.2200999259948699</v>
      </c>
      <c r="V6162">
        <v>2.1933999061584499</v>
      </c>
      <c r="W6162">
        <v>2.1707999706268302</v>
      </c>
      <c r="X6162">
        <v>2.1243999004364</v>
      </c>
      <c r="Y6162">
        <v>2.2360000610351598</v>
      </c>
      <c r="Z6162">
        <v>2.1540000438690199</v>
      </c>
      <c r="AA6162">
        <v>2.2037999629974401</v>
      </c>
      <c r="AB6162">
        <v>2.6356000089645399</v>
      </c>
      <c r="AC6162">
        <v>2.2733999731063799</v>
      </c>
      <c r="AD6162">
        <v>2.1300999987602198</v>
      </c>
      <c r="AE6162">
        <v>2.1104999864578202</v>
      </c>
      <c r="AF6162">
        <v>2.14630000286102</v>
      </c>
      <c r="AG6162">
        <v>2.1937000064849901</v>
      </c>
      <c r="AH6162">
        <v>2.22680001773834</v>
      </c>
      <c r="AI6162">
        <v>2.2331999750137301</v>
      </c>
      <c r="AJ6162">
        <v>2.2089999914169298</v>
      </c>
      <c r="AK6162">
        <v>2.1570999866485598</v>
      </c>
      <c r="AL6162">
        <v>2.0841000568389898</v>
      </c>
      <c r="AM6162">
        <v>1.99900000076294</v>
      </c>
      <c r="AN6162">
        <v>1.9119000246047999</v>
      </c>
      <c r="AO6162">
        <v>1.83329996032715</v>
      </c>
      <c r="AP6162">
        <v>1.77299998397827</v>
      </c>
      <c r="AQ6162">
        <v>1.7406000196456901</v>
      </c>
      <c r="AR6162">
        <v>1.7440999809265101</v>
      </c>
      <c r="AS6162">
        <v>1.7909000062942499</v>
      </c>
      <c r="AT6162">
        <v>1.8869999687194801</v>
      </c>
      <c r="AU6162">
        <v>3.1860001087188698</v>
      </c>
      <c r="AV6162">
        <v>2.9465000629425</v>
      </c>
      <c r="AW6162">
        <v>2.7667000293731698</v>
      </c>
      <c r="AX6162">
        <v>2.6442000865936302</v>
      </c>
      <c r="AY6162">
        <v>2.5643999576568599</v>
      </c>
      <c r="AZ6162">
        <v>2.5134000778198198</v>
      </c>
      <c r="BA6162">
        <v>2.4800000190734899</v>
      </c>
      <c r="BB6162">
        <v>2.4561998844146702</v>
      </c>
      <c r="BC6162">
        <v>2.4363000392913801</v>
      </c>
      <c r="BD6162">
        <v>2.4168999195098899</v>
      </c>
      <c r="BE6162">
        <v>2.3959999084472701</v>
      </c>
      <c r="BF6162">
        <v>2.3729999065399201</v>
      </c>
      <c r="BG6162">
        <v>2.3477001190185498</v>
      </c>
      <c r="BH6162">
        <v>2.3210000991821298</v>
      </c>
      <c r="BI6162">
        <v>2.2938001155853298</v>
      </c>
      <c r="BJ6162">
        <v>2.2674000263214098</v>
      </c>
      <c r="BK6162">
        <v>2.2430999279022199</v>
      </c>
      <c r="BL6162">
        <v>2.2225000858306898</v>
      </c>
      <c r="BM6162">
        <v>2.2068998813629199</v>
      </c>
      <c r="BN6162">
        <v>5.6966264452687598</v>
      </c>
      <c r="BO6162">
        <v>25.858286447287899</v>
      </c>
      <c r="BP6162">
        <v>0.89109998941421498</v>
      </c>
      <c r="BQ6162">
        <v>0.93290001153945901</v>
      </c>
      <c r="BR6162">
        <v>0.86210000514984098</v>
      </c>
      <c r="BS6162">
        <v>0.65439999103546098</v>
      </c>
      <c r="BT6162">
        <v>0.84930002689361594</v>
      </c>
      <c r="BU6162">
        <v>0.89620000123977706</v>
      </c>
      <c r="BV6162">
        <v>0.87580001354217496</v>
      </c>
      <c r="BW6162">
        <v>0.84049999713897705</v>
      </c>
      <c r="BX6162">
        <v>0.82179999351501498</v>
      </c>
      <c r="BY6162">
        <v>0.83609998226165805</v>
      </c>
      <c r="BZ6162">
        <v>0.88880002498626698</v>
      </c>
      <c r="CA6162">
        <v>0.97850000858306896</v>
      </c>
      <c r="CB6162">
        <v>1.09850001335144</v>
      </c>
      <c r="CC6162">
        <v>1.2395999431610101</v>
      </c>
      <c r="CD6162">
        <v>1.3907999992370601</v>
      </c>
      <c r="CE6162">
        <v>1.5407999753952</v>
      </c>
      <c r="CF6162">
        <v>1.67840003967285</v>
      </c>
      <c r="CG6162">
        <v>1.7932000160217301</v>
      </c>
      <c r="CH6162">
        <v>1.87559998035431</v>
      </c>
      <c r="CI6162">
        <v>1.9175000190734901</v>
      </c>
      <c r="CJ6162">
        <v>1.91159999370575</v>
      </c>
      <c r="CK6162">
        <v>1.85220003128052</v>
      </c>
      <c r="CL6162">
        <v>0.120200000703335</v>
      </c>
      <c r="CM6162">
        <v>0.33550000190734902</v>
      </c>
      <c r="CN6162">
        <v>0.470899999141693</v>
      </c>
      <c r="CO6162">
        <v>0.553699970245361</v>
      </c>
      <c r="CP6162">
        <v>0.60360002517700195</v>
      </c>
      <c r="CQ6162">
        <v>0.63529998064041104</v>
      </c>
      <c r="CR6162">
        <v>0.65859997272491499</v>
      </c>
      <c r="CS6162">
        <v>0.68040001392364502</v>
      </c>
      <c r="CT6162">
        <v>0.70469999313354503</v>
      </c>
      <c r="CU6162">
        <v>0.73379999399185203</v>
      </c>
      <c r="CV6162">
        <v>0.76840001344680797</v>
      </c>
      <c r="CW6162">
        <v>0.80830001831054699</v>
      </c>
      <c r="CX6162">
        <v>0.85259997844696001</v>
      </c>
      <c r="CY6162">
        <v>0.89969998598098799</v>
      </c>
      <c r="CZ6162">
        <v>0.94800001382827803</v>
      </c>
      <c r="DA6162">
        <v>0.99570000171661399</v>
      </c>
      <c r="DB6162">
        <v>1.04100000858307</v>
      </c>
      <c r="DC6162">
        <v>1.0821000337600699</v>
      </c>
      <c r="DD6162">
        <v>1.1174999475479099</v>
      </c>
      <c r="DE6162">
        <v>0.12039999663829801</v>
      </c>
      <c r="DF6162">
        <v>0.33640000224113498</v>
      </c>
      <c r="DG6162">
        <v>0.47260001301765397</v>
      </c>
      <c r="DH6162">
        <v>0.555899977684021</v>
      </c>
      <c r="DI6162">
        <v>0.60619997978210405</v>
      </c>
      <c r="DJ6162">
        <v>0.63810002803802501</v>
      </c>
      <c r="DK6162">
        <v>0.66149997711181596</v>
      </c>
      <c r="DL6162">
        <v>0.68349999189376798</v>
      </c>
      <c r="DM6162">
        <v>0.70819997787475597</v>
      </c>
      <c r="DN6162">
        <v>0.73809999227523804</v>
      </c>
      <c r="DO6162">
        <v>0.77389997243881203</v>
      </c>
      <c r="DP6162">
        <v>0.81550002098083496</v>
      </c>
      <c r="DQ6162">
        <v>0.86199998855590798</v>
      </c>
      <c r="DR6162">
        <v>0.91189998388290405</v>
      </c>
      <c r="DS6162">
        <v>0.96350002288818404</v>
      </c>
      <c r="DT6162">
        <v>1.0148999691009499</v>
      </c>
      <c r="DU6162">
        <v>1.0641000270843499</v>
      </c>
      <c r="DV6162">
        <v>1.1090999841690099</v>
      </c>
      <c r="DW6162">
        <v>1.14800000190735</v>
      </c>
    </row>
    <row r="6163" spans="1:127" x14ac:dyDescent="0.25">
      <c r="A6163" s="1">
        <v>44763</v>
      </c>
      <c r="B6163">
        <v>-112.08113080895301</v>
      </c>
      <c r="C6163">
        <v>111.43070606008401</v>
      </c>
      <c r="D6163">
        <v>51.0938442900257</v>
      </c>
      <c r="E6163">
        <v>291.69891985945998</v>
      </c>
      <c r="F6163">
        <v>3.0350000858306898</v>
      </c>
      <c r="G6163">
        <v>2.8131000995636</v>
      </c>
      <c r="H6163">
        <v>2.6356000900268599</v>
      </c>
      <c r="I6163">
        <v>2.5043001174926798</v>
      </c>
      <c r="J6163">
        <v>2.4133999347686799</v>
      </c>
      <c r="K6163">
        <v>2.3538999557495099</v>
      </c>
      <c r="L6163">
        <v>2.31660008430481</v>
      </c>
      <c r="M6163">
        <v>2.2932999134063698</v>
      </c>
      <c r="N6163" s="3">
        <v>2.2776000499725302</v>
      </c>
      <c r="O6163">
        <v>2.2646999359130899</v>
      </c>
      <c r="P6163">
        <v>2.2516000270843501</v>
      </c>
      <c r="Q6163">
        <v>2.23629999160767</v>
      </c>
      <c r="R6163">
        <v>2.21819996833801</v>
      </c>
      <c r="S6163">
        <v>2.1975998878478999</v>
      </c>
      <c r="T6163">
        <v>2.1751000881195099</v>
      </c>
      <c r="U6163">
        <v>2.1521999835968</v>
      </c>
      <c r="V6163">
        <v>2.13019990921021</v>
      </c>
      <c r="W6163">
        <v>2.11089992523193</v>
      </c>
      <c r="X6163">
        <v>1.9893000125885001</v>
      </c>
      <c r="Y6163">
        <v>2.1477000713348402</v>
      </c>
      <c r="Z6163">
        <v>2.0961000919342001</v>
      </c>
      <c r="AA6163">
        <v>2.0594999790191699</v>
      </c>
      <c r="AB6163">
        <v>2.5555999834060699</v>
      </c>
      <c r="AC6163">
        <v>2.20989997634888</v>
      </c>
      <c r="AD6163">
        <v>2.0201000241279599</v>
      </c>
      <c r="AE6163">
        <v>1.95589999570847</v>
      </c>
      <c r="AF6163">
        <v>1.9717999936103801</v>
      </c>
      <c r="AG6163">
        <v>2.0253999875068698</v>
      </c>
      <c r="AH6163">
        <v>2.0839000015258802</v>
      </c>
      <c r="AI6163">
        <v>2.1262999937057501</v>
      </c>
      <c r="AJ6163">
        <v>2.1411999972343398</v>
      </c>
      <c r="AK6163">
        <v>2.1257999643325798</v>
      </c>
      <c r="AL6163">
        <v>2.0830000236511199</v>
      </c>
      <c r="AM6163">
        <v>2.0200000230789201</v>
      </c>
      <c r="AN6163">
        <v>1.94599998626709</v>
      </c>
      <c r="AO6163">
        <v>1.8717999700546299</v>
      </c>
      <c r="AP6163">
        <v>1.80810005092621</v>
      </c>
      <c r="AQ6163">
        <v>1.7655000005721999</v>
      </c>
      <c r="AR6163">
        <v>1.7536000207900999</v>
      </c>
      <c r="AS6163">
        <v>1.7810000116348299</v>
      </c>
      <c r="AT6163">
        <v>1.8550999456405599</v>
      </c>
      <c r="AU6163">
        <v>3.0629000663757302</v>
      </c>
      <c r="AV6163">
        <v>2.8424999713897701</v>
      </c>
      <c r="AW6163">
        <v>2.6668999195098899</v>
      </c>
      <c r="AX6163">
        <v>2.5374000072479199</v>
      </c>
      <c r="AY6163">
        <v>2.4475998878478999</v>
      </c>
      <c r="AZ6163">
        <v>2.38849997520447</v>
      </c>
      <c r="BA6163">
        <v>2.3510999679565399</v>
      </c>
      <c r="BB6163">
        <v>2.3273000717163099</v>
      </c>
      <c r="BC6163">
        <v>2.3110001087188698</v>
      </c>
      <c r="BD6163">
        <v>2.2976000308990501</v>
      </c>
      <c r="BE6163">
        <v>2.2843000888824498</v>
      </c>
      <c r="BF6163">
        <v>2.2693998813629199</v>
      </c>
      <c r="BG6163">
        <v>2.2521998882293701</v>
      </c>
      <c r="BH6163">
        <v>2.23300004005432</v>
      </c>
      <c r="BI6163">
        <v>2.2123999595642099</v>
      </c>
      <c r="BJ6163">
        <v>2.19149994850159</v>
      </c>
      <c r="BK6163">
        <v>2.1716001033782999</v>
      </c>
      <c r="BL6163">
        <v>2.1540000438690199</v>
      </c>
      <c r="BM6163">
        <v>2.1403000354766801</v>
      </c>
      <c r="BN6163">
        <v>6.2698491015084397</v>
      </c>
      <c r="BO6163">
        <v>27.390583029055399</v>
      </c>
      <c r="BP6163">
        <v>0.83520001173019398</v>
      </c>
      <c r="BQ6163">
        <v>0.94489997625350997</v>
      </c>
      <c r="BR6163">
        <v>0.85879999399185203</v>
      </c>
      <c r="BS6163">
        <v>0.56260001659393299</v>
      </c>
      <c r="BT6163">
        <v>0.76020002365112305</v>
      </c>
      <c r="BU6163">
        <v>0.82779997587204002</v>
      </c>
      <c r="BV6163">
        <v>0.83300000429153398</v>
      </c>
      <c r="BW6163">
        <v>0.82080000638961803</v>
      </c>
      <c r="BX6163">
        <v>0.81940001249313399</v>
      </c>
      <c r="BY6163">
        <v>0.84409999847412098</v>
      </c>
      <c r="BZ6163">
        <v>0.90090000629425004</v>
      </c>
      <c r="CA6163">
        <v>0.98960000276565596</v>
      </c>
      <c r="CB6163">
        <v>1.1051000356674201</v>
      </c>
      <c r="CC6163">
        <v>1.2397999763488801</v>
      </c>
      <c r="CD6163">
        <v>1.38419997692108</v>
      </c>
      <c r="CE6163">
        <v>1.5281000137329099</v>
      </c>
      <c r="CF6163">
        <v>1.66110002994537</v>
      </c>
      <c r="CG6163">
        <v>1.7733999490737899</v>
      </c>
      <c r="CH6163">
        <v>1.8555999994278001</v>
      </c>
      <c r="CI6163">
        <v>1.8992999792098999</v>
      </c>
      <c r="CJ6163">
        <v>1.89719998836517</v>
      </c>
      <c r="CK6163">
        <v>1.84300005435944</v>
      </c>
      <c r="CL6163">
        <v>7.7200002968311296E-2</v>
      </c>
      <c r="CM6163">
        <v>0.27610000967979398</v>
      </c>
      <c r="CN6163">
        <v>0.40659999847412098</v>
      </c>
      <c r="CO6163">
        <v>0.491100013256073</v>
      </c>
      <c r="CP6163">
        <v>0.54629999399185203</v>
      </c>
      <c r="CQ6163">
        <v>0.58450001478195202</v>
      </c>
      <c r="CR6163">
        <v>0.61449998617172197</v>
      </c>
      <c r="CS6163">
        <v>0.64219999313354503</v>
      </c>
      <c r="CT6163">
        <v>0.67129999399185203</v>
      </c>
      <c r="CU6163">
        <v>0.70410001277923595</v>
      </c>
      <c r="CV6163">
        <v>0.74140000343322798</v>
      </c>
      <c r="CW6163">
        <v>0.78310000896453902</v>
      </c>
      <c r="CX6163">
        <v>0.82840001583099399</v>
      </c>
      <c r="CY6163">
        <v>0.87610000371932995</v>
      </c>
      <c r="CZ6163">
        <v>0.92479997873306297</v>
      </c>
      <c r="DA6163">
        <v>0.97259998321533203</v>
      </c>
      <c r="DB6163">
        <v>1.01810002326965</v>
      </c>
      <c r="DC6163">
        <v>1.0595999956130999</v>
      </c>
      <c r="DD6163">
        <v>1.0954999923706099</v>
      </c>
      <c r="DE6163">
        <v>7.7299997210502597E-2</v>
      </c>
      <c r="DF6163">
        <v>0.276800006628036</v>
      </c>
      <c r="DG6163">
        <v>0.40799999237060502</v>
      </c>
      <c r="DH6163">
        <v>0.49309998750686601</v>
      </c>
      <c r="DI6163">
        <v>0.54869997501373302</v>
      </c>
      <c r="DJ6163">
        <v>0.58730000257492099</v>
      </c>
      <c r="DK6163">
        <v>0.61750000715255704</v>
      </c>
      <c r="DL6163">
        <v>0.64550000429153398</v>
      </c>
      <c r="DM6163">
        <v>0.67530000209808305</v>
      </c>
      <c r="DN6163">
        <v>0.70889997482299805</v>
      </c>
      <c r="DO6163">
        <v>0.74739998579025302</v>
      </c>
      <c r="DP6163">
        <v>0.79079997539520297</v>
      </c>
      <c r="DQ6163">
        <v>0.83840000629425004</v>
      </c>
      <c r="DR6163">
        <v>0.88889998197555498</v>
      </c>
      <c r="DS6163">
        <v>0.94080001115798995</v>
      </c>
      <c r="DT6163">
        <v>0.99239999055862405</v>
      </c>
      <c r="DU6163">
        <v>1.0417000055313099</v>
      </c>
      <c r="DV6163">
        <v>1.0870000123977701</v>
      </c>
      <c r="DW6163">
        <v>1.1263999938964799</v>
      </c>
    </row>
    <row r="6164" spans="1:127" x14ac:dyDescent="0.25">
      <c r="A6164" s="1">
        <v>44764</v>
      </c>
      <c r="B6164">
        <v>-126.061708134499</v>
      </c>
      <c r="C6164">
        <v>125.495931951581</v>
      </c>
      <c r="D6164">
        <v>53.809186948003401</v>
      </c>
      <c r="E6164">
        <v>324.67770283730403</v>
      </c>
      <c r="F6164">
        <v>2.9927000999450701</v>
      </c>
      <c r="G6164">
        <v>2.7922000885009801</v>
      </c>
      <c r="H6164">
        <v>2.6308999061584499</v>
      </c>
      <c r="I6164">
        <v>2.5097999572753902</v>
      </c>
      <c r="J6164">
        <v>2.42379999160767</v>
      </c>
      <c r="K6164">
        <v>2.36560010910034</v>
      </c>
      <c r="L6164">
        <v>2.3273000717163099</v>
      </c>
      <c r="M6164">
        <v>2.3022000789642298</v>
      </c>
      <c r="N6164" s="3">
        <v>2.2846999168396001</v>
      </c>
      <c r="O6164">
        <v>2.2708001136779798</v>
      </c>
      <c r="P6164">
        <v>2.2574000358581499</v>
      </c>
      <c r="Q6164">
        <v>2.2430000305175799</v>
      </c>
      <c r="R6164">
        <v>2.22690010070801</v>
      </c>
      <c r="S6164">
        <v>2.2090001106262198</v>
      </c>
      <c r="T6164">
        <v>2.1900000572204599</v>
      </c>
      <c r="U6164">
        <v>2.1709001064300502</v>
      </c>
      <c r="V6164">
        <v>2.1531000137329102</v>
      </c>
      <c r="W6164">
        <v>2.13790011405945</v>
      </c>
      <c r="X6164">
        <v>2.0357999801635698</v>
      </c>
      <c r="Y6164">
        <v>2.1389000415802002</v>
      </c>
      <c r="Z6164">
        <v>2.1268999576568599</v>
      </c>
      <c r="AA6164">
        <v>2.0687999725341801</v>
      </c>
      <c r="AB6164">
        <v>2.55870001430511</v>
      </c>
      <c r="AC6164">
        <v>2.2466000067710898</v>
      </c>
      <c r="AD6164">
        <v>2.0680999794006301</v>
      </c>
      <c r="AE6164">
        <v>1.99779997615814</v>
      </c>
      <c r="AF6164">
        <v>1.99900002737045</v>
      </c>
      <c r="AG6164">
        <v>2.0363999892234799</v>
      </c>
      <c r="AH6164">
        <v>2.0823000162124599</v>
      </c>
      <c r="AI6164">
        <v>2.1180000270843502</v>
      </c>
      <c r="AJ6164">
        <v>2.1332999855995198</v>
      </c>
      <c r="AK6164">
        <v>2.1245000024795502</v>
      </c>
      <c r="AL6164">
        <v>2.0933000238418602</v>
      </c>
      <c r="AM6164">
        <v>2.0453000228881799</v>
      </c>
      <c r="AN6164">
        <v>1.9879999961853001</v>
      </c>
      <c r="AO6164">
        <v>1.9305000232696501</v>
      </c>
      <c r="AP6164">
        <v>1.88240001468658</v>
      </c>
      <c r="AQ6164">
        <v>1.8528000198364301</v>
      </c>
      <c r="AR6164">
        <v>1.8507000051498399</v>
      </c>
      <c r="AS6164">
        <v>1.8843999567031899</v>
      </c>
      <c r="AT6164">
        <v>1.96090003566742</v>
      </c>
      <c r="AU6164">
        <v>3.0193998813629199</v>
      </c>
      <c r="AV6164">
        <v>2.8203001022338898</v>
      </c>
      <c r="AW6164">
        <v>2.6607999801635698</v>
      </c>
      <c r="AX6164">
        <v>2.5413999557495099</v>
      </c>
      <c r="AY6164">
        <v>2.4567000865936302</v>
      </c>
      <c r="AZ6164">
        <v>2.3989999294281001</v>
      </c>
      <c r="BA6164">
        <v>2.36089992523193</v>
      </c>
      <c r="BB6164">
        <v>2.33550000190735</v>
      </c>
      <c r="BC6164">
        <v>2.31769990921021</v>
      </c>
      <c r="BD6164">
        <v>2.3034000396728498</v>
      </c>
      <c r="BE6164">
        <v>2.2899000644683798</v>
      </c>
      <c r="BF6164">
        <v>2.27579998970032</v>
      </c>
      <c r="BG6164">
        <v>2.2604000568389901</v>
      </c>
      <c r="BH6164">
        <v>2.2437000274658199</v>
      </c>
      <c r="BI6164">
        <v>2.2260999679565399</v>
      </c>
      <c r="BJ6164">
        <v>2.2086000442504901</v>
      </c>
      <c r="BK6164">
        <v>2.19230008125305</v>
      </c>
      <c r="BL6164">
        <v>2.1784000396728498</v>
      </c>
      <c r="BM6164">
        <v>2.1681001186370801</v>
      </c>
      <c r="BN6164">
        <v>6.8340742166705803</v>
      </c>
      <c r="BO6164">
        <v>28.785375852295701</v>
      </c>
      <c r="BP6164">
        <v>0.65249997377395597</v>
      </c>
      <c r="BQ6164">
        <v>0.85769999027252197</v>
      </c>
      <c r="BR6164">
        <v>0.74150002002716098</v>
      </c>
      <c r="BS6164">
        <v>0.38999998569488498</v>
      </c>
      <c r="BT6164">
        <v>0.56209999322891202</v>
      </c>
      <c r="BU6164">
        <v>0.63590002059936501</v>
      </c>
      <c r="BV6164">
        <v>0.66250002384185802</v>
      </c>
      <c r="BW6164">
        <v>0.67619997262954701</v>
      </c>
      <c r="BX6164">
        <v>0.69870001077652</v>
      </c>
      <c r="BY6164">
        <v>0.74199998378753695</v>
      </c>
      <c r="BZ6164">
        <v>0.81089997291564897</v>
      </c>
      <c r="CA6164">
        <v>0.90490001440048196</v>
      </c>
      <c r="CB6164">
        <v>1.0200999975204501</v>
      </c>
      <c r="CC6164">
        <v>1.1499999761581401</v>
      </c>
      <c r="CD6164">
        <v>1.28649997711182</v>
      </c>
      <c r="CE6164">
        <v>1.4210000038146999</v>
      </c>
      <c r="CF6164">
        <v>1.54439997673035</v>
      </c>
      <c r="CG6164">
        <v>1.64789998531342</v>
      </c>
      <c r="CH6164">
        <v>1.72329998016357</v>
      </c>
      <c r="CI6164">
        <v>1.76289999485016</v>
      </c>
      <c r="CJ6164">
        <v>1.75960004329681</v>
      </c>
      <c r="CK6164">
        <v>1.7073999643325799</v>
      </c>
      <c r="CL6164">
        <v>2.4000001139938801E-3</v>
      </c>
      <c r="CM6164">
        <v>0.163499996066093</v>
      </c>
      <c r="CN6164">
        <v>0.27329999208450301</v>
      </c>
      <c r="CO6164">
        <v>0.34839999675750699</v>
      </c>
      <c r="CP6164">
        <v>0.40130001306533802</v>
      </c>
      <c r="CQ6164">
        <v>0.44139999151229897</v>
      </c>
      <c r="CR6164">
        <v>0.475400000810623</v>
      </c>
      <c r="CS6164">
        <v>0.50789999961853005</v>
      </c>
      <c r="CT6164">
        <v>0.54180002212524403</v>
      </c>
      <c r="CU6164">
        <v>0.57870000600814797</v>
      </c>
      <c r="CV6164">
        <v>0.61930000782012895</v>
      </c>
      <c r="CW6164">
        <v>0.66329997777938798</v>
      </c>
      <c r="CX6164">
        <v>0.71009999513626099</v>
      </c>
      <c r="CY6164">
        <v>0.75849997997283902</v>
      </c>
      <c r="CZ6164">
        <v>0.80729997158050504</v>
      </c>
      <c r="DA6164">
        <v>0.855000019073486</v>
      </c>
      <c r="DB6164">
        <v>0.89999997615814198</v>
      </c>
      <c r="DC6164">
        <v>0.94099998474121105</v>
      </c>
      <c r="DD6164">
        <v>0.97640001773834195</v>
      </c>
      <c r="DE6164">
        <v>2.4000001139938801E-3</v>
      </c>
      <c r="DF6164">
        <v>0.16390000283718101</v>
      </c>
      <c r="DG6164">
        <v>0.27410000562667802</v>
      </c>
      <c r="DH6164">
        <v>0.34959998726844799</v>
      </c>
      <c r="DI6164">
        <v>0.402900010347366</v>
      </c>
      <c r="DJ6164">
        <v>0.44339999556541398</v>
      </c>
      <c r="DK6164">
        <v>0.477699995040894</v>
      </c>
      <c r="DL6164">
        <v>0.51069998741149902</v>
      </c>
      <c r="DM6164">
        <v>0.54519999027252197</v>
      </c>
      <c r="DN6164">
        <v>0.58300000429153398</v>
      </c>
      <c r="DO6164">
        <v>0.62480002641677901</v>
      </c>
      <c r="DP6164">
        <v>0.67040002346038796</v>
      </c>
      <c r="DQ6164">
        <v>0.71929997205734297</v>
      </c>
      <c r="DR6164">
        <v>0.77020001411437999</v>
      </c>
      <c r="DS6164">
        <v>0.82200002670288097</v>
      </c>
      <c r="DT6164">
        <v>0.87290000915527299</v>
      </c>
      <c r="DU6164">
        <v>0.92150002717971802</v>
      </c>
      <c r="DV6164">
        <v>0.96590000391006503</v>
      </c>
      <c r="DW6164">
        <v>1.00450003147125</v>
      </c>
    </row>
    <row r="6165" spans="1:127" x14ac:dyDescent="0.25">
      <c r="A6165" s="1">
        <v>44767</v>
      </c>
      <c r="B6165">
        <v>-124.597268791234</v>
      </c>
      <c r="C6165">
        <v>124.028892523096</v>
      </c>
      <c r="D6165">
        <v>53.183540194950503</v>
      </c>
      <c r="E6165">
        <v>321.114808533006</v>
      </c>
      <c r="F6165">
        <v>3.0339000225067099</v>
      </c>
      <c r="G6165">
        <v>2.8285999298095699</v>
      </c>
      <c r="H6165">
        <v>2.6612000465393102</v>
      </c>
      <c r="I6165">
        <v>2.5350999832153298</v>
      </c>
      <c r="J6165">
        <v>2.4458999633789098</v>
      </c>
      <c r="K6165">
        <v>2.3859999179840101</v>
      </c>
      <c r="L6165">
        <v>2.34730005264282</v>
      </c>
      <c r="M6165">
        <v>2.3224999904632599</v>
      </c>
      <c r="N6165" s="3">
        <v>2.3057000637054399</v>
      </c>
      <c r="O6165">
        <v>2.2925000190734899</v>
      </c>
      <c r="P6165">
        <v>2.2797999382018999</v>
      </c>
      <c r="Q6165">
        <v>2.2657999992370601</v>
      </c>
      <c r="R6165">
        <v>2.24990010261536</v>
      </c>
      <c r="S6165">
        <v>2.2320001125335698</v>
      </c>
      <c r="T6165">
        <v>2.2128999233245801</v>
      </c>
      <c r="U6165">
        <v>2.1933999061584499</v>
      </c>
      <c r="V6165">
        <v>2.1751000881195099</v>
      </c>
      <c r="W6165">
        <v>2.1593000888824498</v>
      </c>
      <c r="X6165">
        <v>2.0411000251770002</v>
      </c>
      <c r="Y6165">
        <v>2.1661000251770002</v>
      </c>
      <c r="Z6165">
        <v>2.1477000713348402</v>
      </c>
      <c r="AA6165">
        <v>2.08540010452271</v>
      </c>
      <c r="AB6165">
        <v>2.59490001058579</v>
      </c>
      <c r="AC6165">
        <v>2.2648000017166101</v>
      </c>
      <c r="AD6165">
        <v>2.0752000190734901</v>
      </c>
      <c r="AE6165">
        <v>2.0024000107765199</v>
      </c>
      <c r="AF6165">
        <v>2.0068999807357799</v>
      </c>
      <c r="AG6165">
        <v>2.0501999971389799</v>
      </c>
      <c r="AH6165">
        <v>2.1024000092506401</v>
      </c>
      <c r="AI6165">
        <v>2.1431000120163</v>
      </c>
      <c r="AJ6165">
        <v>2.1615999857902501</v>
      </c>
      <c r="AK6165">
        <v>2.1538999816894502</v>
      </c>
      <c r="AL6165">
        <v>2.1223999790191601</v>
      </c>
      <c r="AM6165">
        <v>2.0725000204086301</v>
      </c>
      <c r="AN6165">
        <v>2.0126000164032001</v>
      </c>
      <c r="AO6165">
        <v>1.9521000299453699</v>
      </c>
      <c r="AP6165">
        <v>1.9007000576019299</v>
      </c>
      <c r="AQ6165">
        <v>1.8680999435424801</v>
      </c>
      <c r="AR6165">
        <v>1.8631999786377</v>
      </c>
      <c r="AS6165">
        <v>1.8944000131607099</v>
      </c>
      <c r="AT6165">
        <v>1.96870005588532</v>
      </c>
      <c r="AU6165">
        <v>3.0613000392913801</v>
      </c>
      <c r="AV6165">
        <v>2.8575000762939502</v>
      </c>
      <c r="AW6165">
        <v>2.6919999122619598</v>
      </c>
      <c r="AX6165">
        <v>2.56769990921021</v>
      </c>
      <c r="AY6165">
        <v>2.4797999858856201</v>
      </c>
      <c r="AZ6165">
        <v>2.42050004005432</v>
      </c>
      <c r="BA6165">
        <v>2.3819000720977801</v>
      </c>
      <c r="BB6165">
        <v>2.3568000793457</v>
      </c>
      <c r="BC6165">
        <v>2.33949995040894</v>
      </c>
      <c r="BD6165">
        <v>2.3257999420165998</v>
      </c>
      <c r="BE6165">
        <v>2.3129000663757302</v>
      </c>
      <c r="BF6165">
        <v>2.2992000579834002</v>
      </c>
      <c r="BG6165">
        <v>2.2839999198913601</v>
      </c>
      <c r="BH6165">
        <v>2.26719999313354</v>
      </c>
      <c r="BI6165">
        <v>2.24950003623962</v>
      </c>
      <c r="BJ6165">
        <v>2.2318000793457</v>
      </c>
      <c r="BK6165">
        <v>2.2149999141693102</v>
      </c>
      <c r="BL6165">
        <v>2.2005999088287398</v>
      </c>
      <c r="BM6165">
        <v>2.1898000240325901</v>
      </c>
      <c r="BN6165">
        <v>6.8152790177512301</v>
      </c>
      <c r="BO6165">
        <v>28.7096832503894</v>
      </c>
      <c r="BP6165">
        <v>0.66399997472763095</v>
      </c>
      <c r="BQ6165">
        <v>0.89139997959136996</v>
      </c>
      <c r="BR6165">
        <v>0.76670002937316895</v>
      </c>
      <c r="BS6165">
        <v>0.39109998941421498</v>
      </c>
      <c r="BT6165">
        <v>0.56679999828338601</v>
      </c>
      <c r="BU6165">
        <v>0.644999980926514</v>
      </c>
      <c r="BV6165">
        <v>0.67629998922348</v>
      </c>
      <c r="BW6165">
        <v>0.69480001926422097</v>
      </c>
      <c r="BX6165">
        <v>0.72200000286102295</v>
      </c>
      <c r="BY6165">
        <v>0.76969999074935902</v>
      </c>
      <c r="BZ6165">
        <v>0.84259998798370395</v>
      </c>
      <c r="CA6165">
        <v>0.94010001420974698</v>
      </c>
      <c r="CB6165">
        <v>1.05830001831055</v>
      </c>
      <c r="CC6165">
        <v>1.1905000209808301</v>
      </c>
      <c r="CD6165">
        <v>1.3288999795913701</v>
      </c>
      <c r="CE6165">
        <v>1.4646999835968</v>
      </c>
      <c r="CF6165">
        <v>1.58889997005463</v>
      </c>
      <c r="CG6165">
        <v>1.69289994239807</v>
      </c>
      <c r="CH6165">
        <v>1.76830005645752</v>
      </c>
      <c r="CI6165">
        <v>1.8076000213623</v>
      </c>
      <c r="CJ6165">
        <v>1.80379998683929</v>
      </c>
      <c r="CK6165">
        <v>1.7510999441146899</v>
      </c>
      <c r="CL6165">
        <v>1.0999999940395401E-3</v>
      </c>
      <c r="CM6165">
        <v>0.163599997758865</v>
      </c>
      <c r="CN6165">
        <v>0.27509999275207497</v>
      </c>
      <c r="CO6165">
        <v>0.35199999809265098</v>
      </c>
      <c r="CP6165">
        <v>0.40700000524520902</v>
      </c>
      <c r="CQ6165">
        <v>0.44920000433921797</v>
      </c>
      <c r="CR6165">
        <v>0.48539999127388</v>
      </c>
      <c r="CS6165">
        <v>0.519999980926514</v>
      </c>
      <c r="CT6165">
        <v>0.55599999427795399</v>
      </c>
      <c r="CU6165">
        <v>0.59479999542236295</v>
      </c>
      <c r="CV6165">
        <v>0.63719999790191695</v>
      </c>
      <c r="CW6165">
        <v>0.68290001153945901</v>
      </c>
      <c r="CX6165">
        <v>0.73119997978210405</v>
      </c>
      <c r="CY6165">
        <v>0.78090000152587902</v>
      </c>
      <c r="CZ6165">
        <v>0.83090001344680797</v>
      </c>
      <c r="DA6165">
        <v>0.87959998846054099</v>
      </c>
      <c r="DB6165">
        <v>0.92549997568130504</v>
      </c>
      <c r="DC6165">
        <v>0.96729999780654896</v>
      </c>
      <c r="DD6165">
        <v>1.0033999681472801</v>
      </c>
      <c r="DE6165">
        <v>1.0999999940395401E-3</v>
      </c>
      <c r="DF6165">
        <v>0.164000004529953</v>
      </c>
      <c r="DG6165">
        <v>0.27590000629424999</v>
      </c>
      <c r="DH6165">
        <v>0.35330000519752502</v>
      </c>
      <c r="DI6165">
        <v>0.40869998931884799</v>
      </c>
      <c r="DJ6165">
        <v>0.45129999518394498</v>
      </c>
      <c r="DK6165">
        <v>0.48789998888969399</v>
      </c>
      <c r="DL6165">
        <v>0.52300000190734897</v>
      </c>
      <c r="DM6165">
        <v>0.55959999561309803</v>
      </c>
      <c r="DN6165">
        <v>0.59950000047683705</v>
      </c>
      <c r="DO6165">
        <v>0.64310002326965299</v>
      </c>
      <c r="DP6165">
        <v>0.69059997797012296</v>
      </c>
      <c r="DQ6165">
        <v>0.74099999666214</v>
      </c>
      <c r="DR6165">
        <v>0.79350000619888295</v>
      </c>
      <c r="DS6165">
        <v>0.84659999608993497</v>
      </c>
      <c r="DT6165">
        <v>0.89880001544952404</v>
      </c>
      <c r="DU6165">
        <v>0.94840002059936501</v>
      </c>
      <c r="DV6165">
        <v>0.99370002746581998</v>
      </c>
      <c r="DW6165">
        <v>1.0331000089645399</v>
      </c>
    </row>
    <row r="6166" spans="1:127" x14ac:dyDescent="0.25">
      <c r="A6166" s="1">
        <v>44768</v>
      </c>
      <c r="B6166">
        <v>-83.180736848023699</v>
      </c>
      <c r="C6166">
        <v>82.947319814977604</v>
      </c>
      <c r="D6166">
        <v>32.362195828137601</v>
      </c>
      <c r="E6166">
        <v>212.290399432355</v>
      </c>
      <c r="F6166">
        <v>2.9849998950958301</v>
      </c>
      <c r="G6166">
        <v>2.8334000110626198</v>
      </c>
      <c r="H6166">
        <v>2.68339991569519</v>
      </c>
      <c r="I6166">
        <v>2.55369997024536</v>
      </c>
      <c r="J6166">
        <v>2.4498999118804901</v>
      </c>
      <c r="K6166">
        <v>2.37080001831055</v>
      </c>
      <c r="L6166">
        <v>2.3127000331878702</v>
      </c>
      <c r="M6166">
        <v>2.2709000110626198</v>
      </c>
      <c r="N6166" s="3">
        <v>2.2409999370575</v>
      </c>
      <c r="O6166">
        <v>2.21930003166199</v>
      </c>
      <c r="P6166">
        <v>2.2030999660491899</v>
      </c>
      <c r="Q6166">
        <v>2.1903998851776101</v>
      </c>
      <c r="R6166">
        <v>2.1798999309539799</v>
      </c>
      <c r="S6166">
        <v>2.1710000038146999</v>
      </c>
      <c r="T6166">
        <v>2.1635000705718999</v>
      </c>
      <c r="U6166">
        <v>2.1575999259948699</v>
      </c>
      <c r="V6166">
        <v>2.1537001132965101</v>
      </c>
      <c r="W6166">
        <v>2.1524000167846702</v>
      </c>
      <c r="X6166">
        <v>2.04559993743896</v>
      </c>
      <c r="Y6166">
        <v>1.9815000295639</v>
      </c>
      <c r="Z6166">
        <v>2.1545000076293901</v>
      </c>
      <c r="AA6166">
        <v>1.93710005283356</v>
      </c>
      <c r="AB6166">
        <v>2.7031999875068702</v>
      </c>
      <c r="AC6166">
        <v>2.3670000130653399</v>
      </c>
      <c r="AD6166">
        <v>2.11709999132156</v>
      </c>
      <c r="AE6166">
        <v>1.9689000144958499</v>
      </c>
      <c r="AF6166">
        <v>1.9041999949455299</v>
      </c>
      <c r="AG6166">
        <v>1.89600001907349</v>
      </c>
      <c r="AH6166">
        <v>1.9192000123977699</v>
      </c>
      <c r="AI6166">
        <v>1.9543000074386601</v>
      </c>
      <c r="AJ6166">
        <v>1.98860005397797</v>
      </c>
      <c r="AK6166">
        <v>2.0154000236511198</v>
      </c>
      <c r="AL6166">
        <v>2.0326000400543198</v>
      </c>
      <c r="AM6166">
        <v>2.0412999687194802</v>
      </c>
      <c r="AN6166">
        <v>2.0448000131607098</v>
      </c>
      <c r="AO6166">
        <v>2.04779998607636</v>
      </c>
      <c r="AP6166">
        <v>2.0553999717712399</v>
      </c>
      <c r="AQ6166">
        <v>2.0729000047683699</v>
      </c>
      <c r="AR6166">
        <v>2.1054999505996701</v>
      </c>
      <c r="AS6166">
        <v>2.1578000158309898</v>
      </c>
      <c r="AT6166">
        <v>2.23410005245209</v>
      </c>
      <c r="AU6166">
        <v>3.00939989089966</v>
      </c>
      <c r="AV6166">
        <v>2.8594000339508101</v>
      </c>
      <c r="AW6166">
        <v>2.7118999958038299</v>
      </c>
      <c r="AX6166">
        <v>2.58480000495911</v>
      </c>
      <c r="AY6166">
        <v>2.4832000732421902</v>
      </c>
      <c r="AZ6166">
        <v>2.4058001041412398</v>
      </c>
      <c r="BA6166">
        <v>2.3487999439239502</v>
      </c>
      <c r="BB6166">
        <v>2.3076000213622998</v>
      </c>
      <c r="BC6166">
        <v>2.2778999805450399</v>
      </c>
      <c r="BD6166">
        <v>2.2562000751495401</v>
      </c>
      <c r="BE6166">
        <v>2.2397000789642298</v>
      </c>
      <c r="BF6166">
        <v>2.2267000675201398</v>
      </c>
      <c r="BG6166">
        <v>2.2158999443054199</v>
      </c>
      <c r="BH6166">
        <v>2.2067000865936302</v>
      </c>
      <c r="BI6166">
        <v>2.1989998817443799</v>
      </c>
      <c r="BJ6166">
        <v>2.19269990921021</v>
      </c>
      <c r="BK6166">
        <v>2.1884000301361102</v>
      </c>
      <c r="BL6166">
        <v>2.1863000392913801</v>
      </c>
      <c r="BM6166">
        <v>2.1870999336242698</v>
      </c>
      <c r="BN6166">
        <v>7.5742275000878001</v>
      </c>
      <c r="BO6166">
        <v>29.999938614632899</v>
      </c>
      <c r="BP6166">
        <v>0.63279998302459695</v>
      </c>
      <c r="BQ6166">
        <v>1.04460000991821</v>
      </c>
      <c r="BR6166">
        <v>0.87610000371932995</v>
      </c>
      <c r="BS6166">
        <v>0.31940001249313399</v>
      </c>
      <c r="BT6166">
        <v>0.47369998693466198</v>
      </c>
      <c r="BU6166">
        <v>0.58590000867843595</v>
      </c>
      <c r="BV6166">
        <v>0.67519998550414995</v>
      </c>
      <c r="BW6166">
        <v>0.75470000505447399</v>
      </c>
      <c r="BX6166">
        <v>0.832499980926514</v>
      </c>
      <c r="BY6166">
        <v>0.912999987602234</v>
      </c>
      <c r="BZ6166">
        <v>0.99779999256134</v>
      </c>
      <c r="CA6166">
        <v>1.0865999460220299</v>
      </c>
      <c r="CB6166">
        <v>1.1772999763488801</v>
      </c>
      <c r="CC6166">
        <v>1.26699995994568</v>
      </c>
      <c r="CD6166">
        <v>1.35220003128052</v>
      </c>
      <c r="CE6166">
        <v>1.42879998683929</v>
      </c>
      <c r="CF6166">
        <v>1.4929000139236499</v>
      </c>
      <c r="CG6166">
        <v>1.54040002822876</v>
      </c>
      <c r="CH6166">
        <v>1.56749999523163</v>
      </c>
      <c r="CI6166">
        <v>1.57070004940033</v>
      </c>
      <c r="CJ6166">
        <v>1.5465999841690099</v>
      </c>
      <c r="CK6166">
        <v>1.4924999475479099</v>
      </c>
      <c r="CL6166">
        <v>7.84000009298325E-2</v>
      </c>
      <c r="CM6166">
        <v>0.1858000010252</v>
      </c>
      <c r="CN6166">
        <v>0.27210000157356301</v>
      </c>
      <c r="CO6166">
        <v>0.34349998831749001</v>
      </c>
      <c r="CP6166">
        <v>0.40490001440048201</v>
      </c>
      <c r="CQ6166">
        <v>0.45960000157356301</v>
      </c>
      <c r="CR6166">
        <v>0.51020002365112305</v>
      </c>
      <c r="CS6166">
        <v>0.55839997529983498</v>
      </c>
      <c r="CT6166">
        <v>0.60530000925064098</v>
      </c>
      <c r="CU6166">
        <v>0.65149998664856001</v>
      </c>
      <c r="CV6166">
        <v>0.69700002670288097</v>
      </c>
      <c r="CW6166">
        <v>0.74180001020431496</v>
      </c>
      <c r="CX6166">
        <v>0.78549998998642001</v>
      </c>
      <c r="CY6166">
        <v>0.82760000228881803</v>
      </c>
      <c r="CZ6166">
        <v>0.86760002374649003</v>
      </c>
      <c r="DA6166">
        <v>0.90469998121261597</v>
      </c>
      <c r="DB6166">
        <v>0.93830001354217496</v>
      </c>
      <c r="DC6166">
        <v>0.96780002117157005</v>
      </c>
      <c r="DD6166">
        <v>0.99250000715255704</v>
      </c>
      <c r="DE6166">
        <v>7.84000009298325E-2</v>
      </c>
      <c r="DF6166">
        <v>0.18600000441074399</v>
      </c>
      <c r="DG6166">
        <v>0.27259999513626099</v>
      </c>
      <c r="DH6166">
        <v>0.34439998865127602</v>
      </c>
      <c r="DI6166">
        <v>0.406300008296967</v>
      </c>
      <c r="DJ6166">
        <v>0.46160000562667802</v>
      </c>
      <c r="DK6166">
        <v>0.51289999485015902</v>
      </c>
      <c r="DL6166">
        <v>0.56209999322891202</v>
      </c>
      <c r="DM6166">
        <v>0.61000001430511497</v>
      </c>
      <c r="DN6166">
        <v>0.65750002861022905</v>
      </c>
      <c r="DO6166">
        <v>0.70459997653961204</v>
      </c>
      <c r="DP6166">
        <v>0.75110000371932995</v>
      </c>
      <c r="DQ6166">
        <v>0.796899974346161</v>
      </c>
      <c r="DR6166">
        <v>0.84119999408721902</v>
      </c>
      <c r="DS6166">
        <v>0.88349997997283902</v>
      </c>
      <c r="DT6166">
        <v>0.92309999465942405</v>
      </c>
      <c r="DU6166">
        <v>0.95910000801086404</v>
      </c>
      <c r="DV6166">
        <v>0.99080002307891801</v>
      </c>
      <c r="DW6166">
        <v>1.01730000972748</v>
      </c>
    </row>
    <row r="6167" spans="1:127" x14ac:dyDescent="0.25">
      <c r="A6167" s="1">
        <v>44769</v>
      </c>
      <c r="B6167">
        <v>-49.960754096208703</v>
      </c>
      <c r="C6167">
        <v>49.720066987720998</v>
      </c>
      <c r="D6167">
        <v>17.021735096797102</v>
      </c>
      <c r="E6167">
        <v>126.632743608125</v>
      </c>
      <c r="F6167">
        <v>3.02239990234375</v>
      </c>
      <c r="G6167">
        <v>2.88459992408752</v>
      </c>
      <c r="H6167">
        <v>2.7430000305175799</v>
      </c>
      <c r="I6167">
        <v>2.6159000396728498</v>
      </c>
      <c r="J6167">
        <v>2.5097000598907502</v>
      </c>
      <c r="K6167">
        <v>2.4249000549316402</v>
      </c>
      <c r="L6167">
        <v>2.3594999313354501</v>
      </c>
      <c r="M6167">
        <v>2.3099999427795401</v>
      </c>
      <c r="N6167" s="3">
        <v>2.2732999324798602</v>
      </c>
      <c r="O6167">
        <v>2.2462999820709202</v>
      </c>
      <c r="P6167">
        <v>2.2265999317169198</v>
      </c>
      <c r="Q6167">
        <v>2.2125000953674299</v>
      </c>
      <c r="R6167">
        <v>2.2026998996734601</v>
      </c>
      <c r="S6167">
        <v>2.19639992713928</v>
      </c>
      <c r="T6167">
        <v>2.1930000782012899</v>
      </c>
      <c r="U6167">
        <v>2.1925001144409202</v>
      </c>
      <c r="V6167">
        <v>2.1947000026702899</v>
      </c>
      <c r="W6167">
        <v>2.1998999118804901</v>
      </c>
      <c r="X6167">
        <v>2.1185998916625999</v>
      </c>
      <c r="Y6167">
        <v>1.9519000053405799</v>
      </c>
      <c r="Z6167">
        <v>2.2083001136779798</v>
      </c>
      <c r="AA6167">
        <v>1.9402999877929701</v>
      </c>
      <c r="AB6167">
        <v>2.7714000025510801</v>
      </c>
      <c r="AC6167">
        <v>2.4524999986648601</v>
      </c>
      <c r="AD6167">
        <v>2.1983999960422498</v>
      </c>
      <c r="AE6167">
        <v>2.0301000109672498</v>
      </c>
      <c r="AF6167">
        <v>1.9380000024795501</v>
      </c>
      <c r="AG6167">
        <v>1.90270001630783</v>
      </c>
      <c r="AH6167">
        <v>1.90440002908707</v>
      </c>
      <c r="AI6167">
        <v>1.9269000574111901</v>
      </c>
      <c r="AJ6167">
        <v>1.9590000122070299</v>
      </c>
      <c r="AK6167">
        <v>1.9935000164032</v>
      </c>
      <c r="AL6167">
        <v>2.02739999446869</v>
      </c>
      <c r="AM6167">
        <v>2.0595000595092801</v>
      </c>
      <c r="AN6167">
        <v>2.0912000499725298</v>
      </c>
      <c r="AO6167">
        <v>2.1243999763488799</v>
      </c>
      <c r="AP6167">
        <v>2.1618000015258798</v>
      </c>
      <c r="AQ6167">
        <v>2.20640001678467</v>
      </c>
      <c r="AR6167">
        <v>2.2607999828338601</v>
      </c>
      <c r="AS6167">
        <v>2.32779997959137</v>
      </c>
      <c r="AT6167">
        <v>2.40960005378723</v>
      </c>
      <c r="AU6167">
        <v>3.0471000671386701</v>
      </c>
      <c r="AV6167">
        <v>2.9107999801635698</v>
      </c>
      <c r="AW6167">
        <v>2.77180004119873</v>
      </c>
      <c r="AX6167">
        <v>2.64739990234375</v>
      </c>
      <c r="AY6167">
        <v>2.5436999797821001</v>
      </c>
      <c r="AZ6167">
        <v>2.4611001014709499</v>
      </c>
      <c r="BA6167">
        <v>2.39730000495911</v>
      </c>
      <c r="BB6167">
        <v>2.3489000797271702</v>
      </c>
      <c r="BC6167">
        <v>2.3127000331878702</v>
      </c>
      <c r="BD6167">
        <v>2.28600001335144</v>
      </c>
      <c r="BE6167">
        <v>2.2662000656127899</v>
      </c>
      <c r="BF6167">
        <v>2.2518000602722199</v>
      </c>
      <c r="BG6167">
        <v>2.2414999008178702</v>
      </c>
      <c r="BH6167">
        <v>2.2344000339508101</v>
      </c>
      <c r="BI6167">
        <v>2.2300999164581299</v>
      </c>
      <c r="BJ6167">
        <v>2.2283999919891402</v>
      </c>
      <c r="BK6167">
        <v>2.2291998863220202</v>
      </c>
      <c r="BL6167">
        <v>2.2325000762939502</v>
      </c>
      <c r="BM6167">
        <v>2.2385001182556201</v>
      </c>
      <c r="BN6167">
        <v>8.2109278126872205</v>
      </c>
      <c r="BO6167">
        <v>29.9999878624613</v>
      </c>
      <c r="BP6167">
        <v>0.52329999208450295</v>
      </c>
      <c r="BQ6167">
        <v>1.0836999416351301</v>
      </c>
      <c r="BR6167">
        <v>0.870500028133392</v>
      </c>
      <c r="BS6167">
        <v>0.15829999744892101</v>
      </c>
      <c r="BT6167">
        <v>0.31610000133514399</v>
      </c>
      <c r="BU6167">
        <v>0.45710000395774802</v>
      </c>
      <c r="BV6167">
        <v>0.58649998903274503</v>
      </c>
      <c r="BW6167">
        <v>0.707599997520447</v>
      </c>
      <c r="BX6167">
        <v>0.82209998369216897</v>
      </c>
      <c r="BY6167">
        <v>0.93049997091293302</v>
      </c>
      <c r="BZ6167">
        <v>1.0326999425888099</v>
      </c>
      <c r="CA6167">
        <v>1.1277999877929701</v>
      </c>
      <c r="CB6167">
        <v>1.2146999835968</v>
      </c>
      <c r="CC6167">
        <v>1.2917000055313099</v>
      </c>
      <c r="CD6167">
        <v>1.35739994049072</v>
      </c>
      <c r="CE6167">
        <v>1.40989995002747</v>
      </c>
      <c r="CF6167">
        <v>1.4477000236511199</v>
      </c>
      <c r="CG6167">
        <v>1.46909999847412</v>
      </c>
      <c r="CH6167">
        <v>1.47259998321533</v>
      </c>
      <c r="CI6167">
        <v>1.4570000171661399</v>
      </c>
      <c r="CJ6167">
        <v>1.4211000204086299</v>
      </c>
      <c r="CK6167">
        <v>1.3638999462127701</v>
      </c>
      <c r="CL6167">
        <v>-2.95000001788139E-2</v>
      </c>
      <c r="CM6167">
        <v>5.9799998998642002E-2</v>
      </c>
      <c r="CN6167">
        <v>0.14159999787807501</v>
      </c>
      <c r="CO6167">
        <v>0.21739999949932101</v>
      </c>
      <c r="CP6167">
        <v>0.28850001096725503</v>
      </c>
      <c r="CQ6167">
        <v>0.35580000281333901</v>
      </c>
      <c r="CR6167">
        <v>0.41980001330375699</v>
      </c>
      <c r="CS6167">
        <v>0.48080000281333901</v>
      </c>
      <c r="CT6167">
        <v>0.53909999132156405</v>
      </c>
      <c r="CU6167">
        <v>0.59460002183914196</v>
      </c>
      <c r="CV6167">
        <v>0.64719998836517301</v>
      </c>
      <c r="CW6167">
        <v>0.69669997692108199</v>
      </c>
      <c r="CX6167">
        <v>0.74299997091293302</v>
      </c>
      <c r="CY6167">
        <v>0.785799980163574</v>
      </c>
      <c r="CZ6167">
        <v>0.82480001449585005</v>
      </c>
      <c r="DA6167">
        <v>0.85979998111724898</v>
      </c>
      <c r="DB6167">
        <v>0.89050000905990601</v>
      </c>
      <c r="DC6167">
        <v>0.91659998893737804</v>
      </c>
      <c r="DD6167">
        <v>0.93800002336502097</v>
      </c>
      <c r="DE6167">
        <v>-2.96000000089407E-2</v>
      </c>
      <c r="DF6167">
        <v>5.99000006914139E-2</v>
      </c>
      <c r="DG6167">
        <v>0.14190000295638999</v>
      </c>
      <c r="DH6167">
        <v>0.21799999475479101</v>
      </c>
      <c r="DI6167">
        <v>0.28960001468658397</v>
      </c>
      <c r="DJ6167">
        <v>0.35760000348091098</v>
      </c>
      <c r="DK6167">
        <v>0.42250001430511502</v>
      </c>
      <c r="DL6167">
        <v>0.48469999432563798</v>
      </c>
      <c r="DM6167">
        <v>0.54430001974105802</v>
      </c>
      <c r="DN6167">
        <v>0.60130000114440896</v>
      </c>
      <c r="DO6167">
        <v>0.65570002794265703</v>
      </c>
      <c r="DP6167">
        <v>0.70730000734329201</v>
      </c>
      <c r="DQ6167">
        <v>0.75569999217987105</v>
      </c>
      <c r="DR6167">
        <v>0.80059999227523804</v>
      </c>
      <c r="DS6167">
        <v>0.84179997444152799</v>
      </c>
      <c r="DT6167">
        <v>0.87889999151229903</v>
      </c>
      <c r="DU6167">
        <v>0.91159999370574996</v>
      </c>
      <c r="DV6167">
        <v>0.93940001726150502</v>
      </c>
      <c r="DW6167">
        <v>0.96219998598098799</v>
      </c>
    </row>
    <row r="6168" spans="1:127" x14ac:dyDescent="0.25">
      <c r="A6168" s="1">
        <v>44770</v>
      </c>
      <c r="B6168">
        <v>-73.787612015943495</v>
      </c>
      <c r="C6168">
        <v>73.384306649448305</v>
      </c>
      <c r="D6168">
        <v>25.011958973483299</v>
      </c>
      <c r="E6168">
        <v>186.65477807444299</v>
      </c>
      <c r="F6168">
        <v>3.0845999717712398</v>
      </c>
      <c r="G6168">
        <v>2.9351000785827601</v>
      </c>
      <c r="H6168">
        <v>2.7929000854492201</v>
      </c>
      <c r="I6168">
        <v>2.6696000099182098</v>
      </c>
      <c r="J6168">
        <v>2.5683999061584499</v>
      </c>
      <c r="K6168">
        <v>2.4881000518798801</v>
      </c>
      <c r="L6168">
        <v>2.4258999824523899</v>
      </c>
      <c r="M6168">
        <v>2.3780999183654798</v>
      </c>
      <c r="N6168" s="3">
        <v>2.3413000106811501</v>
      </c>
      <c r="O6168">
        <v>2.3129000663757302</v>
      </c>
      <c r="P6168">
        <v>2.29060006141663</v>
      </c>
      <c r="Q6168">
        <v>2.2727999687194802</v>
      </c>
      <c r="R6168">
        <v>2.2585999965667698</v>
      </c>
      <c r="S6168">
        <v>2.2474000453949001</v>
      </c>
      <c r="T6168">
        <v>2.2390000820159899</v>
      </c>
      <c r="U6168">
        <v>2.2335000038146999</v>
      </c>
      <c r="V6168">
        <v>2.2313001155853298</v>
      </c>
      <c r="W6168">
        <v>2.2327001094818102</v>
      </c>
      <c r="X6168">
        <v>2.1884000301361102</v>
      </c>
      <c r="Y6168">
        <v>2.0209999084472701</v>
      </c>
      <c r="Z6168">
        <v>2.2383000850677499</v>
      </c>
      <c r="AA6168">
        <v>2.0237998962402299</v>
      </c>
      <c r="AB6168">
        <v>2.7927000005364402</v>
      </c>
      <c r="AC6168">
        <v>2.4885999999880801</v>
      </c>
      <c r="AD6168">
        <v>2.2576000095367399</v>
      </c>
      <c r="AE6168">
        <v>2.1079999902725199</v>
      </c>
      <c r="AF6168">
        <v>2.0265000079154998</v>
      </c>
      <c r="AG6168">
        <v>1.99349997577667</v>
      </c>
      <c r="AH6168">
        <v>1.99040001983643</v>
      </c>
      <c r="AI6168">
        <v>2.0024000246048002</v>
      </c>
      <c r="AJ6168">
        <v>2.0196999975204499</v>
      </c>
      <c r="AK6168">
        <v>2.0371000455856301</v>
      </c>
      <c r="AL6168">
        <v>2.0524999679565399</v>
      </c>
      <c r="AM6168">
        <v>2.0664000240325899</v>
      </c>
      <c r="AN6168">
        <v>2.0812000461578402</v>
      </c>
      <c r="AO6168">
        <v>2.1002999526977502</v>
      </c>
      <c r="AP6168">
        <v>2.1275999864578199</v>
      </c>
      <c r="AQ6168">
        <v>2.16709998283386</v>
      </c>
      <c r="AR6168">
        <v>2.2226999824523901</v>
      </c>
      <c r="AS6168">
        <v>2.2980999927520802</v>
      </c>
      <c r="AT6168">
        <v>2.3965000574111901</v>
      </c>
      <c r="AU6168">
        <v>3.1110999584197998</v>
      </c>
      <c r="AV6168">
        <v>2.9630000591278098</v>
      </c>
      <c r="AW6168">
        <v>2.8231000900268599</v>
      </c>
      <c r="AX6168">
        <v>2.7023000717163099</v>
      </c>
      <c r="AY6168">
        <v>2.6034998893737802</v>
      </c>
      <c r="AZ6168">
        <v>2.5251998901367201</v>
      </c>
      <c r="BA6168">
        <v>2.46449995040894</v>
      </c>
      <c r="BB6168">
        <v>2.4177999496460001</v>
      </c>
      <c r="BC6168">
        <v>2.3817999362945601</v>
      </c>
      <c r="BD6168">
        <v>2.3538000583648699</v>
      </c>
      <c r="BE6168">
        <v>2.3317000865936302</v>
      </c>
      <c r="BF6168">
        <v>2.3139998912811302</v>
      </c>
      <c r="BG6168">
        <v>2.29970002174377</v>
      </c>
      <c r="BH6168">
        <v>2.2883000373840301</v>
      </c>
      <c r="BI6168">
        <v>2.2795999050140399</v>
      </c>
      <c r="BJ6168">
        <v>2.2734999656677202</v>
      </c>
      <c r="BK6168">
        <v>2.2704000473022501</v>
      </c>
      <c r="BL6168">
        <v>2.2704000473022501</v>
      </c>
      <c r="BM6168">
        <v>2.2739999294281001</v>
      </c>
      <c r="BN6168">
        <v>8.0750412373054807</v>
      </c>
      <c r="BO6168">
        <v>29.9999392347538</v>
      </c>
      <c r="BP6168">
        <v>0.32659998536109902</v>
      </c>
      <c r="BQ6168">
        <v>0.98180001974105802</v>
      </c>
      <c r="BR6168">
        <v>0.71890002489089999</v>
      </c>
      <c r="BS6168">
        <v>-2.60000005364418E-2</v>
      </c>
      <c r="BT6168">
        <v>0.122800000011921</v>
      </c>
      <c r="BU6168">
        <v>0.259999990463257</v>
      </c>
      <c r="BV6168">
        <v>0.39230000972747803</v>
      </c>
      <c r="BW6168">
        <v>0.52329999208450295</v>
      </c>
      <c r="BX6168">
        <v>0.65460002422332797</v>
      </c>
      <c r="BY6168">
        <v>0.785799980163574</v>
      </c>
      <c r="BZ6168">
        <v>0.91579997539520297</v>
      </c>
      <c r="CA6168">
        <v>1.0424000024795499</v>
      </c>
      <c r="CB6168">
        <v>1.1627999544143699</v>
      </c>
      <c r="CC6168">
        <v>1.2739000320434599</v>
      </c>
      <c r="CD6168">
        <v>1.3726999759674099</v>
      </c>
      <c r="CE6168">
        <v>1.45589995384216</v>
      </c>
      <c r="CF6168">
        <v>1.5204000473022501</v>
      </c>
      <c r="CG6168">
        <v>1.56330001354218</v>
      </c>
      <c r="CH6168">
        <v>1.5820000171661399</v>
      </c>
      <c r="CI6168">
        <v>1.5741000175476101</v>
      </c>
      <c r="CJ6168">
        <v>1.5374000072479199</v>
      </c>
      <c r="CK6168">
        <v>1.4701999425888099</v>
      </c>
      <c r="CL6168">
        <v>-0.20219999551773099</v>
      </c>
      <c r="CM6168">
        <v>-0.11819999665021901</v>
      </c>
      <c r="CN6168">
        <v>-4.06999997794628E-2</v>
      </c>
      <c r="CO6168">
        <v>3.2499998807907098E-2</v>
      </c>
      <c r="CP6168">
        <v>0.10310000181198101</v>
      </c>
      <c r="CQ6168">
        <v>0.171900004148483</v>
      </c>
      <c r="CR6168">
        <v>0.23960000276565599</v>
      </c>
      <c r="CS6168">
        <v>0.30640000104904203</v>
      </c>
      <c r="CT6168">
        <v>0.37209999561309798</v>
      </c>
      <c r="CU6168">
        <v>0.43659999966621399</v>
      </c>
      <c r="CV6168">
        <v>0.49939998984336897</v>
      </c>
      <c r="CW6168">
        <v>0.56000000238418601</v>
      </c>
      <c r="CX6168">
        <v>0.61790001392364502</v>
      </c>
      <c r="CY6168">
        <v>0.67239999771118197</v>
      </c>
      <c r="CZ6168">
        <v>0.72299998998642001</v>
      </c>
      <c r="DA6168">
        <v>0.76899999380111705</v>
      </c>
      <c r="DB6168">
        <v>0.81010001897811901</v>
      </c>
      <c r="DC6168">
        <v>0.84560000896453902</v>
      </c>
      <c r="DD6168">
        <v>0.87519997358322099</v>
      </c>
      <c r="DE6168">
        <v>-0.20239999890327501</v>
      </c>
      <c r="DF6168">
        <v>-0.118400000035763</v>
      </c>
      <c r="DG6168">
        <v>-4.0800001472234698E-2</v>
      </c>
      <c r="DH6168">
        <v>3.2699998468160602E-2</v>
      </c>
      <c r="DI6168">
        <v>0.103500001132488</v>
      </c>
      <c r="DJ6168">
        <v>0.172900006175041</v>
      </c>
      <c r="DK6168">
        <v>0.24130000174045599</v>
      </c>
      <c r="DL6168">
        <v>0.30899998545646701</v>
      </c>
      <c r="DM6168">
        <v>0.37610000371933</v>
      </c>
      <c r="DN6168">
        <v>0.44220000505447399</v>
      </c>
      <c r="DO6168">
        <v>0.50690001249313399</v>
      </c>
      <c r="DP6168">
        <v>0.56980001926422097</v>
      </c>
      <c r="DQ6168">
        <v>0.63020002841949496</v>
      </c>
      <c r="DR6168">
        <v>0.6875</v>
      </c>
      <c r="DS6168">
        <v>0.741100013256073</v>
      </c>
      <c r="DT6168">
        <v>0.79009997844696001</v>
      </c>
      <c r="DU6168">
        <v>0.83399999141693104</v>
      </c>
      <c r="DV6168">
        <v>0.87209999561309803</v>
      </c>
      <c r="DW6168">
        <v>0.90380001068115201</v>
      </c>
    </row>
    <row r="6169" spans="1:127" x14ac:dyDescent="0.25">
      <c r="A6169" s="1">
        <v>44771</v>
      </c>
      <c r="B6169">
        <v>-65.197728977228707</v>
      </c>
      <c r="C6169">
        <v>64.895532629244201</v>
      </c>
      <c r="D6169">
        <v>19.943839408335499</v>
      </c>
      <c r="E6169">
        <v>164.60436913120799</v>
      </c>
      <c r="F6169">
        <v>3.0984001159668</v>
      </c>
      <c r="G6169">
        <v>2.9753999710082999</v>
      </c>
      <c r="H6169">
        <v>2.8512001037597701</v>
      </c>
      <c r="I6169">
        <v>2.7390000820159899</v>
      </c>
      <c r="J6169">
        <v>2.6438000202178999</v>
      </c>
      <c r="K6169">
        <v>2.5657999515533398</v>
      </c>
      <c r="L6169">
        <v>2.5032000541686998</v>
      </c>
      <c r="M6169">
        <v>2.4535000324249299</v>
      </c>
      <c r="N6169" s="3">
        <v>2.4140000343322798</v>
      </c>
      <c r="O6169">
        <v>2.3824000358581499</v>
      </c>
      <c r="P6169">
        <v>2.3568999767303498</v>
      </c>
      <c r="Q6169">
        <v>2.3361001014709499</v>
      </c>
      <c r="R6169">
        <v>2.3192000389099099</v>
      </c>
      <c r="S6169">
        <v>2.3055000305175799</v>
      </c>
      <c r="T6169">
        <v>2.2950000762939502</v>
      </c>
      <c r="U6169">
        <v>2.2876999378204301</v>
      </c>
      <c r="V6169">
        <v>2.2836999893188499</v>
      </c>
      <c r="W6169">
        <v>2.2834999561309801</v>
      </c>
      <c r="X6169">
        <v>2.3039000034332302</v>
      </c>
      <c r="Y6169">
        <v>2.0692999362945601</v>
      </c>
      <c r="Z6169">
        <v>2.2874999046325701</v>
      </c>
      <c r="AA6169">
        <v>2.1010000705718999</v>
      </c>
      <c r="AB6169">
        <v>2.8687999964833302</v>
      </c>
      <c r="AC6169">
        <v>2.5951000004768399</v>
      </c>
      <c r="AD6169">
        <v>2.3733000028133402</v>
      </c>
      <c r="AE6169">
        <v>2.2189999990940099</v>
      </c>
      <c r="AF6169">
        <v>2.1252000028610198</v>
      </c>
      <c r="AG6169">
        <v>2.0767000147819501</v>
      </c>
      <c r="AH6169">
        <v>2.05789998607636</v>
      </c>
      <c r="AI6169">
        <v>2.0559999973297098</v>
      </c>
      <c r="AJ6169">
        <v>2.0623999835014302</v>
      </c>
      <c r="AK6169">
        <v>2.0715999557495102</v>
      </c>
      <c r="AL6169">
        <v>2.0815000278472899</v>
      </c>
      <c r="AM6169">
        <v>2.09219995594025</v>
      </c>
      <c r="AN6169">
        <v>2.1054999994278001</v>
      </c>
      <c r="AO6169">
        <v>2.1241000268936201</v>
      </c>
      <c r="AP6169">
        <v>2.1512999763488798</v>
      </c>
      <c r="AQ6169">
        <v>2.1903999744415299</v>
      </c>
      <c r="AR6169">
        <v>2.2445999788284299</v>
      </c>
      <c r="AS6169">
        <v>2.3173000497817999</v>
      </c>
      <c r="AT6169">
        <v>2.4110000288009599</v>
      </c>
      <c r="AU6169">
        <v>3.12430000305176</v>
      </c>
      <c r="AV6169">
        <v>3.0025999546050999</v>
      </c>
      <c r="AW6169">
        <v>2.8807001113891602</v>
      </c>
      <c r="AX6169">
        <v>2.7711999416351301</v>
      </c>
      <c r="AY6169">
        <v>2.6784999370575</v>
      </c>
      <c r="AZ6169">
        <v>2.60269999504089</v>
      </c>
      <c r="BA6169">
        <v>2.5420000553131099</v>
      </c>
      <c r="BB6169">
        <v>2.4937000274658199</v>
      </c>
      <c r="BC6169">
        <v>2.4553999900817902</v>
      </c>
      <c r="BD6169">
        <v>2.42459988594055</v>
      </c>
      <c r="BE6169">
        <v>2.3996999263763401</v>
      </c>
      <c r="BF6169">
        <v>2.3794000148773198</v>
      </c>
      <c r="BG6169">
        <v>2.3626999855041499</v>
      </c>
      <c r="BH6169">
        <v>2.34910011291504</v>
      </c>
      <c r="BI6169">
        <v>2.33850002288818</v>
      </c>
      <c r="BJ6169">
        <v>2.33080005645752</v>
      </c>
      <c r="BK6169">
        <v>2.32610011100769</v>
      </c>
      <c r="BL6169">
        <v>2.3245999813079798</v>
      </c>
      <c r="BM6169">
        <v>2.32680010795593</v>
      </c>
      <c r="BN6169">
        <v>8.3613872434986902</v>
      </c>
      <c r="BO6169">
        <v>29.9999763831729</v>
      </c>
      <c r="BP6169">
        <v>0.20679999887943301</v>
      </c>
      <c r="BQ6169">
        <v>0.88980001211166404</v>
      </c>
      <c r="BR6169">
        <v>0.61040002107620195</v>
      </c>
      <c r="BS6169">
        <v>-8.6499996483326E-2</v>
      </c>
      <c r="BT6169">
        <v>2.54999995231628E-2</v>
      </c>
      <c r="BU6169">
        <v>0.14419999718666099</v>
      </c>
      <c r="BV6169">
        <v>0.27030000090599099</v>
      </c>
      <c r="BW6169">
        <v>0.402999997138977</v>
      </c>
      <c r="BX6169">
        <v>0.54049998521804798</v>
      </c>
      <c r="BY6169">
        <v>0.68040001392364502</v>
      </c>
      <c r="BZ6169">
        <v>0.81970000267028797</v>
      </c>
      <c r="CA6169">
        <v>0.95520001649856601</v>
      </c>
      <c r="CB6169">
        <v>1.0836000442504901</v>
      </c>
      <c r="CC6169">
        <v>1.20169997215271</v>
      </c>
      <c r="CD6169">
        <v>1.3063000440597501</v>
      </c>
      <c r="CE6169">
        <v>1.3944000005721999</v>
      </c>
      <c r="CF6169">
        <v>1.4631999731063801</v>
      </c>
      <c r="CG6169">
        <v>1.5102000236511199</v>
      </c>
      <c r="CH6169">
        <v>1.5332000255584699</v>
      </c>
      <c r="CI6169">
        <v>1.53030002117157</v>
      </c>
      <c r="CJ6169">
        <v>1.4996999502182</v>
      </c>
      <c r="CK6169">
        <v>1.4401999711990401</v>
      </c>
      <c r="CL6169">
        <v>-0.19400000572204601</v>
      </c>
      <c r="CM6169">
        <v>-0.139599993824959</v>
      </c>
      <c r="CN6169">
        <v>-8.35999995470047E-2</v>
      </c>
      <c r="CO6169">
        <v>-2.5599999353289601E-2</v>
      </c>
      <c r="CP6169">
        <v>3.4499999135732699E-2</v>
      </c>
      <c r="CQ6169">
        <v>9.66000035405159E-2</v>
      </c>
      <c r="CR6169">
        <v>0.160199999809265</v>
      </c>
      <c r="CS6169">
        <v>0.224900007247925</v>
      </c>
      <c r="CT6169">
        <v>0.28990000486373901</v>
      </c>
      <c r="CU6169">
        <v>0.35460001230239901</v>
      </c>
      <c r="CV6169">
        <v>0.41819998621940602</v>
      </c>
      <c r="CW6169">
        <v>0.479999989271164</v>
      </c>
      <c r="CX6169">
        <v>0.53930002450943004</v>
      </c>
      <c r="CY6169">
        <v>0.59530001878738403</v>
      </c>
      <c r="CZ6169">
        <v>0.64749997854232799</v>
      </c>
      <c r="DA6169">
        <v>0.69510000944137595</v>
      </c>
      <c r="DB6169">
        <v>0.73780000209808305</v>
      </c>
      <c r="DC6169">
        <v>0.77509999275207497</v>
      </c>
      <c r="DD6169">
        <v>0.80640000104904197</v>
      </c>
      <c r="DE6169">
        <v>-0.194100007414818</v>
      </c>
      <c r="DF6169">
        <v>-0.13979999721050301</v>
      </c>
      <c r="DG6169">
        <v>-8.3800002932548495E-2</v>
      </c>
      <c r="DH6169">
        <v>-2.5699999183416401E-2</v>
      </c>
      <c r="DI6169">
        <v>3.4600000828504597E-2</v>
      </c>
      <c r="DJ6169">
        <v>9.7000002861022894E-2</v>
      </c>
      <c r="DK6169">
        <v>0.161200001835823</v>
      </c>
      <c r="DL6169">
        <v>0.22669999301433599</v>
      </c>
      <c r="DM6169">
        <v>0.29280000925064098</v>
      </c>
      <c r="DN6169">
        <v>0.35890001058578502</v>
      </c>
      <c r="DO6169">
        <v>0.42429998517036399</v>
      </c>
      <c r="DP6169">
        <v>0.48820000886917098</v>
      </c>
      <c r="DQ6169">
        <v>0.54989999532699596</v>
      </c>
      <c r="DR6169">
        <v>0.60860002040863004</v>
      </c>
      <c r="DS6169">
        <v>0.66360002756118797</v>
      </c>
      <c r="DT6169">
        <v>0.714200019836426</v>
      </c>
      <c r="DU6169">
        <v>0.75980001688003496</v>
      </c>
      <c r="DV6169">
        <v>0.79960000514984098</v>
      </c>
      <c r="DW6169">
        <v>0.83329999446868896</v>
      </c>
    </row>
    <row r="6170" spans="1:127" x14ac:dyDescent="0.25">
      <c r="A6170" s="1">
        <v>44774</v>
      </c>
      <c r="B6170">
        <v>-70.444844167623899</v>
      </c>
      <c r="C6170">
        <v>70.249723177510901</v>
      </c>
      <c r="D6170">
        <v>19.871194303032201</v>
      </c>
      <c r="E6170">
        <v>177.07745586006101</v>
      </c>
      <c r="F6170">
        <v>3.06660008430481</v>
      </c>
      <c r="G6170">
        <v>2.9542999267578098</v>
      </c>
      <c r="H6170">
        <v>2.83480000495911</v>
      </c>
      <c r="I6170">
        <v>2.7249999046325701</v>
      </c>
      <c r="J6170">
        <v>2.6310000419616699</v>
      </c>
      <c r="K6170">
        <v>2.55360007286072</v>
      </c>
      <c r="L6170">
        <v>2.49119997024536</v>
      </c>
      <c r="M6170">
        <v>2.44090008735657</v>
      </c>
      <c r="N6170" s="3">
        <v>2.4000000953674299</v>
      </c>
      <c r="O6170">
        <v>2.36619997024536</v>
      </c>
      <c r="P6170">
        <v>2.3376998901367201</v>
      </c>
      <c r="Q6170">
        <v>2.3132998943328902</v>
      </c>
      <c r="R6170">
        <v>2.2920999526977499</v>
      </c>
      <c r="S6170">
        <v>2.2739000320434601</v>
      </c>
      <c r="T6170">
        <v>2.25869989395142</v>
      </c>
      <c r="U6170">
        <v>2.2467000484466602</v>
      </c>
      <c r="V6170">
        <v>2.2381999492645299</v>
      </c>
      <c r="W6170">
        <v>2.2337999343872101</v>
      </c>
      <c r="X6170">
        <v>2.29879999160767</v>
      </c>
      <c r="Y6170">
        <v>2.0425000190734899</v>
      </c>
      <c r="Z6170">
        <v>2.2339000701904301</v>
      </c>
      <c r="AA6170">
        <v>2.0871999263763401</v>
      </c>
      <c r="AB6170">
        <v>2.8689000007271801</v>
      </c>
      <c r="AC6170">
        <v>2.5946999991059299</v>
      </c>
      <c r="AD6170">
        <v>2.3692000016689301</v>
      </c>
      <c r="AE6170">
        <v>2.2130000046729998</v>
      </c>
      <c r="AF6170">
        <v>2.1180000020027201</v>
      </c>
      <c r="AG6170">
        <v>2.0672999919414501</v>
      </c>
      <c r="AH6170">
        <v>2.0439000191688499</v>
      </c>
      <c r="AI6170">
        <v>2.03449999933243</v>
      </c>
      <c r="AJ6170">
        <v>2.0300999771118202</v>
      </c>
      <c r="AK6170">
        <v>2.0264999839782698</v>
      </c>
      <c r="AL6170">
        <v>2.0220000114440899</v>
      </c>
      <c r="AM6170">
        <v>2.0180000246048002</v>
      </c>
      <c r="AN6170">
        <v>2.0171999750137299</v>
      </c>
      <c r="AO6170">
        <v>2.0230999500274698</v>
      </c>
      <c r="AP6170">
        <v>2.0396000068664599</v>
      </c>
      <c r="AQ6170">
        <v>2.0707999975204499</v>
      </c>
      <c r="AR6170">
        <v>2.1204000154495199</v>
      </c>
      <c r="AS6170">
        <v>2.1917000017166099</v>
      </c>
      <c r="AT6170">
        <v>2.2875000528335598</v>
      </c>
      <c r="AU6170">
        <v>3.0915000438690199</v>
      </c>
      <c r="AV6170">
        <v>2.9806001186370801</v>
      </c>
      <c r="AW6170">
        <v>2.8633999824523899</v>
      </c>
      <c r="AX6170">
        <v>2.7562000751495401</v>
      </c>
      <c r="AY6170">
        <v>2.6647999286651598</v>
      </c>
      <c r="AZ6170">
        <v>2.5897998809814502</v>
      </c>
      <c r="BA6170">
        <v>2.5292000770568799</v>
      </c>
      <c r="BB6170">
        <v>2.4804999828338601</v>
      </c>
      <c r="BC6170">
        <v>2.44090008735657</v>
      </c>
      <c r="BD6170">
        <v>2.4080998897552499</v>
      </c>
      <c r="BE6170">
        <v>2.3805000782012899</v>
      </c>
      <c r="BF6170">
        <v>2.3568999767303498</v>
      </c>
      <c r="BG6170">
        <v>2.3364000320434601</v>
      </c>
      <c r="BH6170">
        <v>2.3187999725341801</v>
      </c>
      <c r="BI6170">
        <v>2.3039999008178702</v>
      </c>
      <c r="BJ6170">
        <v>2.2922000885009801</v>
      </c>
      <c r="BK6170">
        <v>2.2834999561309801</v>
      </c>
      <c r="BL6170">
        <v>2.2783999443054199</v>
      </c>
      <c r="BM6170">
        <v>2.2771999835968</v>
      </c>
      <c r="BN6170">
        <v>8.5575186918616701</v>
      </c>
      <c r="BO6170">
        <v>29.999891499862599</v>
      </c>
      <c r="BP6170">
        <v>0.115000002086163</v>
      </c>
      <c r="BQ6170">
        <v>0.82840001583099399</v>
      </c>
      <c r="BR6170">
        <v>0.52819997072219804</v>
      </c>
      <c r="BS6170">
        <v>-0.115800000727177</v>
      </c>
      <c r="BT6170">
        <v>-3.9999999105930301E-2</v>
      </c>
      <c r="BU6170">
        <v>5.7999998331069898E-2</v>
      </c>
      <c r="BV6170">
        <v>0.17489999532699599</v>
      </c>
      <c r="BW6170">
        <v>0.30709999799728399</v>
      </c>
      <c r="BX6170">
        <v>0.45030000805854797</v>
      </c>
      <c r="BY6170">
        <v>0.60009998083114602</v>
      </c>
      <c r="BZ6170">
        <v>0.75180000066757202</v>
      </c>
      <c r="CA6170">
        <v>0.90100002288818404</v>
      </c>
      <c r="CB6170">
        <v>1.0432000160217301</v>
      </c>
      <c r="CC6170">
        <v>1.17449998855591</v>
      </c>
      <c r="CD6170">
        <v>1.2907999753952</v>
      </c>
      <c r="CE6170">
        <v>1.38880002498627</v>
      </c>
      <c r="CF6170">
        <v>1.46510004997253</v>
      </c>
      <c r="CG6170">
        <v>1.51719999313354</v>
      </c>
      <c r="CH6170">
        <v>1.5424000024795499</v>
      </c>
      <c r="CI6170">
        <v>1.5386999845504801</v>
      </c>
      <c r="CJ6170">
        <v>1.50429999828339</v>
      </c>
      <c r="CK6170">
        <v>1.43789994716644</v>
      </c>
      <c r="CL6170">
        <v>-0.163499996066093</v>
      </c>
      <c r="CM6170">
        <v>-0.135600000619888</v>
      </c>
      <c r="CN6170">
        <v>-9.9799998104572296E-2</v>
      </c>
      <c r="CO6170">
        <v>-5.6899998337030397E-2</v>
      </c>
      <c r="CP6170">
        <v>-7.49999983236194E-3</v>
      </c>
      <c r="CQ6170">
        <v>4.7400001436471897E-2</v>
      </c>
      <c r="CR6170">
        <v>0.10670000314712499</v>
      </c>
      <c r="CS6170">
        <v>0.16920000314712499</v>
      </c>
      <c r="CT6170">
        <v>0.233899995684624</v>
      </c>
      <c r="CU6170">
        <v>0.29960000514984098</v>
      </c>
      <c r="CV6170">
        <v>0.36520001292228699</v>
      </c>
      <c r="CW6170">
        <v>0.42950001358985901</v>
      </c>
      <c r="CX6170">
        <v>0.49169999361038202</v>
      </c>
      <c r="CY6170">
        <v>0.55080002546310403</v>
      </c>
      <c r="CZ6170">
        <v>0.60600000619888295</v>
      </c>
      <c r="DA6170">
        <v>0.65649998188018799</v>
      </c>
      <c r="DB6170">
        <v>0.70169997215270996</v>
      </c>
      <c r="DC6170">
        <v>0.741100013256073</v>
      </c>
      <c r="DD6170">
        <v>0.77410000562667802</v>
      </c>
      <c r="DE6170">
        <v>-0.163599997758865</v>
      </c>
      <c r="DF6170">
        <v>-0.13570000231266</v>
      </c>
      <c r="DG6170">
        <v>-9.9899999797344194E-2</v>
      </c>
      <c r="DH6170">
        <v>-5.7000000029802302E-2</v>
      </c>
      <c r="DI6170">
        <v>-7.49999983236194E-3</v>
      </c>
      <c r="DJ6170">
        <v>4.7600001096725499E-2</v>
      </c>
      <c r="DK6170">
        <v>0.107199996709824</v>
      </c>
      <c r="DL6170">
        <v>0.17039999365806599</v>
      </c>
      <c r="DM6170">
        <v>0.236100003123283</v>
      </c>
      <c r="DN6170">
        <v>0.30300000309944197</v>
      </c>
      <c r="DO6170">
        <v>0.37029999494552601</v>
      </c>
      <c r="DP6170">
        <v>0.43669998645782498</v>
      </c>
      <c r="DQ6170">
        <v>0.50129997730255105</v>
      </c>
      <c r="DR6170">
        <v>0.56319999694824197</v>
      </c>
      <c r="DS6170">
        <v>0.62129998207092296</v>
      </c>
      <c r="DT6170">
        <v>0.67489999532699596</v>
      </c>
      <c r="DU6170">
        <v>0.72310000658035301</v>
      </c>
      <c r="DV6170">
        <v>0.76529997587204002</v>
      </c>
      <c r="DW6170">
        <v>0.80070000886917103</v>
      </c>
    </row>
    <row r="6171" spans="1:127" x14ac:dyDescent="0.25">
      <c r="A6171" s="1">
        <v>44775</v>
      </c>
      <c r="B6171">
        <v>-55.9361016890537</v>
      </c>
      <c r="C6171">
        <v>56.012303468815396</v>
      </c>
      <c r="D6171">
        <v>13.7702462318095</v>
      </c>
      <c r="E6171">
        <v>140.481455177463</v>
      </c>
      <c r="F6171">
        <v>3.0014998912811302</v>
      </c>
      <c r="G6171">
        <v>2.92400002479553</v>
      </c>
      <c r="H6171">
        <v>2.8138999938964799</v>
      </c>
      <c r="I6171">
        <v>2.7021999359130899</v>
      </c>
      <c r="J6171">
        <v>2.60260009765625</v>
      </c>
      <c r="K6171">
        <v>2.5192000865936302</v>
      </c>
      <c r="L6171">
        <v>2.45169997215271</v>
      </c>
      <c r="M6171">
        <v>2.39800000190735</v>
      </c>
      <c r="N6171" s="3">
        <v>2.3552999496460001</v>
      </c>
      <c r="O6171">
        <v>2.3210000991821298</v>
      </c>
      <c r="P6171">
        <v>2.2931001186370801</v>
      </c>
      <c r="Q6171">
        <v>2.2701001167297399</v>
      </c>
      <c r="R6171">
        <v>2.2507998943328902</v>
      </c>
      <c r="S6171">
        <v>2.2348999977111799</v>
      </c>
      <c r="T6171">
        <v>2.2218999862670898</v>
      </c>
      <c r="U6171">
        <v>2.2121000289917001</v>
      </c>
      <c r="V6171">
        <v>2.2056000232696502</v>
      </c>
      <c r="W6171">
        <v>2.2026998996734601</v>
      </c>
      <c r="X6171">
        <v>2.2686998844146702</v>
      </c>
      <c r="Y6171">
        <v>1.9805999994278001</v>
      </c>
      <c r="Z6171">
        <v>2.2039000988006601</v>
      </c>
      <c r="AA6171">
        <v>2.0199000835418701</v>
      </c>
      <c r="AB6171">
        <v>2.9130999968171101</v>
      </c>
      <c r="AC6171">
        <v>2.62100000629425</v>
      </c>
      <c r="AD6171">
        <v>2.3569000003337899</v>
      </c>
      <c r="AE6171">
        <v>2.1675999934673298</v>
      </c>
      <c r="AF6171">
        <v>2.0522000141143799</v>
      </c>
      <c r="AG6171">
        <v>1.9931999714851401</v>
      </c>
      <c r="AH6171">
        <v>1.97079999322891</v>
      </c>
      <c r="AI6171">
        <v>1.9682000082016</v>
      </c>
      <c r="AJ6171">
        <v>1.9741999980926499</v>
      </c>
      <c r="AK6171">
        <v>1.98229998760223</v>
      </c>
      <c r="AL6171">
        <v>1.98970004749298</v>
      </c>
      <c r="AM6171">
        <v>1.99669999351501</v>
      </c>
      <c r="AN6171">
        <v>2.0053999492645298</v>
      </c>
      <c r="AO6171">
        <v>2.0185000579833998</v>
      </c>
      <c r="AP6171">
        <v>2.03979996948242</v>
      </c>
      <c r="AQ6171">
        <v>2.0723999658584602</v>
      </c>
      <c r="AR6171">
        <v>2.11989995498657</v>
      </c>
      <c r="AS6171">
        <v>2.1848999835968002</v>
      </c>
      <c r="AT6171">
        <v>2.2699999792099002</v>
      </c>
      <c r="AU6171">
        <v>3.0237998962402299</v>
      </c>
      <c r="AV6171">
        <v>2.9475998878478999</v>
      </c>
      <c r="AW6171">
        <v>2.84019994735718</v>
      </c>
      <c r="AX6171">
        <v>2.73160004615784</v>
      </c>
      <c r="AY6171">
        <v>2.6350998878478999</v>
      </c>
      <c r="AZ6171">
        <v>2.5543999671936</v>
      </c>
      <c r="BA6171">
        <v>2.4892001152038601</v>
      </c>
      <c r="BB6171">
        <v>2.4372000694274898</v>
      </c>
      <c r="BC6171">
        <v>2.3958001136779798</v>
      </c>
      <c r="BD6171">
        <v>2.3626000881195099</v>
      </c>
      <c r="BE6171">
        <v>2.33540010452271</v>
      </c>
      <c r="BF6171">
        <v>2.3129000663757302</v>
      </c>
      <c r="BG6171">
        <v>2.29410004615784</v>
      </c>
      <c r="BH6171">
        <v>2.2783999443054199</v>
      </c>
      <c r="BI6171">
        <v>2.2655999660491899</v>
      </c>
      <c r="BJ6171">
        <v>2.2557001113891602</v>
      </c>
      <c r="BK6171">
        <v>2.2486999034881601</v>
      </c>
      <c r="BL6171">
        <v>2.2449998855590798</v>
      </c>
      <c r="BM6171">
        <v>2.24469995498657</v>
      </c>
      <c r="BN6171">
        <v>8.97024711449507</v>
      </c>
      <c r="BO6171">
        <v>29.999932656379102</v>
      </c>
      <c r="BP6171">
        <v>0.30169999599456798</v>
      </c>
      <c r="BQ6171">
        <v>0.95850002765655495</v>
      </c>
      <c r="BR6171">
        <v>0.68330001831054699</v>
      </c>
      <c r="BS6171">
        <v>0.100100003182888</v>
      </c>
      <c r="BT6171">
        <v>0.16159999370575001</v>
      </c>
      <c r="BU6171">
        <v>0.24909999966621399</v>
      </c>
      <c r="BV6171">
        <v>0.35690000653266901</v>
      </c>
      <c r="BW6171">
        <v>0.47979998588562001</v>
      </c>
      <c r="BX6171">
        <v>0.61260002851486195</v>
      </c>
      <c r="BY6171">
        <v>0.75040000677108798</v>
      </c>
      <c r="BZ6171">
        <v>0.88859999179840099</v>
      </c>
      <c r="CA6171">
        <v>1.02300000190735</v>
      </c>
      <c r="CB6171">
        <v>1.1495000123977701</v>
      </c>
      <c r="CC6171">
        <v>1.2647999525070199</v>
      </c>
      <c r="CD6171">
        <v>1.36570000648499</v>
      </c>
      <c r="CE6171">
        <v>1.4493000507354701</v>
      </c>
      <c r="CF6171">
        <v>1.5132999420166</v>
      </c>
      <c r="CG6171">
        <v>1.5555000305175799</v>
      </c>
      <c r="CH6171">
        <v>1.5742000341415401</v>
      </c>
      <c r="CI6171">
        <v>1.56780004501343</v>
      </c>
      <c r="CJ6171">
        <v>1.5353000164032</v>
      </c>
      <c r="CK6171">
        <v>1.4757000207901001</v>
      </c>
      <c r="CL6171">
        <v>7.5900003314018194E-2</v>
      </c>
      <c r="CM6171">
        <v>9.3400001525878906E-2</v>
      </c>
      <c r="CN6171">
        <v>0.120899997651577</v>
      </c>
      <c r="CO6171">
        <v>0.156900003552437</v>
      </c>
      <c r="CP6171">
        <v>0.20010000467300401</v>
      </c>
      <c r="CQ6171">
        <v>0.24909999966621399</v>
      </c>
      <c r="CR6171">
        <v>0.302500009536743</v>
      </c>
      <c r="CS6171">
        <v>0.35899999737739602</v>
      </c>
      <c r="CT6171">
        <v>0.417400002479553</v>
      </c>
      <c r="CU6171">
        <v>0.476500004529953</v>
      </c>
      <c r="CV6171">
        <v>0.53530001640319802</v>
      </c>
      <c r="CW6171">
        <v>0.59280002117157005</v>
      </c>
      <c r="CX6171">
        <v>0.64800000190734897</v>
      </c>
      <c r="CY6171">
        <v>0.70029997825622603</v>
      </c>
      <c r="CZ6171">
        <v>0.74889999628067005</v>
      </c>
      <c r="DA6171">
        <v>0.79320001602172896</v>
      </c>
      <c r="DB6171">
        <v>0.83270001411437999</v>
      </c>
      <c r="DC6171">
        <v>0.86699998378753695</v>
      </c>
      <c r="DD6171">
        <v>0.89569997787475597</v>
      </c>
      <c r="DE6171">
        <v>7.5900003314018194E-2</v>
      </c>
      <c r="DF6171">
        <v>9.3400001525878906E-2</v>
      </c>
      <c r="DG6171">
        <v>0.120899997651577</v>
      </c>
      <c r="DH6171">
        <v>0.15710000693798101</v>
      </c>
      <c r="DI6171">
        <v>0.200399994850159</v>
      </c>
      <c r="DJ6171">
        <v>0.24969999492168399</v>
      </c>
      <c r="DK6171">
        <v>0.30370000004768399</v>
      </c>
      <c r="DL6171">
        <v>0.36100000143051098</v>
      </c>
      <c r="DM6171">
        <v>0.42050001025199901</v>
      </c>
      <c r="DN6171">
        <v>0.481099992990494</v>
      </c>
      <c r="DO6171">
        <v>0.54170000553131104</v>
      </c>
      <c r="DP6171">
        <v>0.60130000114440896</v>
      </c>
      <c r="DQ6171">
        <v>0.65899997949600198</v>
      </c>
      <c r="DR6171">
        <v>0.71399998664856001</v>
      </c>
      <c r="DS6171">
        <v>0.76539999246597301</v>
      </c>
      <c r="DT6171">
        <v>0.8125</v>
      </c>
      <c r="DU6171">
        <v>0.85479998588562001</v>
      </c>
      <c r="DV6171">
        <v>0.89160001277923595</v>
      </c>
      <c r="DW6171">
        <v>0.92239999771118197</v>
      </c>
    </row>
    <row r="6172" spans="1:127" x14ac:dyDescent="0.25">
      <c r="A6172" s="1">
        <v>44776</v>
      </c>
      <c r="B6172">
        <v>-63.5775389625801</v>
      </c>
      <c r="C6172">
        <v>63.723747515176598</v>
      </c>
      <c r="D6172">
        <v>16.251787936043499</v>
      </c>
      <c r="E6172">
        <v>159.54945584052501</v>
      </c>
      <c r="F6172">
        <v>2.99659991264343</v>
      </c>
      <c r="G6172">
        <v>2.9289999008178702</v>
      </c>
      <c r="H6172">
        <v>2.8271000385284402</v>
      </c>
      <c r="I6172">
        <v>2.7221999168396001</v>
      </c>
      <c r="J6172">
        <v>2.6277999877929701</v>
      </c>
      <c r="K6172">
        <v>2.54839992523193</v>
      </c>
      <c r="L6172">
        <v>2.4837000370025599</v>
      </c>
      <c r="M6172">
        <v>2.4316999912261998</v>
      </c>
      <c r="N6172" s="3">
        <v>2.3896999359130899</v>
      </c>
      <c r="O6172">
        <v>2.3552999496460001</v>
      </c>
      <c r="P6172">
        <v>2.32660007476807</v>
      </c>
      <c r="Q6172">
        <v>2.3022000789642298</v>
      </c>
      <c r="R6172">
        <v>2.28110003471375</v>
      </c>
      <c r="S6172">
        <v>2.2630999088287398</v>
      </c>
      <c r="T6172">
        <v>2.2479000091552699</v>
      </c>
      <c r="U6172">
        <v>2.23580002784729</v>
      </c>
      <c r="V6172">
        <v>2.22699999809265</v>
      </c>
      <c r="W6172">
        <v>2.2221000194549601</v>
      </c>
      <c r="X6172">
        <v>2.3157999515533398</v>
      </c>
      <c r="Y6172">
        <v>2.0220999717712398</v>
      </c>
      <c r="Z6172">
        <v>2.2216000556945801</v>
      </c>
      <c r="AA6172">
        <v>2.0694000720977801</v>
      </c>
      <c r="AB6172">
        <v>2.9302000018477399</v>
      </c>
      <c r="AC6172">
        <v>2.6531000006675698</v>
      </c>
      <c r="AD6172">
        <v>2.3997999966144601</v>
      </c>
      <c r="AE6172">
        <v>2.2172000059127801</v>
      </c>
      <c r="AF6172">
        <v>2.1049000109195699</v>
      </c>
      <c r="AG6172">
        <v>2.0459000204086299</v>
      </c>
      <c r="AH6172">
        <v>2.0205999967575101</v>
      </c>
      <c r="AI6172">
        <v>2.01269998159409</v>
      </c>
      <c r="AJ6172">
        <v>2.0116000199317901</v>
      </c>
      <c r="AK6172">
        <v>2.0113000074386602</v>
      </c>
      <c r="AL6172">
        <v>2.0097999589920001</v>
      </c>
      <c r="AM6172">
        <v>2.0078999521255501</v>
      </c>
      <c r="AN6172">
        <v>2.0079999715805101</v>
      </c>
      <c r="AO6172">
        <v>2.0137000217437699</v>
      </c>
      <c r="AP6172">
        <v>2.0288999546050999</v>
      </c>
      <c r="AQ6172">
        <v>2.0572999994278001</v>
      </c>
      <c r="AR6172">
        <v>2.10270001125336</v>
      </c>
      <c r="AS6172">
        <v>2.1684000005722002</v>
      </c>
      <c r="AT6172">
        <v>2.2568000307083098</v>
      </c>
      <c r="AU6172">
        <v>3.0185999870300302</v>
      </c>
      <c r="AV6172">
        <v>2.9523000717163099</v>
      </c>
      <c r="AW6172">
        <v>2.8529999256134002</v>
      </c>
      <c r="AX6172">
        <v>2.7509999275207502</v>
      </c>
      <c r="AY6172">
        <v>2.6596999168396001</v>
      </c>
      <c r="AZ6172">
        <v>2.5829999446868901</v>
      </c>
      <c r="BA6172">
        <v>2.5206000804901101</v>
      </c>
      <c r="BB6172">
        <v>2.4704000949859601</v>
      </c>
      <c r="BC6172">
        <v>2.4298000335693399</v>
      </c>
      <c r="BD6172">
        <v>2.3966000080108598</v>
      </c>
      <c r="BE6172">
        <v>2.3687999248504599</v>
      </c>
      <c r="BF6172">
        <v>2.3452000617981001</v>
      </c>
      <c r="BG6172">
        <v>2.3248000144958501</v>
      </c>
      <c r="BH6172">
        <v>2.3073999881744398</v>
      </c>
      <c r="BI6172">
        <v>2.2925999164581299</v>
      </c>
      <c r="BJ6172">
        <v>2.28069996833801</v>
      </c>
      <c r="BK6172">
        <v>2.27180004119873</v>
      </c>
      <c r="BL6172">
        <v>2.2662999629974401</v>
      </c>
      <c r="BM6172">
        <v>2.2646000385284402</v>
      </c>
      <c r="BN6172">
        <v>8.8058774528513801</v>
      </c>
      <c r="BO6172">
        <v>29.9996829495193</v>
      </c>
      <c r="BP6172">
        <v>0.23129999637603799</v>
      </c>
      <c r="BQ6172">
        <v>0.861599981784821</v>
      </c>
      <c r="BR6172">
        <v>0.589200019836426</v>
      </c>
      <c r="BS6172">
        <v>9.0999998152255998E-2</v>
      </c>
      <c r="BT6172">
        <v>0.12319999933242801</v>
      </c>
      <c r="BU6172">
        <v>0.18770000338554399</v>
      </c>
      <c r="BV6172">
        <v>0.27869999408721902</v>
      </c>
      <c r="BW6172">
        <v>0.39019998908042902</v>
      </c>
      <c r="BX6172">
        <v>0.51639997959136996</v>
      </c>
      <c r="BY6172">
        <v>0.65160000324249301</v>
      </c>
      <c r="BZ6172">
        <v>0.79070001840591397</v>
      </c>
      <c r="CA6172">
        <v>0.92839998006820701</v>
      </c>
      <c r="CB6172">
        <v>1.0602999925613401</v>
      </c>
      <c r="CC6172">
        <v>1.182000041008</v>
      </c>
      <c r="CD6172">
        <v>1.28980004787445</v>
      </c>
      <c r="CE6172">
        <v>1.38020002841949</v>
      </c>
      <c r="CF6172">
        <v>1.45029997825623</v>
      </c>
      <c r="CG6172">
        <v>1.4974000453948999</v>
      </c>
      <c r="CH6172">
        <v>1.5194000005721999</v>
      </c>
      <c r="CI6172">
        <v>1.51429998874664</v>
      </c>
      <c r="CJ6172">
        <v>1.4805999994278001</v>
      </c>
      <c r="CK6172">
        <v>1.4171999692916899</v>
      </c>
      <c r="CL6172">
        <v>0.10419999808072999</v>
      </c>
      <c r="CM6172">
        <v>0.10419999808072999</v>
      </c>
      <c r="CN6172">
        <v>0.116400003433228</v>
      </c>
      <c r="CO6172">
        <v>0.13930000364780401</v>
      </c>
      <c r="CP6172">
        <v>0.171399995684624</v>
      </c>
      <c r="CQ6172">
        <v>0.21130000054836301</v>
      </c>
      <c r="CR6172">
        <v>0.25740000605583202</v>
      </c>
      <c r="CS6172">
        <v>0.30820000171661399</v>
      </c>
      <c r="CT6172">
        <v>0.36230000853538502</v>
      </c>
      <c r="CU6172">
        <v>0.41839998960495001</v>
      </c>
      <c r="CV6172">
        <v>0.47519999742507901</v>
      </c>
      <c r="CW6172">
        <v>0.53149998188018799</v>
      </c>
      <c r="CX6172">
        <v>0.58619999885559104</v>
      </c>
      <c r="CY6172">
        <v>0.638499975204468</v>
      </c>
      <c r="CZ6172">
        <v>0.68739998340606701</v>
      </c>
      <c r="DA6172">
        <v>0.73229998350143399</v>
      </c>
      <c r="DB6172">
        <v>0.77240002155303999</v>
      </c>
      <c r="DC6172">
        <v>0.80720001459121704</v>
      </c>
      <c r="DD6172">
        <v>0.83619999885559104</v>
      </c>
      <c r="DE6172">
        <v>0.10419999808072999</v>
      </c>
      <c r="DF6172">
        <v>0.10419999808072999</v>
      </c>
      <c r="DG6172">
        <v>0.116400003433228</v>
      </c>
      <c r="DH6172">
        <v>0.13930000364780401</v>
      </c>
      <c r="DI6172">
        <v>0.17159999907016801</v>
      </c>
      <c r="DJ6172">
        <v>0.21170000731944999</v>
      </c>
      <c r="DK6172">
        <v>0.25819998979568498</v>
      </c>
      <c r="DL6172">
        <v>0.30959999561309798</v>
      </c>
      <c r="DM6172">
        <v>0.36460000276565602</v>
      </c>
      <c r="DN6172">
        <v>0.421900004148483</v>
      </c>
      <c r="DO6172">
        <v>0.48030000925064098</v>
      </c>
      <c r="DP6172">
        <v>0.53850001096725497</v>
      </c>
      <c r="DQ6172">
        <v>0.59549999237060502</v>
      </c>
      <c r="DR6172">
        <v>0.65030002593994096</v>
      </c>
      <c r="DS6172">
        <v>0.70190000534057595</v>
      </c>
      <c r="DT6172">
        <v>0.74949997663497903</v>
      </c>
      <c r="DU6172">
        <v>0.79220002889633201</v>
      </c>
      <c r="DV6172">
        <v>0.82950001955032304</v>
      </c>
      <c r="DW6172">
        <v>0.86059999465942405</v>
      </c>
    </row>
    <row r="6173" spans="1:127" x14ac:dyDescent="0.25">
      <c r="A6173" s="1">
        <v>44777</v>
      </c>
      <c r="B6173">
        <v>-69.498711632550098</v>
      </c>
      <c r="C6173">
        <v>69.699047332243197</v>
      </c>
      <c r="D6173">
        <v>16.665385928523602</v>
      </c>
      <c r="E6173">
        <v>174.02006265643601</v>
      </c>
      <c r="F6173">
        <v>2.9117999076843302</v>
      </c>
      <c r="G6173">
        <v>2.84299993515015</v>
      </c>
      <c r="H6173">
        <v>2.7472000122070299</v>
      </c>
      <c r="I6173">
        <v>2.6505999565124498</v>
      </c>
      <c r="J6173">
        <v>2.5643999576568599</v>
      </c>
      <c r="K6173">
        <v>2.4920001029968302</v>
      </c>
      <c r="L6173">
        <v>2.4330000877380402</v>
      </c>
      <c r="M6173">
        <v>2.3852000236511199</v>
      </c>
      <c r="N6173" s="3">
        <v>2.3461999893188499</v>
      </c>
      <c r="O6173">
        <v>2.3138000965118399</v>
      </c>
      <c r="P6173">
        <v>2.2864000797271702</v>
      </c>
      <c r="Q6173">
        <v>2.2627000808715798</v>
      </c>
      <c r="R6173">
        <v>2.2421000003814702</v>
      </c>
      <c r="S6173">
        <v>2.2242999076843302</v>
      </c>
      <c r="T6173">
        <v>2.20930004119873</v>
      </c>
      <c r="U6173">
        <v>2.1974999904632599</v>
      </c>
      <c r="V6173">
        <v>2.1891999244689901</v>
      </c>
      <c r="W6173">
        <v>2.1849999427795401</v>
      </c>
      <c r="X6173">
        <v>2.2771999835968</v>
      </c>
      <c r="Y6173">
        <v>2.00539994239807</v>
      </c>
      <c r="Z6173">
        <v>2.1854999065399201</v>
      </c>
      <c r="AA6173">
        <v>2.05369997024536</v>
      </c>
      <c r="AB6173">
        <v>2.82999999700785</v>
      </c>
      <c r="AC6173">
        <v>2.5778000008225401</v>
      </c>
      <c r="AD6173">
        <v>2.35109999639988</v>
      </c>
      <c r="AE6173">
        <v>2.18830000503063</v>
      </c>
      <c r="AF6173">
        <v>2.0879000022888201</v>
      </c>
      <c r="AG6173">
        <v>2.03389999423027</v>
      </c>
      <c r="AH6173">
        <v>2.0088000116348299</v>
      </c>
      <c r="AI6173">
        <v>1.9981999708175699</v>
      </c>
      <c r="AJ6173">
        <v>1.99280000314713</v>
      </c>
      <c r="AK6173">
        <v>1.98770000801086</v>
      </c>
      <c r="AL6173">
        <v>1.98160000705719</v>
      </c>
      <c r="AM6173">
        <v>1.97569995555878</v>
      </c>
      <c r="AN6173">
        <v>1.9733000404357901</v>
      </c>
      <c r="AO6173">
        <v>1.97779994163513</v>
      </c>
      <c r="AP6173">
        <v>1.9936999517440801</v>
      </c>
      <c r="AQ6173">
        <v>2.024899958992</v>
      </c>
      <c r="AR6173">
        <v>2.0754999708175701</v>
      </c>
      <c r="AS6173">
        <v>2.1486000143051101</v>
      </c>
      <c r="AT6173">
        <v>2.2472000501632698</v>
      </c>
      <c r="AU6173">
        <v>2.93289995193481</v>
      </c>
      <c r="AV6173">
        <v>2.8652000427246098</v>
      </c>
      <c r="AW6173">
        <v>2.7716000080108598</v>
      </c>
      <c r="AX6173">
        <v>2.6777000427246098</v>
      </c>
      <c r="AY6173">
        <v>2.5941998958587602</v>
      </c>
      <c r="AZ6173">
        <v>2.5241999626159699</v>
      </c>
      <c r="BA6173">
        <v>2.4670999050140399</v>
      </c>
      <c r="BB6173">
        <v>2.4210000038146999</v>
      </c>
      <c r="BC6173">
        <v>2.38330006599426</v>
      </c>
      <c r="BD6173">
        <v>2.35209989547729</v>
      </c>
      <c r="BE6173">
        <v>2.3255999088287398</v>
      </c>
      <c r="BF6173">
        <v>2.3027999401092498</v>
      </c>
      <c r="BG6173">
        <v>2.2829999923706099</v>
      </c>
      <c r="BH6173">
        <v>2.2657999992370601</v>
      </c>
      <c r="BI6173">
        <v>2.2513000965118399</v>
      </c>
      <c r="BJ6173">
        <v>2.2397000789642298</v>
      </c>
      <c r="BK6173">
        <v>2.2313001155853298</v>
      </c>
      <c r="BL6173">
        <v>2.2265000343322798</v>
      </c>
      <c r="BM6173">
        <v>2.2258000373840301</v>
      </c>
      <c r="BN6173">
        <v>8.9488083781291401</v>
      </c>
      <c r="BO6173">
        <v>29.999895220256601</v>
      </c>
      <c r="BP6173">
        <v>0.19210000336170199</v>
      </c>
      <c r="BQ6173">
        <v>0.88099998235702504</v>
      </c>
      <c r="BR6173">
        <v>0.57940000295639005</v>
      </c>
      <c r="BS6173">
        <v>7.2800002992153195E-2</v>
      </c>
      <c r="BT6173">
        <v>8.9299999177455902E-2</v>
      </c>
      <c r="BU6173">
        <v>0.14810000360012099</v>
      </c>
      <c r="BV6173">
        <v>0.24089999496936801</v>
      </c>
      <c r="BW6173">
        <v>0.35989999771118197</v>
      </c>
      <c r="BX6173">
        <v>0.49770000576973</v>
      </c>
      <c r="BY6173">
        <v>0.64719998836517301</v>
      </c>
      <c r="BZ6173">
        <v>0.80190002918243397</v>
      </c>
      <c r="CA6173">
        <v>0.95579999685287498</v>
      </c>
      <c r="CB6173">
        <v>1.10339999198914</v>
      </c>
      <c r="CC6173">
        <v>1.2398999929428101</v>
      </c>
      <c r="CD6173">
        <v>1.36090004444122</v>
      </c>
      <c r="CE6173">
        <v>1.4623999595642101</v>
      </c>
      <c r="CF6173">
        <v>1.5413000583648699</v>
      </c>
      <c r="CG6173">
        <v>1.59440004825592</v>
      </c>
      <c r="CH6173">
        <v>1.619500041008</v>
      </c>
      <c r="CI6173">
        <v>1.6144000291824301</v>
      </c>
      <c r="CJ6173">
        <v>1.5774999856948899</v>
      </c>
      <c r="CK6173">
        <v>1.5075999498367301</v>
      </c>
      <c r="CL6173">
        <v>0.116899996995926</v>
      </c>
      <c r="CM6173">
        <v>0.10369999706745101</v>
      </c>
      <c r="CN6173">
        <v>0.10670000314712499</v>
      </c>
      <c r="CO6173">
        <v>0.123700000345707</v>
      </c>
      <c r="CP6173">
        <v>0.15270000696182301</v>
      </c>
      <c r="CQ6173">
        <v>0.19179999828338601</v>
      </c>
      <c r="CR6173">
        <v>0.238900005817413</v>
      </c>
      <c r="CS6173">
        <v>0.29210001230239901</v>
      </c>
      <c r="CT6173">
        <v>0.34970000386238098</v>
      </c>
      <c r="CU6173">
        <v>0.41010001301765397</v>
      </c>
      <c r="CV6173">
        <v>0.47159999608993503</v>
      </c>
      <c r="CW6173">
        <v>0.53289997577667203</v>
      </c>
      <c r="CX6173">
        <v>0.59270000457763705</v>
      </c>
      <c r="CY6173">
        <v>0.64990001916885398</v>
      </c>
      <c r="CZ6173">
        <v>0.70359998941421498</v>
      </c>
      <c r="DA6173">
        <v>0.75269997119903598</v>
      </c>
      <c r="DB6173">
        <v>0.79670000076293901</v>
      </c>
      <c r="DC6173">
        <v>0.83490002155303999</v>
      </c>
      <c r="DD6173">
        <v>0.86669999361038197</v>
      </c>
      <c r="DE6173">
        <v>0.116899996995926</v>
      </c>
      <c r="DF6173">
        <v>0.10369999706745101</v>
      </c>
      <c r="DG6173">
        <v>0.106600001454353</v>
      </c>
      <c r="DH6173">
        <v>0.123700000345707</v>
      </c>
      <c r="DI6173">
        <v>0.15279999375343301</v>
      </c>
      <c r="DJ6173">
        <v>0.19210000336170199</v>
      </c>
      <c r="DK6173">
        <v>0.23950000107288399</v>
      </c>
      <c r="DL6173">
        <v>0.29339998960495001</v>
      </c>
      <c r="DM6173">
        <v>0.35199999809265098</v>
      </c>
      <c r="DN6173">
        <v>0.41370001435279802</v>
      </c>
      <c r="DO6173">
        <v>0.47690001130104098</v>
      </c>
      <c r="DP6173">
        <v>0.54040002822875999</v>
      </c>
      <c r="DQ6173">
        <v>0.602699995040894</v>
      </c>
      <c r="DR6173">
        <v>0.66280001401901201</v>
      </c>
      <c r="DS6173">
        <v>0.71950000524520896</v>
      </c>
      <c r="DT6173">
        <v>0.77189999818801902</v>
      </c>
      <c r="DU6173">
        <v>0.81889998912811302</v>
      </c>
      <c r="DV6173">
        <v>0.86000001430511497</v>
      </c>
      <c r="DW6173">
        <v>0.89429998397827104</v>
      </c>
    </row>
    <row r="6174" spans="1:127" x14ac:dyDescent="0.25">
      <c r="A6174" s="1">
        <v>44778</v>
      </c>
      <c r="B6174">
        <v>-63.378112739418697</v>
      </c>
      <c r="C6174">
        <v>63.920623814747103</v>
      </c>
      <c r="D6174">
        <v>13.062379703310199</v>
      </c>
      <c r="E6174">
        <v>158.58465136928001</v>
      </c>
      <c r="F6174">
        <v>2.8598999977111799</v>
      </c>
      <c r="G6174">
        <v>2.82669997215271</v>
      </c>
      <c r="H6174">
        <v>2.7425999641418501</v>
      </c>
      <c r="I6174">
        <v>2.6493999958038299</v>
      </c>
      <c r="J6174">
        <v>2.5650000572204599</v>
      </c>
      <c r="K6174">
        <v>2.49539995193481</v>
      </c>
      <c r="L6174">
        <v>2.4402999877929701</v>
      </c>
      <c r="M6174">
        <v>2.39730000495911</v>
      </c>
      <c r="N6174" s="3">
        <v>2.3635001182556201</v>
      </c>
      <c r="O6174">
        <v>2.3361999988555899</v>
      </c>
      <c r="P6174">
        <v>2.3132998943328902</v>
      </c>
      <c r="Q6174">
        <v>2.2934999465942401</v>
      </c>
      <c r="R6174">
        <v>2.27600002288818</v>
      </c>
      <c r="S6174">
        <v>2.2606000900268599</v>
      </c>
      <c r="T6174">
        <v>2.2472000122070299</v>
      </c>
      <c r="U6174">
        <v>2.23629999160767</v>
      </c>
      <c r="V6174">
        <v>2.22830009460449</v>
      </c>
      <c r="W6174">
        <v>2.2237999439239502</v>
      </c>
      <c r="X6174">
        <v>2.2897000312805198</v>
      </c>
      <c r="Y6174">
        <v>2.0697000026702899</v>
      </c>
      <c r="Z6174">
        <v>2.2234001159668</v>
      </c>
      <c r="AA6174">
        <v>2.0892999172210698</v>
      </c>
      <c r="AB6174">
        <v>2.89140001339912</v>
      </c>
      <c r="AC6174">
        <v>2.6215000003814701</v>
      </c>
      <c r="AD6174">
        <v>2.3699000011920899</v>
      </c>
      <c r="AE6174">
        <v>2.1970000032424899</v>
      </c>
      <c r="AF6174">
        <v>2.1013000068187702</v>
      </c>
      <c r="AG6174">
        <v>2.0607000250816299</v>
      </c>
      <c r="AH6174">
        <v>2.05190001802444</v>
      </c>
      <c r="AI6174">
        <v>2.0561000015258801</v>
      </c>
      <c r="AJ6174">
        <v>2.0616999813079802</v>
      </c>
      <c r="AK6174">
        <v>2.0632000423431398</v>
      </c>
      <c r="AL6174">
        <v>2.05950004405975</v>
      </c>
      <c r="AM6174">
        <v>2.05240001792908</v>
      </c>
      <c r="AN6174">
        <v>2.0458000150680502</v>
      </c>
      <c r="AO6174">
        <v>2.0439999704360998</v>
      </c>
      <c r="AP6174">
        <v>2.0519000076293898</v>
      </c>
      <c r="AQ6174">
        <v>2.0739000148773199</v>
      </c>
      <c r="AR6174">
        <v>2.1139999664306601</v>
      </c>
      <c r="AS6174">
        <v>2.1755999753951998</v>
      </c>
      <c r="AT6174">
        <v>2.2615000024795502</v>
      </c>
      <c r="AU6174">
        <v>2.87849998474121</v>
      </c>
      <c r="AV6174">
        <v>2.8466000556945801</v>
      </c>
      <c r="AW6174">
        <v>2.7648999691009499</v>
      </c>
      <c r="AX6174">
        <v>2.67470002174377</v>
      </c>
      <c r="AY6174">
        <v>2.5933001041412398</v>
      </c>
      <c r="AZ6174">
        <v>2.5260999202728298</v>
      </c>
      <c r="BA6174">
        <v>2.47289991378784</v>
      </c>
      <c r="BB6174">
        <v>2.4314000606536901</v>
      </c>
      <c r="BC6174">
        <v>2.3986999988555899</v>
      </c>
      <c r="BD6174">
        <v>2.3722999095916699</v>
      </c>
      <c r="BE6174">
        <v>2.3501000404357901</v>
      </c>
      <c r="BF6174">
        <v>2.3310000896453902</v>
      </c>
      <c r="BG6174">
        <v>2.3141999244689901</v>
      </c>
      <c r="BH6174">
        <v>2.2992999553680402</v>
      </c>
      <c r="BI6174">
        <v>2.28649997711182</v>
      </c>
      <c r="BJ6174">
        <v>2.27589988708496</v>
      </c>
      <c r="BK6174">
        <v>2.2678999900817902</v>
      </c>
      <c r="BL6174">
        <v>2.26300001144409</v>
      </c>
      <c r="BM6174">
        <v>2.2616000175476101</v>
      </c>
      <c r="BN6174">
        <v>9.2557419001150905</v>
      </c>
      <c r="BO6174">
        <v>29.9998497462147</v>
      </c>
      <c r="BP6174">
        <v>0.312599986791611</v>
      </c>
      <c r="BQ6174">
        <v>0.91820001602172896</v>
      </c>
      <c r="BR6174">
        <v>0.64349997043609597</v>
      </c>
      <c r="BS6174">
        <v>0.28529998660087602</v>
      </c>
      <c r="BT6174">
        <v>0.25789999961853</v>
      </c>
      <c r="BU6174">
        <v>0.28249999880790699</v>
      </c>
      <c r="BV6174">
        <v>0.34839999675750699</v>
      </c>
      <c r="BW6174">
        <v>0.44589999318122903</v>
      </c>
      <c r="BX6174">
        <v>0.56629997491836503</v>
      </c>
      <c r="BY6174">
        <v>0.70139998197555498</v>
      </c>
      <c r="BZ6174">
        <v>0.84409999847412098</v>
      </c>
      <c r="CA6174">
        <v>0.98790001869201705</v>
      </c>
      <c r="CB6174">
        <v>1.1268999576568599</v>
      </c>
      <c r="CC6174">
        <v>1.2561999559402499</v>
      </c>
      <c r="CD6174">
        <v>1.37129998207092</v>
      </c>
      <c r="CE6174">
        <v>1.46829998493195</v>
      </c>
      <c r="CF6174">
        <v>1.5440000295639</v>
      </c>
      <c r="CG6174">
        <v>1.5954999923706099</v>
      </c>
      <c r="CH6174">
        <v>1.62059998512268</v>
      </c>
      <c r="CI6174">
        <v>1.6173000335693399</v>
      </c>
      <c r="CJ6174">
        <v>1.5842000246048</v>
      </c>
      <c r="CK6174">
        <v>1.5200999975204501</v>
      </c>
      <c r="CL6174">
        <v>0.38920000195503202</v>
      </c>
      <c r="CM6174">
        <v>0.34860000014305098</v>
      </c>
      <c r="CN6174">
        <v>0.32820001244545</v>
      </c>
      <c r="CO6174">
        <v>0.32510000467300398</v>
      </c>
      <c r="CP6174">
        <v>0.33669999241828902</v>
      </c>
      <c r="CQ6174">
        <v>0.360500007867813</v>
      </c>
      <c r="CR6174">
        <v>0.39419999718666099</v>
      </c>
      <c r="CS6174">
        <v>0.43549999594688399</v>
      </c>
      <c r="CT6174">
        <v>0.48260000348091098</v>
      </c>
      <c r="CU6174">
        <v>0.533399999141693</v>
      </c>
      <c r="CV6174">
        <v>0.58649998903274503</v>
      </c>
      <c r="CW6174">
        <v>0.64010000228881803</v>
      </c>
      <c r="CX6174">
        <v>0.69309997558593806</v>
      </c>
      <c r="CY6174">
        <v>0.74409997463226296</v>
      </c>
      <c r="CZ6174">
        <v>0.79220002889633201</v>
      </c>
      <c r="DA6174">
        <v>0.83660000562667802</v>
      </c>
      <c r="DB6174">
        <v>0.87629997730255105</v>
      </c>
      <c r="DC6174">
        <v>0.910799980163574</v>
      </c>
      <c r="DD6174">
        <v>0.93959999084472701</v>
      </c>
      <c r="DE6174">
        <v>0.38870000839233398</v>
      </c>
      <c r="DF6174">
        <v>0.34810000658035301</v>
      </c>
      <c r="DG6174">
        <v>0.32760000228881803</v>
      </c>
      <c r="DH6174">
        <v>0.32460001111030601</v>
      </c>
      <c r="DI6174">
        <v>0.33629998564720198</v>
      </c>
      <c r="DJ6174">
        <v>0.36030000448226901</v>
      </c>
      <c r="DK6174">
        <v>0.39440000057220498</v>
      </c>
      <c r="DL6174">
        <v>0.43639999628067</v>
      </c>
      <c r="DM6174">
        <v>0.484400004148483</v>
      </c>
      <c r="DN6174">
        <v>0.53649997711181596</v>
      </c>
      <c r="DO6174">
        <v>0.59119999408721902</v>
      </c>
      <c r="DP6174">
        <v>0.64689999818801902</v>
      </c>
      <c r="DQ6174">
        <v>0.70219999551773105</v>
      </c>
      <c r="DR6174">
        <v>0.75590002536773704</v>
      </c>
      <c r="DS6174">
        <v>0.80690002441406194</v>
      </c>
      <c r="DT6174">
        <v>0.85420000553131104</v>
      </c>
      <c r="DU6174">
        <v>0.89679998159408603</v>
      </c>
      <c r="DV6174">
        <v>0.93400001525878895</v>
      </c>
      <c r="DW6174">
        <v>0.96499997377395597</v>
      </c>
    </row>
    <row r="6175" spans="1:127" x14ac:dyDescent="0.25">
      <c r="A6175" s="1">
        <v>44781</v>
      </c>
      <c r="B6175">
        <v>-69.486969311882007</v>
      </c>
      <c r="C6175">
        <v>70.009425498510197</v>
      </c>
      <c r="D6175">
        <v>15.0836319126806</v>
      </c>
      <c r="E6175">
        <v>173.81602440379899</v>
      </c>
      <c r="F6175">
        <v>2.8747000694274898</v>
      </c>
      <c r="G6175">
        <v>2.8390998840332</v>
      </c>
      <c r="H6175">
        <v>2.7557001113891602</v>
      </c>
      <c r="I6175">
        <v>2.6647000312805198</v>
      </c>
      <c r="J6175">
        <v>2.5829999446868901</v>
      </c>
      <c r="K6175">
        <v>2.5157999992370601</v>
      </c>
      <c r="L6175">
        <v>2.4625000953674299</v>
      </c>
      <c r="M6175">
        <v>2.42050004005432</v>
      </c>
      <c r="N6175" s="3">
        <v>2.3868999481201199</v>
      </c>
      <c r="O6175">
        <v>2.3589999675750701</v>
      </c>
      <c r="P6175">
        <v>2.33500003814697</v>
      </c>
      <c r="Q6175">
        <v>2.3134000301361102</v>
      </c>
      <c r="R6175">
        <v>2.2936999797821001</v>
      </c>
      <c r="S6175">
        <v>2.27579998970032</v>
      </c>
      <c r="T6175">
        <v>2.2599000930786102</v>
      </c>
      <c r="U6175">
        <v>2.2462999820709202</v>
      </c>
      <c r="V6175">
        <v>2.23569989204407</v>
      </c>
      <c r="W6175">
        <v>2.2288999557495099</v>
      </c>
      <c r="X6175">
        <v>2.3141999244689901</v>
      </c>
      <c r="Y6175">
        <v>2.0952999591827401</v>
      </c>
      <c r="Z6175">
        <v>2.2263998985290501</v>
      </c>
      <c r="AA6175">
        <v>2.1212000846862802</v>
      </c>
      <c r="AB6175">
        <v>2.8969999933958102</v>
      </c>
      <c r="AC6175">
        <v>2.6324000043392202</v>
      </c>
      <c r="AD6175">
        <v>2.3897999942541102</v>
      </c>
      <c r="AE6175">
        <v>2.22520000033379</v>
      </c>
      <c r="AF6175">
        <v>2.1347999883174902</v>
      </c>
      <c r="AG6175">
        <v>2.0962000130176501</v>
      </c>
      <c r="AH6175">
        <v>2.0854000246047999</v>
      </c>
      <c r="AI6175">
        <v>2.08479997968674</v>
      </c>
      <c r="AJ6175">
        <v>2.0832999801635701</v>
      </c>
      <c r="AK6175">
        <v>2.07619995555878</v>
      </c>
      <c r="AL6175">
        <v>2.0629000436782801</v>
      </c>
      <c r="AM6175">
        <v>2.0464000179290802</v>
      </c>
      <c r="AN6175">
        <v>2.0306999626159699</v>
      </c>
      <c r="AO6175">
        <v>2.0209000314712502</v>
      </c>
      <c r="AP6175">
        <v>2.0221000236511202</v>
      </c>
      <c r="AQ6175">
        <v>2.0393000295639001</v>
      </c>
      <c r="AR6175">
        <v>2.0766000566482501</v>
      </c>
      <c r="AS6175">
        <v>2.13780002937317</v>
      </c>
      <c r="AT6175">
        <v>2.2258000442504899</v>
      </c>
      <c r="AU6175">
        <v>2.8935999870300302</v>
      </c>
      <c r="AV6175">
        <v>2.8592998981475799</v>
      </c>
      <c r="AW6175">
        <v>2.7783000469207799</v>
      </c>
      <c r="AX6175">
        <v>2.6902000904083301</v>
      </c>
      <c r="AY6175">
        <v>2.61139988899231</v>
      </c>
      <c r="AZ6175">
        <v>2.5464999675750701</v>
      </c>
      <c r="BA6175">
        <v>2.4951000213622998</v>
      </c>
      <c r="BB6175">
        <v>2.4546000957489</v>
      </c>
      <c r="BC6175">
        <v>2.4221999645233199</v>
      </c>
      <c r="BD6175">
        <v>2.3952999114990199</v>
      </c>
      <c r="BE6175">
        <v>2.3721001148223899</v>
      </c>
      <c r="BF6175">
        <v>2.3513998985290501</v>
      </c>
      <c r="BG6175">
        <v>2.3327000141143799</v>
      </c>
      <c r="BH6175">
        <v>2.3157000541686998</v>
      </c>
      <c r="BI6175">
        <v>2.3004999160766602</v>
      </c>
      <c r="BJ6175">
        <v>2.2876000404357901</v>
      </c>
      <c r="BK6175">
        <v>2.2774000167846702</v>
      </c>
      <c r="BL6175">
        <v>2.2704000473022501</v>
      </c>
      <c r="BM6175">
        <v>2.26719999313354</v>
      </c>
      <c r="BN6175">
        <v>9.1071185671405708</v>
      </c>
      <c r="BO6175">
        <v>29.999976350473698</v>
      </c>
      <c r="BP6175">
        <v>0.21610000729560899</v>
      </c>
      <c r="BQ6175">
        <v>0.828100025653839</v>
      </c>
      <c r="BR6175">
        <v>0.54579997062683105</v>
      </c>
      <c r="BS6175">
        <v>0.218700006604195</v>
      </c>
      <c r="BT6175">
        <v>0.175799995660782</v>
      </c>
      <c r="BU6175">
        <v>0.18960000574588801</v>
      </c>
      <c r="BV6175">
        <v>0.24909999966621399</v>
      </c>
      <c r="BW6175">
        <v>0.34400001168250999</v>
      </c>
      <c r="BX6175">
        <v>0.46489998698234603</v>
      </c>
      <c r="BY6175">
        <v>0.60329997539520297</v>
      </c>
      <c r="BZ6175">
        <v>0.75120002031326305</v>
      </c>
      <c r="CA6175">
        <v>0.901700019836426</v>
      </c>
      <c r="CB6175">
        <v>1.04840004444122</v>
      </c>
      <c r="CC6175">
        <v>1.1857999563217201</v>
      </c>
      <c r="CD6175">
        <v>1.30879998207092</v>
      </c>
      <c r="CE6175">
        <v>1.4133000373840301</v>
      </c>
      <c r="CF6175">
        <v>1.49549996852875</v>
      </c>
      <c r="CG6175">
        <v>1.5522999763488801</v>
      </c>
      <c r="CH6175">
        <v>1.5809999704361</v>
      </c>
      <c r="CI6175">
        <v>1.57939994335175</v>
      </c>
      <c r="CJ6175">
        <v>1.5457999706268299</v>
      </c>
      <c r="CK6175">
        <v>1.4788999557495099</v>
      </c>
      <c r="CL6175">
        <v>0.34400001168250999</v>
      </c>
      <c r="CM6175">
        <v>0.293500006198883</v>
      </c>
      <c r="CN6175">
        <v>0.26489999890327498</v>
      </c>
      <c r="CO6175">
        <v>0.25519999861717202</v>
      </c>
      <c r="CP6175">
        <v>0.26159998774528498</v>
      </c>
      <c r="CQ6175">
        <v>0.28169998526573198</v>
      </c>
      <c r="CR6175">
        <v>0.31279999017715499</v>
      </c>
      <c r="CS6175">
        <v>0.352699995040894</v>
      </c>
      <c r="CT6175">
        <v>0.39919999241828902</v>
      </c>
      <c r="CU6175">
        <v>0.45039999485015902</v>
      </c>
      <c r="CV6175">
        <v>0.50429999828338601</v>
      </c>
      <c r="CW6175">
        <v>0.55940002202987704</v>
      </c>
      <c r="CX6175">
        <v>0.61409997940063499</v>
      </c>
      <c r="CY6175">
        <v>0.66710001230239901</v>
      </c>
      <c r="CZ6175">
        <v>0.71729999780654896</v>
      </c>
      <c r="DA6175">
        <v>0.76370000839233398</v>
      </c>
      <c r="DB6175">
        <v>0.80540001392364502</v>
      </c>
      <c r="DC6175">
        <v>0.84170001745223999</v>
      </c>
      <c r="DD6175">
        <v>0.87199997901916504</v>
      </c>
      <c r="DE6175">
        <v>0.34360000491142301</v>
      </c>
      <c r="DF6175">
        <v>0.29309999942779502</v>
      </c>
      <c r="DG6175">
        <v>0.26440000534057601</v>
      </c>
      <c r="DH6175">
        <v>0.25470000505447399</v>
      </c>
      <c r="DI6175">
        <v>0.26129999756812999</v>
      </c>
      <c r="DJ6175">
        <v>0.28150001168250999</v>
      </c>
      <c r="DK6175">
        <v>0.31290000677108798</v>
      </c>
      <c r="DL6175">
        <v>0.35330000519752502</v>
      </c>
      <c r="DM6175">
        <v>0.400700002908707</v>
      </c>
      <c r="DN6175">
        <v>0.45289999246597301</v>
      </c>
      <c r="DO6175">
        <v>0.50830000638961803</v>
      </c>
      <c r="DP6175">
        <v>0.56529998779296897</v>
      </c>
      <c r="DQ6175">
        <v>0.62230002880096402</v>
      </c>
      <c r="DR6175">
        <v>0.67790001630783103</v>
      </c>
      <c r="DS6175">
        <v>0.73089998960494995</v>
      </c>
      <c r="DT6175">
        <v>0.78020000457763705</v>
      </c>
      <c r="DU6175">
        <v>0.82480001449585005</v>
      </c>
      <c r="DV6175">
        <v>0.86379998922348</v>
      </c>
      <c r="DW6175">
        <v>0.89630001783371005</v>
      </c>
    </row>
    <row r="6176" spans="1:127" x14ac:dyDescent="0.25">
      <c r="A6176" s="1">
        <v>44782</v>
      </c>
      <c r="B6176">
        <v>-66.0763856875122</v>
      </c>
      <c r="C6176">
        <v>66.631647578449503</v>
      </c>
      <c r="D6176">
        <v>14.057862652263699</v>
      </c>
      <c r="E6176">
        <v>165.431031463197</v>
      </c>
      <c r="F6176">
        <v>2.8856000900268599</v>
      </c>
      <c r="G6176">
        <v>2.8545999526977499</v>
      </c>
      <c r="H6176">
        <v>2.7697999477386501</v>
      </c>
      <c r="I6176">
        <v>2.6735000610351598</v>
      </c>
      <c r="J6176">
        <v>2.5847001075744598</v>
      </c>
      <c r="K6176">
        <v>2.5099999904632599</v>
      </c>
      <c r="L6176">
        <v>2.4497001171112101</v>
      </c>
      <c r="M6176">
        <v>2.4019000530242902</v>
      </c>
      <c r="N6176" s="3">
        <v>2.3636999130249001</v>
      </c>
      <c r="O6176">
        <v>2.3326001167297399</v>
      </c>
      <c r="P6176">
        <v>2.3064000606536901</v>
      </c>
      <c r="Q6176">
        <v>2.2839000225067099</v>
      </c>
      <c r="R6176">
        <v>2.26410007476807</v>
      </c>
      <c r="S6176">
        <v>2.2467000484466602</v>
      </c>
      <c r="T6176">
        <v>2.23169994354248</v>
      </c>
      <c r="U6176">
        <v>2.21939992904663</v>
      </c>
      <c r="V6176">
        <v>2.2102000713348402</v>
      </c>
      <c r="W6176">
        <v>2.20469999313354</v>
      </c>
      <c r="X6176">
        <v>2.3018999099731401</v>
      </c>
      <c r="Y6176">
        <v>2.0302999019622798</v>
      </c>
      <c r="Z6176">
        <v>2.2035999298095699</v>
      </c>
      <c r="AA6176">
        <v>2.0657000541686998</v>
      </c>
      <c r="AB6176">
        <v>2.9242000041484801</v>
      </c>
      <c r="AC6176">
        <v>2.6513999937772801</v>
      </c>
      <c r="AD6176">
        <v>2.38899999623299</v>
      </c>
      <c r="AE6176">
        <v>2.2017000138282801</v>
      </c>
      <c r="AF6176">
        <v>2.0916000089168501</v>
      </c>
      <c r="AG6176">
        <v>2.0388999848365801</v>
      </c>
      <c r="AH6176">
        <v>2.0208999777793899</v>
      </c>
      <c r="AI6176">
        <v>2.01899998397827</v>
      </c>
      <c r="AJ6176">
        <v>2.0209999827384899</v>
      </c>
      <c r="AK6176">
        <v>2.0208000326156599</v>
      </c>
      <c r="AL6176">
        <v>2.0165999998092601</v>
      </c>
      <c r="AM6176">
        <v>2.0099000251770001</v>
      </c>
      <c r="AN6176">
        <v>2.0040000406265301</v>
      </c>
      <c r="AO6176">
        <v>2.0031999448776201</v>
      </c>
      <c r="AP6176">
        <v>2.0120999807357798</v>
      </c>
      <c r="AQ6176">
        <v>2.0351999670028702</v>
      </c>
      <c r="AR6176">
        <v>2.0767000137329101</v>
      </c>
      <c r="AS6176">
        <v>2.1401000288009602</v>
      </c>
      <c r="AT6176">
        <v>2.2282999895095799</v>
      </c>
      <c r="AU6176">
        <v>2.9045000076293901</v>
      </c>
      <c r="AV6176">
        <v>2.8747000694274898</v>
      </c>
      <c r="AW6176">
        <v>2.7923998832702601</v>
      </c>
      <c r="AX6176">
        <v>2.6993000507354701</v>
      </c>
      <c r="AY6176">
        <v>2.6136999130249001</v>
      </c>
      <c r="AZ6176">
        <v>2.5416998863220202</v>
      </c>
      <c r="BA6176">
        <v>2.4835999011993399</v>
      </c>
      <c r="BB6176">
        <v>2.4375</v>
      </c>
      <c r="BC6176">
        <v>2.4007000923156698</v>
      </c>
      <c r="BD6176">
        <v>2.3705999851226802</v>
      </c>
      <c r="BE6176">
        <v>2.3454000949859601</v>
      </c>
      <c r="BF6176">
        <v>2.3236000537872301</v>
      </c>
      <c r="BG6176">
        <v>2.3046000003814702</v>
      </c>
      <c r="BH6176">
        <v>2.2878000736236599</v>
      </c>
      <c r="BI6176">
        <v>2.2734000682830802</v>
      </c>
      <c r="BJ6176">
        <v>2.2614998817443799</v>
      </c>
      <c r="BK6176">
        <v>2.2523000240325901</v>
      </c>
      <c r="BL6176">
        <v>2.24650001525879</v>
      </c>
      <c r="BM6176">
        <v>2.2444000244140598</v>
      </c>
      <c r="BN6176">
        <v>9.1555412415525996</v>
      </c>
      <c r="BO6176">
        <v>29.999990372236098</v>
      </c>
      <c r="BP6176">
        <v>0.26910001039504999</v>
      </c>
      <c r="BQ6176">
        <v>0.86809998750686601</v>
      </c>
      <c r="BR6176">
        <v>0.59270000457763705</v>
      </c>
      <c r="BS6176">
        <v>0.265599995851517</v>
      </c>
      <c r="BT6176">
        <v>0.226600006222725</v>
      </c>
      <c r="BU6176">
        <v>0.24230000376701399</v>
      </c>
      <c r="BV6176">
        <v>0.30199998617172202</v>
      </c>
      <c r="BW6176">
        <v>0.39559999108314498</v>
      </c>
      <c r="BX6176">
        <v>0.51410001516342196</v>
      </c>
      <c r="BY6176">
        <v>0.64920002222061202</v>
      </c>
      <c r="BZ6176">
        <v>0.79320001602172896</v>
      </c>
      <c r="CA6176">
        <v>0.93940001726150502</v>
      </c>
      <c r="CB6176">
        <v>1.0816999673843399</v>
      </c>
      <c r="CC6176">
        <v>1.21480000019073</v>
      </c>
      <c r="CD6176">
        <v>1.333899974823</v>
      </c>
      <c r="CE6176">
        <v>1.4350999593734699</v>
      </c>
      <c r="CF6176">
        <v>1.5147000551223799</v>
      </c>
      <c r="CG6176">
        <v>1.5698000192642201</v>
      </c>
      <c r="CH6176">
        <v>1.59790003299713</v>
      </c>
      <c r="CI6176">
        <v>1.5968999862670901</v>
      </c>
      <c r="CJ6176">
        <v>1.5651999711990401</v>
      </c>
      <c r="CK6176">
        <v>1.5015000104904199</v>
      </c>
      <c r="CL6176">
        <v>0.38470000028610202</v>
      </c>
      <c r="CM6176">
        <v>0.337000012397766</v>
      </c>
      <c r="CN6176">
        <v>0.31049999594688399</v>
      </c>
      <c r="CO6176">
        <v>0.30219998955726601</v>
      </c>
      <c r="CP6176">
        <v>0.30959999561309798</v>
      </c>
      <c r="CQ6176">
        <v>0.33000001311302202</v>
      </c>
      <c r="CR6176">
        <v>0.36100000143051098</v>
      </c>
      <c r="CS6176">
        <v>0.40040001273155201</v>
      </c>
      <c r="CT6176">
        <v>0.44609999656677202</v>
      </c>
      <c r="CU6176">
        <v>0.49610000848770103</v>
      </c>
      <c r="CV6176">
        <v>0.54879999160766602</v>
      </c>
      <c r="CW6176">
        <v>0.60240000486373901</v>
      </c>
      <c r="CX6176">
        <v>0.65570002794265703</v>
      </c>
      <c r="CY6176">
        <v>0.70719999074935902</v>
      </c>
      <c r="CZ6176">
        <v>0.75599998235702504</v>
      </c>
      <c r="DA6176">
        <v>0.80110001564025901</v>
      </c>
      <c r="DB6176">
        <v>0.84170001745223999</v>
      </c>
      <c r="DC6176">
        <v>0.87709999084472701</v>
      </c>
      <c r="DD6176">
        <v>0.90659999847412098</v>
      </c>
      <c r="DE6176">
        <v>0.38420000672340399</v>
      </c>
      <c r="DF6176">
        <v>0.33649998903274497</v>
      </c>
      <c r="DG6176">
        <v>0.30989998579025302</v>
      </c>
      <c r="DH6176">
        <v>0.30169999599456798</v>
      </c>
      <c r="DI6176">
        <v>0.30919998884201</v>
      </c>
      <c r="DJ6176">
        <v>0.32969999313354498</v>
      </c>
      <c r="DK6176">
        <v>0.36109998822212203</v>
      </c>
      <c r="DL6176">
        <v>0.40110000967979398</v>
      </c>
      <c r="DM6176">
        <v>0.44760000705719</v>
      </c>
      <c r="DN6176">
        <v>0.498800009489059</v>
      </c>
      <c r="DO6176">
        <v>0.55299997329711903</v>
      </c>
      <c r="DP6176">
        <v>0.60860002040863004</v>
      </c>
      <c r="DQ6176">
        <v>0.66409999132156405</v>
      </c>
      <c r="DR6176">
        <v>0.71829998493194602</v>
      </c>
      <c r="DS6176">
        <v>0.769999980926514</v>
      </c>
      <c r="DT6176">
        <v>0.81800001859664895</v>
      </c>
      <c r="DU6176">
        <v>0.86140000820159901</v>
      </c>
      <c r="DV6176">
        <v>0.89939999580383301</v>
      </c>
      <c r="DW6176">
        <v>0.93120002746581998</v>
      </c>
    </row>
    <row r="6177" spans="1:127" x14ac:dyDescent="0.25">
      <c r="A6177" s="1">
        <v>44783</v>
      </c>
      <c r="B6177">
        <v>-68.144241161007201</v>
      </c>
      <c r="C6177">
        <v>68.731578159386004</v>
      </c>
      <c r="D6177">
        <v>13.6204041745951</v>
      </c>
      <c r="E6177">
        <v>170.29907877823501</v>
      </c>
      <c r="F6177">
        <v>2.82209992408752</v>
      </c>
      <c r="G6177">
        <v>2.7929999828338601</v>
      </c>
      <c r="H6177">
        <v>2.7118999958038299</v>
      </c>
      <c r="I6177">
        <v>2.62150001525879</v>
      </c>
      <c r="J6177">
        <v>2.54019999504089</v>
      </c>
      <c r="K6177">
        <v>2.4734001159668</v>
      </c>
      <c r="L6177">
        <v>2.4210999011993399</v>
      </c>
      <c r="M6177">
        <v>2.38039994239807</v>
      </c>
      <c r="N6177" s="3">
        <v>2.3484001159668</v>
      </c>
      <c r="O6177">
        <v>2.3224000930786102</v>
      </c>
      <c r="P6177">
        <v>2.3001999855041499</v>
      </c>
      <c r="Q6177">
        <v>2.28069996833801</v>
      </c>
      <c r="R6177">
        <v>2.2632000446319598</v>
      </c>
      <c r="S6177">
        <v>2.2472999095916699</v>
      </c>
      <c r="T6177">
        <v>2.2334001064300502</v>
      </c>
      <c r="U6177">
        <v>2.2218999862670898</v>
      </c>
      <c r="V6177">
        <v>2.2132000923156698</v>
      </c>
      <c r="W6177">
        <v>2.2083001136779798</v>
      </c>
      <c r="X6177">
        <v>2.27309989929199</v>
      </c>
      <c r="Y6177">
        <v>2.0710000991821298</v>
      </c>
      <c r="Z6177">
        <v>2.2076001167297399</v>
      </c>
      <c r="AA6177">
        <v>2.0868000984191899</v>
      </c>
      <c r="AB6177">
        <v>2.8643999919891399</v>
      </c>
      <c r="AC6177">
        <v>2.5976000012397802</v>
      </c>
      <c r="AD6177">
        <v>2.3505999952316299</v>
      </c>
      <c r="AE6177">
        <v>2.1837000114917799</v>
      </c>
      <c r="AF6177">
        <v>2.09430000119209</v>
      </c>
      <c r="AG6177">
        <v>2.0588000076293902</v>
      </c>
      <c r="AH6177">
        <v>2.0530000077247599</v>
      </c>
      <c r="AI6177">
        <v>2.0578999878883399</v>
      </c>
      <c r="AJ6177">
        <v>2.0621000103950502</v>
      </c>
      <c r="AK6177">
        <v>2.0603999881744399</v>
      </c>
      <c r="AL6177">
        <v>2.0525000492095899</v>
      </c>
      <c r="AM6177">
        <v>2.0405999601364102</v>
      </c>
      <c r="AN6177">
        <v>2.02919994106293</v>
      </c>
      <c r="AO6177">
        <v>2.0234000431060801</v>
      </c>
      <c r="AP6177">
        <v>2.02830001564026</v>
      </c>
      <c r="AQ6177">
        <v>2.04870005168915</v>
      </c>
      <c r="AR6177">
        <v>2.08890002288818</v>
      </c>
      <c r="AS6177">
        <v>2.1526999563217202</v>
      </c>
      <c r="AT6177">
        <v>2.2430000511169399</v>
      </c>
      <c r="AU6177">
        <v>2.8399999141693102</v>
      </c>
      <c r="AV6177">
        <v>2.8122000694274898</v>
      </c>
      <c r="AW6177">
        <v>2.7335000038146999</v>
      </c>
      <c r="AX6177">
        <v>2.6459999084472701</v>
      </c>
      <c r="AY6177">
        <v>2.5673999786377002</v>
      </c>
      <c r="AZ6177">
        <v>2.5030999183654798</v>
      </c>
      <c r="BA6177">
        <v>2.4526000022888201</v>
      </c>
      <c r="BB6177">
        <v>2.4133000373840301</v>
      </c>
      <c r="BC6177">
        <v>2.3822999000549299</v>
      </c>
      <c r="BD6177">
        <v>2.3571000099182098</v>
      </c>
      <c r="BE6177">
        <v>2.33570003509521</v>
      </c>
      <c r="BF6177">
        <v>2.3169000148773198</v>
      </c>
      <c r="BG6177">
        <v>2.3001000881195099</v>
      </c>
      <c r="BH6177">
        <v>2.2848999500274698</v>
      </c>
      <c r="BI6177">
        <v>2.2716000080108598</v>
      </c>
      <c r="BJ6177">
        <v>2.2604999542236301</v>
      </c>
      <c r="BK6177">
        <v>2.2520999908447301</v>
      </c>
      <c r="BL6177">
        <v>2.2467999458313002</v>
      </c>
      <c r="BM6177">
        <v>2.24519991874695</v>
      </c>
      <c r="BN6177">
        <v>9.3005255126817499</v>
      </c>
      <c r="BO6177">
        <v>29.9999729462888</v>
      </c>
      <c r="BP6177">
        <v>0.273400008678436</v>
      </c>
      <c r="BQ6177">
        <v>0.906199991703033</v>
      </c>
      <c r="BR6177">
        <v>0.61559998989105202</v>
      </c>
      <c r="BS6177">
        <v>0.27160000801086398</v>
      </c>
      <c r="BT6177">
        <v>0.228799998760223</v>
      </c>
      <c r="BU6177">
        <v>0.245000004768372</v>
      </c>
      <c r="BV6177">
        <v>0.30829998850822399</v>
      </c>
      <c r="BW6177">
        <v>0.40749999880790699</v>
      </c>
      <c r="BX6177">
        <v>0.53299999237060502</v>
      </c>
      <c r="BY6177">
        <v>0.67559999227523804</v>
      </c>
      <c r="BZ6177">
        <v>0.82730001211166404</v>
      </c>
      <c r="CA6177">
        <v>0.98089998960494995</v>
      </c>
      <c r="CB6177">
        <v>1.13010001182556</v>
      </c>
      <c r="CC6177">
        <v>1.2690999507904099</v>
      </c>
      <c r="CD6177">
        <v>1.39320003986359</v>
      </c>
      <c r="CE6177">
        <v>1.4982000589370701</v>
      </c>
      <c r="CF6177">
        <v>1.58019995689392</v>
      </c>
      <c r="CG6177">
        <v>1.6363999843597401</v>
      </c>
      <c r="CH6177">
        <v>1.6641999483108501</v>
      </c>
      <c r="CI6177">
        <v>1.66149997711182</v>
      </c>
      <c r="CJ6177">
        <v>1.6267000436782799</v>
      </c>
      <c r="CK6177">
        <v>1.55859994888306</v>
      </c>
      <c r="CL6177">
        <v>0.40139999985694902</v>
      </c>
      <c r="CM6177">
        <v>0.349400013685226</v>
      </c>
      <c r="CN6177">
        <v>0.32030001282692</v>
      </c>
      <c r="CO6177">
        <v>0.31099998950958302</v>
      </c>
      <c r="CP6177">
        <v>0.31839999556541398</v>
      </c>
      <c r="CQ6177">
        <v>0.33970001339912398</v>
      </c>
      <c r="CR6177">
        <v>0.37229999899864202</v>
      </c>
      <c r="CS6177">
        <v>0.41370001435279802</v>
      </c>
      <c r="CT6177">
        <v>0.46180000901222201</v>
      </c>
      <c r="CU6177">
        <v>0.51440000534057595</v>
      </c>
      <c r="CV6177">
        <v>0.56959998607635498</v>
      </c>
      <c r="CW6177">
        <v>0.62580001354217496</v>
      </c>
      <c r="CX6177">
        <v>0.68150001764297496</v>
      </c>
      <c r="CY6177">
        <v>0.73540002107620195</v>
      </c>
      <c r="CZ6177">
        <v>0.78630000352859497</v>
      </c>
      <c r="DA6177">
        <v>0.83319997787475597</v>
      </c>
      <c r="DB6177">
        <v>0.87529999017715499</v>
      </c>
      <c r="DC6177">
        <v>0.91189998388290405</v>
      </c>
      <c r="DD6177">
        <v>0.94239997863769498</v>
      </c>
      <c r="DE6177">
        <v>0.40079998970031699</v>
      </c>
      <c r="DF6177">
        <v>0.34880000352859503</v>
      </c>
      <c r="DG6177">
        <v>0.31970000267028797</v>
      </c>
      <c r="DH6177">
        <v>0.31040000915527299</v>
      </c>
      <c r="DI6177">
        <v>0.31790000200271601</v>
      </c>
      <c r="DJ6177">
        <v>0.33939999341964699</v>
      </c>
      <c r="DK6177">
        <v>0.37239998579025302</v>
      </c>
      <c r="DL6177">
        <v>0.41440001130104098</v>
      </c>
      <c r="DM6177">
        <v>0.46340000629424999</v>
      </c>
      <c r="DN6177">
        <v>0.51730000972747803</v>
      </c>
      <c r="DO6177">
        <v>0.57419997453689597</v>
      </c>
      <c r="DP6177">
        <v>0.63260000944137595</v>
      </c>
      <c r="DQ6177">
        <v>0.69080001115798995</v>
      </c>
      <c r="DR6177">
        <v>0.74750000238418601</v>
      </c>
      <c r="DS6177">
        <v>0.801400005817413</v>
      </c>
      <c r="DT6177">
        <v>0.85149997472763095</v>
      </c>
      <c r="DU6177">
        <v>0.89670002460479703</v>
      </c>
      <c r="DV6177">
        <v>0.93620002269744895</v>
      </c>
      <c r="DW6177">
        <v>0.96920001506805398</v>
      </c>
    </row>
    <row r="6178" spans="1:127" x14ac:dyDescent="0.25">
      <c r="A6178" s="1">
        <v>44784</v>
      </c>
      <c r="B6178">
        <v>-68.626684899099601</v>
      </c>
      <c r="C6178">
        <v>69.172081990021297</v>
      </c>
      <c r="D6178">
        <v>12.7725585857719</v>
      </c>
      <c r="E6178">
        <v>171.21960384814</v>
      </c>
      <c r="F6178">
        <v>2.8424000740051301</v>
      </c>
      <c r="G6178">
        <v>2.8210999965667698</v>
      </c>
      <c r="H6178">
        <v>2.7488999366760298</v>
      </c>
      <c r="I6178">
        <v>2.66519999504089</v>
      </c>
      <c r="J6178">
        <v>2.5875000953674299</v>
      </c>
      <c r="K6178">
        <v>2.52169990539551</v>
      </c>
      <c r="L6178">
        <v>2.4683001041412398</v>
      </c>
      <c r="M6178">
        <v>2.4254000186920202</v>
      </c>
      <c r="N6178" s="3">
        <v>2.3905000686645499</v>
      </c>
      <c r="O6178">
        <v>2.36139988899231</v>
      </c>
      <c r="P6178">
        <v>2.3362998962402299</v>
      </c>
      <c r="Q6178">
        <v>2.3141000270843501</v>
      </c>
      <c r="R6178">
        <v>2.2943000793457</v>
      </c>
      <c r="S6178">
        <v>2.2765998840332</v>
      </c>
      <c r="T6178">
        <v>2.2613999843597399</v>
      </c>
      <c r="U6178">
        <v>2.2490000724792498</v>
      </c>
      <c r="V6178">
        <v>2.2400000095367401</v>
      </c>
      <c r="W6178">
        <v>2.2349998950958301</v>
      </c>
      <c r="X6178">
        <v>2.34439992904663</v>
      </c>
      <c r="Y6178">
        <v>2.0873000621795699</v>
      </c>
      <c r="Z6178">
        <v>2.2348001003265399</v>
      </c>
      <c r="AA6178">
        <v>2.1282999515533398</v>
      </c>
      <c r="AB6178">
        <v>2.8944999855518301</v>
      </c>
      <c r="AC6178">
        <v>2.6536000003337898</v>
      </c>
      <c r="AD6178">
        <v>2.4199999869823499</v>
      </c>
      <c r="AE6178">
        <v>2.25319998979568</v>
      </c>
      <c r="AF6178">
        <v>2.1545999897480002</v>
      </c>
      <c r="AG6178">
        <v>2.10590002708435</v>
      </c>
      <c r="AH6178">
        <v>2.08620001573563</v>
      </c>
      <c r="AI6178">
        <v>2.07899997529984</v>
      </c>
      <c r="AJ6178">
        <v>2.0737999944686898</v>
      </c>
      <c r="AK6178">
        <v>2.0656999431610101</v>
      </c>
      <c r="AL6178">
        <v>2.0543999923706102</v>
      </c>
      <c r="AM6178">
        <v>2.0418000543594399</v>
      </c>
      <c r="AN6178">
        <v>2.0319000247955299</v>
      </c>
      <c r="AO6178">
        <v>2.0292999744415301</v>
      </c>
      <c r="AP6178">
        <v>2.0388999408721902</v>
      </c>
      <c r="AQ6178">
        <v>2.0651000507354702</v>
      </c>
      <c r="AR6178">
        <v>2.1120000398635899</v>
      </c>
      <c r="AS6178">
        <v>2.1831999519348102</v>
      </c>
      <c r="AT6178">
        <v>2.2814000389099101</v>
      </c>
      <c r="AU6178">
        <v>2.8605999946594198</v>
      </c>
      <c r="AV6178">
        <v>2.8405001163482702</v>
      </c>
      <c r="AW6178">
        <v>2.7704999446868901</v>
      </c>
      <c r="AX6178">
        <v>2.6896998882293701</v>
      </c>
      <c r="AY6178">
        <v>2.6147999763488801</v>
      </c>
      <c r="AZ6178">
        <v>2.5515000820159899</v>
      </c>
      <c r="BA6178">
        <v>2.50009989738464</v>
      </c>
      <c r="BB6178">
        <v>2.4588999748229998</v>
      </c>
      <c r="BC6178">
        <v>2.4252998828887899</v>
      </c>
      <c r="BD6178">
        <v>2.39730000495911</v>
      </c>
      <c r="BE6178">
        <v>2.3733000755310099</v>
      </c>
      <c r="BF6178">
        <v>2.35209989547729</v>
      </c>
      <c r="BG6178">
        <v>2.3331999778747599</v>
      </c>
      <c r="BH6178">
        <v>2.3164000511169398</v>
      </c>
      <c r="BI6178">
        <v>2.3018999099731401</v>
      </c>
      <c r="BJ6178">
        <v>2.28999996185303</v>
      </c>
      <c r="BK6178">
        <v>2.28110003471375</v>
      </c>
      <c r="BL6178">
        <v>2.2757000923156698</v>
      </c>
      <c r="BM6178">
        <v>2.2743999958038299</v>
      </c>
      <c r="BN6178">
        <v>9.5004417414057905</v>
      </c>
      <c r="BO6178">
        <v>29.999790579027401</v>
      </c>
      <c r="BP6178">
        <v>0.32289999723434398</v>
      </c>
      <c r="BQ6178">
        <v>1.0256999731063801</v>
      </c>
      <c r="BR6178">
        <v>0.71060001850128196</v>
      </c>
      <c r="BS6178">
        <v>0.271100014448166</v>
      </c>
      <c r="BT6178">
        <v>0.24909999966621399</v>
      </c>
      <c r="BU6178">
        <v>0.28510001301765397</v>
      </c>
      <c r="BV6178">
        <v>0.36680001020431502</v>
      </c>
      <c r="BW6178">
        <v>0.48300001025199901</v>
      </c>
      <c r="BX6178">
        <v>0.62339997291564897</v>
      </c>
      <c r="BY6178">
        <v>0.778999984264374</v>
      </c>
      <c r="BZ6178">
        <v>0.94160002470016502</v>
      </c>
      <c r="CA6178">
        <v>1.1042000055313099</v>
      </c>
      <c r="CB6178">
        <v>1.2604000568389899</v>
      </c>
      <c r="CC6178">
        <v>1.4045000076293901</v>
      </c>
      <c r="CD6178">
        <v>1.53199994564056</v>
      </c>
      <c r="CE6178">
        <v>1.63849997520447</v>
      </c>
      <c r="CF6178">
        <v>1.7207000255584699</v>
      </c>
      <c r="CG6178">
        <v>1.7755000591278101</v>
      </c>
      <c r="CH6178">
        <v>1.8006999492645299</v>
      </c>
      <c r="CI6178">
        <v>1.79429996013641</v>
      </c>
      <c r="CJ6178">
        <v>1.75460004806519</v>
      </c>
      <c r="CK6178">
        <v>1.6807999610900899</v>
      </c>
      <c r="CL6178">
        <v>0.37990000844001798</v>
      </c>
      <c r="CM6178">
        <v>0.33829998970031699</v>
      </c>
      <c r="CN6178">
        <v>0.31959998607635498</v>
      </c>
      <c r="CO6178">
        <v>0.32019999623298601</v>
      </c>
      <c r="CP6178">
        <v>0.33719998598098799</v>
      </c>
      <c r="CQ6178">
        <v>0.36759999394416798</v>
      </c>
      <c r="CR6178">
        <v>0.40860000252723699</v>
      </c>
      <c r="CS6178">
        <v>0.45789998769760099</v>
      </c>
      <c r="CT6178">
        <v>0.51310002803802501</v>
      </c>
      <c r="CU6178">
        <v>0.57220000028610196</v>
      </c>
      <c r="CV6178">
        <v>0.63319998979568504</v>
      </c>
      <c r="CW6178">
        <v>0.69450002908706698</v>
      </c>
      <c r="CX6178">
        <v>0.75459998846054099</v>
      </c>
      <c r="CY6178">
        <v>0.81230002641677901</v>
      </c>
      <c r="CZ6178">
        <v>0.86640000343322798</v>
      </c>
      <c r="DA6178">
        <v>0.91600000858306896</v>
      </c>
      <c r="DB6178">
        <v>0.96030002832412698</v>
      </c>
      <c r="DC6178">
        <v>0.99870002269744895</v>
      </c>
      <c r="DD6178">
        <v>1.03059995174408</v>
      </c>
      <c r="DE6178">
        <v>0.37929999828338601</v>
      </c>
      <c r="DF6178">
        <v>0.33779999613761902</v>
      </c>
      <c r="DG6178">
        <v>0.31900000572204601</v>
      </c>
      <c r="DH6178">
        <v>0.31979998946189903</v>
      </c>
      <c r="DI6178">
        <v>0.33689999580383301</v>
      </c>
      <c r="DJ6178">
        <v>0.36750000715255698</v>
      </c>
      <c r="DK6178">
        <v>0.40909999608993503</v>
      </c>
      <c r="DL6178">
        <v>0.45919999480247498</v>
      </c>
      <c r="DM6178">
        <v>0.515600025653839</v>
      </c>
      <c r="DN6178">
        <v>0.57630002498626698</v>
      </c>
      <c r="DO6178">
        <v>0.63940000534057595</v>
      </c>
      <c r="DP6178">
        <v>0.70329999923706099</v>
      </c>
      <c r="DQ6178">
        <v>0.76639997959136996</v>
      </c>
      <c r="DR6178">
        <v>0.82749998569488503</v>
      </c>
      <c r="DS6178">
        <v>0.88510000705719005</v>
      </c>
      <c r="DT6178">
        <v>0.93839997053146396</v>
      </c>
      <c r="DU6178">
        <v>0.98629999160766602</v>
      </c>
      <c r="DV6178">
        <v>1.0278999805450399</v>
      </c>
      <c r="DW6178">
        <v>1.06260001659393</v>
      </c>
    </row>
    <row r="6179" spans="1:127" x14ac:dyDescent="0.25">
      <c r="A6179" s="1">
        <v>44785</v>
      </c>
      <c r="B6179">
        <v>-71.157735412214606</v>
      </c>
      <c r="C6179">
        <v>71.737788221927403</v>
      </c>
      <c r="D6179">
        <v>13.2151590796528</v>
      </c>
      <c r="E6179">
        <v>177.52826194226299</v>
      </c>
      <c r="F6179">
        <v>2.8540999889373802</v>
      </c>
      <c r="G6179">
        <v>2.8371000289917001</v>
      </c>
      <c r="H6179">
        <v>2.7606000900268599</v>
      </c>
      <c r="I6179">
        <v>2.6707000732421902</v>
      </c>
      <c r="J6179">
        <v>2.5873999595642099</v>
      </c>
      <c r="K6179">
        <v>2.51760005950928</v>
      </c>
      <c r="L6179">
        <v>2.4616000652313201</v>
      </c>
      <c r="M6179">
        <v>2.4172000885009801</v>
      </c>
      <c r="N6179" s="3">
        <v>2.3815000057220499</v>
      </c>
      <c r="O6179">
        <v>2.35190010070801</v>
      </c>
      <c r="P6179">
        <v>2.3264000415802002</v>
      </c>
      <c r="Q6179">
        <v>2.30380010604858</v>
      </c>
      <c r="R6179">
        <v>2.2834000587463401</v>
      </c>
      <c r="S6179">
        <v>2.2651000022888201</v>
      </c>
      <c r="T6179">
        <v>2.2490000724792498</v>
      </c>
      <c r="U6179">
        <v>2.23569989204407</v>
      </c>
      <c r="V6179">
        <v>2.2256999015808101</v>
      </c>
      <c r="W6179">
        <v>2.2197999954223602</v>
      </c>
      <c r="X6179">
        <v>2.3245999813079798</v>
      </c>
      <c r="Y6179">
        <v>2.0706000328064</v>
      </c>
      <c r="Z6179">
        <v>2.21860003471375</v>
      </c>
      <c r="AA6179">
        <v>2.1043999195098899</v>
      </c>
      <c r="AB6179">
        <v>2.9308000027656602</v>
      </c>
      <c r="AC6179">
        <v>2.6646000062942501</v>
      </c>
      <c r="AD6179">
        <v>2.40779999322891</v>
      </c>
      <c r="AE6179">
        <v>2.2281000082015998</v>
      </c>
      <c r="AF6179">
        <v>2.1258000125408198</v>
      </c>
      <c r="AG6179">
        <v>2.0790999970436101</v>
      </c>
      <c r="AH6179">
        <v>2.0636999752044698</v>
      </c>
      <c r="AI6179">
        <v>2.0607000164031999</v>
      </c>
      <c r="AJ6179">
        <v>2.0586000440597498</v>
      </c>
      <c r="AK6179">
        <v>2.05179994468689</v>
      </c>
      <c r="AL6179">
        <v>2.0398999986648598</v>
      </c>
      <c r="AM6179">
        <v>2.0252999628067001</v>
      </c>
      <c r="AN6179">
        <v>2.0124999877929701</v>
      </c>
      <c r="AO6179">
        <v>2.00640005836487</v>
      </c>
      <c r="AP6179">
        <v>2.01260002346039</v>
      </c>
      <c r="AQ6179">
        <v>2.03560002632141</v>
      </c>
      <c r="AR6179">
        <v>2.0800999551773098</v>
      </c>
      <c r="AS6179">
        <v>2.1497999563217198</v>
      </c>
      <c r="AT6179">
        <v>2.24759999046326</v>
      </c>
      <c r="AU6179">
        <v>2.8719999790191699</v>
      </c>
      <c r="AV6179">
        <v>2.8561999797821001</v>
      </c>
      <c r="AW6179">
        <v>2.7822000980377202</v>
      </c>
      <c r="AX6179">
        <v>2.6953999996185298</v>
      </c>
      <c r="AY6179">
        <v>2.6152000427246098</v>
      </c>
      <c r="AZ6179">
        <v>2.5480999946594198</v>
      </c>
      <c r="BA6179">
        <v>2.4941999912261998</v>
      </c>
      <c r="BB6179">
        <v>2.4514000415802002</v>
      </c>
      <c r="BC6179">
        <v>2.4170000553131099</v>
      </c>
      <c r="BD6179">
        <v>2.38849997520447</v>
      </c>
      <c r="BE6179">
        <v>2.3640000820159899</v>
      </c>
      <c r="BF6179">
        <v>2.3424000740051301</v>
      </c>
      <c r="BG6179">
        <v>2.3229000568389901</v>
      </c>
      <c r="BH6179">
        <v>2.3055000305175799</v>
      </c>
      <c r="BI6179">
        <v>2.2902998924255402</v>
      </c>
      <c r="BJ6179">
        <v>2.2774999141693102</v>
      </c>
      <c r="BK6179">
        <v>2.26769995689392</v>
      </c>
      <c r="BL6179">
        <v>2.2614998817443799</v>
      </c>
      <c r="BM6179">
        <v>2.2592999935150102</v>
      </c>
      <c r="BN6179">
        <v>9.4756281535242</v>
      </c>
      <c r="BO6179">
        <v>29.999526736367201</v>
      </c>
      <c r="BP6179">
        <v>0.28479999303817699</v>
      </c>
      <c r="BQ6179">
        <v>0.98799997568130504</v>
      </c>
      <c r="BR6179">
        <v>0.66879999637603804</v>
      </c>
      <c r="BS6179">
        <v>0.26039999723434398</v>
      </c>
      <c r="BT6179">
        <v>0.22409999370575001</v>
      </c>
      <c r="BU6179">
        <v>0.25040000677108798</v>
      </c>
      <c r="BV6179">
        <v>0.32609999179840099</v>
      </c>
      <c r="BW6179">
        <v>0.43939998745918302</v>
      </c>
      <c r="BX6179">
        <v>0.57940000295639005</v>
      </c>
      <c r="BY6179">
        <v>0.736500024795532</v>
      </c>
      <c r="BZ6179">
        <v>0.90219998359680198</v>
      </c>
      <c r="CA6179">
        <v>1.0686999559402499</v>
      </c>
      <c r="CB6179">
        <v>1.2295000553131099</v>
      </c>
      <c r="CC6179">
        <v>1.37860000133514</v>
      </c>
      <c r="CD6179">
        <v>1.5110000371932999</v>
      </c>
      <c r="CE6179">
        <v>1.6222000122070299</v>
      </c>
      <c r="CF6179">
        <v>1.7086999416351301</v>
      </c>
      <c r="CG6179">
        <v>1.76709997653961</v>
      </c>
      <c r="CH6179">
        <v>1.79509997367859</v>
      </c>
      <c r="CI6179">
        <v>1.79050004482269</v>
      </c>
      <c r="CJ6179">
        <v>1.7517000436782799</v>
      </c>
      <c r="CK6179">
        <v>1.6775000095367401</v>
      </c>
      <c r="CL6179">
        <v>0.38980001211166398</v>
      </c>
      <c r="CM6179">
        <v>0.33889999985694902</v>
      </c>
      <c r="CN6179">
        <v>0.312400013208389</v>
      </c>
      <c r="CO6179">
        <v>0.30689999461174</v>
      </c>
      <c r="CP6179">
        <v>0.319099992513657</v>
      </c>
      <c r="CQ6179">
        <v>0.34580001235008201</v>
      </c>
      <c r="CR6179">
        <v>0.38429999351501498</v>
      </c>
      <c r="CS6179">
        <v>0.43180000782012901</v>
      </c>
      <c r="CT6179">
        <v>0.48600000143051098</v>
      </c>
      <c r="CU6179">
        <v>0.544600009918213</v>
      </c>
      <c r="CV6179">
        <v>0.60559999942779497</v>
      </c>
      <c r="CW6179">
        <v>0.667400002479553</v>
      </c>
      <c r="CX6179">
        <v>0.72820001840591397</v>
      </c>
      <c r="CY6179">
        <v>0.78670001029968295</v>
      </c>
      <c r="CZ6179">
        <v>0.84179997444152799</v>
      </c>
      <c r="DA6179">
        <v>0.89249998331069902</v>
      </c>
      <c r="DB6179">
        <v>0.93779999017715499</v>
      </c>
      <c r="DC6179">
        <v>0.97710001468658403</v>
      </c>
      <c r="DD6179">
        <v>1.00989997386932</v>
      </c>
      <c r="DE6179">
        <v>0.38920000195503202</v>
      </c>
      <c r="DF6179">
        <v>0.33829998970031699</v>
      </c>
      <c r="DG6179">
        <v>0.31189998984336897</v>
      </c>
      <c r="DH6179">
        <v>0.30640000104904203</v>
      </c>
      <c r="DI6179">
        <v>0.31869998574256903</v>
      </c>
      <c r="DJ6179">
        <v>0.34569999575614901</v>
      </c>
      <c r="DK6179">
        <v>0.38460001349449202</v>
      </c>
      <c r="DL6179">
        <v>0.43279999494552601</v>
      </c>
      <c r="DM6179">
        <v>0.48809999227523798</v>
      </c>
      <c r="DN6179">
        <v>0.54830002784729004</v>
      </c>
      <c r="DO6179">
        <v>0.61140000820159901</v>
      </c>
      <c r="DP6179">
        <v>0.67559999227523804</v>
      </c>
      <c r="DQ6179">
        <v>0.73940002918243397</v>
      </c>
      <c r="DR6179">
        <v>0.80129998922348</v>
      </c>
      <c r="DS6179">
        <v>0.86000001430511497</v>
      </c>
      <c r="DT6179">
        <v>0.91430002450943004</v>
      </c>
      <c r="DU6179">
        <v>0.96329998970031705</v>
      </c>
      <c r="DV6179">
        <v>1.0059000253677399</v>
      </c>
      <c r="DW6179">
        <v>1.0414999723434399</v>
      </c>
    </row>
    <row r="6180" spans="1:127" x14ac:dyDescent="0.25">
      <c r="A6180" s="1">
        <v>44788</v>
      </c>
      <c r="B6180">
        <v>-73.727280709703095</v>
      </c>
      <c r="C6180">
        <v>74.3541441059905</v>
      </c>
      <c r="D6180">
        <v>12.802398101828199</v>
      </c>
      <c r="E6180">
        <v>183.84764852943999</v>
      </c>
      <c r="F6180">
        <v>2.7873001098632799</v>
      </c>
      <c r="G6180">
        <v>2.77640008926392</v>
      </c>
      <c r="H6180">
        <v>2.7095000743865998</v>
      </c>
      <c r="I6180">
        <v>2.6280000209808301</v>
      </c>
      <c r="J6180">
        <v>2.5506999492645299</v>
      </c>
      <c r="K6180">
        <v>2.4844000339508101</v>
      </c>
      <c r="L6180">
        <v>2.4300000667571999</v>
      </c>
      <c r="M6180">
        <v>2.3859000205993701</v>
      </c>
      <c r="N6180" s="3">
        <v>2.3499000072479199</v>
      </c>
      <c r="O6180">
        <v>2.3194999694824201</v>
      </c>
      <c r="P6180">
        <v>2.2932000160217298</v>
      </c>
      <c r="Q6180">
        <v>2.2699000835418701</v>
      </c>
      <c r="R6180">
        <v>2.2488000392913801</v>
      </c>
      <c r="S6180">
        <v>2.2300000190734899</v>
      </c>
      <c r="T6180">
        <v>2.2137000560760498</v>
      </c>
      <c r="U6180">
        <v>2.2002000808715798</v>
      </c>
      <c r="V6180">
        <v>2.1902999877929701</v>
      </c>
      <c r="W6180">
        <v>2.1846001148223899</v>
      </c>
      <c r="X6180">
        <v>2.3155000209808301</v>
      </c>
      <c r="Y6180">
        <v>2.03539991378784</v>
      </c>
      <c r="Z6180">
        <v>2.1839001178741499</v>
      </c>
      <c r="AA6180">
        <v>2.0838999748229998</v>
      </c>
      <c r="AB6180">
        <v>2.8667999938964801</v>
      </c>
      <c r="AC6180">
        <v>2.63120000309944</v>
      </c>
      <c r="AD6180">
        <v>2.3944999981164901</v>
      </c>
      <c r="AE6180">
        <v>2.2215999893665299</v>
      </c>
      <c r="AF6180">
        <v>2.1168000031948102</v>
      </c>
      <c r="AG6180">
        <v>2.0629999894142199</v>
      </c>
      <c r="AH6180">
        <v>2.0392000048637402</v>
      </c>
      <c r="AI6180">
        <v>2.0288999702453601</v>
      </c>
      <c r="AJ6180">
        <v>2.0210999515533401</v>
      </c>
      <c r="AK6180">
        <v>2.0106999944686899</v>
      </c>
      <c r="AL6180">
        <v>1.99699996891022</v>
      </c>
      <c r="AM6180">
        <v>1.98200005569458</v>
      </c>
      <c r="AN6180">
        <v>1.96979996185303</v>
      </c>
      <c r="AO6180">
        <v>1.9653999935150099</v>
      </c>
      <c r="AP6180">
        <v>1.9737999830246</v>
      </c>
      <c r="AQ6180">
        <v>1.9996999876022299</v>
      </c>
      <c r="AR6180">
        <v>2.0478000478744498</v>
      </c>
      <c r="AS6180">
        <v>2.1216999691009502</v>
      </c>
      <c r="AT6180">
        <v>2.2245000530242902</v>
      </c>
      <c r="AU6180">
        <v>2.8043999671936</v>
      </c>
      <c r="AV6180">
        <v>2.7946000099182098</v>
      </c>
      <c r="AW6180">
        <v>2.7298998832702601</v>
      </c>
      <c r="AX6180">
        <v>2.6512000560760498</v>
      </c>
      <c r="AY6180">
        <v>2.57680010795593</v>
      </c>
      <c r="AZ6180">
        <v>2.5130999088287398</v>
      </c>
      <c r="BA6180">
        <v>2.4607999324798602</v>
      </c>
      <c r="BB6180">
        <v>2.4184999465942401</v>
      </c>
      <c r="BC6180">
        <v>2.38389992713928</v>
      </c>
      <c r="BD6180">
        <v>2.3547999858856201</v>
      </c>
      <c r="BE6180">
        <v>2.3296000957489</v>
      </c>
      <c r="BF6180">
        <v>2.30730009078979</v>
      </c>
      <c r="BG6180">
        <v>2.2873001098632799</v>
      </c>
      <c r="BH6180">
        <v>2.2693998813629199</v>
      </c>
      <c r="BI6180">
        <v>2.2539000511169398</v>
      </c>
      <c r="BJ6180">
        <v>2.2409999370575</v>
      </c>
      <c r="BK6180">
        <v>2.2313001155853298</v>
      </c>
      <c r="BL6180">
        <v>2.2253000736236599</v>
      </c>
      <c r="BM6180">
        <v>2.22359991073608</v>
      </c>
      <c r="BN6180">
        <v>9.5766009303157809</v>
      </c>
      <c r="BO6180">
        <v>29.9999919497474</v>
      </c>
      <c r="BP6180">
        <v>0.24740000069141399</v>
      </c>
      <c r="BQ6180">
        <v>0.97390002012252797</v>
      </c>
      <c r="BR6180">
        <v>0.64079999923706099</v>
      </c>
      <c r="BS6180">
        <v>0.24860000610351601</v>
      </c>
      <c r="BT6180">
        <v>0.196999996900558</v>
      </c>
      <c r="BU6180">
        <v>0.214900001883507</v>
      </c>
      <c r="BV6180">
        <v>0.28760001063346902</v>
      </c>
      <c r="BW6180">
        <v>0.40209999680519098</v>
      </c>
      <c r="BX6180">
        <v>0.54640001058578502</v>
      </c>
      <c r="BY6180">
        <v>0.71009999513626099</v>
      </c>
      <c r="BZ6180">
        <v>0.883800029754639</v>
      </c>
      <c r="CA6180">
        <v>1.0592000484466599</v>
      </c>
      <c r="CB6180">
        <v>1.2292000055313099</v>
      </c>
      <c r="CC6180">
        <v>1.3874000310897801</v>
      </c>
      <c r="CD6180">
        <v>1.5283999443054199</v>
      </c>
      <c r="CE6180">
        <v>1.64750003814697</v>
      </c>
      <c r="CF6180">
        <v>1.74070000648499</v>
      </c>
      <c r="CG6180">
        <v>1.8047000169753999</v>
      </c>
      <c r="CH6180">
        <v>1.8370000123977701</v>
      </c>
      <c r="CI6180">
        <v>1.83519995212555</v>
      </c>
      <c r="CJ6180">
        <v>1.7976000308990501</v>
      </c>
      <c r="CK6180">
        <v>1.72309994697571</v>
      </c>
      <c r="CL6180">
        <v>0.40389999747276301</v>
      </c>
      <c r="CM6180">
        <v>0.341600000858307</v>
      </c>
      <c r="CN6180">
        <v>0.30649998784065202</v>
      </c>
      <c r="CO6180">
        <v>0.29480001330375699</v>
      </c>
      <c r="CP6180">
        <v>0.30259999632835399</v>
      </c>
      <c r="CQ6180">
        <v>0.32670000195503202</v>
      </c>
      <c r="CR6180">
        <v>0.36379998922348</v>
      </c>
      <c r="CS6180">
        <v>0.41119998693466198</v>
      </c>
      <c r="CT6180">
        <v>0.46610000729560902</v>
      </c>
      <c r="CU6180">
        <v>0.52609997987747203</v>
      </c>
      <c r="CV6180">
        <v>0.58899998664856001</v>
      </c>
      <c r="CW6180">
        <v>0.65299999713897705</v>
      </c>
      <c r="CX6180">
        <v>0.71619999408721902</v>
      </c>
      <c r="CY6180">
        <v>0.77730000019073497</v>
      </c>
      <c r="CZ6180">
        <v>0.83499997854232799</v>
      </c>
      <c r="DA6180">
        <v>0.88810002803802501</v>
      </c>
      <c r="DB6180">
        <v>0.93580001592636097</v>
      </c>
      <c r="DC6180">
        <v>0.97729998826980602</v>
      </c>
      <c r="DD6180">
        <v>1.0119999647140501</v>
      </c>
      <c r="DE6180">
        <v>0.40320000052452099</v>
      </c>
      <c r="DF6180">
        <v>0.34090000391006497</v>
      </c>
      <c r="DG6180">
        <v>0.305900007486343</v>
      </c>
      <c r="DH6180">
        <v>0.29420000314712502</v>
      </c>
      <c r="DI6180">
        <v>0.30210000276565602</v>
      </c>
      <c r="DJ6180">
        <v>0.32640001177787797</v>
      </c>
      <c r="DK6180">
        <v>0.36399999260902399</v>
      </c>
      <c r="DL6180">
        <v>0.41200000047683699</v>
      </c>
      <c r="DM6180">
        <v>0.46799999475479098</v>
      </c>
      <c r="DN6180">
        <v>0.52950000762939498</v>
      </c>
      <c r="DO6180">
        <v>0.59450000524520896</v>
      </c>
      <c r="DP6180">
        <v>0.66109997034072898</v>
      </c>
      <c r="DQ6180">
        <v>0.72740000486373901</v>
      </c>
      <c r="DR6180">
        <v>0.79199999570846602</v>
      </c>
      <c r="DS6180">
        <v>0.85350000858306896</v>
      </c>
      <c r="DT6180">
        <v>0.91049998998642001</v>
      </c>
      <c r="DU6180">
        <v>0.962100028991699</v>
      </c>
      <c r="DV6180">
        <v>1.0072000026702901</v>
      </c>
      <c r="DW6180">
        <v>1.04509997367859</v>
      </c>
    </row>
    <row r="6181" spans="1:127" x14ac:dyDescent="0.25">
      <c r="A6181" s="1">
        <v>44789</v>
      </c>
      <c r="B6181">
        <v>-74.015021185276794</v>
      </c>
      <c r="C6181">
        <v>74.792392035439804</v>
      </c>
      <c r="D6181">
        <v>10.535430307164299</v>
      </c>
      <c r="E6181">
        <v>184.019399848722</v>
      </c>
      <c r="F6181">
        <v>2.73629999160767</v>
      </c>
      <c r="G6181">
        <v>2.7493999004364</v>
      </c>
      <c r="H6181">
        <v>2.6944999694824201</v>
      </c>
      <c r="I6181">
        <v>2.61960005760193</v>
      </c>
      <c r="J6181">
        <v>2.5466001033782999</v>
      </c>
      <c r="K6181">
        <v>2.4835999011993399</v>
      </c>
      <c r="L6181">
        <v>2.43210005760193</v>
      </c>
      <c r="M6181">
        <v>2.3903000354766801</v>
      </c>
      <c r="N6181" s="3">
        <v>2.3561999797821001</v>
      </c>
      <c r="O6181">
        <v>2.3273000717163099</v>
      </c>
      <c r="P6181">
        <v>2.3020000457763699</v>
      </c>
      <c r="Q6181">
        <v>2.2792000770568799</v>
      </c>
      <c r="R6181">
        <v>2.25830006599426</v>
      </c>
      <c r="S6181">
        <v>2.2393999099731401</v>
      </c>
      <c r="T6181">
        <v>2.2228000164032</v>
      </c>
      <c r="U6181">
        <v>2.2088999748229998</v>
      </c>
      <c r="V6181">
        <v>2.1984000205993701</v>
      </c>
      <c r="W6181">
        <v>2.19219994544983</v>
      </c>
      <c r="X6181">
        <v>2.3338000774383501</v>
      </c>
      <c r="Y6181">
        <v>2.05909991264343</v>
      </c>
      <c r="Z6181">
        <v>2.19099998474121</v>
      </c>
      <c r="AA6181">
        <v>2.1050999164581299</v>
      </c>
      <c r="AB6181">
        <v>2.8832000023364999</v>
      </c>
      <c r="AC6181">
        <v>2.65359999749661</v>
      </c>
      <c r="AD6181">
        <v>2.4136999984979601</v>
      </c>
      <c r="AE6181">
        <v>2.23889998831749</v>
      </c>
      <c r="AF6181">
        <v>2.1349999922752398</v>
      </c>
      <c r="AG6181">
        <v>2.0833999937057501</v>
      </c>
      <c r="AH6181">
        <v>2.0617999803543099</v>
      </c>
      <c r="AI6181">
        <v>2.0525000188827498</v>
      </c>
      <c r="AJ6181">
        <v>2.0442000364303601</v>
      </c>
      <c r="AK6181">
        <v>2.0318000160217302</v>
      </c>
      <c r="AL6181">
        <v>2.0147999799728402</v>
      </c>
      <c r="AM6181">
        <v>1.9960999702453599</v>
      </c>
      <c r="AN6181">
        <v>1.97990003490448</v>
      </c>
      <c r="AO6181">
        <v>1.9716000530242901</v>
      </c>
      <c r="AP6181">
        <v>1.9765999927520701</v>
      </c>
      <c r="AQ6181">
        <v>1.9998999444961501</v>
      </c>
      <c r="AR6181">
        <v>2.04600003490448</v>
      </c>
      <c r="AS6181">
        <v>2.1188999500274699</v>
      </c>
      <c r="AT6181">
        <v>2.2216000413894701</v>
      </c>
      <c r="AU6181">
        <v>2.7518999576568599</v>
      </c>
      <c r="AV6181">
        <v>2.7660000324249299</v>
      </c>
      <c r="AW6181">
        <v>2.71329998970032</v>
      </c>
      <c r="AX6181">
        <v>2.6412999629974401</v>
      </c>
      <c r="AY6181">
        <v>2.57119989395142</v>
      </c>
      <c r="AZ6181">
        <v>2.5107998847961399</v>
      </c>
      <c r="BA6181">
        <v>2.4614000320434601</v>
      </c>
      <c r="BB6181">
        <v>2.4214000701904301</v>
      </c>
      <c r="BC6181">
        <v>2.38870000839233</v>
      </c>
      <c r="BD6181">
        <v>2.3610000610351598</v>
      </c>
      <c r="BE6181">
        <v>2.3368999958038299</v>
      </c>
      <c r="BF6181">
        <v>2.3152000904083301</v>
      </c>
      <c r="BG6181">
        <v>2.29550004005432</v>
      </c>
      <c r="BH6181">
        <v>2.27769994735718</v>
      </c>
      <c r="BI6181">
        <v>2.2620000839233398</v>
      </c>
      <c r="BJ6181">
        <v>2.2488000392913801</v>
      </c>
      <c r="BK6181">
        <v>2.2386999130249001</v>
      </c>
      <c r="BL6181">
        <v>2.23230004310608</v>
      </c>
      <c r="BM6181">
        <v>2.2300999164581299</v>
      </c>
      <c r="BN6181">
        <v>9.8946945766501102</v>
      </c>
      <c r="BO6181">
        <v>29.9999972864778</v>
      </c>
      <c r="BP6181">
        <v>0.24779999256134</v>
      </c>
      <c r="BQ6181">
        <v>0.94999998807907104</v>
      </c>
      <c r="BR6181">
        <v>0.62110000848770097</v>
      </c>
      <c r="BS6181">
        <v>0.30619999766349798</v>
      </c>
      <c r="BT6181">
        <v>0.225500002503395</v>
      </c>
      <c r="BU6181">
        <v>0.22280000150203699</v>
      </c>
      <c r="BV6181">
        <v>0.28150001168250999</v>
      </c>
      <c r="BW6181">
        <v>0.38690000772476202</v>
      </c>
      <c r="BX6181">
        <v>0.52590000629425004</v>
      </c>
      <c r="BY6181">
        <v>0.68690001964569103</v>
      </c>
      <c r="BZ6181">
        <v>0.85979998111724898</v>
      </c>
      <c r="CA6181">
        <v>1.03569996356964</v>
      </c>
      <c r="CB6181">
        <v>1.2067999839782699</v>
      </c>
      <c r="CC6181">
        <v>1.36650002002716</v>
      </c>
      <c r="CD6181">
        <v>1.50880002975464</v>
      </c>
      <c r="CE6181">
        <v>1.62909996509552</v>
      </c>
      <c r="CF6181">
        <v>1.72309994697571</v>
      </c>
      <c r="CG6181">
        <v>1.7874000072479199</v>
      </c>
      <c r="CH6181">
        <v>1.8193000555038501</v>
      </c>
      <c r="CI6181">
        <v>1.81659996509552</v>
      </c>
      <c r="CJ6181">
        <v>1.77760004997253</v>
      </c>
      <c r="CK6181">
        <v>1.70089995861053</v>
      </c>
      <c r="CL6181">
        <v>0.50370001792907704</v>
      </c>
      <c r="CM6181">
        <v>0.42239999771118197</v>
      </c>
      <c r="CN6181">
        <v>0.3716000020504</v>
      </c>
      <c r="CO6181">
        <v>0.347000002861023</v>
      </c>
      <c r="CP6181">
        <v>0.34439998865127602</v>
      </c>
      <c r="CQ6181">
        <v>0.36000001430511502</v>
      </c>
      <c r="CR6181">
        <v>0.39030000567436202</v>
      </c>
      <c r="CS6181">
        <v>0.43220001459121699</v>
      </c>
      <c r="CT6181">
        <v>0.48269999027252197</v>
      </c>
      <c r="CU6181">
        <v>0.53920000791549705</v>
      </c>
      <c r="CV6181">
        <v>0.59939998388290405</v>
      </c>
      <c r="CW6181">
        <v>0.66119998693466198</v>
      </c>
      <c r="CX6181">
        <v>0.72269999980926503</v>
      </c>
      <c r="CY6181">
        <v>0.78229999542236295</v>
      </c>
      <c r="CZ6181">
        <v>0.83880001306533802</v>
      </c>
      <c r="DA6181">
        <v>0.89079999923706099</v>
      </c>
      <c r="DB6181">
        <v>0.9375</v>
      </c>
      <c r="DC6181">
        <v>0.97810000181198098</v>
      </c>
      <c r="DD6181">
        <v>1.0118999481201201</v>
      </c>
      <c r="DE6181">
        <v>0.50269997119903598</v>
      </c>
      <c r="DF6181">
        <v>0.42140001058578502</v>
      </c>
      <c r="DG6181">
        <v>0.370599985122681</v>
      </c>
      <c r="DH6181">
        <v>0.345999985933304</v>
      </c>
      <c r="DI6181">
        <v>0.34349998831749001</v>
      </c>
      <c r="DJ6181">
        <v>0.35929998755455</v>
      </c>
      <c r="DK6181">
        <v>0.38999998569488498</v>
      </c>
      <c r="DL6181">
        <v>0.43250000476837203</v>
      </c>
      <c r="DM6181">
        <v>0.48410001397132901</v>
      </c>
      <c r="DN6181">
        <v>0.54210001230239901</v>
      </c>
      <c r="DO6181">
        <v>0.60420000553131104</v>
      </c>
      <c r="DP6181">
        <v>0.66850000619888295</v>
      </c>
      <c r="DQ6181">
        <v>0.73290002346038796</v>
      </c>
      <c r="DR6181">
        <v>0.79600000381469704</v>
      </c>
      <c r="DS6181">
        <v>0.85610002279281605</v>
      </c>
      <c r="DT6181">
        <v>0.91200000047683705</v>
      </c>
      <c r="DU6181">
        <v>0.96249997615814198</v>
      </c>
      <c r="DV6181">
        <v>1.0066000223159799</v>
      </c>
      <c r="DW6181">
        <v>1.0433000326156601</v>
      </c>
    </row>
    <row r="6182" spans="1:127" x14ac:dyDescent="0.25">
      <c r="A6182" s="1">
        <v>44790</v>
      </c>
      <c r="B6182">
        <v>-70.070953337724205</v>
      </c>
      <c r="C6182">
        <v>70.802914557704</v>
      </c>
      <c r="D6182">
        <v>12.2196896602471</v>
      </c>
      <c r="E6182">
        <v>174.86008673808399</v>
      </c>
      <c r="F6182">
        <v>2.7834999561309801</v>
      </c>
      <c r="G6182">
        <v>2.79949998855591</v>
      </c>
      <c r="H6182">
        <v>2.7439000606536901</v>
      </c>
      <c r="I6182">
        <v>2.66459989547729</v>
      </c>
      <c r="J6182">
        <v>2.58480000495911</v>
      </c>
      <c r="K6182">
        <v>2.5139999389648402</v>
      </c>
      <c r="L6182">
        <v>2.4549999237060498</v>
      </c>
      <c r="M6182">
        <v>2.40680003166199</v>
      </c>
      <c r="N6182" s="3">
        <v>2.3675000667571999</v>
      </c>
      <c r="O6182">
        <v>2.3352000713348402</v>
      </c>
      <c r="P6182">
        <v>2.3080000877380402</v>
      </c>
      <c r="Q6182">
        <v>2.2846000194549601</v>
      </c>
      <c r="R6182">
        <v>2.26430010795593</v>
      </c>
      <c r="S6182">
        <v>2.2467999458313002</v>
      </c>
      <c r="T6182">
        <v>2.2321000099182098</v>
      </c>
      <c r="U6182">
        <v>2.2205998897552499</v>
      </c>
      <c r="V6182">
        <v>2.2126998901367201</v>
      </c>
      <c r="W6182">
        <v>2.2088999748229998</v>
      </c>
      <c r="X6182">
        <v>2.36139988899231</v>
      </c>
      <c r="Y6182">
        <v>2.0246999263763401</v>
      </c>
      <c r="Z6182">
        <v>2.21000003814697</v>
      </c>
      <c r="AA6182">
        <v>2.0831000804901101</v>
      </c>
      <c r="AB6182">
        <v>2.9385000083446502</v>
      </c>
      <c r="AC6182">
        <v>2.7074999999046301</v>
      </c>
      <c r="AD6182">
        <v>2.4520999897956801</v>
      </c>
      <c r="AE6182">
        <v>2.2545000063896201</v>
      </c>
      <c r="AF6182">
        <v>2.1282000113487198</v>
      </c>
      <c r="AG6182">
        <v>2.05929999885559</v>
      </c>
      <c r="AH6182">
        <v>2.0279999925613401</v>
      </c>
      <c r="AI6182">
        <v>2.0166999958038301</v>
      </c>
      <c r="AJ6182">
        <v>2.0130999916076702</v>
      </c>
      <c r="AK6182">
        <v>2.0103000520706198</v>
      </c>
      <c r="AL6182">
        <v>2.0062999973297102</v>
      </c>
      <c r="AM6182">
        <v>2.0018999916076701</v>
      </c>
      <c r="AN6182">
        <v>2.00010003318787</v>
      </c>
      <c r="AO6182">
        <v>2.0051999513626102</v>
      </c>
      <c r="AP6182">
        <v>2.0215000055313102</v>
      </c>
      <c r="AQ6182">
        <v>2.0535000310897802</v>
      </c>
      <c r="AR6182">
        <v>2.1056000354766802</v>
      </c>
      <c r="AS6182">
        <v>2.1812000457763698</v>
      </c>
      <c r="AT6182">
        <v>2.28340002269745</v>
      </c>
      <c r="AU6182">
        <v>2.79970002174377</v>
      </c>
      <c r="AV6182">
        <v>2.81669998168945</v>
      </c>
      <c r="AW6182">
        <v>2.7632999420165998</v>
      </c>
      <c r="AX6182">
        <v>2.6870999336242698</v>
      </c>
      <c r="AY6182">
        <v>2.6105999946594198</v>
      </c>
      <c r="AZ6182">
        <v>2.5427999496460001</v>
      </c>
      <c r="BA6182">
        <v>2.48629999160767</v>
      </c>
      <c r="BB6182">
        <v>2.4402000904083301</v>
      </c>
      <c r="BC6182">
        <v>2.4026000499725302</v>
      </c>
      <c r="BD6182">
        <v>2.37159991264343</v>
      </c>
      <c r="BE6182">
        <v>2.3455998897552499</v>
      </c>
      <c r="BF6182">
        <v>2.3231999874114999</v>
      </c>
      <c r="BG6182">
        <v>2.30380010604858</v>
      </c>
      <c r="BH6182">
        <v>2.2869999408721902</v>
      </c>
      <c r="BI6182">
        <v>2.27290010452271</v>
      </c>
      <c r="BJ6182">
        <v>2.2616999149322501</v>
      </c>
      <c r="BK6182">
        <v>2.2537000179290798</v>
      </c>
      <c r="BL6182">
        <v>2.24930000305176</v>
      </c>
      <c r="BM6182">
        <v>2.2490000724792498</v>
      </c>
      <c r="BN6182">
        <v>9.5660392810830395</v>
      </c>
      <c r="BO6182">
        <v>29.9996297160565</v>
      </c>
      <c r="BP6182">
        <v>0.33190000057220498</v>
      </c>
      <c r="BQ6182">
        <v>0.99720001220703103</v>
      </c>
      <c r="BR6182">
        <v>0.68930000066757202</v>
      </c>
      <c r="BS6182">
        <v>0.35249999165535001</v>
      </c>
      <c r="BT6182">
        <v>0.29490000009536699</v>
      </c>
      <c r="BU6182">
        <v>0.30430001020431502</v>
      </c>
      <c r="BV6182">
        <v>0.36669999361038202</v>
      </c>
      <c r="BW6182">
        <v>0.46939998865127602</v>
      </c>
      <c r="BX6182">
        <v>0.60130000114440896</v>
      </c>
      <c r="BY6182">
        <v>0.75220000743866</v>
      </c>
      <c r="BZ6182">
        <v>0.91310000419616699</v>
      </c>
      <c r="CA6182">
        <v>1.07620000839233</v>
      </c>
      <c r="CB6182">
        <v>1.2345999479293801</v>
      </c>
      <c r="CC6182">
        <v>1.3822000026702901</v>
      </c>
      <c r="CD6182">
        <v>1.51370000839233</v>
      </c>
      <c r="CE6182">
        <v>1.62479996681213</v>
      </c>
      <c r="CF6182">
        <v>1.7115000486373899</v>
      </c>
      <c r="CG6182">
        <v>1.7707999944686901</v>
      </c>
      <c r="CH6182">
        <v>1.8000999689102199</v>
      </c>
      <c r="CI6182">
        <v>1.7971999645233201</v>
      </c>
      <c r="CJ6182">
        <v>1.7604999542236299</v>
      </c>
      <c r="CK6182">
        <v>1.6887999773025499</v>
      </c>
      <c r="CL6182">
        <v>0.50999999046325695</v>
      </c>
      <c r="CM6182">
        <v>0.44609999656677202</v>
      </c>
      <c r="CN6182">
        <v>0.408499985933304</v>
      </c>
      <c r="CO6182">
        <v>0.39329999685287498</v>
      </c>
      <c r="CP6182">
        <v>0.39700001478195202</v>
      </c>
      <c r="CQ6182">
        <v>0.416299998760223</v>
      </c>
      <c r="CR6182">
        <v>0.44830000400543202</v>
      </c>
      <c r="CS6182">
        <v>0.49029999971389798</v>
      </c>
      <c r="CT6182">
        <v>0.53960001468658403</v>
      </c>
      <c r="CU6182">
        <v>0.59399998188018799</v>
      </c>
      <c r="CV6182">
        <v>0.65130001306533802</v>
      </c>
      <c r="CW6182">
        <v>0.70990002155303999</v>
      </c>
      <c r="CX6182">
        <v>0.76800000667571999</v>
      </c>
      <c r="CY6182">
        <v>0.82410001754760698</v>
      </c>
      <c r="CZ6182">
        <v>0.87720000743866</v>
      </c>
      <c r="DA6182">
        <v>0.92619997262954701</v>
      </c>
      <c r="DB6182">
        <v>0.97009998559951804</v>
      </c>
      <c r="DC6182">
        <v>1.00820004940033</v>
      </c>
      <c r="DD6182">
        <v>1.03999996185303</v>
      </c>
      <c r="DE6182">
        <v>0.50900000333786</v>
      </c>
      <c r="DF6182">
        <v>0.44519999623298601</v>
      </c>
      <c r="DG6182">
        <v>0.40749999880790699</v>
      </c>
      <c r="DH6182">
        <v>0.39239999651908902</v>
      </c>
      <c r="DI6182">
        <v>0.396200001239777</v>
      </c>
      <c r="DJ6182">
        <v>0.41580000519752502</v>
      </c>
      <c r="DK6182">
        <v>0.44819998741149902</v>
      </c>
      <c r="DL6182">
        <v>0.49090000987052901</v>
      </c>
      <c r="DM6182">
        <v>0.54129999876022294</v>
      </c>
      <c r="DN6182">
        <v>0.59719997644424405</v>
      </c>
      <c r="DO6182">
        <v>0.65649998188018799</v>
      </c>
      <c r="DP6182">
        <v>0.71749997138977095</v>
      </c>
      <c r="DQ6182">
        <v>0.77850002050399802</v>
      </c>
      <c r="DR6182">
        <v>0.83799999952316295</v>
      </c>
      <c r="DS6182">
        <v>0.89459997415542603</v>
      </c>
      <c r="DT6182">
        <v>0.94709998369216897</v>
      </c>
      <c r="DU6182">
        <v>0.99459999799728405</v>
      </c>
      <c r="DV6182">
        <v>1.03600001335144</v>
      </c>
      <c r="DW6182">
        <v>1.0706000328064</v>
      </c>
    </row>
    <row r="6183" spans="1:127" x14ac:dyDescent="0.25">
      <c r="A6183" s="1">
        <v>44791</v>
      </c>
      <c r="B6183">
        <v>-71.742659245267006</v>
      </c>
      <c r="C6183">
        <v>72.413160005421801</v>
      </c>
      <c r="D6183">
        <v>13.3652573220365</v>
      </c>
      <c r="E6183">
        <v>179.01807585854999</v>
      </c>
      <c r="F6183">
        <v>2.7971000671386701</v>
      </c>
      <c r="G6183">
        <v>2.8203999996185298</v>
      </c>
      <c r="H6183">
        <v>2.7774000167846702</v>
      </c>
      <c r="I6183">
        <v>2.7095000743865998</v>
      </c>
      <c r="J6183">
        <v>2.63790011405945</v>
      </c>
      <c r="K6183">
        <v>2.57200002670288</v>
      </c>
      <c r="L6183">
        <v>2.5151998996734601</v>
      </c>
      <c r="M6183">
        <v>2.4676001071929901</v>
      </c>
      <c r="N6183" s="3">
        <v>2.42799997329712</v>
      </c>
      <c r="O6183">
        <v>2.3947999477386501</v>
      </c>
      <c r="P6183">
        <v>2.36680006980896</v>
      </c>
      <c r="Q6183">
        <v>2.3427999019622798</v>
      </c>
      <c r="R6183">
        <v>2.3222999572753902</v>
      </c>
      <c r="S6183">
        <v>2.3050000667571999</v>
      </c>
      <c r="T6183">
        <v>2.29080009460449</v>
      </c>
      <c r="U6183">
        <v>2.2801001071929901</v>
      </c>
      <c r="V6183">
        <v>2.2732999324798602</v>
      </c>
      <c r="W6183">
        <v>2.2709000110626198</v>
      </c>
      <c r="X6183">
        <v>2.4532001018524201</v>
      </c>
      <c r="Y6183">
        <v>2.0820999145507799</v>
      </c>
      <c r="Z6183">
        <v>2.2734999656677202</v>
      </c>
      <c r="AA6183">
        <v>2.1603000164032</v>
      </c>
      <c r="AB6183">
        <v>2.95319998631477</v>
      </c>
      <c r="AC6183">
        <v>2.7631000005483601</v>
      </c>
      <c r="AD6183">
        <v>2.5360999999046299</v>
      </c>
      <c r="AE6183">
        <v>2.3490999944686899</v>
      </c>
      <c r="AF6183">
        <v>2.21990001363754</v>
      </c>
      <c r="AG6183">
        <v>2.141400025177</v>
      </c>
      <c r="AH6183">
        <v>2.09849998636246</v>
      </c>
      <c r="AI6183">
        <v>2.0770999933242802</v>
      </c>
      <c r="AJ6183">
        <v>2.0666000124931299</v>
      </c>
      <c r="AK6183">
        <v>2.0606000465393102</v>
      </c>
      <c r="AL6183">
        <v>2.0565999586105299</v>
      </c>
      <c r="AM6183">
        <v>2.0547999725341799</v>
      </c>
      <c r="AN6183">
        <v>2.0577000337600699</v>
      </c>
      <c r="AO6183">
        <v>2.0684000410080001</v>
      </c>
      <c r="AP6183">
        <v>2.09109997901917</v>
      </c>
      <c r="AQ6183">
        <v>2.1299000242233301</v>
      </c>
      <c r="AR6183">
        <v>2.1884999622344998</v>
      </c>
      <c r="AS6183">
        <v>2.2704999559402501</v>
      </c>
      <c r="AT6183">
        <v>2.3788999826431301</v>
      </c>
      <c r="AU6183">
        <v>2.8138000965118399</v>
      </c>
      <c r="AV6183">
        <v>2.8378000259399401</v>
      </c>
      <c r="AW6183">
        <v>2.7967000007629399</v>
      </c>
      <c r="AX6183">
        <v>2.73160004615784</v>
      </c>
      <c r="AY6183">
        <v>2.6631000041961701</v>
      </c>
      <c r="AZ6183">
        <v>2.6003000736236599</v>
      </c>
      <c r="BA6183">
        <v>2.5460999011993399</v>
      </c>
      <c r="BB6183">
        <v>2.5007998943328902</v>
      </c>
      <c r="BC6183">
        <v>2.4630999565124498</v>
      </c>
      <c r="BD6183">
        <v>2.4314999580383301</v>
      </c>
      <c r="BE6183">
        <v>2.4047999382018999</v>
      </c>
      <c r="BF6183">
        <v>2.3821001052856401</v>
      </c>
      <c r="BG6183">
        <v>2.3626000881195099</v>
      </c>
      <c r="BH6183">
        <v>2.3459999561309801</v>
      </c>
      <c r="BI6183">
        <v>2.3324000835418701</v>
      </c>
      <c r="BJ6183">
        <v>2.32200002670288</v>
      </c>
      <c r="BK6183">
        <v>2.3148999214172399</v>
      </c>
      <c r="BL6183">
        <v>2.3117001056671098</v>
      </c>
      <c r="BM6183">
        <v>2.31259989738464</v>
      </c>
      <c r="BN6183">
        <v>9.4273359773319605</v>
      </c>
      <c r="BO6183">
        <v>29.998934931861399</v>
      </c>
      <c r="BP6183">
        <v>0.25830000638961798</v>
      </c>
      <c r="BQ6183">
        <v>0.91390001773834195</v>
      </c>
      <c r="BR6183">
        <v>0.60909998416900601</v>
      </c>
      <c r="BS6183">
        <v>0.286900013685226</v>
      </c>
      <c r="BT6183">
        <v>0.22619999945163699</v>
      </c>
      <c r="BU6183">
        <v>0.23240000009536699</v>
      </c>
      <c r="BV6183">
        <v>0.29170000553131098</v>
      </c>
      <c r="BW6183">
        <v>0.391799986362457</v>
      </c>
      <c r="BX6183">
        <v>0.52139997482299805</v>
      </c>
      <c r="BY6183">
        <v>0.67070001363754295</v>
      </c>
      <c r="BZ6183">
        <v>0.83050000667571999</v>
      </c>
      <c r="CA6183">
        <v>0.99309998750686601</v>
      </c>
      <c r="CB6183">
        <v>1.15129995346069</v>
      </c>
      <c r="CC6183">
        <v>1.29910004138947</v>
      </c>
      <c r="CD6183">
        <v>1.4312000274658201</v>
      </c>
      <c r="CE6183">
        <v>1.5428999662399301</v>
      </c>
      <c r="CF6183">
        <v>1.630499958992</v>
      </c>
      <c r="CG6183">
        <v>1.6905000209808301</v>
      </c>
      <c r="CH6183">
        <v>1.7203999757766699</v>
      </c>
      <c r="CI6183">
        <v>1.7179000377655</v>
      </c>
      <c r="CJ6183">
        <v>1.6813000440597501</v>
      </c>
      <c r="CK6183">
        <v>1.6093000173568699</v>
      </c>
      <c r="CL6183">
        <v>0.44670000672340399</v>
      </c>
      <c r="CM6183">
        <v>0.38150000572204601</v>
      </c>
      <c r="CN6183">
        <v>0.34240001440048201</v>
      </c>
      <c r="CO6183">
        <v>0.32570001482963601</v>
      </c>
      <c r="CP6183">
        <v>0.32789999246597301</v>
      </c>
      <c r="CQ6183">
        <v>0.345899999141693</v>
      </c>
      <c r="CR6183">
        <v>0.37670001387596103</v>
      </c>
      <c r="CS6183">
        <v>0.41760000586509699</v>
      </c>
      <c r="CT6183">
        <v>0.46599999070167503</v>
      </c>
      <c r="CU6183">
        <v>0.51969999074935902</v>
      </c>
      <c r="CV6183">
        <v>0.57660001516342196</v>
      </c>
      <c r="CW6183">
        <v>0.63480001688003496</v>
      </c>
      <c r="CX6183">
        <v>0.69270002841949496</v>
      </c>
      <c r="CY6183">
        <v>0.74870002269744895</v>
      </c>
      <c r="CZ6183">
        <v>0.80180001258850098</v>
      </c>
      <c r="DA6183">
        <v>0.85079997777938798</v>
      </c>
      <c r="DB6183">
        <v>0.89480000734329201</v>
      </c>
      <c r="DC6183">
        <v>0.933000028133392</v>
      </c>
      <c r="DD6183">
        <v>0.96480000019073497</v>
      </c>
      <c r="DE6183">
        <v>0.44589999318122903</v>
      </c>
      <c r="DF6183">
        <v>0.38080000877380399</v>
      </c>
      <c r="DG6183">
        <v>0.341600000858307</v>
      </c>
      <c r="DH6183">
        <v>0.32490000128745999</v>
      </c>
      <c r="DI6183">
        <v>0.32730001211166398</v>
      </c>
      <c r="DJ6183">
        <v>0.34540000557899497</v>
      </c>
      <c r="DK6183">
        <v>0.37659999728202798</v>
      </c>
      <c r="DL6183">
        <v>0.41809999942779502</v>
      </c>
      <c r="DM6183">
        <v>0.46750000119209301</v>
      </c>
      <c r="DN6183">
        <v>0.52249997854232799</v>
      </c>
      <c r="DO6183">
        <v>0.58120000362396196</v>
      </c>
      <c r="DP6183">
        <v>0.64160001277923595</v>
      </c>
      <c r="DQ6183">
        <v>0.70209997892379805</v>
      </c>
      <c r="DR6183">
        <v>0.76120001077652</v>
      </c>
      <c r="DS6183">
        <v>0.81760001182556197</v>
      </c>
      <c r="DT6183">
        <v>0.87000000476837203</v>
      </c>
      <c r="DU6183">
        <v>0.91729998588562001</v>
      </c>
      <c r="DV6183">
        <v>0.95859998464584395</v>
      </c>
      <c r="DW6183">
        <v>0.99309998750686601</v>
      </c>
    </row>
    <row r="6184" spans="1:127" x14ac:dyDescent="0.25">
      <c r="A6184" s="1">
        <v>44792</v>
      </c>
      <c r="B6184">
        <v>-68.945816339137295</v>
      </c>
      <c r="C6184">
        <v>69.692816285096896</v>
      </c>
      <c r="D6184">
        <v>11.6514737019852</v>
      </c>
      <c r="E6184">
        <v>171.764680908576</v>
      </c>
      <c r="F6184">
        <v>2.7600998878478999</v>
      </c>
      <c r="G6184">
        <v>2.8001999855041499</v>
      </c>
      <c r="H6184">
        <v>2.77320003509521</v>
      </c>
      <c r="I6184">
        <v>2.7198998928070099</v>
      </c>
      <c r="J6184">
        <v>2.6609001159668</v>
      </c>
      <c r="K6184">
        <v>2.6057000160217298</v>
      </c>
      <c r="L6184">
        <v>2.5574998855590798</v>
      </c>
      <c r="M6184">
        <v>2.5165998935699498</v>
      </c>
      <c r="N6184" s="3">
        <v>2.4820001125335698</v>
      </c>
      <c r="O6184">
        <v>2.4526000022888201</v>
      </c>
      <c r="P6184">
        <v>2.4272999763488801</v>
      </c>
      <c r="Q6184">
        <v>2.4051001071929901</v>
      </c>
      <c r="R6184">
        <v>2.3856999874114999</v>
      </c>
      <c r="S6184">
        <v>2.3689999580383301</v>
      </c>
      <c r="T6184">
        <v>2.3550000190734899</v>
      </c>
      <c r="U6184">
        <v>2.34430003166199</v>
      </c>
      <c r="V6184">
        <v>2.3371999263763401</v>
      </c>
      <c r="W6184">
        <v>2.33430004119873</v>
      </c>
      <c r="X6184">
        <v>2.5227000713348402</v>
      </c>
      <c r="Y6184">
        <v>2.1830999851226802</v>
      </c>
      <c r="Z6184">
        <v>2.3362998962402299</v>
      </c>
      <c r="AA6184">
        <v>2.2590999603271502</v>
      </c>
      <c r="AB6184">
        <v>2.94970001378059</v>
      </c>
      <c r="AC6184">
        <v>2.79250001072884</v>
      </c>
      <c r="AD6184">
        <v>2.5936000060081499</v>
      </c>
      <c r="AE6184">
        <v>2.4278999981880198</v>
      </c>
      <c r="AF6184">
        <v>2.3129000085353901</v>
      </c>
      <c r="AG6184">
        <v>2.2419000014305102</v>
      </c>
      <c r="AH6184">
        <v>2.2015999707221998</v>
      </c>
      <c r="AI6184">
        <v>2.1788999925613401</v>
      </c>
      <c r="AJ6184">
        <v>2.1645000333786002</v>
      </c>
      <c r="AK6184">
        <v>2.15320001964569</v>
      </c>
      <c r="AL6184">
        <v>2.1431999435424798</v>
      </c>
      <c r="AM6184">
        <v>2.1354999858856201</v>
      </c>
      <c r="AN6184">
        <v>2.1327000423431399</v>
      </c>
      <c r="AO6184">
        <v>2.1382999950408901</v>
      </c>
      <c r="AP6184">
        <v>2.1564000173568698</v>
      </c>
      <c r="AQ6184">
        <v>2.1909999446868902</v>
      </c>
      <c r="AR6184">
        <v>2.24569998970032</v>
      </c>
      <c r="AS6184">
        <v>2.32399994106293</v>
      </c>
      <c r="AT6184">
        <v>2.4286000144958502</v>
      </c>
      <c r="AU6184">
        <v>2.77600002288818</v>
      </c>
      <c r="AV6184">
        <v>2.81660008430481</v>
      </c>
      <c r="AW6184">
        <v>2.7911999225616499</v>
      </c>
      <c r="AX6184">
        <v>2.74040007591248</v>
      </c>
      <c r="AY6184">
        <v>2.6842999458313002</v>
      </c>
      <c r="AZ6184">
        <v>2.6317999362945601</v>
      </c>
      <c r="BA6184">
        <v>2.5859999656677202</v>
      </c>
      <c r="BB6184">
        <v>2.5471999645233199</v>
      </c>
      <c r="BC6184">
        <v>2.5146000385284402</v>
      </c>
      <c r="BD6184">
        <v>2.4867999553680402</v>
      </c>
      <c r="BE6184">
        <v>2.4628000259399401</v>
      </c>
      <c r="BF6184">
        <v>2.4419000148773198</v>
      </c>
      <c r="BG6184">
        <v>2.4237000942230198</v>
      </c>
      <c r="BH6184">
        <v>2.4079000949859601</v>
      </c>
      <c r="BI6184">
        <v>2.3947999477386501</v>
      </c>
      <c r="BJ6184">
        <v>2.38450002670288</v>
      </c>
      <c r="BK6184">
        <v>2.3773000240325901</v>
      </c>
      <c r="BL6184">
        <v>2.3738999366760298</v>
      </c>
      <c r="BM6184">
        <v>2.3743999004364</v>
      </c>
      <c r="BN6184">
        <v>9.6301362395871095</v>
      </c>
      <c r="BO6184">
        <v>29.999928012627201</v>
      </c>
      <c r="BP6184">
        <v>0.32109999656677202</v>
      </c>
      <c r="BQ6184">
        <v>0.95840001106262196</v>
      </c>
      <c r="BR6184">
        <v>0.66180002689361594</v>
      </c>
      <c r="BS6184">
        <v>0.35569998621940602</v>
      </c>
      <c r="BT6184">
        <v>0.292499989271164</v>
      </c>
      <c r="BU6184">
        <v>0.29629999399185197</v>
      </c>
      <c r="BV6184">
        <v>0.35310000181198098</v>
      </c>
      <c r="BW6184">
        <v>0.45019999146461498</v>
      </c>
      <c r="BX6184">
        <v>0.57649999856948897</v>
      </c>
      <c r="BY6184">
        <v>0.72180002927780196</v>
      </c>
      <c r="BZ6184">
        <v>0.87720000743866</v>
      </c>
      <c r="CA6184">
        <v>1.0349999666214</v>
      </c>
      <c r="CB6184">
        <v>1.18809998035431</v>
      </c>
      <c r="CC6184">
        <v>1.33080005645752</v>
      </c>
      <c r="CD6184">
        <v>1.4577000141143801</v>
      </c>
      <c r="CE6184">
        <v>1.5643999576568599</v>
      </c>
      <c r="CF6184">
        <v>1.64730000495911</v>
      </c>
      <c r="CG6184">
        <v>1.7031999826431301</v>
      </c>
      <c r="CH6184">
        <v>1.7295000553131099</v>
      </c>
      <c r="CI6184">
        <v>1.72420001029968</v>
      </c>
      <c r="CJ6184">
        <v>1.6857000589370701</v>
      </c>
      <c r="CK6184">
        <v>1.6126999855041499</v>
      </c>
      <c r="CL6184">
        <v>0.51910001039505005</v>
      </c>
      <c r="CM6184">
        <v>0.45239999890327498</v>
      </c>
      <c r="CN6184">
        <v>0.411900013685226</v>
      </c>
      <c r="CO6184">
        <v>0.39379999041557301</v>
      </c>
      <c r="CP6184">
        <v>0.39469999074935902</v>
      </c>
      <c r="CQ6184">
        <v>0.41130000352859503</v>
      </c>
      <c r="CR6184">
        <v>0.44049999117851302</v>
      </c>
      <c r="CS6184">
        <v>0.47969999909400901</v>
      </c>
      <c r="CT6184">
        <v>0.52630001306533802</v>
      </c>
      <c r="CU6184">
        <v>0.578100025653839</v>
      </c>
      <c r="CV6184">
        <v>0.63289999961853005</v>
      </c>
      <c r="CW6184">
        <v>0.68889999389648404</v>
      </c>
      <c r="CX6184">
        <v>0.74459999799728405</v>
      </c>
      <c r="CY6184">
        <v>0.79850000143051103</v>
      </c>
      <c r="CZ6184">
        <v>0.84939998388290405</v>
      </c>
      <c r="DA6184">
        <v>0.89630001783371005</v>
      </c>
      <c r="DB6184">
        <v>0.93819999694824197</v>
      </c>
      <c r="DC6184">
        <v>0.97460001707077004</v>
      </c>
      <c r="DD6184">
        <v>1.00469994544983</v>
      </c>
      <c r="DE6184">
        <v>0.51810002326965299</v>
      </c>
      <c r="DF6184">
        <v>0.45140001177787797</v>
      </c>
      <c r="DG6184">
        <v>0.41089999675750699</v>
      </c>
      <c r="DH6184">
        <v>0.392899990081787</v>
      </c>
      <c r="DI6184">
        <v>0.393900007009506</v>
      </c>
      <c r="DJ6184">
        <v>0.41060000658035301</v>
      </c>
      <c r="DK6184">
        <v>0.44029998779296903</v>
      </c>
      <c r="DL6184">
        <v>0.48019999265670799</v>
      </c>
      <c r="DM6184">
        <v>0.52780002355575595</v>
      </c>
      <c r="DN6184">
        <v>0.58090001344680797</v>
      </c>
      <c r="DO6184">
        <v>0.63749998807907104</v>
      </c>
      <c r="DP6184">
        <v>0.69580000638961803</v>
      </c>
      <c r="DQ6184">
        <v>0.75419998168945301</v>
      </c>
      <c r="DR6184">
        <v>0.81110000610351596</v>
      </c>
      <c r="DS6184">
        <v>0.86529999971389804</v>
      </c>
      <c r="DT6184">
        <v>0.91549998521804798</v>
      </c>
      <c r="DU6184">
        <v>0.96069997549056996</v>
      </c>
      <c r="DV6184">
        <v>1</v>
      </c>
      <c r="DW6184">
        <v>1.0326000452041599</v>
      </c>
    </row>
    <row r="6185" spans="1:127" x14ac:dyDescent="0.25">
      <c r="A6185" s="1">
        <v>44795</v>
      </c>
      <c r="B6185">
        <v>-66.592156819455397</v>
      </c>
      <c r="C6185">
        <v>67.341981899848093</v>
      </c>
      <c r="D6185">
        <v>11.9894989044274</v>
      </c>
      <c r="E6185">
        <v>166.16666464418799</v>
      </c>
      <c r="F6185">
        <v>2.8027000427246098</v>
      </c>
      <c r="G6185">
        <v>2.8408999443054199</v>
      </c>
      <c r="H6185">
        <v>2.8097000122070299</v>
      </c>
      <c r="I6185">
        <v>2.7516000270843501</v>
      </c>
      <c r="J6185">
        <v>2.68819999694824</v>
      </c>
      <c r="K6185">
        <v>2.6289000511169398</v>
      </c>
      <c r="L6185">
        <v>2.5773999691009499</v>
      </c>
      <c r="M6185">
        <v>2.5339000225067099</v>
      </c>
      <c r="N6185" s="3">
        <v>2.4974000453949001</v>
      </c>
      <c r="O6185">
        <v>2.4665999412536599</v>
      </c>
      <c r="P6185">
        <v>2.4402000904083301</v>
      </c>
      <c r="Q6185">
        <v>2.4172999858856201</v>
      </c>
      <c r="R6185">
        <v>2.39739990234375</v>
      </c>
      <c r="S6185">
        <v>2.38039994239807</v>
      </c>
      <c r="T6185">
        <v>2.36619997024536</v>
      </c>
      <c r="U6185">
        <v>2.3552999496460001</v>
      </c>
      <c r="V6185">
        <v>2.34789991378784</v>
      </c>
      <c r="W6185">
        <v>2.3447000980377202</v>
      </c>
      <c r="X6185">
        <v>2.5355999469757098</v>
      </c>
      <c r="Y6185">
        <v>2.1807000637054399</v>
      </c>
      <c r="Z6185">
        <v>2.3461999893188499</v>
      </c>
      <c r="AA6185">
        <v>2.2581000328064</v>
      </c>
      <c r="AB6185">
        <v>2.99250000686646</v>
      </c>
      <c r="AC6185">
        <v>2.8230000143527998</v>
      </c>
      <c r="AD6185">
        <v>2.6115999954223601</v>
      </c>
      <c r="AE6185">
        <v>2.4359999879360199</v>
      </c>
      <c r="AF6185">
        <v>2.31429999623299</v>
      </c>
      <c r="AG6185">
        <v>2.2396999745369</v>
      </c>
      <c r="AH6185">
        <v>2.19810000915527</v>
      </c>
      <c r="AI6185">
        <v>2.1758000170707699</v>
      </c>
      <c r="AJ6185">
        <v>2.1630000341415401</v>
      </c>
      <c r="AK6185">
        <v>2.15369998989105</v>
      </c>
      <c r="AL6185">
        <v>2.1459999692916898</v>
      </c>
      <c r="AM6185">
        <v>2.14030003700256</v>
      </c>
      <c r="AN6185">
        <v>2.1391999694824202</v>
      </c>
      <c r="AO6185">
        <v>2.14579997329712</v>
      </c>
      <c r="AP6185">
        <v>2.1641999834060699</v>
      </c>
      <c r="AQ6185">
        <v>2.1981000238418602</v>
      </c>
      <c r="AR6185">
        <v>2.25119996623993</v>
      </c>
      <c r="AS6185">
        <v>2.3266999568939202</v>
      </c>
      <c r="AT6185">
        <v>2.42730004253387</v>
      </c>
      <c r="AU6185">
        <v>2.8190999031066899</v>
      </c>
      <c r="AV6185">
        <v>2.85780000686646</v>
      </c>
      <c r="AW6185">
        <v>2.8285000324249299</v>
      </c>
      <c r="AX6185">
        <v>2.77309989929199</v>
      </c>
      <c r="AY6185">
        <v>2.7125999927520801</v>
      </c>
      <c r="AZ6185">
        <v>2.65630006790161</v>
      </c>
      <c r="BA6185">
        <v>2.60739994049072</v>
      </c>
      <c r="BB6185">
        <v>2.5660998821258501</v>
      </c>
      <c r="BC6185">
        <v>2.5315001010894802</v>
      </c>
      <c r="BD6185">
        <v>2.5023000240325901</v>
      </c>
      <c r="BE6185">
        <v>2.4774000644683798</v>
      </c>
      <c r="BF6185">
        <v>2.45580005645752</v>
      </c>
      <c r="BG6185">
        <v>2.43700003623962</v>
      </c>
      <c r="BH6185">
        <v>2.4209001064300502</v>
      </c>
      <c r="BI6185">
        <v>2.4075000286102299</v>
      </c>
      <c r="BJ6185">
        <v>2.39689993858337</v>
      </c>
      <c r="BK6185">
        <v>2.3896000385284402</v>
      </c>
      <c r="BL6185">
        <v>2.3856999874114999</v>
      </c>
      <c r="BM6185">
        <v>2.3859000205993701</v>
      </c>
      <c r="BN6185">
        <v>9.5176430588327108</v>
      </c>
      <c r="BO6185">
        <v>29.9995157453065</v>
      </c>
      <c r="BP6185">
        <v>0.36739999055862399</v>
      </c>
      <c r="BQ6185">
        <v>0.97799998521804798</v>
      </c>
      <c r="BR6185">
        <v>0.69459998607635498</v>
      </c>
      <c r="BS6185">
        <v>0.39219999313354498</v>
      </c>
      <c r="BT6185">
        <v>0.33629998564720198</v>
      </c>
      <c r="BU6185">
        <v>0.342700004577637</v>
      </c>
      <c r="BV6185">
        <v>0.39860001206397999</v>
      </c>
      <c r="BW6185">
        <v>0.49230000376701399</v>
      </c>
      <c r="BX6185">
        <v>0.61330002546310403</v>
      </c>
      <c r="BY6185">
        <v>0.75209999084472701</v>
      </c>
      <c r="BZ6185">
        <v>0.90039998292922996</v>
      </c>
      <c r="CA6185">
        <v>1.0507999658584599</v>
      </c>
      <c r="CB6185">
        <v>1.19690001010895</v>
      </c>
      <c r="CC6185">
        <v>1.3328000307083101</v>
      </c>
      <c r="CD6185">
        <v>1.4537999629974401</v>
      </c>
      <c r="CE6185">
        <v>1.5555000305175799</v>
      </c>
      <c r="CF6185">
        <v>1.63450002670288</v>
      </c>
      <c r="CG6185">
        <v>1.68760001659393</v>
      </c>
      <c r="CH6185">
        <v>1.7124999761581401</v>
      </c>
      <c r="CI6185">
        <v>1.7071000337600699</v>
      </c>
      <c r="CJ6185">
        <v>1.66980004310608</v>
      </c>
      <c r="CK6185">
        <v>1.5995999574661299</v>
      </c>
      <c r="CL6185">
        <v>0.54119998216628995</v>
      </c>
      <c r="CM6185">
        <v>0.48069998621940602</v>
      </c>
      <c r="CN6185">
        <v>0.44449999928474399</v>
      </c>
      <c r="CO6185">
        <v>0.42919999361038202</v>
      </c>
      <c r="CP6185">
        <v>0.43149998784065202</v>
      </c>
      <c r="CQ6185">
        <v>0.44850000739097601</v>
      </c>
      <c r="CR6185">
        <v>0.47720000147819502</v>
      </c>
      <c r="CS6185">
        <v>0.51529997587204002</v>
      </c>
      <c r="CT6185">
        <v>0.56029999256134</v>
      </c>
      <c r="CU6185">
        <v>0.61000001430511497</v>
      </c>
      <c r="CV6185">
        <v>0.66259998083114602</v>
      </c>
      <c r="CW6185">
        <v>0.71640002727508501</v>
      </c>
      <c r="CX6185">
        <v>0.76969999074935902</v>
      </c>
      <c r="CY6185">
        <v>0.821300029754639</v>
      </c>
      <c r="CZ6185">
        <v>0.87000000476837203</v>
      </c>
      <c r="DA6185">
        <v>0.91490000486373901</v>
      </c>
      <c r="DB6185">
        <v>0.95509999990463301</v>
      </c>
      <c r="DC6185">
        <v>0.98979997634887695</v>
      </c>
      <c r="DD6185">
        <v>1.01859998703003</v>
      </c>
      <c r="DE6185">
        <v>0.540199995040894</v>
      </c>
      <c r="DF6185">
        <v>0.47960001230239901</v>
      </c>
      <c r="DG6185">
        <v>0.44339999556541398</v>
      </c>
      <c r="DH6185">
        <v>0.42820000648498502</v>
      </c>
      <c r="DI6185">
        <v>0.43059998750686601</v>
      </c>
      <c r="DJ6185">
        <v>0.44780001044273399</v>
      </c>
      <c r="DK6185">
        <v>0.47699999809265098</v>
      </c>
      <c r="DL6185">
        <v>0.51579999923706099</v>
      </c>
      <c r="DM6185">
        <v>0.56180000305175803</v>
      </c>
      <c r="DN6185">
        <v>0.61290001869201705</v>
      </c>
      <c r="DO6185">
        <v>0.66729998588562001</v>
      </c>
      <c r="DP6185">
        <v>0.723299980163574</v>
      </c>
      <c r="DQ6185">
        <v>0.77920001745223999</v>
      </c>
      <c r="DR6185">
        <v>0.83370000123977706</v>
      </c>
      <c r="DS6185">
        <v>0.88559997081756603</v>
      </c>
      <c r="DT6185">
        <v>0.93360000848770097</v>
      </c>
      <c r="DU6185">
        <v>0.97689998149871804</v>
      </c>
      <c r="DV6185">
        <v>1.0145000219345099</v>
      </c>
      <c r="DW6185">
        <v>1.0456999540328999</v>
      </c>
    </row>
    <row r="6186" spans="1:127" x14ac:dyDescent="0.25">
      <c r="A6186" s="1">
        <v>44796</v>
      </c>
      <c r="B6186">
        <v>-60.088183908906203</v>
      </c>
      <c r="C6186">
        <v>60.6095567214509</v>
      </c>
      <c r="D6186">
        <v>12.2938765163157</v>
      </c>
      <c r="E6186">
        <v>150.12577592482401</v>
      </c>
      <c r="F6186">
        <v>2.90630006790161</v>
      </c>
      <c r="G6186">
        <v>2.9154000282287602</v>
      </c>
      <c r="H6186">
        <v>2.8645000457763699</v>
      </c>
      <c r="I6186">
        <v>2.7918999195098899</v>
      </c>
      <c r="J6186">
        <v>2.7170000076293901</v>
      </c>
      <c r="K6186">
        <v>2.6486999988555899</v>
      </c>
      <c r="L6186">
        <v>2.5897998809814502</v>
      </c>
      <c r="M6186">
        <v>2.5404999256134002</v>
      </c>
      <c r="N6186" s="3">
        <v>2.4995999336242698</v>
      </c>
      <c r="O6186">
        <v>2.4656000137329102</v>
      </c>
      <c r="P6186">
        <v>2.4372000694274898</v>
      </c>
      <c r="Q6186">
        <v>2.4133000373840301</v>
      </c>
      <c r="R6186">
        <v>2.39330005645752</v>
      </c>
      <c r="S6186">
        <v>2.3768000602722199</v>
      </c>
      <c r="T6186">
        <v>2.3636999130249001</v>
      </c>
      <c r="U6186">
        <v>2.3540000915527299</v>
      </c>
      <c r="V6186">
        <v>2.3480999469757098</v>
      </c>
      <c r="W6186">
        <v>2.3464000225067099</v>
      </c>
      <c r="X6186">
        <v>2.5174000263214098</v>
      </c>
      <c r="Y6186">
        <v>2.14269995689392</v>
      </c>
      <c r="Z6186">
        <v>2.34920001029968</v>
      </c>
      <c r="AA6186">
        <v>2.2218999862670898</v>
      </c>
      <c r="AB6186">
        <v>3.0245999964714101</v>
      </c>
      <c r="AC6186">
        <v>2.8269999961376202</v>
      </c>
      <c r="AD6186">
        <v>2.59939999604225</v>
      </c>
      <c r="AE6186">
        <v>2.4125000062942501</v>
      </c>
      <c r="AF6186">
        <v>2.2824000234603901</v>
      </c>
      <c r="AG6186">
        <v>2.2021000173568699</v>
      </c>
      <c r="AH6186">
        <v>2.1581000238418602</v>
      </c>
      <c r="AI6186">
        <v>2.1364999822616602</v>
      </c>
      <c r="AJ6186">
        <v>2.12749995117187</v>
      </c>
      <c r="AK6186">
        <v>2.1247000284194901</v>
      </c>
      <c r="AL6186">
        <v>2.1255000402450599</v>
      </c>
      <c r="AM6186">
        <v>2.12940000457764</v>
      </c>
      <c r="AN6186">
        <v>2.1381000419616698</v>
      </c>
      <c r="AO6186">
        <v>2.1542000209808299</v>
      </c>
      <c r="AP6186">
        <v>2.1807999988555902</v>
      </c>
      <c r="AQ6186">
        <v>2.2210999498367299</v>
      </c>
      <c r="AR6186">
        <v>2.2783000202179</v>
      </c>
      <c r="AS6186">
        <v>2.3551999654769902</v>
      </c>
      <c r="AT6186">
        <v>2.4542000375747701</v>
      </c>
      <c r="AU6186">
        <v>2.9249000549316402</v>
      </c>
      <c r="AV6186">
        <v>2.9349000453949001</v>
      </c>
      <c r="AW6186">
        <v>2.8859000205993701</v>
      </c>
      <c r="AX6186">
        <v>2.8162000179290798</v>
      </c>
      <c r="AY6186">
        <v>2.74460005760193</v>
      </c>
      <c r="AZ6186">
        <v>2.6793999671936</v>
      </c>
      <c r="BA6186">
        <v>2.6233000755310099</v>
      </c>
      <c r="BB6186">
        <v>2.5762999057769802</v>
      </c>
      <c r="BC6186">
        <v>2.5373001098632799</v>
      </c>
      <c r="BD6186">
        <v>2.5050001144409202</v>
      </c>
      <c r="BE6186">
        <v>2.4779000282287602</v>
      </c>
      <c r="BF6186">
        <v>2.45519995689392</v>
      </c>
      <c r="BG6186">
        <v>2.4361000061035201</v>
      </c>
      <c r="BH6186">
        <v>2.4202001094818102</v>
      </c>
      <c r="BI6186">
        <v>2.4075000286102299</v>
      </c>
      <c r="BJ6186">
        <v>2.39790010452271</v>
      </c>
      <c r="BK6186">
        <v>2.3915998935699498</v>
      </c>
      <c r="BL6186">
        <v>2.3889000415802002</v>
      </c>
      <c r="BM6186">
        <v>2.3901000022888201</v>
      </c>
      <c r="BN6186">
        <v>9.3638991530922695</v>
      </c>
      <c r="BO6186">
        <v>29.999961806113401</v>
      </c>
      <c r="BP6186">
        <v>0.43230000138282798</v>
      </c>
      <c r="BQ6186">
        <v>1.0480999946594201</v>
      </c>
      <c r="BR6186">
        <v>0.77689999341964699</v>
      </c>
      <c r="BS6186">
        <v>0.34880000352859503</v>
      </c>
      <c r="BT6186">
        <v>0.34970000386238098</v>
      </c>
      <c r="BU6186">
        <v>0.39460000395774802</v>
      </c>
      <c r="BV6186">
        <v>0.47409999370575001</v>
      </c>
      <c r="BW6186">
        <v>0.57959997653961204</v>
      </c>
      <c r="BX6186">
        <v>0.703199982643127</v>
      </c>
      <c r="BY6186">
        <v>0.83749997615814198</v>
      </c>
      <c r="BZ6186">
        <v>0.97640001773834195</v>
      </c>
      <c r="CA6186">
        <v>1.1138000488281199</v>
      </c>
      <c r="CB6186">
        <v>1.24479997158051</v>
      </c>
      <c r="CC6186">
        <v>1.3646999597549401</v>
      </c>
      <c r="CD6186">
        <v>1.46979999542236</v>
      </c>
      <c r="CE6186">
        <v>1.5564999580383301</v>
      </c>
      <c r="CF6186">
        <v>1.6219999790191699</v>
      </c>
      <c r="CG6186">
        <v>1.6638000011444101</v>
      </c>
      <c r="CH6186">
        <v>1.6799000501632699</v>
      </c>
      <c r="CI6186">
        <v>1.6686999797821001</v>
      </c>
      <c r="CJ6186">
        <v>1.62880003452301</v>
      </c>
      <c r="CK6186">
        <v>1.5593999624252299</v>
      </c>
      <c r="CL6186">
        <v>0.41380000114440901</v>
      </c>
      <c r="CM6186">
        <v>0.39109998941421498</v>
      </c>
      <c r="CN6186">
        <v>0.38569998741149902</v>
      </c>
      <c r="CO6186">
        <v>0.39489999413490301</v>
      </c>
      <c r="CP6186">
        <v>0.41650000214576699</v>
      </c>
      <c r="CQ6186">
        <v>0.44810000061988797</v>
      </c>
      <c r="CR6186">
        <v>0.48769998550415</v>
      </c>
      <c r="CS6186">
        <v>0.533399999141693</v>
      </c>
      <c r="CT6186">
        <v>0.58329999446868896</v>
      </c>
      <c r="CU6186">
        <v>0.63569998741149902</v>
      </c>
      <c r="CV6186">
        <v>0.68930000066757202</v>
      </c>
      <c r="CW6186">
        <v>0.74269998073577903</v>
      </c>
      <c r="CX6186">
        <v>0.794600009918213</v>
      </c>
      <c r="CY6186">
        <v>0.84420001506805398</v>
      </c>
      <c r="CZ6186">
        <v>0.89039999246597301</v>
      </c>
      <c r="DA6186">
        <v>0.93250000476837203</v>
      </c>
      <c r="DB6186">
        <v>0.96990001201629605</v>
      </c>
      <c r="DC6186">
        <v>1.0020999908447299</v>
      </c>
      <c r="DD6186">
        <v>1.0284999608993499</v>
      </c>
      <c r="DE6186">
        <v>0.41330000758171098</v>
      </c>
      <c r="DF6186">
        <v>0.390599995851517</v>
      </c>
      <c r="DG6186">
        <v>0.38510000705719</v>
      </c>
      <c r="DH6186">
        <v>0.39449998736381497</v>
      </c>
      <c r="DI6186">
        <v>0.416200011968613</v>
      </c>
      <c r="DJ6186">
        <v>0.44819998741149902</v>
      </c>
      <c r="DK6186">
        <v>0.48840001225471502</v>
      </c>
      <c r="DL6186">
        <v>0.53490000963211104</v>
      </c>
      <c r="DM6186">
        <v>0.58600002527236905</v>
      </c>
      <c r="DN6186">
        <v>0.63999998569488503</v>
      </c>
      <c r="DO6186">
        <v>0.69550001621246305</v>
      </c>
      <c r="DP6186">
        <v>0.75110000371932995</v>
      </c>
      <c r="DQ6186">
        <v>0.80559998750686601</v>
      </c>
      <c r="DR6186">
        <v>0.85799998044967696</v>
      </c>
      <c r="DS6186">
        <v>0.90719997882842995</v>
      </c>
      <c r="DT6186">
        <v>0.95230001211166404</v>
      </c>
      <c r="DU6186">
        <v>0.99250000715255704</v>
      </c>
      <c r="DV6186">
        <v>1.0271999835968</v>
      </c>
      <c r="DW6186">
        <v>1.0556999444961499</v>
      </c>
    </row>
    <row r="6187" spans="1:127" x14ac:dyDescent="0.25">
      <c r="A6187" s="1">
        <v>44797</v>
      </c>
      <c r="B6187">
        <v>-59.079379218560803</v>
      </c>
      <c r="C6187">
        <v>59.499566117687202</v>
      </c>
      <c r="D6187">
        <v>12.868648781046099</v>
      </c>
      <c r="E6187">
        <v>147.606826458401</v>
      </c>
      <c r="F6187">
        <v>3.0234999656677202</v>
      </c>
      <c r="G6187">
        <v>3.01419997215271</v>
      </c>
      <c r="H6187">
        <v>2.9435000419616699</v>
      </c>
      <c r="I6187">
        <v>2.8543000221252401</v>
      </c>
      <c r="J6187">
        <v>2.7671000957489</v>
      </c>
      <c r="K6187">
        <v>2.6902999877929701</v>
      </c>
      <c r="L6187">
        <v>2.6261000633239702</v>
      </c>
      <c r="M6187">
        <v>2.5736999511718799</v>
      </c>
      <c r="N6187" s="3">
        <v>2.53110003471375</v>
      </c>
      <c r="O6187">
        <v>2.4964001178741499</v>
      </c>
      <c r="P6187">
        <v>2.4677999019622798</v>
      </c>
      <c r="Q6187">
        <v>2.4440000057220499</v>
      </c>
      <c r="R6187">
        <v>2.4240999221801798</v>
      </c>
      <c r="S6187">
        <v>2.4077000617981001</v>
      </c>
      <c r="T6187">
        <v>2.3947000503539999</v>
      </c>
      <c r="U6187">
        <v>2.3850998878478999</v>
      </c>
      <c r="V6187">
        <v>2.37919998168945</v>
      </c>
      <c r="W6187">
        <v>2.3773999214172399</v>
      </c>
      <c r="X6187">
        <v>2.5132999420165998</v>
      </c>
      <c r="Y6187">
        <v>2.1596999168396001</v>
      </c>
      <c r="Z6187">
        <v>2.3800001144409202</v>
      </c>
      <c r="AA6187">
        <v>2.2221999168396001</v>
      </c>
      <c r="AB6187">
        <v>3.1118999937057499</v>
      </c>
      <c r="AC6187">
        <v>2.8649999857425699</v>
      </c>
      <c r="AD6187">
        <v>2.60419999423027</v>
      </c>
      <c r="AE6187">
        <v>2.4023999757766701</v>
      </c>
      <c r="AF6187">
        <v>2.2707999828338599</v>
      </c>
      <c r="AG6187">
        <v>2.1967000079155001</v>
      </c>
      <c r="AH6187">
        <v>2.1616999971389799</v>
      </c>
      <c r="AI6187">
        <v>2.14939996910095</v>
      </c>
      <c r="AJ6187">
        <v>2.14810001182556</v>
      </c>
      <c r="AK6187">
        <v>2.1510000375747702</v>
      </c>
      <c r="AL6187">
        <v>2.1554000280380201</v>
      </c>
      <c r="AM6187">
        <v>2.1613999679565401</v>
      </c>
      <c r="AN6187">
        <v>2.1709000141143799</v>
      </c>
      <c r="AO6187">
        <v>2.1869000019073499</v>
      </c>
      <c r="AP6187">
        <v>2.21289995536804</v>
      </c>
      <c r="AQ6187">
        <v>2.2523999513626101</v>
      </c>
      <c r="AR6187">
        <v>2.3085999837875399</v>
      </c>
      <c r="AS6187">
        <v>2.38430001335144</v>
      </c>
      <c r="AT6187">
        <v>2.4820999675750701</v>
      </c>
      <c r="AU6187">
        <v>3.0438001155853298</v>
      </c>
      <c r="AV6187">
        <v>3.0355999469757098</v>
      </c>
      <c r="AW6187">
        <v>2.9674999713897701</v>
      </c>
      <c r="AX6187">
        <v>2.8815999031066899</v>
      </c>
      <c r="AY6187">
        <v>2.7980000972747798</v>
      </c>
      <c r="AZ6187">
        <v>2.7244999408721902</v>
      </c>
      <c r="BA6187">
        <v>2.6631999015808101</v>
      </c>
      <c r="BB6187">
        <v>2.6129999160766602</v>
      </c>
      <c r="BC6187">
        <v>2.5722999572753902</v>
      </c>
      <c r="BD6187">
        <v>2.5390999317169198</v>
      </c>
      <c r="BE6187">
        <v>2.5116999149322501</v>
      </c>
      <c r="BF6187">
        <v>2.4888000488281201</v>
      </c>
      <c r="BG6187">
        <v>2.4697000980377202</v>
      </c>
      <c r="BH6187">
        <v>2.4537999629974401</v>
      </c>
      <c r="BI6187">
        <v>2.44099998474121</v>
      </c>
      <c r="BJ6187">
        <v>2.4314000606536901</v>
      </c>
      <c r="BK6187">
        <v>2.4249999523162802</v>
      </c>
      <c r="BL6187">
        <v>2.4221999645233199</v>
      </c>
      <c r="BM6187">
        <v>2.4230999946594198</v>
      </c>
      <c r="BN6187">
        <v>9.2929179270060107</v>
      </c>
      <c r="BO6187">
        <v>29.9990069921489</v>
      </c>
      <c r="BP6187">
        <v>0.48089998960495001</v>
      </c>
      <c r="BQ6187">
        <v>1.1184999942779501</v>
      </c>
      <c r="BR6187">
        <v>0.84520000219345104</v>
      </c>
      <c r="BS6187">
        <v>0.33840000629424999</v>
      </c>
      <c r="BT6187">
        <v>0.36880001425743097</v>
      </c>
      <c r="BU6187">
        <v>0.43520000576973</v>
      </c>
      <c r="BV6187">
        <v>0.52960002422332797</v>
      </c>
      <c r="BW6187">
        <v>0.64450001716613803</v>
      </c>
      <c r="BX6187">
        <v>0.77329999208450295</v>
      </c>
      <c r="BY6187">
        <v>0.90950000286102295</v>
      </c>
      <c r="BZ6187">
        <v>1.0476000308990501</v>
      </c>
      <c r="CA6187">
        <v>1.18239998817444</v>
      </c>
      <c r="CB6187">
        <v>1.3093999624252299</v>
      </c>
      <c r="CC6187">
        <v>1.42439997196198</v>
      </c>
      <c r="CD6187">
        <v>1.5239000320434599</v>
      </c>
      <c r="CE6187">
        <v>1.6047999858856199</v>
      </c>
      <c r="CF6187">
        <v>1.66449999809265</v>
      </c>
      <c r="CG6187">
        <v>1.70070004463196</v>
      </c>
      <c r="CH6187">
        <v>1.7115000486373899</v>
      </c>
      <c r="CI6187">
        <v>1.69550001621246</v>
      </c>
      <c r="CJ6187">
        <v>1.65149998664856</v>
      </c>
      <c r="CK6187">
        <v>1.5785000324249301</v>
      </c>
      <c r="CL6187">
        <v>0.36179998517036399</v>
      </c>
      <c r="CM6187">
        <v>0.35809999704361001</v>
      </c>
      <c r="CN6187">
        <v>0.368400007486343</v>
      </c>
      <c r="CO6187">
        <v>0.39070001244545</v>
      </c>
      <c r="CP6187">
        <v>0.423000007867813</v>
      </c>
      <c r="CQ6187">
        <v>0.46329998970031699</v>
      </c>
      <c r="CR6187">
        <v>0.50970000028610196</v>
      </c>
      <c r="CS6187">
        <v>0.56069999933242798</v>
      </c>
      <c r="CT6187">
        <v>0.61460000276565596</v>
      </c>
      <c r="CU6187">
        <v>0.67000001668930098</v>
      </c>
      <c r="CV6187">
        <v>0.72570002079009999</v>
      </c>
      <c r="CW6187">
        <v>0.78039997816085804</v>
      </c>
      <c r="CX6187">
        <v>0.83310002088546797</v>
      </c>
      <c r="CY6187">
        <v>0.88279998302459695</v>
      </c>
      <c r="CZ6187">
        <v>0.92890000343322798</v>
      </c>
      <c r="DA6187">
        <v>0.97070002555847201</v>
      </c>
      <c r="DB6187">
        <v>1.0075000524520901</v>
      </c>
      <c r="DC6187">
        <v>1.0389000177383401</v>
      </c>
      <c r="DD6187">
        <v>1.0644999742507899</v>
      </c>
      <c r="DE6187">
        <v>0.36149999499321001</v>
      </c>
      <c r="DF6187">
        <v>0.35769999027252197</v>
      </c>
      <c r="DG6187">
        <v>0.36809998750686601</v>
      </c>
      <c r="DH6187">
        <v>0.390599995851517</v>
      </c>
      <c r="DI6187">
        <v>0.42309999465942399</v>
      </c>
      <c r="DJ6187">
        <v>0.46380001306533802</v>
      </c>
      <c r="DK6187">
        <v>0.51090002059936501</v>
      </c>
      <c r="DL6187">
        <v>0.56290000677108798</v>
      </c>
      <c r="DM6187">
        <v>0.6182000041008</v>
      </c>
      <c r="DN6187">
        <v>0.67530000209808305</v>
      </c>
      <c r="DO6187">
        <v>0.73299998044967696</v>
      </c>
      <c r="DP6187">
        <v>0.790199995040894</v>
      </c>
      <c r="DQ6187">
        <v>0.84560000896453902</v>
      </c>
      <c r="DR6187">
        <v>0.89829999208450295</v>
      </c>
      <c r="DS6187">
        <v>0.94739997386932395</v>
      </c>
      <c r="DT6187">
        <v>0.99220001697540305</v>
      </c>
      <c r="DU6187">
        <v>1.03180003166199</v>
      </c>
      <c r="DV6187">
        <v>1.0657000541687001</v>
      </c>
      <c r="DW6187">
        <v>1.09329998493195</v>
      </c>
    </row>
    <row r="6188" spans="1:127" x14ac:dyDescent="0.25">
      <c r="A6188" s="1">
        <v>44798</v>
      </c>
      <c r="B6188">
        <v>-66.994131960709794</v>
      </c>
      <c r="C6188">
        <v>67.549206471943705</v>
      </c>
      <c r="D6188">
        <v>12.247076578204799</v>
      </c>
      <c r="E6188">
        <v>166.540186089082</v>
      </c>
      <c r="F6188">
        <v>2.9647998809814502</v>
      </c>
      <c r="G6188">
        <v>2.97359991073608</v>
      </c>
      <c r="H6188">
        <v>2.91560006141663</v>
      </c>
      <c r="I6188">
        <v>2.83480000495911</v>
      </c>
      <c r="J6188">
        <v>2.7527999877929701</v>
      </c>
      <c r="K6188">
        <v>2.67860007286072</v>
      </c>
      <c r="L6188">
        <v>2.6150000095367401</v>
      </c>
      <c r="M6188">
        <v>2.5617001056671098</v>
      </c>
      <c r="N6188" s="3">
        <v>2.5171000957489</v>
      </c>
      <c r="O6188">
        <v>2.4795999526977499</v>
      </c>
      <c r="P6188">
        <v>2.4475998878478999</v>
      </c>
      <c r="Q6188">
        <v>2.4200999736785902</v>
      </c>
      <c r="R6188">
        <v>2.3963000774383501</v>
      </c>
      <c r="S6188">
        <v>2.3759999275207502</v>
      </c>
      <c r="T6188">
        <v>2.3592998981475799</v>
      </c>
      <c r="U6188">
        <v>2.3462998867034899</v>
      </c>
      <c r="V6188">
        <v>2.3373999595642099</v>
      </c>
      <c r="W6188">
        <v>2.3331999778747599</v>
      </c>
      <c r="X6188">
        <v>2.5278000831603999</v>
      </c>
      <c r="Y6188">
        <v>2.1275000572204599</v>
      </c>
      <c r="Z6188">
        <v>2.3341000080108598</v>
      </c>
      <c r="AA6188">
        <v>2.2140998840332</v>
      </c>
      <c r="AB6188">
        <v>3.0957999921798698</v>
      </c>
      <c r="AC6188">
        <v>2.8701999914169298</v>
      </c>
      <c r="AD6188">
        <v>2.61789999365807</v>
      </c>
      <c r="AE6188">
        <v>2.4160999934196501</v>
      </c>
      <c r="AF6188">
        <v>2.2789000079155</v>
      </c>
      <c r="AG6188">
        <v>2.1954999910354598</v>
      </c>
      <c r="AH6188">
        <v>2.1489000155448901</v>
      </c>
      <c r="AI6188">
        <v>2.1240000048637402</v>
      </c>
      <c r="AJ6188">
        <v>2.10959999790192</v>
      </c>
      <c r="AK6188">
        <v>2.0998000532150298</v>
      </c>
      <c r="AL6188">
        <v>2.0922000038147002</v>
      </c>
      <c r="AM6188">
        <v>2.0876000335693399</v>
      </c>
      <c r="AN6188">
        <v>2.0883000577926598</v>
      </c>
      <c r="AO6188">
        <v>2.09780001144409</v>
      </c>
      <c r="AP6188">
        <v>2.12010001811981</v>
      </c>
      <c r="AQ6188">
        <v>2.1589999660491901</v>
      </c>
      <c r="AR6188">
        <v>2.2180000181198101</v>
      </c>
      <c r="AS6188">
        <v>2.3003999629974401</v>
      </c>
      <c r="AT6188">
        <v>2.40850005264282</v>
      </c>
      <c r="AU6188">
        <v>2.9837999343872101</v>
      </c>
      <c r="AV6188">
        <v>2.9935998916625999</v>
      </c>
      <c r="AW6188">
        <v>2.93799996376038</v>
      </c>
      <c r="AX6188">
        <v>2.8605000972747798</v>
      </c>
      <c r="AY6188">
        <v>2.78189992904663</v>
      </c>
      <c r="AZ6188">
        <v>2.7111001014709499</v>
      </c>
      <c r="BA6188">
        <v>2.6505000591278098</v>
      </c>
      <c r="BB6188">
        <v>2.5996999740600599</v>
      </c>
      <c r="BC6188">
        <v>2.55730009078979</v>
      </c>
      <c r="BD6188">
        <v>2.5216000080108598</v>
      </c>
      <c r="BE6188">
        <v>2.49110007286072</v>
      </c>
      <c r="BF6188">
        <v>2.4649999141693102</v>
      </c>
      <c r="BG6188">
        <v>2.4423999786377002</v>
      </c>
      <c r="BH6188">
        <v>2.4230999946594198</v>
      </c>
      <c r="BI6188">
        <v>2.40700006484985</v>
      </c>
      <c r="BJ6188">
        <v>2.3943998813629199</v>
      </c>
      <c r="BK6188">
        <v>2.3854000568389901</v>
      </c>
      <c r="BL6188">
        <v>2.38039994239807</v>
      </c>
      <c r="BM6188">
        <v>2.3798999786377002</v>
      </c>
      <c r="BN6188">
        <v>9.5966479370459492</v>
      </c>
      <c r="BO6188">
        <v>29.998761102411301</v>
      </c>
      <c r="BP6188">
        <v>0.36730000376701399</v>
      </c>
      <c r="BQ6188">
        <v>1.03939998149872</v>
      </c>
      <c r="BR6188">
        <v>0.74019998311996504</v>
      </c>
      <c r="BS6188">
        <v>0.30680000782012901</v>
      </c>
      <c r="BT6188">
        <v>0.29100000858306901</v>
      </c>
      <c r="BU6188">
        <v>0.32960000634193398</v>
      </c>
      <c r="BV6188">
        <v>0.41060000658035301</v>
      </c>
      <c r="BW6188">
        <v>0.52329999208450295</v>
      </c>
      <c r="BX6188">
        <v>0.65810000896453902</v>
      </c>
      <c r="BY6188">
        <v>0.80629998445510898</v>
      </c>
      <c r="BZ6188">
        <v>0.96009999513626099</v>
      </c>
      <c r="CA6188">
        <v>1.1128000020980799</v>
      </c>
      <c r="CB6188">
        <v>1.25829994678497</v>
      </c>
      <c r="CC6188">
        <v>1.3914999961853001</v>
      </c>
      <c r="CD6188">
        <v>1.5076999664306601</v>
      </c>
      <c r="CE6188">
        <v>1.60309994220734</v>
      </c>
      <c r="CF6188">
        <v>1.67449998855591</v>
      </c>
      <c r="CG6188">
        <v>1.71899998188019</v>
      </c>
      <c r="CH6188">
        <v>1.7344000339508101</v>
      </c>
      <c r="CI6188">
        <v>1.71899998188019</v>
      </c>
      <c r="CJ6188">
        <v>1.6712000370025599</v>
      </c>
      <c r="CK6188">
        <v>1.59019994735718</v>
      </c>
      <c r="CL6188">
        <v>0.40419998764991799</v>
      </c>
      <c r="CM6188">
        <v>0.36759999394416798</v>
      </c>
      <c r="CN6188">
        <v>0.35240000486373901</v>
      </c>
      <c r="CO6188">
        <v>0.35539999604225198</v>
      </c>
      <c r="CP6188">
        <v>0.37349998950958302</v>
      </c>
      <c r="CQ6188">
        <v>0.404100000858307</v>
      </c>
      <c r="CR6188">
        <v>0.44440001249313399</v>
      </c>
      <c r="CS6188">
        <v>0.49230000376701399</v>
      </c>
      <c r="CT6188">
        <v>0.54540002346038796</v>
      </c>
      <c r="CU6188">
        <v>0.60180002450943004</v>
      </c>
      <c r="CV6188">
        <v>0.65979999303817705</v>
      </c>
      <c r="CW6188">
        <v>0.71770000457763705</v>
      </c>
      <c r="CX6188">
        <v>0.77429997920990001</v>
      </c>
      <c r="CY6188">
        <v>0.828199982643127</v>
      </c>
      <c r="CZ6188">
        <v>0.87840002775192305</v>
      </c>
      <c r="DA6188">
        <v>0.924099981784821</v>
      </c>
      <c r="DB6188">
        <v>0.96450001001357999</v>
      </c>
      <c r="DC6188">
        <v>0.99900001287460305</v>
      </c>
      <c r="DD6188">
        <v>1.02709996700287</v>
      </c>
      <c r="DE6188">
        <v>0.40360000729560902</v>
      </c>
      <c r="DF6188">
        <v>0.36700001358985901</v>
      </c>
      <c r="DG6188">
        <v>0.35179999470710799</v>
      </c>
      <c r="DH6188">
        <v>0.354900002479553</v>
      </c>
      <c r="DI6188">
        <v>0.37319999933242798</v>
      </c>
      <c r="DJ6188">
        <v>0.404100000858307</v>
      </c>
      <c r="DK6188">
        <v>0.44499999284744302</v>
      </c>
      <c r="DL6188">
        <v>0.49360001087188698</v>
      </c>
      <c r="DM6188">
        <v>0.54799997806549094</v>
      </c>
      <c r="DN6188">
        <v>0.60600000619888295</v>
      </c>
      <c r="DO6188">
        <v>0.66600000858306896</v>
      </c>
      <c r="DP6188">
        <v>0.72640001773834195</v>
      </c>
      <c r="DQ6188">
        <v>0.785799980163574</v>
      </c>
      <c r="DR6188">
        <v>0.84280002117157005</v>
      </c>
      <c r="DS6188">
        <v>0.89630001783371005</v>
      </c>
      <c r="DT6188">
        <v>0.94529998302459695</v>
      </c>
      <c r="DU6188">
        <v>0.98879998922348</v>
      </c>
      <c r="DV6188">
        <v>1.02620005607605</v>
      </c>
      <c r="DW6188">
        <v>1.0564999580383301</v>
      </c>
    </row>
    <row r="6189" spans="1:127" x14ac:dyDescent="0.25">
      <c r="A6189" s="1">
        <v>44799</v>
      </c>
      <c r="B6189">
        <v>-64.249292047111396</v>
      </c>
      <c r="C6189">
        <v>65.024643223661201</v>
      </c>
      <c r="D6189">
        <v>8.9696461038801107</v>
      </c>
      <c r="E6189">
        <v>159.30077163562001</v>
      </c>
      <c r="F6189">
        <v>2.8420999050140399</v>
      </c>
      <c r="G6189">
        <v>2.88019990921021</v>
      </c>
      <c r="H6189">
        <v>2.84800004959106</v>
      </c>
      <c r="I6189">
        <v>2.7878999710082999</v>
      </c>
      <c r="J6189">
        <v>2.7216999530792201</v>
      </c>
      <c r="K6189">
        <v>2.6589999198913601</v>
      </c>
      <c r="L6189">
        <v>2.6033999919891402</v>
      </c>
      <c r="M6189">
        <v>2.5552999973297101</v>
      </c>
      <c r="N6189" s="3">
        <v>2.5139000415802002</v>
      </c>
      <c r="O6189">
        <v>2.4779999256134002</v>
      </c>
      <c r="P6189">
        <v>2.4465000629425</v>
      </c>
      <c r="Q6189">
        <v>2.4186999797821001</v>
      </c>
      <c r="R6189">
        <v>2.3942000865936302</v>
      </c>
      <c r="S6189">
        <v>2.3729000091552699</v>
      </c>
      <c r="T6189">
        <v>2.3547999858856201</v>
      </c>
      <c r="U6189">
        <v>2.3403000831603999</v>
      </c>
      <c r="V6189">
        <v>2.3297998905181898</v>
      </c>
      <c r="W6189">
        <v>2.3238000869750999</v>
      </c>
      <c r="X6189">
        <v>2.5645000934600799</v>
      </c>
      <c r="Y6189">
        <v>2.15269994735718</v>
      </c>
      <c r="Z6189">
        <v>2.3229999542236301</v>
      </c>
      <c r="AA6189">
        <v>2.25519990921021</v>
      </c>
      <c r="AB6189">
        <v>3.03319999203682</v>
      </c>
      <c r="AC6189">
        <v>2.8606000133991198</v>
      </c>
      <c r="AD6189">
        <v>2.6435999978542299</v>
      </c>
      <c r="AE6189">
        <v>2.4604000035762801</v>
      </c>
      <c r="AF6189">
        <v>2.32900001525879</v>
      </c>
      <c r="AG6189">
        <v>2.2430999938964802</v>
      </c>
      <c r="AH6189">
        <v>2.1891000125884998</v>
      </c>
      <c r="AI6189">
        <v>2.1540999917030299</v>
      </c>
      <c r="AJ6189">
        <v>2.1292999406814599</v>
      </c>
      <c r="AK6189">
        <v>2.10919999427795</v>
      </c>
      <c r="AL6189">
        <v>2.0923999658584602</v>
      </c>
      <c r="AM6189">
        <v>2.0795999532699598</v>
      </c>
      <c r="AN6189">
        <v>2.0729999910354602</v>
      </c>
      <c r="AO6189">
        <v>2.07629996128082</v>
      </c>
      <c r="AP6189">
        <v>2.0928999544143698</v>
      </c>
      <c r="AQ6189">
        <v>2.1263999944686902</v>
      </c>
      <c r="AR6189">
        <v>2.1804000391006499</v>
      </c>
      <c r="AS6189">
        <v>2.2574999464035002</v>
      </c>
      <c r="AT6189">
        <v>2.3603000015258799</v>
      </c>
      <c r="AU6189">
        <v>2.8589000701904301</v>
      </c>
      <c r="AV6189">
        <v>2.8977000713348402</v>
      </c>
      <c r="AW6189">
        <v>2.8673000335693399</v>
      </c>
      <c r="AX6189">
        <v>2.8099999427795401</v>
      </c>
      <c r="AY6189">
        <v>2.7469000816345202</v>
      </c>
      <c r="AZ6189">
        <v>2.68740010261536</v>
      </c>
      <c r="BA6189">
        <v>2.63459992408752</v>
      </c>
      <c r="BB6189">
        <v>2.5890998840332</v>
      </c>
      <c r="BC6189">
        <v>2.5499000549316402</v>
      </c>
      <c r="BD6189">
        <v>2.5160999298095699</v>
      </c>
      <c r="BE6189">
        <v>2.48639988899231</v>
      </c>
      <c r="BF6189">
        <v>2.4602999687194802</v>
      </c>
      <c r="BG6189">
        <v>2.4372999668121298</v>
      </c>
      <c r="BH6189">
        <v>2.4172999858856201</v>
      </c>
      <c r="BI6189">
        <v>2.4001998901367201</v>
      </c>
      <c r="BJ6189">
        <v>2.3863999843597399</v>
      </c>
      <c r="BK6189">
        <v>2.3761999607086199</v>
      </c>
      <c r="BL6189">
        <v>2.3698999881744398</v>
      </c>
      <c r="BM6189">
        <v>2.3678998947143599</v>
      </c>
      <c r="BN6189">
        <v>10.013869039070901</v>
      </c>
      <c r="BO6189">
        <v>29.999999845865801</v>
      </c>
      <c r="BP6189">
        <v>0.37869998812675498</v>
      </c>
      <c r="BQ6189">
        <v>0.982100009918213</v>
      </c>
      <c r="BR6189">
        <v>0.70329999923706099</v>
      </c>
      <c r="BS6189">
        <v>0.40540000796318099</v>
      </c>
      <c r="BT6189">
        <v>0.34779998660087602</v>
      </c>
      <c r="BU6189">
        <v>0.35400000214576699</v>
      </c>
      <c r="BV6189">
        <v>0.40999999642372098</v>
      </c>
      <c r="BW6189">
        <v>0.50349998474121105</v>
      </c>
      <c r="BX6189">
        <v>0.62360000610351596</v>
      </c>
      <c r="BY6189">
        <v>0.76069998741149902</v>
      </c>
      <c r="BZ6189">
        <v>0.906300008296967</v>
      </c>
      <c r="CA6189">
        <v>1.05280005931854</v>
      </c>
      <c r="CB6189">
        <v>1.1940000057220499</v>
      </c>
      <c r="CC6189">
        <v>1.3242000341415401</v>
      </c>
      <c r="CD6189">
        <v>1.4385000467300399</v>
      </c>
      <c r="CE6189">
        <v>1.5331000089645399</v>
      </c>
      <c r="CF6189">
        <v>1.6044000387191799</v>
      </c>
      <c r="CG6189">
        <v>1.6497000455856301</v>
      </c>
      <c r="CH6189">
        <v>1.6667000055313099</v>
      </c>
      <c r="CI6189">
        <v>1.6534999608993499</v>
      </c>
      <c r="CJ6189">
        <v>1.6088000535964999</v>
      </c>
      <c r="CK6189">
        <v>1.53159999847412</v>
      </c>
      <c r="CL6189">
        <v>0.55930000543594405</v>
      </c>
      <c r="CM6189">
        <v>0.49680000543594399</v>
      </c>
      <c r="CN6189">
        <v>0.45939999818801902</v>
      </c>
      <c r="CO6189">
        <v>0.44339999556541398</v>
      </c>
      <c r="CP6189">
        <v>0.44530001282692</v>
      </c>
      <c r="CQ6189">
        <v>0.46180000901222201</v>
      </c>
      <c r="CR6189">
        <v>0.49009999632835399</v>
      </c>
      <c r="CS6189">
        <v>0.52759999036788896</v>
      </c>
      <c r="CT6189">
        <v>0.57169997692108199</v>
      </c>
      <c r="CU6189">
        <v>0.62040001153945901</v>
      </c>
      <c r="CV6189">
        <v>0.67170000076293901</v>
      </c>
      <c r="CW6189">
        <v>0.72390002012252797</v>
      </c>
      <c r="CX6189">
        <v>0.77549999952316295</v>
      </c>
      <c r="CY6189">
        <v>0.82510000467300404</v>
      </c>
      <c r="CZ6189">
        <v>0.87169998884201005</v>
      </c>
      <c r="DA6189">
        <v>0.91420000791549705</v>
      </c>
      <c r="DB6189">
        <v>0.95190000534057595</v>
      </c>
      <c r="DC6189">
        <v>0.98420000076293901</v>
      </c>
      <c r="DD6189">
        <v>1.0104000568389899</v>
      </c>
      <c r="DE6189">
        <v>0.55820000171661399</v>
      </c>
      <c r="DF6189">
        <v>0.49570000171661399</v>
      </c>
      <c r="DG6189">
        <v>0.45829999446868902</v>
      </c>
      <c r="DH6189">
        <v>0.44229999184608498</v>
      </c>
      <c r="DI6189">
        <v>0.4442999958992</v>
      </c>
      <c r="DJ6189">
        <v>0.46110001206397999</v>
      </c>
      <c r="DK6189">
        <v>0.48980000615119901</v>
      </c>
      <c r="DL6189">
        <v>0.52799999713897705</v>
      </c>
      <c r="DM6189">
        <v>0.57309997081756603</v>
      </c>
      <c r="DN6189">
        <v>0.62319999933242798</v>
      </c>
      <c r="DO6189">
        <v>0.67629998922348</v>
      </c>
      <c r="DP6189">
        <v>0.73070001602172896</v>
      </c>
      <c r="DQ6189">
        <v>0.78469997644424405</v>
      </c>
      <c r="DR6189">
        <v>0.837100028991699</v>
      </c>
      <c r="DS6189">
        <v>0.88660001754760698</v>
      </c>
      <c r="DT6189">
        <v>0.93220001459121704</v>
      </c>
      <c r="DU6189">
        <v>0.97280001640319802</v>
      </c>
      <c r="DV6189">
        <v>1.0075000524520901</v>
      </c>
      <c r="DW6189">
        <v>1.03579998016357</v>
      </c>
    </row>
    <row r="6190" spans="1:127" x14ac:dyDescent="0.25">
      <c r="A6190" s="1">
        <v>44802</v>
      </c>
      <c r="B6190">
        <v>-64.010049727786097</v>
      </c>
      <c r="C6190">
        <v>64.881997352996294</v>
      </c>
      <c r="D6190">
        <v>10.8160877047615</v>
      </c>
      <c r="E6190">
        <v>159.35569860063799</v>
      </c>
      <c r="F6190">
        <v>2.77699995040894</v>
      </c>
      <c r="G6190">
        <v>2.8248999118804901</v>
      </c>
      <c r="H6190">
        <v>2.8050999641418501</v>
      </c>
      <c r="I6190">
        <v>2.7571001052856401</v>
      </c>
      <c r="J6190">
        <v>2.70120000839233</v>
      </c>
      <c r="K6190">
        <v>2.6470000743865998</v>
      </c>
      <c r="L6190">
        <v>2.59800004959106</v>
      </c>
      <c r="M6190">
        <v>2.5550000667571999</v>
      </c>
      <c r="N6190" s="3">
        <v>2.5172998905181898</v>
      </c>
      <c r="O6190">
        <v>2.4842000007629399</v>
      </c>
      <c r="P6190">
        <v>2.4547998905181898</v>
      </c>
      <c r="Q6190">
        <v>2.4284999370575</v>
      </c>
      <c r="R6190">
        <v>2.4049999713897701</v>
      </c>
      <c r="S6190">
        <v>2.3842000961303702</v>
      </c>
      <c r="T6190">
        <v>2.3664000034332302</v>
      </c>
      <c r="U6190">
        <v>2.35199999809265</v>
      </c>
      <c r="V6190">
        <v>2.3413000106811501</v>
      </c>
      <c r="W6190">
        <v>2.33500003814697</v>
      </c>
      <c r="X6190">
        <v>2.5818998813629199</v>
      </c>
      <c r="Y6190">
        <v>2.1905999183654798</v>
      </c>
      <c r="Z6190">
        <v>2.3336000442504901</v>
      </c>
      <c r="AA6190">
        <v>2.2934999465942401</v>
      </c>
      <c r="AB6190">
        <v>2.9816999895095799</v>
      </c>
      <c r="AC6190">
        <v>2.8407000064373</v>
      </c>
      <c r="AD6190">
        <v>2.6508999938964801</v>
      </c>
      <c r="AE6190">
        <v>2.4862000063419298</v>
      </c>
      <c r="AF6190">
        <v>2.3652000183105502</v>
      </c>
      <c r="AG6190">
        <v>2.2836999972343399</v>
      </c>
      <c r="AH6190">
        <v>2.2299999762535099</v>
      </c>
      <c r="AI6190">
        <v>2.1931999783515899</v>
      </c>
      <c r="AJ6190">
        <v>2.1652000492095902</v>
      </c>
      <c r="AK6190">
        <v>2.14170005874634</v>
      </c>
      <c r="AL6190">
        <v>2.1213000255584702</v>
      </c>
      <c r="AM6190">
        <v>2.1047999977111802</v>
      </c>
      <c r="AN6190">
        <v>2.09479997348785</v>
      </c>
      <c r="AO6190">
        <v>2.09460002365112</v>
      </c>
      <c r="AP6190">
        <v>2.1075000333785998</v>
      </c>
      <c r="AQ6190">
        <v>2.1373000432968099</v>
      </c>
      <c r="AR6190">
        <v>2.18709999446869</v>
      </c>
      <c r="AS6190">
        <v>2.25980001659393</v>
      </c>
      <c r="AT6190">
        <v>2.3577999511718799</v>
      </c>
      <c r="AU6190">
        <v>2.7929999828338601</v>
      </c>
      <c r="AV6190">
        <v>2.8413000106811501</v>
      </c>
      <c r="AW6190">
        <v>2.8229999542236301</v>
      </c>
      <c r="AX6190">
        <v>2.7774000167846702</v>
      </c>
      <c r="AY6190">
        <v>2.7244000434875502</v>
      </c>
      <c r="AZ6190">
        <v>2.6730000972747798</v>
      </c>
      <c r="BA6190">
        <v>2.6266999244689901</v>
      </c>
      <c r="BB6190">
        <v>2.5861001014709499</v>
      </c>
      <c r="BC6190">
        <v>2.5506000518798801</v>
      </c>
      <c r="BD6190">
        <v>2.5195000171661399</v>
      </c>
      <c r="BE6190">
        <v>2.4920001029968302</v>
      </c>
      <c r="BF6190">
        <v>2.4674000740051301</v>
      </c>
      <c r="BG6190">
        <v>2.4453999996185298</v>
      </c>
      <c r="BH6190">
        <v>2.4261000156402601</v>
      </c>
      <c r="BI6190">
        <v>2.4094998836517298</v>
      </c>
      <c r="BJ6190">
        <v>2.3959000110626198</v>
      </c>
      <c r="BK6190">
        <v>2.3856999874114999</v>
      </c>
      <c r="BL6190">
        <v>2.37919998168945</v>
      </c>
      <c r="BM6190">
        <v>2.3768000602722199</v>
      </c>
      <c r="BN6190">
        <v>9.6641219246858796</v>
      </c>
      <c r="BO6190">
        <v>29.9994955403338</v>
      </c>
      <c r="BP6190">
        <v>0.456400007009506</v>
      </c>
      <c r="BQ6190">
        <v>1.0145000219345099</v>
      </c>
      <c r="BR6190">
        <v>0.75300002098083496</v>
      </c>
      <c r="BS6190">
        <v>0.50150001049041704</v>
      </c>
      <c r="BT6190">
        <v>0.43799999356269798</v>
      </c>
      <c r="BU6190">
        <v>0.43610000610351601</v>
      </c>
      <c r="BV6190">
        <v>0.48289999365806602</v>
      </c>
      <c r="BW6190">
        <v>0.56669998168945301</v>
      </c>
      <c r="BX6190">
        <v>0.67710000276565596</v>
      </c>
      <c r="BY6190">
        <v>0.80510002374649003</v>
      </c>
      <c r="BZ6190">
        <v>0.94230002164840698</v>
      </c>
      <c r="CA6190">
        <v>1.0815999507904099</v>
      </c>
      <c r="CB6190">
        <v>1.2165999412536599</v>
      </c>
      <c r="CC6190">
        <v>1.3417999744415301</v>
      </c>
      <c r="CD6190">
        <v>1.4526000022888199</v>
      </c>
      <c r="CE6190">
        <v>1.54470002651215</v>
      </c>
      <c r="CF6190">
        <v>1.6147999763488801</v>
      </c>
      <c r="CG6190">
        <v>1.6599999666214</v>
      </c>
      <c r="CH6190">
        <v>1.67789995670319</v>
      </c>
      <c r="CI6190">
        <v>1.6667000055313099</v>
      </c>
      <c r="CJ6190">
        <v>1.62489998340607</v>
      </c>
      <c r="CK6190">
        <v>1.5513000488281199</v>
      </c>
      <c r="CL6190">
        <v>0.65759998559951804</v>
      </c>
      <c r="CM6190">
        <v>0.59359997510910001</v>
      </c>
      <c r="CN6190">
        <v>0.55379998683929399</v>
      </c>
      <c r="CO6190">
        <v>0.53450000286102295</v>
      </c>
      <c r="CP6190">
        <v>0.53259998559951804</v>
      </c>
      <c r="CQ6190">
        <v>0.54500001668930098</v>
      </c>
      <c r="CR6190">
        <v>0.569100022315979</v>
      </c>
      <c r="CS6190">
        <v>0.60219997167587302</v>
      </c>
      <c r="CT6190">
        <v>0.64219999313354503</v>
      </c>
      <c r="CU6190">
        <v>0.68680000305175803</v>
      </c>
      <c r="CV6190">
        <v>0.734300017356873</v>
      </c>
      <c r="CW6190">
        <v>0.78299999237060502</v>
      </c>
      <c r="CX6190">
        <v>0.83130002021789595</v>
      </c>
      <c r="CY6190">
        <v>0.87809997797012296</v>
      </c>
      <c r="CZ6190">
        <v>0.92210000753402699</v>
      </c>
      <c r="DA6190">
        <v>0.96240001916885398</v>
      </c>
      <c r="DB6190">
        <v>0.99819999933242798</v>
      </c>
      <c r="DC6190">
        <v>1.0289000272750899</v>
      </c>
      <c r="DD6190">
        <v>1.05390000343323</v>
      </c>
      <c r="DE6190">
        <v>0.656199991703033</v>
      </c>
      <c r="DF6190">
        <v>0.59210002422332797</v>
      </c>
      <c r="DG6190">
        <v>0.55220001935958896</v>
      </c>
      <c r="DH6190">
        <v>0.53299999237060502</v>
      </c>
      <c r="DI6190">
        <v>0.531199991703033</v>
      </c>
      <c r="DJ6190">
        <v>0.54390001296997104</v>
      </c>
      <c r="DK6190">
        <v>0.56840002536773704</v>
      </c>
      <c r="DL6190">
        <v>0.60229998826980602</v>
      </c>
      <c r="DM6190">
        <v>0.64319998025894198</v>
      </c>
      <c r="DN6190">
        <v>0.68930000066757202</v>
      </c>
      <c r="DO6190">
        <v>0.73849999904632602</v>
      </c>
      <c r="DP6190">
        <v>0.78930002450943004</v>
      </c>
      <c r="DQ6190">
        <v>0.84009999036788896</v>
      </c>
      <c r="DR6190">
        <v>0.88950002193450906</v>
      </c>
      <c r="DS6190">
        <v>0.93639999628067005</v>
      </c>
      <c r="DT6190">
        <v>0.97960001230239901</v>
      </c>
      <c r="DU6190">
        <v>1.01830005645752</v>
      </c>
      <c r="DV6190">
        <v>1.0513999462127701</v>
      </c>
      <c r="DW6190">
        <v>1.0784000158309901</v>
      </c>
    </row>
    <row r="6191" spans="1:127" x14ac:dyDescent="0.25">
      <c r="A6191" s="1">
        <v>44803</v>
      </c>
      <c r="B6191">
        <v>-16.459464602495899</v>
      </c>
      <c r="C6191">
        <v>17.624929923245698</v>
      </c>
      <c r="D6191">
        <v>-8.4744259926370399E-4</v>
      </c>
      <c r="E6191">
        <v>46.456387971368301</v>
      </c>
      <c r="F6191">
        <v>2.6765000820159899</v>
      </c>
      <c r="G6191">
        <v>2.7599000930786102</v>
      </c>
      <c r="H6191">
        <v>2.7602000236511199</v>
      </c>
      <c r="I6191">
        <v>2.7232999801635698</v>
      </c>
      <c r="J6191">
        <v>2.6730000972747798</v>
      </c>
      <c r="K6191">
        <v>2.62100005149841</v>
      </c>
      <c r="L6191">
        <v>2.5722999572753902</v>
      </c>
      <c r="M6191">
        <v>2.5283999443054199</v>
      </c>
      <c r="N6191" s="3">
        <v>2.4895000457763699</v>
      </c>
      <c r="O6191">
        <v>2.45530009269714</v>
      </c>
      <c r="P6191">
        <v>2.4254000186920202</v>
      </c>
      <c r="Q6191">
        <v>2.3993000984191899</v>
      </c>
      <c r="R6191">
        <v>2.3768999576568599</v>
      </c>
      <c r="S6191">
        <v>2.3582000732421902</v>
      </c>
      <c r="T6191">
        <v>2.3434000015258798</v>
      </c>
      <c r="U6191">
        <v>2.3326001167297399</v>
      </c>
      <c r="V6191">
        <v>2.32610011100769</v>
      </c>
      <c r="W6191">
        <v>2.3241000175476101</v>
      </c>
      <c r="X6191">
        <v>2.5926001071929901</v>
      </c>
      <c r="Y6191">
        <v>2.15140008926392</v>
      </c>
      <c r="Z6191">
        <v>2.3269999027252202</v>
      </c>
      <c r="AA6191">
        <v>2.27180004119873</v>
      </c>
      <c r="AB6191">
        <v>2.9740000021934501</v>
      </c>
      <c r="AC6191">
        <v>2.85490001006126</v>
      </c>
      <c r="AD6191">
        <v>2.6653999964237198</v>
      </c>
      <c r="AE6191">
        <v>2.49190001058578</v>
      </c>
      <c r="AF6191">
        <v>2.35900000095367</v>
      </c>
      <c r="AG6191">
        <v>2.26509997386932</v>
      </c>
      <c r="AH6191">
        <v>2.2006999709129298</v>
      </c>
      <c r="AI6191">
        <v>2.15640000286102</v>
      </c>
      <c r="AJ6191">
        <v>2.12520000667572</v>
      </c>
      <c r="AK6191">
        <v>2.1032999782562301</v>
      </c>
      <c r="AL6191">
        <v>2.08940004863739</v>
      </c>
      <c r="AM6191">
        <v>2.0843000305175798</v>
      </c>
      <c r="AN6191">
        <v>2.0891999811172499</v>
      </c>
      <c r="AO6191">
        <v>2.1062999607086201</v>
      </c>
      <c r="AP6191">
        <v>2.1374999994278001</v>
      </c>
      <c r="AQ6191">
        <v>2.1846999584198001</v>
      </c>
      <c r="AR6191">
        <v>2.24920002632141</v>
      </c>
      <c r="AS6191">
        <v>2.3320000175476099</v>
      </c>
      <c r="AT6191">
        <v>2.4338000543594398</v>
      </c>
      <c r="AU6191">
        <v>2.6900999546050999</v>
      </c>
      <c r="AV6191">
        <v>2.7736999988555899</v>
      </c>
      <c r="AW6191">
        <v>2.7753999233245801</v>
      </c>
      <c r="AX6191">
        <v>2.7407999038696298</v>
      </c>
      <c r="AY6191">
        <v>2.6935000419616699</v>
      </c>
      <c r="AZ6191">
        <v>2.6445000171661399</v>
      </c>
      <c r="BA6191">
        <v>2.59859991073608</v>
      </c>
      <c r="BB6191">
        <v>2.5573999881744398</v>
      </c>
      <c r="BC6191">
        <v>2.5209999084472701</v>
      </c>
      <c r="BD6191">
        <v>2.4890000820159899</v>
      </c>
      <c r="BE6191">
        <v>2.4609999656677202</v>
      </c>
      <c r="BF6191">
        <v>2.4367001056671098</v>
      </c>
      <c r="BG6191">
        <v>2.41580009460449</v>
      </c>
      <c r="BH6191">
        <v>2.3982999324798602</v>
      </c>
      <c r="BI6191">
        <v>2.3842000961303702</v>
      </c>
      <c r="BJ6191">
        <v>2.3738000392913801</v>
      </c>
      <c r="BK6191">
        <v>2.3671000003814702</v>
      </c>
      <c r="BL6191">
        <v>2.3643000125885001</v>
      </c>
      <c r="BM6191">
        <v>2.36560010910034</v>
      </c>
      <c r="BN6191">
        <v>6.43137889935642</v>
      </c>
      <c r="BO6191">
        <v>20.700523761485499</v>
      </c>
      <c r="BP6191">
        <v>0.42379999160766602</v>
      </c>
      <c r="BQ6191">
        <v>1.03960001468658</v>
      </c>
      <c r="BR6191">
        <v>0.75709998607635498</v>
      </c>
      <c r="BS6191">
        <v>0.52979999780654896</v>
      </c>
      <c r="BT6191">
        <v>0.41929998993873602</v>
      </c>
      <c r="BU6191">
        <v>0.40250000357627902</v>
      </c>
      <c r="BV6191">
        <v>0.45359998941421498</v>
      </c>
      <c r="BW6191">
        <v>0.55099999904632602</v>
      </c>
      <c r="BX6191">
        <v>0.67760002613067605</v>
      </c>
      <c r="BY6191">
        <v>0.81950002908706698</v>
      </c>
      <c r="BZ6191">
        <v>0.96549999713897705</v>
      </c>
      <c r="CA6191">
        <v>1.10699999332428</v>
      </c>
      <c r="CB6191">
        <v>1.23720002174377</v>
      </c>
      <c r="CC6191">
        <v>1.3509999513626101</v>
      </c>
      <c r="CD6191">
        <v>1.4444999694824201</v>
      </c>
      <c r="CE6191">
        <v>1.5152000188827499</v>
      </c>
      <c r="CF6191">
        <v>1.5613000392913801</v>
      </c>
      <c r="CG6191">
        <v>1.5819000005721999</v>
      </c>
      <c r="CH6191">
        <v>1.5764000415802</v>
      </c>
      <c r="CI6191">
        <v>1.54509997367859</v>
      </c>
      <c r="CJ6191">
        <v>1.4883999824523899</v>
      </c>
      <c r="CK6191">
        <v>1.40699994564056</v>
      </c>
      <c r="CL6191">
        <v>0.79530000686645497</v>
      </c>
      <c r="CM6191">
        <v>0.68620002269744895</v>
      </c>
      <c r="CN6191">
        <v>0.61629998683929399</v>
      </c>
      <c r="CO6191">
        <v>0.578199982643127</v>
      </c>
      <c r="CP6191">
        <v>0.56529998779296897</v>
      </c>
      <c r="CQ6191">
        <v>0.57200002670288097</v>
      </c>
      <c r="CR6191">
        <v>0.593699991703033</v>
      </c>
      <c r="CS6191">
        <v>0.62629997730255105</v>
      </c>
      <c r="CT6191">
        <v>0.66640001535415605</v>
      </c>
      <c r="CU6191">
        <v>0.71100002527236905</v>
      </c>
      <c r="CV6191">
        <v>0.75779998302459695</v>
      </c>
      <c r="CW6191">
        <v>0.80479997396469105</v>
      </c>
      <c r="CX6191">
        <v>0.850399971008301</v>
      </c>
      <c r="CY6191">
        <v>0.89340001344680797</v>
      </c>
      <c r="CZ6191">
        <v>0.93269997835159302</v>
      </c>
      <c r="DA6191">
        <v>0.96770000457763705</v>
      </c>
      <c r="DB6191">
        <v>0.997699975967407</v>
      </c>
      <c r="DC6191">
        <v>1.02240002155304</v>
      </c>
      <c r="DD6191">
        <v>1.0414999723434399</v>
      </c>
      <c r="DE6191">
        <v>0.79299998283386197</v>
      </c>
      <c r="DF6191">
        <v>0.68379998207092296</v>
      </c>
      <c r="DG6191">
        <v>0.613900005817413</v>
      </c>
      <c r="DH6191">
        <v>0.575800001621246</v>
      </c>
      <c r="DI6191">
        <v>0.56300002336502097</v>
      </c>
      <c r="DJ6191">
        <v>0.57010000944137595</v>
      </c>
      <c r="DK6191">
        <v>0.59229999780654896</v>
      </c>
      <c r="DL6191">
        <v>0.62569999694824197</v>
      </c>
      <c r="DM6191">
        <v>0.66680002212524403</v>
      </c>
      <c r="DN6191">
        <v>0.71280002593994096</v>
      </c>
      <c r="DO6191">
        <v>0.76139998435974099</v>
      </c>
      <c r="DP6191">
        <v>0.81050002574920699</v>
      </c>
      <c r="DQ6191">
        <v>0.85850000381469704</v>
      </c>
      <c r="DR6191">
        <v>0.90390002727508501</v>
      </c>
      <c r="DS6191">
        <v>0.94580000638961803</v>
      </c>
      <c r="DT6191">
        <v>0.98320001363754295</v>
      </c>
      <c r="DU6191">
        <v>1.0154000520706199</v>
      </c>
      <c r="DV6191">
        <v>1.0419000387191799</v>
      </c>
      <c r="DW6191">
        <v>1.06229996681213</v>
      </c>
    </row>
    <row r="6192" spans="1:127" x14ac:dyDescent="0.25">
      <c r="A6192" s="1">
        <v>44804</v>
      </c>
      <c r="B6192">
        <v>-9.0072621963770505</v>
      </c>
      <c r="C6192">
        <v>10.4619682889307</v>
      </c>
      <c r="D6192">
        <v>-1.1163262120026201E-3</v>
      </c>
      <c r="E6192">
        <v>28.160043804006701</v>
      </c>
      <c r="F6192">
        <v>2.4941000938415501</v>
      </c>
      <c r="G6192">
        <v>2.6082000732421902</v>
      </c>
      <c r="H6192">
        <v>2.6373999118804901</v>
      </c>
      <c r="I6192">
        <v>2.6228001117706299</v>
      </c>
      <c r="J6192">
        <v>2.5875999927520801</v>
      </c>
      <c r="K6192">
        <v>2.54469990730286</v>
      </c>
      <c r="L6192">
        <v>2.5006000995636</v>
      </c>
      <c r="M6192">
        <v>2.4586000442504901</v>
      </c>
      <c r="N6192" s="3">
        <v>2.42030000686646</v>
      </c>
      <c r="O6192">
        <v>2.3861000537872301</v>
      </c>
      <c r="P6192">
        <v>2.3564000129699698</v>
      </c>
      <c r="Q6192">
        <v>2.3310999870300302</v>
      </c>
      <c r="R6192">
        <v>2.3101999759674099</v>
      </c>
      <c r="S6192">
        <v>2.2936999797821001</v>
      </c>
      <c r="T6192">
        <v>2.28180003166199</v>
      </c>
      <c r="U6192">
        <v>2.2743000984191899</v>
      </c>
      <c r="V6192">
        <v>2.2713999748229998</v>
      </c>
      <c r="W6192">
        <v>2.27320003509521</v>
      </c>
      <c r="X6192">
        <v>2.5810999870300302</v>
      </c>
      <c r="Y6192">
        <v>2.0859000682830802</v>
      </c>
      <c r="Z6192">
        <v>2.2795999050140399</v>
      </c>
      <c r="AA6192">
        <v>2.2339999675750701</v>
      </c>
      <c r="AB6192">
        <v>2.84799997158051</v>
      </c>
      <c r="AC6192">
        <v>2.7966000087738001</v>
      </c>
      <c r="AD6192">
        <v>2.6462999863147698</v>
      </c>
      <c r="AE6192">
        <v>2.4844000106811501</v>
      </c>
      <c r="AF6192">
        <v>2.3443999865531899</v>
      </c>
      <c r="AG6192">
        <v>2.2347000181198098</v>
      </c>
      <c r="AH6192">
        <v>2.1535000253677401</v>
      </c>
      <c r="AI6192">
        <v>2.0957999631881701</v>
      </c>
      <c r="AJ6192">
        <v>2.0572000303268401</v>
      </c>
      <c r="AK6192">
        <v>2.0345999608993499</v>
      </c>
      <c r="AL6192">
        <v>2.0259999916076699</v>
      </c>
      <c r="AM6192">
        <v>2.0307999910354599</v>
      </c>
      <c r="AN6192">
        <v>2.0487999530792198</v>
      </c>
      <c r="AO6192">
        <v>2.0803999607086201</v>
      </c>
      <c r="AP6192">
        <v>2.1262000305175799</v>
      </c>
      <c r="AQ6192">
        <v>2.18640002975464</v>
      </c>
      <c r="AR6192">
        <v>2.2611000143051099</v>
      </c>
      <c r="AS6192">
        <v>2.3506000400543199</v>
      </c>
      <c r="AT6192">
        <v>2.4542999773025498</v>
      </c>
      <c r="AU6192">
        <v>2.50539994239807</v>
      </c>
      <c r="AV6192">
        <v>2.6192998886108398</v>
      </c>
      <c r="AW6192">
        <v>2.6491000652313201</v>
      </c>
      <c r="AX6192">
        <v>2.6361999511718799</v>
      </c>
      <c r="AY6192">
        <v>2.6036000251770002</v>
      </c>
      <c r="AZ6192">
        <v>2.5634999275207502</v>
      </c>
      <c r="BA6192">
        <v>2.52230000495911</v>
      </c>
      <c r="BB6192">
        <v>2.4832000732421902</v>
      </c>
      <c r="BC6192">
        <v>2.4474999904632599</v>
      </c>
      <c r="BD6192">
        <v>2.41580009460449</v>
      </c>
      <c r="BE6192">
        <v>2.3880999088287398</v>
      </c>
      <c r="BF6192">
        <v>2.3645999431610099</v>
      </c>
      <c r="BG6192">
        <v>2.3450999259948699</v>
      </c>
      <c r="BH6192">
        <v>2.32969999313354</v>
      </c>
      <c r="BI6192">
        <v>2.3182001113891602</v>
      </c>
      <c r="BJ6192">
        <v>2.3108000755310099</v>
      </c>
      <c r="BK6192">
        <v>2.30730009078979</v>
      </c>
      <c r="BL6192">
        <v>2.30769991874695</v>
      </c>
      <c r="BM6192">
        <v>2.3120999336242698</v>
      </c>
      <c r="BN6192">
        <v>4.6902345467015998</v>
      </c>
      <c r="BO6192">
        <v>17.943192999753201</v>
      </c>
      <c r="BP6192">
        <v>0.49939998984336897</v>
      </c>
      <c r="BQ6192">
        <v>1.15590000152588</v>
      </c>
      <c r="BR6192">
        <v>0.861699998378754</v>
      </c>
      <c r="BS6192">
        <v>0.63020002841949496</v>
      </c>
      <c r="BT6192">
        <v>0.49419999122619601</v>
      </c>
      <c r="BU6192">
        <v>0.474400013685226</v>
      </c>
      <c r="BV6192">
        <v>0.53369998931884799</v>
      </c>
      <c r="BW6192">
        <v>0.64340001344680797</v>
      </c>
      <c r="BX6192">
        <v>0.78149998188018799</v>
      </c>
      <c r="BY6192">
        <v>0.93159997463226296</v>
      </c>
      <c r="BZ6192">
        <v>1.0814000368118299</v>
      </c>
      <c r="CA6192">
        <v>1.2217999696731601</v>
      </c>
      <c r="CB6192">
        <v>1.3465000391006501</v>
      </c>
      <c r="CC6192">
        <v>1.45120000839233</v>
      </c>
      <c r="CD6192">
        <v>1.5331000089645399</v>
      </c>
      <c r="CE6192">
        <v>1.5908000469207799</v>
      </c>
      <c r="CF6192">
        <v>1.6238000392913801</v>
      </c>
      <c r="CG6192">
        <v>1.6319999694824201</v>
      </c>
      <c r="CH6192">
        <v>1.61619997024536</v>
      </c>
      <c r="CI6192">
        <v>1.5774999856948899</v>
      </c>
      <c r="CJ6192">
        <v>1.51699995994568</v>
      </c>
      <c r="CK6192">
        <v>1.4362000226974501</v>
      </c>
      <c r="CL6192">
        <v>0.971000015735626</v>
      </c>
      <c r="CM6192">
        <v>0.83209997415542603</v>
      </c>
      <c r="CN6192">
        <v>0.74409997463226296</v>
      </c>
      <c r="CO6192">
        <v>0.69569998979568504</v>
      </c>
      <c r="CP6192">
        <v>0.67769998311996504</v>
      </c>
      <c r="CQ6192">
        <v>0.68250000476837203</v>
      </c>
      <c r="CR6192">
        <v>0.70389997959136996</v>
      </c>
      <c r="CS6192">
        <v>0.73689997196197499</v>
      </c>
      <c r="CT6192">
        <v>0.77730000019073497</v>
      </c>
      <c r="CU6192">
        <v>0.82190001010894798</v>
      </c>
      <c r="CV6192">
        <v>0.86799997091293302</v>
      </c>
      <c r="CW6192">
        <v>0.91360002756118797</v>
      </c>
      <c r="CX6192">
        <v>0.95719999074935902</v>
      </c>
      <c r="CY6192">
        <v>0.99760001897811901</v>
      </c>
      <c r="CZ6192">
        <v>1.0340000391006501</v>
      </c>
      <c r="DA6192">
        <v>1.0657000541687001</v>
      </c>
      <c r="DB6192">
        <v>1.0924999713897701</v>
      </c>
      <c r="DC6192">
        <v>1.1139999628067001</v>
      </c>
      <c r="DD6192">
        <v>1.13020002841949</v>
      </c>
      <c r="DE6192">
        <v>0.96740001440048196</v>
      </c>
      <c r="DF6192">
        <v>0.82849997282028198</v>
      </c>
      <c r="DG6192">
        <v>0.74049997329711903</v>
      </c>
      <c r="DH6192">
        <v>0.69209998846054099</v>
      </c>
      <c r="DI6192">
        <v>0.67430001497268699</v>
      </c>
      <c r="DJ6192">
        <v>0.67949998378753695</v>
      </c>
      <c r="DK6192">
        <v>0.70160001516342196</v>
      </c>
      <c r="DL6192">
        <v>0.73549997806549094</v>
      </c>
      <c r="DM6192">
        <v>0.77730000019073497</v>
      </c>
      <c r="DN6192">
        <v>0.82349997758865401</v>
      </c>
      <c r="DO6192">
        <v>0.87159997224807695</v>
      </c>
      <c r="DP6192">
        <v>0.91949999332428001</v>
      </c>
      <c r="DQ6192">
        <v>0.96549999713897705</v>
      </c>
      <c r="DR6192">
        <v>1.00839996337891</v>
      </c>
      <c r="DS6192">
        <v>1.0472999811172501</v>
      </c>
      <c r="DT6192">
        <v>1.0813000202178999</v>
      </c>
      <c r="DU6192">
        <v>1.1101000308990501</v>
      </c>
      <c r="DV6192">
        <v>1.13320004940033</v>
      </c>
      <c r="DW6192">
        <v>1.1504000425338701</v>
      </c>
    </row>
    <row r="6193" spans="1:127" x14ac:dyDescent="0.25">
      <c r="A6193" s="1">
        <v>44805</v>
      </c>
      <c r="B6193">
        <v>-5.1787818837974999</v>
      </c>
      <c r="C6193">
        <v>6.7932721222463401</v>
      </c>
      <c r="D6193">
        <v>-9.4448849271682996E-5</v>
      </c>
      <c r="E6193">
        <v>18.3379219125863</v>
      </c>
      <c r="F6193">
        <v>2.4158999919891402</v>
      </c>
      <c r="G6193">
        <v>2.5431001186370801</v>
      </c>
      <c r="H6193">
        <v>2.5797998905181898</v>
      </c>
      <c r="I6193">
        <v>2.5699999332428001</v>
      </c>
      <c r="J6193">
        <v>2.5385000705718999</v>
      </c>
      <c r="K6193">
        <v>2.4990000724792498</v>
      </c>
      <c r="L6193">
        <v>2.4586000442504901</v>
      </c>
      <c r="M6193">
        <v>2.4207000732421902</v>
      </c>
      <c r="N6193" s="3">
        <v>2.3868999481201199</v>
      </c>
      <c r="O6193">
        <v>2.35780000686646</v>
      </c>
      <c r="P6193">
        <v>2.3334000110626198</v>
      </c>
      <c r="Q6193">
        <v>2.3136000633239702</v>
      </c>
      <c r="R6193">
        <v>2.29830002784729</v>
      </c>
      <c r="S6193">
        <v>2.2873001098632799</v>
      </c>
      <c r="T6193">
        <v>2.28049993515015</v>
      </c>
      <c r="U6193">
        <v>2.27769994735718</v>
      </c>
      <c r="V6193">
        <v>2.2788999080657999</v>
      </c>
      <c r="W6193">
        <v>2.2839000225067099</v>
      </c>
      <c r="X6193">
        <v>2.5471000671386701</v>
      </c>
      <c r="Y6193">
        <v>2.09389996528625</v>
      </c>
      <c r="Z6193">
        <v>2.2927999496460001</v>
      </c>
      <c r="AA6193">
        <v>2.21950006484985</v>
      </c>
      <c r="AB6193">
        <v>2.8044000241279599</v>
      </c>
      <c r="AC6193">
        <v>2.7605999841690099</v>
      </c>
      <c r="AD6193">
        <v>2.6119000132560699</v>
      </c>
      <c r="AE6193">
        <v>2.4517999780654902</v>
      </c>
      <c r="AF6193">
        <v>2.3160000159263601</v>
      </c>
      <c r="AG6193">
        <v>2.2133999794006298</v>
      </c>
      <c r="AH6193">
        <v>2.1422999937057501</v>
      </c>
      <c r="AI6193">
        <v>2.09690000324249</v>
      </c>
      <c r="AJ6193">
        <v>2.0720999744415298</v>
      </c>
      <c r="AK6193">
        <v>2.0635999553680402</v>
      </c>
      <c r="AL6193">
        <v>2.0687999670028701</v>
      </c>
      <c r="AM6193">
        <v>2.0860999866485601</v>
      </c>
      <c r="AN6193">
        <v>2.1144999614715601</v>
      </c>
      <c r="AO6193">
        <v>2.1537999443054199</v>
      </c>
      <c r="AP6193">
        <v>2.20370002422333</v>
      </c>
      <c r="AQ6193">
        <v>2.2642000186920201</v>
      </c>
      <c r="AR6193">
        <v>2.3351000364303598</v>
      </c>
      <c r="AS6193">
        <v>2.41609996433258</v>
      </c>
      <c r="AT6193">
        <v>2.5069000137329098</v>
      </c>
      <c r="AU6193">
        <v>2.4260001182556201</v>
      </c>
      <c r="AV6193">
        <v>2.5527999401092498</v>
      </c>
      <c r="AW6193">
        <v>2.5901000499725302</v>
      </c>
      <c r="AX6193">
        <v>2.5820000171661399</v>
      </c>
      <c r="AY6193">
        <v>2.55290007591248</v>
      </c>
      <c r="AZ6193">
        <v>2.5160999298095699</v>
      </c>
      <c r="BA6193">
        <v>2.4783999919891402</v>
      </c>
      <c r="BB6193">
        <v>2.4432001113891602</v>
      </c>
      <c r="BC6193">
        <v>2.4117999076843302</v>
      </c>
      <c r="BD6193">
        <v>2.3847000598907502</v>
      </c>
      <c r="BE6193">
        <v>2.36199998855591</v>
      </c>
      <c r="BF6193">
        <v>2.34360003471375</v>
      </c>
      <c r="BG6193">
        <v>2.3292000293731698</v>
      </c>
      <c r="BH6193">
        <v>2.3187000751495401</v>
      </c>
      <c r="BI6193">
        <v>2.31180000305176</v>
      </c>
      <c r="BJ6193">
        <v>2.3085999488830602</v>
      </c>
      <c r="BK6193">
        <v>2.3087000846862802</v>
      </c>
      <c r="BL6193">
        <v>2.3122000694274898</v>
      </c>
      <c r="BM6193">
        <v>2.3187000751495401</v>
      </c>
      <c r="BN6193">
        <v>3.7410589578165299</v>
      </c>
      <c r="BO6193">
        <v>16.548801046334798</v>
      </c>
      <c r="BP6193">
        <v>0.66420000791549705</v>
      </c>
      <c r="BQ6193">
        <v>1.28989994525909</v>
      </c>
      <c r="BR6193">
        <v>1.0190999507904099</v>
      </c>
      <c r="BS6193">
        <v>0.76529997587204002</v>
      </c>
      <c r="BT6193">
        <v>0.64090001583099399</v>
      </c>
      <c r="BU6193">
        <v>0.633899986743927</v>
      </c>
      <c r="BV6193">
        <v>0.70200002193450906</v>
      </c>
      <c r="BW6193">
        <v>0.81419998407363903</v>
      </c>
      <c r="BX6193">
        <v>0.94840002059936501</v>
      </c>
      <c r="BY6193">
        <v>1.08840000629425</v>
      </c>
      <c r="BZ6193">
        <v>1.22339999675751</v>
      </c>
      <c r="CA6193">
        <v>1.3457000255584699</v>
      </c>
      <c r="CB6193">
        <v>1.45070004463196</v>
      </c>
      <c r="CC6193">
        <v>1.53540003299713</v>
      </c>
      <c r="CD6193">
        <v>1.59850001335144</v>
      </c>
      <c r="CE6193">
        <v>1.6396000385284399</v>
      </c>
      <c r="CF6193">
        <v>1.6591000556945801</v>
      </c>
      <c r="CG6193">
        <v>1.6578999757766699</v>
      </c>
      <c r="CH6193">
        <v>1.6370999813079801</v>
      </c>
      <c r="CI6193">
        <v>1.59819996356964</v>
      </c>
      <c r="CJ6193">
        <v>1.5426000356674201</v>
      </c>
      <c r="CK6193">
        <v>1.4718999862670901</v>
      </c>
      <c r="CL6193">
        <v>1.1104999780654901</v>
      </c>
      <c r="CM6193">
        <v>0.97229999303817705</v>
      </c>
      <c r="CN6193">
        <v>0.88779997825622603</v>
      </c>
      <c r="CO6193">
        <v>0.843699991703033</v>
      </c>
      <c r="CP6193">
        <v>0.82950001955032304</v>
      </c>
      <c r="CQ6193">
        <v>0.83679997920990001</v>
      </c>
      <c r="CR6193">
        <v>0.85920000076293901</v>
      </c>
      <c r="CS6193">
        <v>0.89139997959136996</v>
      </c>
      <c r="CT6193">
        <v>0.92960000038146995</v>
      </c>
      <c r="CU6193">
        <v>0.97060000896453902</v>
      </c>
      <c r="CV6193">
        <v>1.0120999813079801</v>
      </c>
      <c r="CW6193">
        <v>1.0525000095367401</v>
      </c>
      <c r="CX6193">
        <v>1.09029996395111</v>
      </c>
      <c r="CY6193">
        <v>1.12489998340607</v>
      </c>
      <c r="CZ6193">
        <v>1.15550005435944</v>
      </c>
      <c r="DA6193">
        <v>1.1818000078201301</v>
      </c>
      <c r="DB6193">
        <v>1.2036999464035001</v>
      </c>
      <c r="DC6193">
        <v>1.2209999561309799</v>
      </c>
      <c r="DD6193">
        <v>1.2337000370025599</v>
      </c>
      <c r="DE6193">
        <v>1.1059000492095901</v>
      </c>
      <c r="DF6193">
        <v>0.96770000457763705</v>
      </c>
      <c r="DG6193">
        <v>0.88319998979568504</v>
      </c>
      <c r="DH6193">
        <v>0.839200019836426</v>
      </c>
      <c r="DI6193">
        <v>0.82520002126693703</v>
      </c>
      <c r="DJ6193">
        <v>0.83310002088546797</v>
      </c>
      <c r="DK6193">
        <v>0.85619997978210405</v>
      </c>
      <c r="DL6193">
        <v>0.88959997892379805</v>
      </c>
      <c r="DM6193">
        <v>0.92919999361038197</v>
      </c>
      <c r="DN6193">
        <v>0.97200000286102295</v>
      </c>
      <c r="DO6193">
        <v>1.0155999660491899</v>
      </c>
      <c r="DP6193">
        <v>1.05809998512268</v>
      </c>
      <c r="DQ6193">
        <v>1.09829998016357</v>
      </c>
      <c r="DR6193">
        <v>1.1352000236511199</v>
      </c>
      <c r="DS6193">
        <v>1.1679999828338601</v>
      </c>
      <c r="DT6193">
        <v>1.19630002975464</v>
      </c>
      <c r="DU6193">
        <v>1.21979999542236</v>
      </c>
      <c r="DV6193">
        <v>1.2382999658584599</v>
      </c>
      <c r="DW6193">
        <v>1.2517999410629299</v>
      </c>
    </row>
    <row r="6194" spans="1:127" x14ac:dyDescent="0.25">
      <c r="A6194" s="1">
        <v>44806</v>
      </c>
      <c r="B6194">
        <v>-3.4705230434680101</v>
      </c>
      <c r="C6194">
        <v>4.9674326079208502</v>
      </c>
      <c r="D6194">
        <v>-1.5892709692006901E-4</v>
      </c>
      <c r="E6194">
        <v>13.682984212464</v>
      </c>
      <c r="F6194">
        <v>2.45939993858337</v>
      </c>
      <c r="G6194">
        <v>2.5704998970031698</v>
      </c>
      <c r="H6194">
        <v>2.6017000675201398</v>
      </c>
      <c r="I6194">
        <v>2.58949995040894</v>
      </c>
      <c r="J6194">
        <v>2.5560998916625999</v>
      </c>
      <c r="K6194">
        <v>2.5144000053405802</v>
      </c>
      <c r="L6194">
        <v>2.4714999198913601</v>
      </c>
      <c r="M6194">
        <v>2.4314999580383301</v>
      </c>
      <c r="N6194" s="3">
        <v>2.3961000442504901</v>
      </c>
      <c r="O6194">
        <v>2.36630010604858</v>
      </c>
      <c r="P6194">
        <v>2.3422000408172599</v>
      </c>
      <c r="Q6194">
        <v>2.3236000537872301</v>
      </c>
      <c r="R6194">
        <v>2.3101999759674099</v>
      </c>
      <c r="S6194">
        <v>2.3018000125885001</v>
      </c>
      <c r="T6194">
        <v>2.2980000972747798</v>
      </c>
      <c r="U6194">
        <v>2.2985999584197998</v>
      </c>
      <c r="V6194">
        <v>2.30310010910034</v>
      </c>
      <c r="W6194">
        <v>2.3113999366760298</v>
      </c>
      <c r="X6194">
        <v>2.5573999881744398</v>
      </c>
      <c r="Y6194">
        <v>2.08890008926392</v>
      </c>
      <c r="Z6194">
        <v>2.3231999874114999</v>
      </c>
      <c r="AA6194">
        <v>2.2184998989105198</v>
      </c>
      <c r="AB6194">
        <v>2.7967000034332301</v>
      </c>
      <c r="AC6194">
        <v>2.7608000185012802</v>
      </c>
      <c r="AD6194">
        <v>2.6210000023841902</v>
      </c>
      <c r="AE6194">
        <v>2.4619000032424898</v>
      </c>
      <c r="AF6194">
        <v>2.3212000005722002</v>
      </c>
      <c r="AG6194">
        <v>2.2121000226974501</v>
      </c>
      <c r="AH6194">
        <v>2.1362999692916902</v>
      </c>
      <c r="AI6194">
        <v>2.0904000028610201</v>
      </c>
      <c r="AJ6194">
        <v>2.0695999963760401</v>
      </c>
      <c r="AK6194">
        <v>2.0694000205993701</v>
      </c>
      <c r="AL6194">
        <v>2.0860999502182</v>
      </c>
      <c r="AM6194">
        <v>2.11670004024506</v>
      </c>
      <c r="AN6194">
        <v>2.1588000387191801</v>
      </c>
      <c r="AO6194">
        <v>2.2113000347137501</v>
      </c>
      <c r="AP6194">
        <v>2.2727000011444098</v>
      </c>
      <c r="AQ6194">
        <v>2.3423000301361099</v>
      </c>
      <c r="AR6194">
        <v>2.4192999753951998</v>
      </c>
      <c r="AS6194">
        <v>2.5031000150680498</v>
      </c>
      <c r="AT6194">
        <v>2.5931000360488898</v>
      </c>
      <c r="AU6194">
        <v>2.4705998897552499</v>
      </c>
      <c r="AV6194">
        <v>2.5815000534057599</v>
      </c>
      <c r="AW6194">
        <v>2.6131999492645299</v>
      </c>
      <c r="AX6194">
        <v>2.60260009765625</v>
      </c>
      <c r="AY6194">
        <v>2.5715999603271502</v>
      </c>
      <c r="AZ6194">
        <v>2.5325999259948699</v>
      </c>
      <c r="BA6194">
        <v>2.4925999641418501</v>
      </c>
      <c r="BB6194">
        <v>2.45519995689392</v>
      </c>
      <c r="BC6194">
        <v>2.4223001003265399</v>
      </c>
      <c r="BD6194">
        <v>2.3943998813629199</v>
      </c>
      <c r="BE6194">
        <v>2.3719000816345202</v>
      </c>
      <c r="BF6194">
        <v>2.3543999195098899</v>
      </c>
      <c r="BG6194">
        <v>2.3417000770568799</v>
      </c>
      <c r="BH6194">
        <v>2.3334000110626198</v>
      </c>
      <c r="BI6194">
        <v>2.3292000293731698</v>
      </c>
      <c r="BJ6194">
        <v>2.3287999629974401</v>
      </c>
      <c r="BK6194">
        <v>2.3317999839782702</v>
      </c>
      <c r="BL6194">
        <v>2.3378999233245801</v>
      </c>
      <c r="BM6194">
        <v>2.3468999862670898</v>
      </c>
      <c r="BN6194">
        <v>3.0177223170500098</v>
      </c>
      <c r="BO6194">
        <v>15.592410738047001</v>
      </c>
      <c r="BP6194">
        <v>0.60960000753402699</v>
      </c>
      <c r="BQ6194">
        <v>1.2789000272750899</v>
      </c>
      <c r="BR6194">
        <v>1.00510001182556</v>
      </c>
      <c r="BS6194">
        <v>0.63359999656677202</v>
      </c>
      <c r="BT6194">
        <v>0.53939998149871804</v>
      </c>
      <c r="BU6194">
        <v>0.56499999761581399</v>
      </c>
      <c r="BV6194">
        <v>0.66089999675750699</v>
      </c>
      <c r="BW6194">
        <v>0.79309999942779497</v>
      </c>
      <c r="BX6194">
        <v>0.93879997730255105</v>
      </c>
      <c r="BY6194">
        <v>1.0828000307083101</v>
      </c>
      <c r="BZ6194">
        <v>1.2154999971389799</v>
      </c>
      <c r="CA6194">
        <v>1.33120000362396</v>
      </c>
      <c r="CB6194">
        <v>1.4265999794006301</v>
      </c>
      <c r="CC6194">
        <v>1.5003000497818</v>
      </c>
      <c r="CD6194">
        <v>1.5521999597549401</v>
      </c>
      <c r="CE6194">
        <v>1.5830999612808201</v>
      </c>
      <c r="CF6194">
        <v>1.59389996528625</v>
      </c>
      <c r="CG6194">
        <v>1.5861999988555899</v>
      </c>
      <c r="CH6194">
        <v>1.56159996986389</v>
      </c>
      <c r="CI6194">
        <v>1.5217000246048</v>
      </c>
      <c r="CJ6194">
        <v>1.46829998493195</v>
      </c>
      <c r="CK6194">
        <v>1.40279996395111</v>
      </c>
      <c r="CL6194">
        <v>0.971000015735626</v>
      </c>
      <c r="CM6194">
        <v>0.83980000019073497</v>
      </c>
      <c r="CN6194">
        <v>0.76690000295639005</v>
      </c>
      <c r="CO6194">
        <v>0.73580002784729004</v>
      </c>
      <c r="CP6194">
        <v>0.734300017356873</v>
      </c>
      <c r="CQ6194">
        <v>0.75290000438690197</v>
      </c>
      <c r="CR6194">
        <v>0.78460001945495605</v>
      </c>
      <c r="CS6194">
        <v>0.82429999113082897</v>
      </c>
      <c r="CT6194">
        <v>0.86790001392364502</v>
      </c>
      <c r="CU6194">
        <v>0.91259998083114602</v>
      </c>
      <c r="CV6194">
        <v>0.95639997720718395</v>
      </c>
      <c r="CW6194">
        <v>0.99790000915527299</v>
      </c>
      <c r="CX6194">
        <v>1.03600001335144</v>
      </c>
      <c r="CY6194">
        <v>1.0701999664306601</v>
      </c>
      <c r="CZ6194">
        <v>1.1001000404357899</v>
      </c>
      <c r="DA6194">
        <v>1.12549996376038</v>
      </c>
      <c r="DB6194">
        <v>1.146399974823</v>
      </c>
      <c r="DC6194">
        <v>1.1628999710082999</v>
      </c>
      <c r="DD6194">
        <v>1.1750999689102199</v>
      </c>
      <c r="DE6194">
        <v>0.96740001440048196</v>
      </c>
      <c r="DF6194">
        <v>0.83619999885559104</v>
      </c>
      <c r="DG6194">
        <v>0.763300001621246</v>
      </c>
      <c r="DH6194">
        <v>0.73240000009536699</v>
      </c>
      <c r="DI6194">
        <v>0.73119997978210405</v>
      </c>
      <c r="DJ6194">
        <v>0.75040000677108798</v>
      </c>
      <c r="DK6194">
        <v>0.78299999237060502</v>
      </c>
      <c r="DL6194">
        <v>0.82380002737045299</v>
      </c>
      <c r="DM6194">
        <v>0.86890000104904197</v>
      </c>
      <c r="DN6194">
        <v>0.91549998521804798</v>
      </c>
      <c r="DO6194">
        <v>0.96130001544952404</v>
      </c>
      <c r="DP6194">
        <v>1.0048999786377</v>
      </c>
      <c r="DQ6194">
        <v>1.04519999027252</v>
      </c>
      <c r="DR6194">
        <v>1.0815000534057599</v>
      </c>
      <c r="DS6194">
        <v>1.1133999824523899</v>
      </c>
      <c r="DT6194">
        <v>1.1405999660491899</v>
      </c>
      <c r="DU6194">
        <v>1.1628999710082999</v>
      </c>
      <c r="DV6194">
        <v>1.1804000139236499</v>
      </c>
      <c r="DW6194">
        <v>1.1931999921798699</v>
      </c>
    </row>
    <row r="6195" spans="1:127" x14ac:dyDescent="0.25">
      <c r="A6195" s="1">
        <v>44809</v>
      </c>
      <c r="B6195" t="s">
        <v>153</v>
      </c>
      <c r="C6195" t="s">
        <v>153</v>
      </c>
      <c r="D6195" t="s">
        <v>153</v>
      </c>
      <c r="E6195" t="s">
        <v>153</v>
      </c>
      <c r="F6195" t="s">
        <v>153</v>
      </c>
      <c r="G6195" t="s">
        <v>153</v>
      </c>
      <c r="H6195" t="s">
        <v>153</v>
      </c>
      <c r="I6195" t="s">
        <v>153</v>
      </c>
      <c r="J6195" t="s">
        <v>153</v>
      </c>
      <c r="K6195" t="s">
        <v>153</v>
      </c>
      <c r="L6195" t="s">
        <v>153</v>
      </c>
      <c r="M6195" t="s">
        <v>153</v>
      </c>
      <c r="N6195" s="3" t="s">
        <v>153</v>
      </c>
      <c r="O6195" t="s">
        <v>153</v>
      </c>
      <c r="P6195" t="s">
        <v>153</v>
      </c>
      <c r="Q6195" t="s">
        <v>153</v>
      </c>
      <c r="R6195" t="s">
        <v>153</v>
      </c>
      <c r="S6195" t="s">
        <v>153</v>
      </c>
      <c r="T6195" t="s">
        <v>153</v>
      </c>
      <c r="U6195" t="s">
        <v>153</v>
      </c>
      <c r="V6195" t="s">
        <v>153</v>
      </c>
      <c r="W6195" t="s">
        <v>153</v>
      </c>
      <c r="X6195" t="s">
        <v>153</v>
      </c>
      <c r="Y6195" t="s">
        <v>153</v>
      </c>
      <c r="Z6195" t="s">
        <v>153</v>
      </c>
      <c r="AA6195" t="s">
        <v>153</v>
      </c>
      <c r="AB6195" t="s">
        <v>153</v>
      </c>
      <c r="AC6195" t="s">
        <v>153</v>
      </c>
      <c r="AD6195" t="s">
        <v>153</v>
      </c>
      <c r="AE6195" t="s">
        <v>153</v>
      </c>
      <c r="AF6195" t="s">
        <v>153</v>
      </c>
      <c r="AG6195" t="s">
        <v>153</v>
      </c>
      <c r="AH6195" t="s">
        <v>153</v>
      </c>
      <c r="AI6195" t="s">
        <v>153</v>
      </c>
      <c r="AJ6195" t="s">
        <v>153</v>
      </c>
      <c r="AK6195" t="s">
        <v>153</v>
      </c>
      <c r="AL6195" t="s">
        <v>153</v>
      </c>
      <c r="AM6195" t="s">
        <v>153</v>
      </c>
      <c r="AN6195" t="s">
        <v>153</v>
      </c>
      <c r="AO6195" t="s">
        <v>153</v>
      </c>
      <c r="AP6195" t="s">
        <v>153</v>
      </c>
      <c r="AQ6195" t="s">
        <v>153</v>
      </c>
      <c r="AR6195" t="s">
        <v>153</v>
      </c>
      <c r="AS6195" t="s">
        <v>153</v>
      </c>
      <c r="AT6195" t="s">
        <v>153</v>
      </c>
      <c r="AU6195" t="s">
        <v>153</v>
      </c>
      <c r="AV6195" t="s">
        <v>153</v>
      </c>
      <c r="AW6195" t="s">
        <v>153</v>
      </c>
      <c r="AX6195" t="s">
        <v>153</v>
      </c>
      <c r="AY6195" t="s">
        <v>153</v>
      </c>
      <c r="AZ6195" t="s">
        <v>153</v>
      </c>
      <c r="BA6195" t="s">
        <v>153</v>
      </c>
      <c r="BB6195" t="s">
        <v>153</v>
      </c>
      <c r="BC6195" t="s">
        <v>153</v>
      </c>
      <c r="BD6195" t="s">
        <v>153</v>
      </c>
      <c r="BE6195" t="s">
        <v>153</v>
      </c>
      <c r="BF6195" t="s">
        <v>153</v>
      </c>
      <c r="BG6195" t="s">
        <v>153</v>
      </c>
      <c r="BH6195" t="s">
        <v>153</v>
      </c>
      <c r="BI6195" t="s">
        <v>153</v>
      </c>
      <c r="BJ6195" t="s">
        <v>153</v>
      </c>
      <c r="BK6195" t="s">
        <v>153</v>
      </c>
      <c r="BL6195" t="s">
        <v>153</v>
      </c>
      <c r="BM6195" t="s">
        <v>153</v>
      </c>
      <c r="BN6195" t="s">
        <v>153</v>
      </c>
      <c r="BO6195" t="s">
        <v>153</v>
      </c>
      <c r="BP6195" t="s">
        <v>153</v>
      </c>
      <c r="BQ6195" t="s">
        <v>153</v>
      </c>
      <c r="BR6195" t="s">
        <v>153</v>
      </c>
      <c r="BS6195" t="s">
        <v>153</v>
      </c>
      <c r="BT6195" t="s">
        <v>153</v>
      </c>
      <c r="BU6195" t="s">
        <v>153</v>
      </c>
      <c r="BV6195" t="s">
        <v>153</v>
      </c>
      <c r="BW6195" t="s">
        <v>153</v>
      </c>
      <c r="BX6195" t="s">
        <v>153</v>
      </c>
      <c r="BY6195" t="s">
        <v>153</v>
      </c>
      <c r="BZ6195" t="s">
        <v>153</v>
      </c>
      <c r="CA6195" t="s">
        <v>153</v>
      </c>
      <c r="CB6195" t="s">
        <v>153</v>
      </c>
      <c r="CC6195" t="s">
        <v>153</v>
      </c>
      <c r="CD6195" t="s">
        <v>153</v>
      </c>
      <c r="CE6195" t="s">
        <v>153</v>
      </c>
      <c r="CF6195" t="s">
        <v>153</v>
      </c>
      <c r="CG6195" t="s">
        <v>153</v>
      </c>
      <c r="CH6195" t="s">
        <v>153</v>
      </c>
      <c r="CI6195" t="s">
        <v>153</v>
      </c>
      <c r="CJ6195" t="s">
        <v>153</v>
      </c>
      <c r="CK6195" t="s">
        <v>153</v>
      </c>
      <c r="CL6195" t="s">
        <v>153</v>
      </c>
      <c r="CM6195" t="s">
        <v>153</v>
      </c>
      <c r="CN6195" t="s">
        <v>153</v>
      </c>
      <c r="CO6195" t="s">
        <v>153</v>
      </c>
      <c r="CP6195" t="s">
        <v>153</v>
      </c>
      <c r="CQ6195" t="s">
        <v>153</v>
      </c>
      <c r="CR6195" t="s">
        <v>153</v>
      </c>
      <c r="CS6195" t="s">
        <v>153</v>
      </c>
      <c r="CT6195" t="s">
        <v>153</v>
      </c>
      <c r="CU6195" t="s">
        <v>153</v>
      </c>
      <c r="CV6195" t="s">
        <v>153</v>
      </c>
      <c r="CW6195" t="s">
        <v>153</v>
      </c>
      <c r="CX6195" t="s">
        <v>153</v>
      </c>
      <c r="CY6195" t="s">
        <v>153</v>
      </c>
      <c r="CZ6195" t="s">
        <v>153</v>
      </c>
      <c r="DA6195" t="s">
        <v>153</v>
      </c>
      <c r="DB6195" t="s">
        <v>153</v>
      </c>
      <c r="DC6195" t="s">
        <v>153</v>
      </c>
      <c r="DD6195" t="s">
        <v>153</v>
      </c>
      <c r="DE6195" t="s">
        <v>153</v>
      </c>
      <c r="DF6195" t="s">
        <v>153</v>
      </c>
      <c r="DG6195" t="s">
        <v>153</v>
      </c>
      <c r="DH6195" t="s">
        <v>153</v>
      </c>
      <c r="DI6195" t="s">
        <v>153</v>
      </c>
      <c r="DJ6195" t="s">
        <v>153</v>
      </c>
      <c r="DK6195" t="s">
        <v>153</v>
      </c>
      <c r="DL6195" t="s">
        <v>153</v>
      </c>
      <c r="DM6195" t="s">
        <v>153</v>
      </c>
      <c r="DN6195" t="s">
        <v>153</v>
      </c>
      <c r="DO6195" t="s">
        <v>153</v>
      </c>
      <c r="DP6195" t="s">
        <v>153</v>
      </c>
      <c r="DQ6195" t="s">
        <v>153</v>
      </c>
      <c r="DR6195" t="s">
        <v>153</v>
      </c>
      <c r="DS6195" t="s">
        <v>153</v>
      </c>
      <c r="DT6195" t="s">
        <v>153</v>
      </c>
      <c r="DU6195" t="s">
        <v>153</v>
      </c>
      <c r="DV6195" t="s">
        <v>153</v>
      </c>
      <c r="DW6195" t="s">
        <v>153</v>
      </c>
    </row>
    <row r="6196" spans="1:127" x14ac:dyDescent="0.25">
      <c r="A6196" s="1">
        <v>44810</v>
      </c>
      <c r="B6196">
        <v>0.166663134211196</v>
      </c>
      <c r="C6196">
        <v>29.833336865788802</v>
      </c>
      <c r="D6196">
        <v>-23.639403486073</v>
      </c>
      <c r="E6196">
        <v>3.7690071529017799</v>
      </c>
      <c r="F6196">
        <v>2.4579999446868901</v>
      </c>
      <c r="G6196">
        <v>2.6133999824523899</v>
      </c>
      <c r="H6196">
        <v>2.6222000122070299</v>
      </c>
      <c r="I6196">
        <v>2.5836000442504901</v>
      </c>
      <c r="J6196">
        <v>2.5327999591827401</v>
      </c>
      <c r="K6196">
        <v>2.4844000339508101</v>
      </c>
      <c r="L6196">
        <v>2.4437999725341801</v>
      </c>
      <c r="M6196">
        <v>2.4126999378204301</v>
      </c>
      <c r="N6196" s="3">
        <v>2.3903999328613299</v>
      </c>
      <c r="O6196">
        <v>2.3759000301361102</v>
      </c>
      <c r="P6196">
        <v>2.3675999641418501</v>
      </c>
      <c r="Q6196">
        <v>2.3642001152038601</v>
      </c>
      <c r="R6196">
        <v>2.3643999099731401</v>
      </c>
      <c r="S6196">
        <v>2.3673999309539799</v>
      </c>
      <c r="T6196">
        <v>2.3724000453949001</v>
      </c>
      <c r="U6196">
        <v>2.3787000179290798</v>
      </c>
      <c r="V6196">
        <v>2.3859999179840101</v>
      </c>
      <c r="W6196">
        <v>2.39389991760254</v>
      </c>
      <c r="X6196">
        <v>2.4444000720977801</v>
      </c>
      <c r="Y6196">
        <v>2.2021999359130899</v>
      </c>
      <c r="Z6196">
        <v>2.4022998809814502</v>
      </c>
      <c r="AA6196">
        <v>2.2102999687194802</v>
      </c>
      <c r="AB6196">
        <v>3.0825999863624598</v>
      </c>
      <c r="AC6196">
        <v>2.7786999866485602</v>
      </c>
      <c r="AD6196">
        <v>2.5280000036239598</v>
      </c>
      <c r="AE6196">
        <v>2.34240000629425</v>
      </c>
      <c r="AF6196">
        <v>2.2263999509811399</v>
      </c>
      <c r="AG6196">
        <v>2.1694000127792399</v>
      </c>
      <c r="AH6196">
        <v>2.1567000423431399</v>
      </c>
      <c r="AI6196">
        <v>2.1738000095367398</v>
      </c>
      <c r="AJ6196">
        <v>2.2088000034332298</v>
      </c>
      <c r="AK6196">
        <v>2.25280002708435</v>
      </c>
      <c r="AL6196">
        <v>2.2998999643325799</v>
      </c>
      <c r="AM6196">
        <v>2.3461000400543202</v>
      </c>
      <c r="AN6196">
        <v>2.38949994945526</v>
      </c>
      <c r="AO6196">
        <v>2.42880003662109</v>
      </c>
      <c r="AP6196">
        <v>2.4640999801635699</v>
      </c>
      <c r="AQ6196">
        <v>2.4955999521255499</v>
      </c>
      <c r="AR6196">
        <v>2.5237999721527098</v>
      </c>
      <c r="AS6196">
        <v>2.54939999046326</v>
      </c>
      <c r="AT6196">
        <v>2.5731000432968099</v>
      </c>
      <c r="AU6196">
        <v>2.45040011405945</v>
      </c>
      <c r="AV6196">
        <v>2.6101999282836901</v>
      </c>
      <c r="AW6196">
        <v>2.6236999034881601</v>
      </c>
      <c r="AX6196">
        <v>2.5897998809814502</v>
      </c>
      <c r="AY6196">
        <v>2.5434000492095898</v>
      </c>
      <c r="AZ6196">
        <v>2.4988000392913801</v>
      </c>
      <c r="BA6196">
        <v>2.4612998962402299</v>
      </c>
      <c r="BB6196">
        <v>2.4323999881744398</v>
      </c>
      <c r="BC6196">
        <v>2.41170001029968</v>
      </c>
      <c r="BD6196">
        <v>2.39809989929199</v>
      </c>
      <c r="BE6196">
        <v>2.3901000022888201</v>
      </c>
      <c r="BF6196">
        <v>2.3866000175476101</v>
      </c>
      <c r="BG6196">
        <v>2.3863000869750999</v>
      </c>
      <c r="BH6196">
        <v>2.3884000778198198</v>
      </c>
      <c r="BI6196">
        <v>2.39219999313354</v>
      </c>
      <c r="BJ6196">
        <v>2.3972001075744598</v>
      </c>
      <c r="BK6196">
        <v>2.4030001163482702</v>
      </c>
      <c r="BL6196">
        <v>2.4093000888824498</v>
      </c>
      <c r="BM6196">
        <v>2.4159998893737802</v>
      </c>
      <c r="BN6196">
        <v>0.231384990068038</v>
      </c>
      <c r="BO6196">
        <v>19.602171093777802</v>
      </c>
      <c r="BP6196">
        <v>0.85559999942779497</v>
      </c>
      <c r="BQ6196">
        <v>1.29550004005432</v>
      </c>
      <c r="BR6196">
        <v>1.1403000354766799</v>
      </c>
      <c r="BS6196">
        <v>0.483200013637543</v>
      </c>
      <c r="BT6196">
        <v>0.66100001335143999</v>
      </c>
      <c r="BU6196">
        <v>0.79379999637603804</v>
      </c>
      <c r="BV6196">
        <v>0.91159999370574996</v>
      </c>
      <c r="BW6196">
        <v>1.0161000490188601</v>
      </c>
      <c r="BX6196">
        <v>1.1083999872207599</v>
      </c>
      <c r="BY6196">
        <v>1.1893999576568599</v>
      </c>
      <c r="BZ6196">
        <v>1.2599999904632599</v>
      </c>
      <c r="CA6196">
        <v>1.32109999656677</v>
      </c>
      <c r="CB6196">
        <v>1.3733999729156501</v>
      </c>
      <c r="CC6196">
        <v>1.4176000356674201</v>
      </c>
      <c r="CD6196">
        <v>1.45449995994568</v>
      </c>
      <c r="CE6196">
        <v>1.4845000505447401</v>
      </c>
      <c r="CF6196">
        <v>1.50839996337891</v>
      </c>
      <c r="CG6196">
        <v>1.52670001983643</v>
      </c>
      <c r="CH6196">
        <v>1.53980004787445</v>
      </c>
      <c r="CI6196">
        <v>1.54830002784729</v>
      </c>
      <c r="CJ6196">
        <v>1.5525000095367401</v>
      </c>
      <c r="CK6196">
        <v>1.55289995670319</v>
      </c>
      <c r="CL6196">
        <v>1.0791000127792401</v>
      </c>
      <c r="CM6196">
        <v>0.91380000114440896</v>
      </c>
      <c r="CN6196">
        <v>0.8682000041008</v>
      </c>
      <c r="CO6196">
        <v>0.86570000648498502</v>
      </c>
      <c r="CP6196">
        <v>0.88230001926422097</v>
      </c>
      <c r="CQ6196">
        <v>0.90789997577667203</v>
      </c>
      <c r="CR6196">
        <v>0.93760001659393299</v>
      </c>
      <c r="CS6196">
        <v>0.968800008296967</v>
      </c>
      <c r="CT6196">
        <v>1</v>
      </c>
      <c r="CU6196">
        <v>1.03030002117157</v>
      </c>
      <c r="CV6196">
        <v>1.0592999458312999</v>
      </c>
      <c r="CW6196">
        <v>1.0866999626159699</v>
      </c>
      <c r="CX6196">
        <v>1.11240005493164</v>
      </c>
      <c r="CY6196">
        <v>1.1361999511718801</v>
      </c>
      <c r="CZ6196">
        <v>1.1581000089645399</v>
      </c>
      <c r="DA6196">
        <v>1.17830002307892</v>
      </c>
      <c r="DB6196">
        <v>1.19669997692108</v>
      </c>
      <c r="DC6196">
        <v>1.21340000629425</v>
      </c>
      <c r="DD6196">
        <v>1.228600025177</v>
      </c>
      <c r="DE6196">
        <v>1.06700003147125</v>
      </c>
      <c r="DF6196">
        <v>0.90509998798370395</v>
      </c>
      <c r="DG6196">
        <v>0.86100000143051103</v>
      </c>
      <c r="DH6196">
        <v>0.85960000753402699</v>
      </c>
      <c r="DI6196">
        <v>0.87709999084472701</v>
      </c>
      <c r="DJ6196">
        <v>0.90369999408721902</v>
      </c>
      <c r="DK6196">
        <v>0.93449997901916504</v>
      </c>
      <c r="DL6196">
        <v>0.96679997444152799</v>
      </c>
      <c r="DM6196">
        <v>0.99930000305175803</v>
      </c>
      <c r="DN6196">
        <v>1.03100001811981</v>
      </c>
      <c r="DO6196">
        <v>1.0614000558853101</v>
      </c>
      <c r="DP6196">
        <v>1.09029996395111</v>
      </c>
      <c r="DQ6196">
        <v>1.1174000501632699</v>
      </c>
      <c r="DR6196">
        <v>1.14269995689392</v>
      </c>
      <c r="DS6196">
        <v>1.1662000417709399</v>
      </c>
      <c r="DT6196">
        <v>1.1878000497818</v>
      </c>
      <c r="DU6196">
        <v>1.2075999975204501</v>
      </c>
      <c r="DV6196">
        <v>1.2256000041961701</v>
      </c>
      <c r="DW6196">
        <v>1.24199998378754</v>
      </c>
    </row>
    <row r="6197" spans="1:127" x14ac:dyDescent="0.25">
      <c r="A6197" s="1">
        <v>44811</v>
      </c>
      <c r="B6197">
        <v>0.135020492230953</v>
      </c>
      <c r="C6197">
        <v>29.864979507769</v>
      </c>
      <c r="D6197">
        <v>-23.644763612964098</v>
      </c>
      <c r="E6197">
        <v>3.6640182105715202</v>
      </c>
      <c r="F6197">
        <v>2.4073998928070099</v>
      </c>
      <c r="G6197">
        <v>2.5646998882293701</v>
      </c>
      <c r="H6197">
        <v>2.5741999149322501</v>
      </c>
      <c r="I6197">
        <v>2.5376999378204301</v>
      </c>
      <c r="J6197">
        <v>2.4899001121521001</v>
      </c>
      <c r="K6197">
        <v>2.4444999694824201</v>
      </c>
      <c r="L6197">
        <v>2.40700006484985</v>
      </c>
      <c r="M6197">
        <v>2.37849998474121</v>
      </c>
      <c r="N6197" s="3">
        <v>2.3585000038146999</v>
      </c>
      <c r="O6197">
        <v>2.3459000587463401</v>
      </c>
      <c r="P6197">
        <v>2.3392000198364298</v>
      </c>
      <c r="Q6197">
        <v>2.3371000289917001</v>
      </c>
      <c r="R6197">
        <v>2.3385999202728298</v>
      </c>
      <c r="S6197">
        <v>2.3426001071929901</v>
      </c>
      <c r="T6197">
        <v>2.34850001335144</v>
      </c>
      <c r="U6197">
        <v>2.3556001186370801</v>
      </c>
      <c r="V6197">
        <v>2.3636999130249001</v>
      </c>
      <c r="W6197">
        <v>2.3724000453949001</v>
      </c>
      <c r="X6197">
        <v>2.4065001010894802</v>
      </c>
      <c r="Y6197">
        <v>2.1907000541686998</v>
      </c>
      <c r="Z6197">
        <v>2.3814001083374001</v>
      </c>
      <c r="AA6197">
        <v>2.1919999122619598</v>
      </c>
      <c r="AB6197">
        <v>3.0509999877929701</v>
      </c>
      <c r="AC6197">
        <v>2.7297000264167801</v>
      </c>
      <c r="AD6197">
        <v>2.4858000041007999</v>
      </c>
      <c r="AE6197">
        <v>2.3097999810218801</v>
      </c>
      <c r="AF6197">
        <v>2.2021999761581399</v>
      </c>
      <c r="AG6197">
        <v>2.1513000453948998</v>
      </c>
      <c r="AH6197">
        <v>2.1424999797820998</v>
      </c>
      <c r="AI6197">
        <v>2.1617999710082998</v>
      </c>
      <c r="AJ6197">
        <v>2.1978000055313101</v>
      </c>
      <c r="AK6197">
        <v>2.2422999505996701</v>
      </c>
      <c r="AL6197">
        <v>2.28930003108978</v>
      </c>
      <c r="AM6197">
        <v>2.3354000116348299</v>
      </c>
      <c r="AN6197">
        <v>2.3788000476837201</v>
      </c>
      <c r="AO6197">
        <v>2.41830002307892</v>
      </c>
      <c r="AP6197">
        <v>2.4538999574661302</v>
      </c>
      <c r="AQ6197">
        <v>2.48600002288818</v>
      </c>
      <c r="AR6197">
        <v>2.51490001716614</v>
      </c>
      <c r="AS6197">
        <v>2.5413999765396098</v>
      </c>
      <c r="AT6197">
        <v>2.5658999538421599</v>
      </c>
      <c r="AU6197">
        <v>2.39800000190735</v>
      </c>
      <c r="AV6197">
        <v>2.5599999427795401</v>
      </c>
      <c r="AW6197">
        <v>2.5743000507354701</v>
      </c>
      <c r="AX6197">
        <v>2.5425999164581299</v>
      </c>
      <c r="AY6197">
        <v>2.4990999698638898</v>
      </c>
      <c r="AZ6197">
        <v>2.4574000835418701</v>
      </c>
      <c r="BA6197">
        <v>2.4228000640869101</v>
      </c>
      <c r="BB6197">
        <v>2.3965001106262198</v>
      </c>
      <c r="BC6197">
        <v>2.3780000209808301</v>
      </c>
      <c r="BD6197">
        <v>2.36619997024536</v>
      </c>
      <c r="BE6197">
        <v>2.3596999645233199</v>
      </c>
      <c r="BF6197">
        <v>2.3575000762939502</v>
      </c>
      <c r="BG6197">
        <v>2.3582999706268302</v>
      </c>
      <c r="BH6197">
        <v>2.36139988899231</v>
      </c>
      <c r="BI6197">
        <v>2.36610007286072</v>
      </c>
      <c r="BJ6197">
        <v>2.3719000816345202</v>
      </c>
      <c r="BK6197">
        <v>2.37840008735657</v>
      </c>
      <c r="BL6197">
        <v>2.3854000568389901</v>
      </c>
      <c r="BM6197">
        <v>2.39269995689392</v>
      </c>
      <c r="BN6197">
        <v>0.244191672196061</v>
      </c>
      <c r="BO6197">
        <v>19.1228661065424</v>
      </c>
      <c r="BP6197">
        <v>0.81749999523162797</v>
      </c>
      <c r="BQ6197">
        <v>1.24600005149841</v>
      </c>
      <c r="BR6197">
        <v>1.0957000255584699</v>
      </c>
      <c r="BS6197">
        <v>0.43470001220703097</v>
      </c>
      <c r="BT6197">
        <v>0.62519997358322099</v>
      </c>
      <c r="BU6197">
        <v>0.7567999958992</v>
      </c>
      <c r="BV6197">
        <v>0.87260001897811901</v>
      </c>
      <c r="BW6197">
        <v>0.97500002384185802</v>
      </c>
      <c r="BX6197">
        <v>1.0650999546051001</v>
      </c>
      <c r="BY6197">
        <v>1.1438000202178999</v>
      </c>
      <c r="BZ6197">
        <v>1.2121000289917001</v>
      </c>
      <c r="CA6197">
        <v>1.2707999944686901</v>
      </c>
      <c r="CB6197">
        <v>1.32070004940033</v>
      </c>
      <c r="CC6197">
        <v>1.3625999689102199</v>
      </c>
      <c r="CD6197">
        <v>1.39719998836517</v>
      </c>
      <c r="CE6197">
        <v>1.42499995231628</v>
      </c>
      <c r="CF6197">
        <v>1.44669997692108</v>
      </c>
      <c r="CG6197">
        <v>1.4629000425338701</v>
      </c>
      <c r="CH6197">
        <v>1.47399997711182</v>
      </c>
      <c r="CI6197">
        <v>1.4804999828338601</v>
      </c>
      <c r="CJ6197">
        <v>1.48290002346039</v>
      </c>
      <c r="CK6197">
        <v>1.48160004615784</v>
      </c>
      <c r="CL6197">
        <v>1.0929000377655</v>
      </c>
      <c r="CM6197">
        <v>0.90990000963211104</v>
      </c>
      <c r="CN6197">
        <v>0.85619997978210405</v>
      </c>
      <c r="CO6197">
        <v>0.84850001335143999</v>
      </c>
      <c r="CP6197">
        <v>0.86140000820159901</v>
      </c>
      <c r="CQ6197">
        <v>0.88400000333786</v>
      </c>
      <c r="CR6197">
        <v>0.91119998693466198</v>
      </c>
      <c r="CS6197">
        <v>0.94029998779296897</v>
      </c>
      <c r="CT6197">
        <v>0.96950000524520896</v>
      </c>
      <c r="CU6197">
        <v>0.99809998273849498</v>
      </c>
      <c r="CV6197">
        <v>1.0255000591278101</v>
      </c>
      <c r="CW6197">
        <v>1.0513000488281199</v>
      </c>
      <c r="CX6197">
        <v>1.07550001144409</v>
      </c>
      <c r="CY6197">
        <v>1.09790003299713</v>
      </c>
      <c r="CZ6197">
        <v>1.1184999942779501</v>
      </c>
      <c r="DA6197">
        <v>1.1374000310897801</v>
      </c>
      <c r="DB6197">
        <v>1.1546000242233301</v>
      </c>
      <c r="DC6197">
        <v>1.17009997367859</v>
      </c>
      <c r="DD6197">
        <v>1.1841000318527199</v>
      </c>
      <c r="DE6197">
        <v>1.07959997653961</v>
      </c>
      <c r="DF6197">
        <v>0.90049999952316295</v>
      </c>
      <c r="DG6197">
        <v>0.84850001335143999</v>
      </c>
      <c r="DH6197">
        <v>0.84200000762939498</v>
      </c>
      <c r="DI6197">
        <v>0.85579997301101696</v>
      </c>
      <c r="DJ6197">
        <v>0.879400014877319</v>
      </c>
      <c r="DK6197">
        <v>0.90759998559951804</v>
      </c>
      <c r="DL6197">
        <v>0.93779999017715499</v>
      </c>
      <c r="DM6197">
        <v>0.96820002794265703</v>
      </c>
      <c r="DN6197">
        <v>0.99809998273849498</v>
      </c>
      <c r="DO6197">
        <v>1.02670001983643</v>
      </c>
      <c r="DP6197">
        <v>1.05400002002716</v>
      </c>
      <c r="DQ6197">
        <v>1.07949995994568</v>
      </c>
      <c r="DR6197">
        <v>1.1032999753952</v>
      </c>
      <c r="DS6197">
        <v>1.1253000497818</v>
      </c>
      <c r="DT6197">
        <v>1.1454999446868901</v>
      </c>
      <c r="DU6197">
        <v>1.1640000343322801</v>
      </c>
      <c r="DV6197">
        <v>1.1806999444961499</v>
      </c>
      <c r="DW6197">
        <v>1.19579994678497</v>
      </c>
    </row>
    <row r="6198" spans="1:127" x14ac:dyDescent="0.25">
      <c r="A6198" s="1">
        <v>44812</v>
      </c>
      <c r="B6198">
        <v>0.208409053729918</v>
      </c>
      <c r="C6198">
        <v>29.791590946270102</v>
      </c>
      <c r="D6198">
        <v>-23.927966934331302</v>
      </c>
      <c r="E6198">
        <v>3.5469039765209298</v>
      </c>
      <c r="F6198">
        <v>2.3768000602722199</v>
      </c>
      <c r="G6198">
        <v>2.5388998985290501</v>
      </c>
      <c r="H6198">
        <v>2.5438001155853298</v>
      </c>
      <c r="I6198">
        <v>2.5016999244689901</v>
      </c>
      <c r="J6198">
        <v>2.4493000507354701</v>
      </c>
      <c r="K6198">
        <v>2.40100002288818</v>
      </c>
      <c r="L6198">
        <v>2.36199998855591</v>
      </c>
      <c r="M6198">
        <v>2.3334999084472701</v>
      </c>
      <c r="N6198" s="3">
        <v>2.3145000934600799</v>
      </c>
      <c r="O6198">
        <v>2.30369997024536</v>
      </c>
      <c r="P6198">
        <v>2.2992999553680402</v>
      </c>
      <c r="Q6198">
        <v>2.2997999191284202</v>
      </c>
      <c r="R6198">
        <v>2.3039999008178702</v>
      </c>
      <c r="S6198">
        <v>2.3106999397277801</v>
      </c>
      <c r="T6198">
        <v>2.3192000389099099</v>
      </c>
      <c r="U6198">
        <v>2.3289000988006601</v>
      </c>
      <c r="V6198">
        <v>2.3394000530242902</v>
      </c>
      <c r="W6198">
        <v>2.3503000736236599</v>
      </c>
      <c r="X6198">
        <v>2.3475999832153298</v>
      </c>
      <c r="Y6198">
        <v>2.15569996833801</v>
      </c>
      <c r="Z6198">
        <v>2.36150002479553</v>
      </c>
      <c r="AA6198">
        <v>2.13910007476807</v>
      </c>
      <c r="AB6198">
        <v>3.06169999580383</v>
      </c>
      <c r="AC6198">
        <v>2.6959000165939302</v>
      </c>
      <c r="AD6198">
        <v>2.4331000281333899</v>
      </c>
      <c r="AE6198">
        <v>2.2474999928474402</v>
      </c>
      <c r="AF6198">
        <v>2.1384999757766701</v>
      </c>
      <c r="AG6198">
        <v>2.0925000328064001</v>
      </c>
      <c r="AH6198">
        <v>2.0923000244140599</v>
      </c>
      <c r="AI6198">
        <v>2.1218999536514298</v>
      </c>
      <c r="AJ6198">
        <v>2.1684999956131001</v>
      </c>
      <c r="AK6198">
        <v>2.2228999481201202</v>
      </c>
      <c r="AL6198">
        <v>2.2788000028610198</v>
      </c>
      <c r="AM6198">
        <v>2.3325999410629299</v>
      </c>
      <c r="AN6198">
        <v>2.3821000207901002</v>
      </c>
      <c r="AO6198">
        <v>2.4266000066757201</v>
      </c>
      <c r="AP6198">
        <v>2.4662999515533399</v>
      </c>
      <c r="AQ6198">
        <v>2.5013999942779499</v>
      </c>
      <c r="AR6198">
        <v>2.5327000518798801</v>
      </c>
      <c r="AS6198">
        <v>2.56099995536804</v>
      </c>
      <c r="AT6198">
        <v>2.58699997940063</v>
      </c>
      <c r="AU6198">
        <v>2.3650000095367401</v>
      </c>
      <c r="AV6198">
        <v>2.5322999954223602</v>
      </c>
      <c r="AW6198">
        <v>2.5425999164581299</v>
      </c>
      <c r="AX6198">
        <v>2.5057001113891602</v>
      </c>
      <c r="AY6198">
        <v>2.4579000473022501</v>
      </c>
      <c r="AZ6198">
        <v>2.4133999347686799</v>
      </c>
      <c r="BA6198">
        <v>2.3773999214172399</v>
      </c>
      <c r="BB6198">
        <v>2.3510000705718999</v>
      </c>
      <c r="BC6198">
        <v>2.3334000110626198</v>
      </c>
      <c r="BD6198">
        <v>2.3231999874114999</v>
      </c>
      <c r="BE6198">
        <v>2.3187999725341801</v>
      </c>
      <c r="BF6198">
        <v>2.3187999725341801</v>
      </c>
      <c r="BG6198">
        <v>2.32209992408752</v>
      </c>
      <c r="BH6198">
        <v>2.3276000022888201</v>
      </c>
      <c r="BI6198">
        <v>2.3345999717712398</v>
      </c>
      <c r="BJ6198">
        <v>2.3426001071929901</v>
      </c>
      <c r="BK6198">
        <v>2.3512001037597701</v>
      </c>
      <c r="BL6198">
        <v>2.3601000308990501</v>
      </c>
      <c r="BM6198">
        <v>2.3692998886108398</v>
      </c>
      <c r="BN6198">
        <v>0.26048892489854297</v>
      </c>
      <c r="BO6198">
        <v>18.851651569362701</v>
      </c>
      <c r="BP6198">
        <v>0.87650001049041704</v>
      </c>
      <c r="BQ6198">
        <v>1.2920000553131099</v>
      </c>
      <c r="BR6198">
        <v>1.14660000801086</v>
      </c>
      <c r="BS6198">
        <v>0.47560000419616699</v>
      </c>
      <c r="BT6198">
        <v>0.68739998340606701</v>
      </c>
      <c r="BU6198">
        <v>0.816999971866608</v>
      </c>
      <c r="BV6198">
        <v>0.93000000715255704</v>
      </c>
      <c r="BW6198">
        <v>1.0296000242233301</v>
      </c>
      <c r="BX6198">
        <v>1.1168999671936</v>
      </c>
      <c r="BY6198">
        <v>1.1930999755859399</v>
      </c>
      <c r="BZ6198">
        <v>1.25890004634857</v>
      </c>
      <c r="CA6198">
        <v>1.3154000043869001</v>
      </c>
      <c r="CB6198">
        <v>1.3631000518798799</v>
      </c>
      <c r="CC6198">
        <v>1.4029999971389799</v>
      </c>
      <c r="CD6198">
        <v>1.4357000589370701</v>
      </c>
      <c r="CE6198">
        <v>1.4617999792098999</v>
      </c>
      <c r="CF6198">
        <v>1.48199999332428</v>
      </c>
      <c r="CG6198">
        <v>1.4967000484466599</v>
      </c>
      <c r="CH6198">
        <v>1.5065000057220499</v>
      </c>
      <c r="CI6198">
        <v>1.5118999481201201</v>
      </c>
      <c r="CJ6198">
        <v>1.51320004463196</v>
      </c>
      <c r="CK6198">
        <v>1.5109000205993699</v>
      </c>
      <c r="CL6198">
        <v>1.17369997501373</v>
      </c>
      <c r="CM6198">
        <v>0.98269999027252197</v>
      </c>
      <c r="CN6198">
        <v>0.92629998922348</v>
      </c>
      <c r="CO6198">
        <v>0.91649997234344505</v>
      </c>
      <c r="CP6198">
        <v>0.92739999294280995</v>
      </c>
      <c r="CQ6198">
        <v>0.94819998741149902</v>
      </c>
      <c r="CR6198">
        <v>0.97380000352859497</v>
      </c>
      <c r="CS6198">
        <v>1.0011999607086199</v>
      </c>
      <c r="CT6198">
        <v>1.0290000438690201</v>
      </c>
      <c r="CU6198">
        <v>1.0561000108718901</v>
      </c>
      <c r="CV6198">
        <v>1.0821000337600699</v>
      </c>
      <c r="CW6198">
        <v>1.10669994354248</v>
      </c>
      <c r="CX6198">
        <v>1.12969994544983</v>
      </c>
      <c r="CY6198">
        <v>1.15090000629425</v>
      </c>
      <c r="CZ6198">
        <v>1.17040002346039</v>
      </c>
      <c r="DA6198">
        <v>1.18830001354218</v>
      </c>
      <c r="DB6198">
        <v>1.20449995994568</v>
      </c>
      <c r="DC6198">
        <v>1.21909999847412</v>
      </c>
      <c r="DD6198">
        <v>1.23220002651215</v>
      </c>
      <c r="DE6198">
        <v>1.1582000255584699</v>
      </c>
      <c r="DF6198">
        <v>0.97180002927780196</v>
      </c>
      <c r="DG6198">
        <v>0.91729998588562001</v>
      </c>
      <c r="DH6198">
        <v>0.90880000591278098</v>
      </c>
      <c r="DI6198">
        <v>0.92079997062683105</v>
      </c>
      <c r="DJ6198">
        <v>0.94270002841949496</v>
      </c>
      <c r="DK6198">
        <v>0.96939998865127597</v>
      </c>
      <c r="DL6198">
        <v>0.99800002574920699</v>
      </c>
      <c r="DM6198">
        <v>1.02699995040894</v>
      </c>
      <c r="DN6198">
        <v>1.0554000139236499</v>
      </c>
      <c r="DO6198">
        <v>1.0828000307083101</v>
      </c>
      <c r="DP6198">
        <v>1.1087000370025599</v>
      </c>
      <c r="DQ6198">
        <v>1.13300001621246</v>
      </c>
      <c r="DR6198">
        <v>1.15569996833801</v>
      </c>
      <c r="DS6198">
        <v>1.1765999794006301</v>
      </c>
      <c r="DT6198">
        <v>1.19570004940033</v>
      </c>
      <c r="DU6198">
        <v>1.2130999565124501</v>
      </c>
      <c r="DV6198">
        <v>1.2288999557495099</v>
      </c>
      <c r="DW6198">
        <v>1.2431000471115099</v>
      </c>
    </row>
    <row r="6199" spans="1:127" x14ac:dyDescent="0.25">
      <c r="A6199" s="1">
        <v>44813</v>
      </c>
      <c r="B6199">
        <v>0.21137152568054901</v>
      </c>
      <c r="C6199">
        <v>29.788628474319399</v>
      </c>
      <c r="D6199">
        <v>-23.881478347800002</v>
      </c>
      <c r="E6199">
        <v>3.6128611597832401</v>
      </c>
      <c r="F6199">
        <v>2.4581999778747599</v>
      </c>
      <c r="G6199">
        <v>2.6015999317169198</v>
      </c>
      <c r="H6199">
        <v>2.5919001102447501</v>
      </c>
      <c r="I6199">
        <v>2.5380001068115199</v>
      </c>
      <c r="J6199">
        <v>2.4765000343322798</v>
      </c>
      <c r="K6199">
        <v>2.4212999343872101</v>
      </c>
      <c r="L6199">
        <v>2.3770999908447301</v>
      </c>
      <c r="M6199">
        <v>2.3447000980377202</v>
      </c>
      <c r="N6199" s="3">
        <v>2.3227000236511199</v>
      </c>
      <c r="O6199">
        <v>2.3094000816345202</v>
      </c>
      <c r="P6199">
        <v>2.30290007591248</v>
      </c>
      <c r="Q6199">
        <v>2.3015000820159899</v>
      </c>
      <c r="R6199">
        <v>2.3039999008178702</v>
      </c>
      <c r="S6199">
        <v>2.30909991264343</v>
      </c>
      <c r="T6199">
        <v>2.3160998821258501</v>
      </c>
      <c r="U6199">
        <v>2.3243999481201199</v>
      </c>
      <c r="V6199">
        <v>2.3336000442504901</v>
      </c>
      <c r="W6199">
        <v>2.3433001041412398</v>
      </c>
      <c r="X6199">
        <v>2.3366000652313201</v>
      </c>
      <c r="Y6199">
        <v>2.1361000537872301</v>
      </c>
      <c r="Z6199">
        <v>2.35330009460449</v>
      </c>
      <c r="AA6199">
        <v>2.1189000606536901</v>
      </c>
      <c r="AB6199">
        <v>3.0958999864578201</v>
      </c>
      <c r="AC6199">
        <v>2.7105000153541599</v>
      </c>
      <c r="AD6199">
        <v>2.4283000255584701</v>
      </c>
      <c r="AE6199">
        <v>2.2319000123024</v>
      </c>
      <c r="AF6199">
        <v>2.1182000572204598</v>
      </c>
      <c r="AG6199">
        <v>2.0712000373840298</v>
      </c>
      <c r="AH6199">
        <v>2.07160005168915</v>
      </c>
      <c r="AI6199">
        <v>2.1021999673843399</v>
      </c>
      <c r="AJ6199">
        <v>2.1493999595642101</v>
      </c>
      <c r="AK6199">
        <v>2.2037000146865799</v>
      </c>
      <c r="AL6199">
        <v>2.2587999999999999</v>
      </c>
      <c r="AM6199">
        <v>2.3113000377655002</v>
      </c>
      <c r="AN6199">
        <v>2.3593000118255598</v>
      </c>
      <c r="AO6199">
        <v>2.4021000444412199</v>
      </c>
      <c r="AP6199">
        <v>2.4401999500274698</v>
      </c>
      <c r="AQ6199">
        <v>2.4738999700546298</v>
      </c>
      <c r="AR6199">
        <v>2.50390002155304</v>
      </c>
      <c r="AS6199">
        <v>2.5314000547409101</v>
      </c>
      <c r="AT6199">
        <v>2.55669997005463</v>
      </c>
      <c r="AU6199">
        <v>2.4474999904632599</v>
      </c>
      <c r="AV6199">
        <v>2.5964999198913601</v>
      </c>
      <c r="AW6199">
        <v>2.5924999713897701</v>
      </c>
      <c r="AX6199">
        <v>2.54410004615784</v>
      </c>
      <c r="AY6199">
        <v>2.4874000549316402</v>
      </c>
      <c r="AZ6199">
        <v>2.4361000061035201</v>
      </c>
      <c r="BA6199">
        <v>2.3951001167297399</v>
      </c>
      <c r="BB6199">
        <v>2.3647999763488801</v>
      </c>
      <c r="BC6199">
        <v>2.3441998958587602</v>
      </c>
      <c r="BD6199">
        <v>2.3315000534057599</v>
      </c>
      <c r="BE6199">
        <v>2.3250999450683598</v>
      </c>
      <c r="BF6199">
        <v>2.3232998847961399</v>
      </c>
      <c r="BG6199">
        <v>2.3248999118804901</v>
      </c>
      <c r="BH6199">
        <v>2.3289000988006601</v>
      </c>
      <c r="BI6199">
        <v>2.3345000743865998</v>
      </c>
      <c r="BJ6199">
        <v>2.3412001132965101</v>
      </c>
      <c r="BK6199">
        <v>2.34859991073608</v>
      </c>
      <c r="BL6199">
        <v>2.3564000129699698</v>
      </c>
      <c r="BM6199">
        <v>2.3645000457763699</v>
      </c>
      <c r="BN6199">
        <v>0.25504360025776901</v>
      </c>
      <c r="BO6199">
        <v>18.4534709991343</v>
      </c>
      <c r="BP6199">
        <v>0.90310001373291005</v>
      </c>
      <c r="BQ6199">
        <v>1.32679998874664</v>
      </c>
      <c r="BR6199">
        <v>1.17920005321503</v>
      </c>
      <c r="BS6199">
        <v>0.50080001354217496</v>
      </c>
      <c r="BT6199">
        <v>0.70859998464584395</v>
      </c>
      <c r="BU6199">
        <v>0.84179997444152799</v>
      </c>
      <c r="BV6199">
        <v>0.95789998769760099</v>
      </c>
      <c r="BW6199">
        <v>1.0599999427795399</v>
      </c>
      <c r="BX6199">
        <v>1.1491999626159699</v>
      </c>
      <c r="BY6199">
        <v>1.2266999483108501</v>
      </c>
      <c r="BZ6199">
        <v>1.2933000326156601</v>
      </c>
      <c r="CA6199">
        <v>1.3501000404357899</v>
      </c>
      <c r="CB6199">
        <v>1.39789998531342</v>
      </c>
      <c r="CC6199">
        <v>1.4375</v>
      </c>
      <c r="CD6199">
        <v>1.4695999622345</v>
      </c>
      <c r="CE6199">
        <v>1.49489998817444</v>
      </c>
      <c r="CF6199">
        <v>1.51409995555878</v>
      </c>
      <c r="CG6199">
        <v>1.52760004997253</v>
      </c>
      <c r="CH6199">
        <v>1.53610002994537</v>
      </c>
      <c r="CI6199">
        <v>1.54009997844696</v>
      </c>
      <c r="CJ6199">
        <v>1.53989994525909</v>
      </c>
      <c r="CK6199">
        <v>1.53610002994537</v>
      </c>
      <c r="CL6199">
        <v>1.1710000038146999</v>
      </c>
      <c r="CM6199">
        <v>0.98820000886917103</v>
      </c>
      <c r="CN6199">
        <v>0.93610000610351596</v>
      </c>
      <c r="CO6199">
        <v>0.92960000038146995</v>
      </c>
      <c r="CP6199">
        <v>0.94319999217987105</v>
      </c>
      <c r="CQ6199">
        <v>0.96619999408721902</v>
      </c>
      <c r="CR6199">
        <v>0.99360001087188698</v>
      </c>
      <c r="CS6199">
        <v>1.02250003814697</v>
      </c>
      <c r="CT6199">
        <v>1.0514999628067001</v>
      </c>
      <c r="CU6199">
        <v>1.07969999313354</v>
      </c>
      <c r="CV6199">
        <v>1.10660004615784</v>
      </c>
      <c r="CW6199">
        <v>1.1318000555038501</v>
      </c>
      <c r="CX6199">
        <v>1.15530002117157</v>
      </c>
      <c r="CY6199">
        <v>1.1769000291824301</v>
      </c>
      <c r="CZ6199">
        <v>1.19669997692108</v>
      </c>
      <c r="DA6199">
        <v>1.2146999835968</v>
      </c>
      <c r="DB6199">
        <v>1.2309999465942401</v>
      </c>
      <c r="DC6199">
        <v>1.24559998512268</v>
      </c>
      <c r="DD6199">
        <v>1.25870001316071</v>
      </c>
      <c r="DE6199">
        <v>1.15590000152588</v>
      </c>
      <c r="DF6199">
        <v>0.97750002145767201</v>
      </c>
      <c r="DG6199">
        <v>0.92729997634887695</v>
      </c>
      <c r="DH6199">
        <v>0.92210000753402699</v>
      </c>
      <c r="DI6199">
        <v>0.93680000305175803</v>
      </c>
      <c r="DJ6199">
        <v>0.96090000867843595</v>
      </c>
      <c r="DK6199">
        <v>0.98940002918243397</v>
      </c>
      <c r="DL6199">
        <v>1.0195000171661399</v>
      </c>
      <c r="DM6199">
        <v>1.04980003833771</v>
      </c>
      <c r="DN6199">
        <v>1.07939994335175</v>
      </c>
      <c r="DO6199">
        <v>1.10759997367859</v>
      </c>
      <c r="DP6199">
        <v>1.13429999351501</v>
      </c>
      <c r="DQ6199">
        <v>1.1591999530792201</v>
      </c>
      <c r="DR6199">
        <v>1.18219995498657</v>
      </c>
      <c r="DS6199">
        <v>1.2034000158309901</v>
      </c>
      <c r="DT6199">
        <v>1.2228000164032</v>
      </c>
      <c r="DU6199">
        <v>1.24030005931854</v>
      </c>
      <c r="DV6199">
        <v>1.2561000585555999</v>
      </c>
      <c r="DW6199">
        <v>1.2702000141143801</v>
      </c>
    </row>
    <row r="6200" spans="1:127" x14ac:dyDescent="0.25">
      <c r="A6200" s="1">
        <v>44816</v>
      </c>
      <c r="B6200">
        <v>0.16425283995836501</v>
      </c>
      <c r="C6200">
        <v>29.835747160041599</v>
      </c>
      <c r="D6200">
        <v>-23.0903095664322</v>
      </c>
      <c r="E6200">
        <v>4.03386204822477</v>
      </c>
      <c r="F6200">
        <v>2.4584000110626198</v>
      </c>
      <c r="G6200">
        <v>2.5994000434875502</v>
      </c>
      <c r="H6200">
        <v>2.5910000801086399</v>
      </c>
      <c r="I6200">
        <v>2.5385999679565399</v>
      </c>
      <c r="J6200">
        <v>2.4779999256134002</v>
      </c>
      <c r="K6200">
        <v>2.4228999614715598</v>
      </c>
      <c r="L6200">
        <v>2.3782999515533398</v>
      </c>
      <c r="M6200">
        <v>2.3447999954223602</v>
      </c>
      <c r="N6200" s="3">
        <v>2.32139992713928</v>
      </c>
      <c r="O6200">
        <v>2.3064999580383301</v>
      </c>
      <c r="P6200">
        <v>2.29830002784729</v>
      </c>
      <c r="Q6200">
        <v>2.2952001094818102</v>
      </c>
      <c r="R6200">
        <v>2.2960999011993399</v>
      </c>
      <c r="S6200">
        <v>2.29970002174377</v>
      </c>
      <c r="T6200">
        <v>2.3053998947143599</v>
      </c>
      <c r="U6200">
        <v>2.3125</v>
      </c>
      <c r="V6200">
        <v>2.32069993019104</v>
      </c>
      <c r="W6200">
        <v>2.32949995994568</v>
      </c>
      <c r="X6200">
        <v>2.3429000377654998</v>
      </c>
      <c r="Y6200">
        <v>2.1219999790191699</v>
      </c>
      <c r="Z6200">
        <v>2.33890008926392</v>
      </c>
      <c r="AA6200">
        <v>2.1159999370575</v>
      </c>
      <c r="AB6200">
        <v>3.0706999913215598</v>
      </c>
      <c r="AC6200">
        <v>2.7111999707222001</v>
      </c>
      <c r="AD6200">
        <v>2.4335999921798699</v>
      </c>
      <c r="AE6200">
        <v>2.2383999871253999</v>
      </c>
      <c r="AF6200">
        <v>2.1228999647140498</v>
      </c>
      <c r="AG6200">
        <v>2.0717000072479199</v>
      </c>
      <c r="AH6200">
        <v>2.0664999752044699</v>
      </c>
      <c r="AI6200">
        <v>2.0911000270843498</v>
      </c>
      <c r="AJ6200">
        <v>2.1326999969482401</v>
      </c>
      <c r="AK6200">
        <v>2.1821999738693201</v>
      </c>
      <c r="AL6200">
        <v>2.2336000469207802</v>
      </c>
      <c r="AM6200">
        <v>2.2832999641418499</v>
      </c>
      <c r="AN6200">
        <v>2.32959995040894</v>
      </c>
      <c r="AO6200">
        <v>2.3713999921798701</v>
      </c>
      <c r="AP6200">
        <v>2.4092000064849901</v>
      </c>
      <c r="AQ6200">
        <v>2.4433000129699698</v>
      </c>
      <c r="AR6200">
        <v>2.4744000312805201</v>
      </c>
      <c r="AS6200">
        <v>2.5029999618530301</v>
      </c>
      <c r="AT6200">
        <v>2.52999997673035</v>
      </c>
      <c r="AU6200">
        <v>2.4502000808715798</v>
      </c>
      <c r="AV6200">
        <v>2.5961000919342001</v>
      </c>
      <c r="AW6200">
        <v>2.5929000377654998</v>
      </c>
      <c r="AX6200">
        <v>2.54559993743896</v>
      </c>
      <c r="AY6200">
        <v>2.4895999431610099</v>
      </c>
      <c r="AZ6200">
        <v>2.4384000301361102</v>
      </c>
      <c r="BA6200">
        <v>2.39680004119873</v>
      </c>
      <c r="BB6200">
        <v>2.36549997329712</v>
      </c>
      <c r="BC6200">
        <v>2.34360003471375</v>
      </c>
      <c r="BD6200">
        <v>2.32940006256104</v>
      </c>
      <c r="BE6200">
        <v>2.32139992713928</v>
      </c>
      <c r="BF6200">
        <v>2.3180000782012899</v>
      </c>
      <c r="BG6200">
        <v>2.3180999755859402</v>
      </c>
      <c r="BH6200">
        <v>2.32080006599426</v>
      </c>
      <c r="BI6200">
        <v>2.3252000808715798</v>
      </c>
      <c r="BJ6200">
        <v>2.33089995384216</v>
      </c>
      <c r="BK6200">
        <v>2.3373999595642099</v>
      </c>
      <c r="BL6200">
        <v>2.34439992904663</v>
      </c>
      <c r="BM6200">
        <v>2.35190010070801</v>
      </c>
      <c r="BN6200">
        <v>0.23525456541600301</v>
      </c>
      <c r="BO6200">
        <v>18.418988246498898</v>
      </c>
      <c r="BP6200">
        <v>0.93760001659393299</v>
      </c>
      <c r="BQ6200">
        <v>1.41089999675751</v>
      </c>
      <c r="BR6200">
        <v>1.24590003490448</v>
      </c>
      <c r="BS6200">
        <v>0.52340000867843595</v>
      </c>
      <c r="BT6200">
        <v>0.72180002927780196</v>
      </c>
      <c r="BU6200">
        <v>0.86930000782012895</v>
      </c>
      <c r="BV6200">
        <v>0.99900001287460305</v>
      </c>
      <c r="BW6200">
        <v>1.1130000352859499</v>
      </c>
      <c r="BX6200">
        <v>1.2125999927520801</v>
      </c>
      <c r="BY6200">
        <v>1.29900002479553</v>
      </c>
      <c r="BZ6200">
        <v>1.3733999729156501</v>
      </c>
      <c r="CA6200">
        <v>1.43680000305176</v>
      </c>
      <c r="CB6200">
        <v>1.49010002613068</v>
      </c>
      <c r="CC6200">
        <v>1.5341999530792201</v>
      </c>
      <c r="CD6200">
        <v>1.5699000358581501</v>
      </c>
      <c r="CE6200">
        <v>1.59800004959106</v>
      </c>
      <c r="CF6200">
        <v>1.6193000078201301</v>
      </c>
      <c r="CG6200">
        <v>1.63429999351501</v>
      </c>
      <c r="CH6200">
        <v>1.64359998703003</v>
      </c>
      <c r="CI6200">
        <v>1.64779996871948</v>
      </c>
      <c r="CJ6200">
        <v>1.64750003814697</v>
      </c>
      <c r="CK6200">
        <v>1.64310002326965</v>
      </c>
      <c r="CL6200">
        <v>1.1801999807357799</v>
      </c>
      <c r="CM6200">
        <v>0.99849998950958296</v>
      </c>
      <c r="CN6200">
        <v>0.94889998435974099</v>
      </c>
      <c r="CO6200">
        <v>0.94669997692108199</v>
      </c>
      <c r="CP6200">
        <v>0.96520000696182295</v>
      </c>
      <c r="CQ6200">
        <v>0.993300020694733</v>
      </c>
      <c r="CR6200">
        <v>1.0255999565124501</v>
      </c>
      <c r="CS6200">
        <v>1.0592999458312999</v>
      </c>
      <c r="CT6200">
        <v>1.09270000457764</v>
      </c>
      <c r="CU6200">
        <v>1.125</v>
      </c>
      <c r="CV6200">
        <v>1.15559995174408</v>
      </c>
      <c r="CW6200">
        <v>1.1842999458312999</v>
      </c>
      <c r="CX6200">
        <v>1.2108999490737899</v>
      </c>
      <c r="CY6200">
        <v>1.2353999614715601</v>
      </c>
      <c r="CZ6200">
        <v>1.2577999830246001</v>
      </c>
      <c r="DA6200">
        <v>1.2781000137329099</v>
      </c>
      <c r="DB6200">
        <v>1.2964999675750699</v>
      </c>
      <c r="DC6200">
        <v>1.31299996376038</v>
      </c>
      <c r="DD6200">
        <v>1.3277000188827499</v>
      </c>
      <c r="DE6200">
        <v>1.16600000858307</v>
      </c>
      <c r="DF6200">
        <v>0.98820000886917103</v>
      </c>
      <c r="DG6200">
        <v>0.94050002098083496</v>
      </c>
      <c r="DH6200">
        <v>0.93949997425079301</v>
      </c>
      <c r="DI6200">
        <v>0.95910000801086404</v>
      </c>
      <c r="DJ6200">
        <v>0.98830002546310403</v>
      </c>
      <c r="DK6200">
        <v>1.02190005779266</v>
      </c>
      <c r="DL6200">
        <v>1.0569000244140601</v>
      </c>
      <c r="DM6200">
        <v>1.0917999744415301</v>
      </c>
      <c r="DN6200">
        <v>1.12569999694824</v>
      </c>
      <c r="DO6200">
        <v>1.1579999923706099</v>
      </c>
      <c r="DP6200">
        <v>1.18830001354218</v>
      </c>
      <c r="DQ6200">
        <v>1.2165999412536599</v>
      </c>
      <c r="DR6200">
        <v>1.2427999973297099</v>
      </c>
      <c r="DS6200">
        <v>1.2668000459671001</v>
      </c>
      <c r="DT6200">
        <v>1.2886999845504801</v>
      </c>
      <c r="DU6200">
        <v>1.30859994888306</v>
      </c>
      <c r="DV6200">
        <v>1.32650005817413</v>
      </c>
      <c r="DW6200">
        <v>1.3423999547958401</v>
      </c>
    </row>
    <row r="6201" spans="1:127" x14ac:dyDescent="0.25">
      <c r="A6201" s="1">
        <v>44817</v>
      </c>
      <c r="B6201">
        <v>0.35515430761883499</v>
      </c>
      <c r="C6201">
        <v>29.6448456923811</v>
      </c>
      <c r="D6201">
        <v>-23.946361564804999</v>
      </c>
      <c r="E6201">
        <v>3.3937771305733202</v>
      </c>
      <c r="F6201">
        <v>2.5915000438690199</v>
      </c>
      <c r="G6201">
        <v>2.6886000633239702</v>
      </c>
      <c r="H6201">
        <v>2.6547000408172599</v>
      </c>
      <c r="I6201">
        <v>2.58559989929199</v>
      </c>
      <c r="J6201">
        <v>2.5132000446319598</v>
      </c>
      <c r="K6201">
        <v>2.4497001171112101</v>
      </c>
      <c r="L6201">
        <v>2.3987998962402299</v>
      </c>
      <c r="M6201">
        <v>2.3605000972747798</v>
      </c>
      <c r="N6201" s="3">
        <v>2.3331999778747599</v>
      </c>
      <c r="O6201">
        <v>2.3150000572204599</v>
      </c>
      <c r="P6201">
        <v>2.3039000034332302</v>
      </c>
      <c r="Q6201">
        <v>2.2980999946594198</v>
      </c>
      <c r="R6201">
        <v>2.2964000701904301</v>
      </c>
      <c r="S6201">
        <v>2.2974998950958301</v>
      </c>
      <c r="T6201">
        <v>2.3006999492645299</v>
      </c>
      <c r="U6201">
        <v>2.3052999973297101</v>
      </c>
      <c r="V6201">
        <v>2.3108999729156499</v>
      </c>
      <c r="W6201">
        <v>2.31719994544983</v>
      </c>
      <c r="X6201">
        <v>2.3224999904632599</v>
      </c>
      <c r="Y6201">
        <v>2.09850001335144</v>
      </c>
      <c r="Z6201">
        <v>2.3238999843597399</v>
      </c>
      <c r="AA6201">
        <v>2.0922999382018999</v>
      </c>
      <c r="AB6201">
        <v>3.0844999776840201</v>
      </c>
      <c r="AC6201">
        <v>2.7040000260353101</v>
      </c>
      <c r="AD6201">
        <v>2.4161999911308301</v>
      </c>
      <c r="AE6201">
        <v>2.2161999879837002</v>
      </c>
      <c r="AF6201">
        <v>2.0991000423431401</v>
      </c>
      <c r="AG6201">
        <v>2.04790004787445</v>
      </c>
      <c r="AH6201">
        <v>2.0432999910354601</v>
      </c>
      <c r="AI6201">
        <v>2.06809996089935</v>
      </c>
      <c r="AJ6201">
        <v>2.1090999439239502</v>
      </c>
      <c r="AK6201">
        <v>2.1569999431610101</v>
      </c>
      <c r="AL6201">
        <v>2.2058999782562299</v>
      </c>
      <c r="AM6201">
        <v>2.2523999496460001</v>
      </c>
      <c r="AN6201">
        <v>2.2944999795913699</v>
      </c>
      <c r="AO6201">
        <v>2.3317999851226801</v>
      </c>
      <c r="AP6201">
        <v>2.3644000024795502</v>
      </c>
      <c r="AQ6201">
        <v>2.3928999486923201</v>
      </c>
      <c r="AR6201">
        <v>2.4180000123977701</v>
      </c>
      <c r="AS6201">
        <v>2.4407000080108601</v>
      </c>
      <c r="AT6201">
        <v>2.46129995517731</v>
      </c>
      <c r="AU6201">
        <v>2.58480000495911</v>
      </c>
      <c r="AV6201">
        <v>2.6877999305725102</v>
      </c>
      <c r="AW6201">
        <v>2.6596999168396001</v>
      </c>
      <c r="AX6201">
        <v>2.5959000587463401</v>
      </c>
      <c r="AY6201">
        <v>2.5283000469207799</v>
      </c>
      <c r="AZ6201">
        <v>2.46880006790161</v>
      </c>
      <c r="BA6201">
        <v>2.4210000038146999</v>
      </c>
      <c r="BB6201">
        <v>2.3847999572753902</v>
      </c>
      <c r="BC6201">
        <v>2.3589999675750701</v>
      </c>
      <c r="BD6201">
        <v>2.3415999412536599</v>
      </c>
      <c r="BE6201">
        <v>2.3306999206543</v>
      </c>
      <c r="BF6201">
        <v>2.3247001171112101</v>
      </c>
      <c r="BG6201">
        <v>2.3224000930786102</v>
      </c>
      <c r="BH6201">
        <v>2.3225998878478999</v>
      </c>
      <c r="BI6201">
        <v>2.3247001171112101</v>
      </c>
      <c r="BJ6201">
        <v>2.3280000686645499</v>
      </c>
      <c r="BK6201">
        <v>2.3322000503539999</v>
      </c>
      <c r="BL6201">
        <v>2.3369998931884801</v>
      </c>
      <c r="BM6201">
        <v>2.3420999050140399</v>
      </c>
      <c r="BN6201">
        <v>0.23921452026974199</v>
      </c>
      <c r="BO6201">
        <v>19.350819682970702</v>
      </c>
      <c r="BP6201">
        <v>0.98240000009536699</v>
      </c>
      <c r="BQ6201">
        <v>1.37929999828339</v>
      </c>
      <c r="BR6201">
        <v>1.2395000457763701</v>
      </c>
      <c r="BS6201">
        <v>0.631600022315979</v>
      </c>
      <c r="BT6201">
        <v>0.80479997396469105</v>
      </c>
      <c r="BU6201">
        <v>0.92570000886917103</v>
      </c>
      <c r="BV6201">
        <v>1.0324000120162999</v>
      </c>
      <c r="BW6201">
        <v>1.1268999576568599</v>
      </c>
      <c r="BX6201">
        <v>1.21019995212555</v>
      </c>
      <c r="BY6201">
        <v>1.2831000089645399</v>
      </c>
      <c r="BZ6201">
        <v>1.3465000391006501</v>
      </c>
      <c r="CA6201">
        <v>1.40120005607605</v>
      </c>
      <c r="CB6201">
        <v>1.4479000568389899</v>
      </c>
      <c r="CC6201">
        <v>1.48720002174377</v>
      </c>
      <c r="CD6201">
        <v>1.5197000503539999</v>
      </c>
      <c r="CE6201">
        <v>1.5461000204086299</v>
      </c>
      <c r="CF6201">
        <v>1.56690001487732</v>
      </c>
      <c r="CG6201">
        <v>1.5825999975204501</v>
      </c>
      <c r="CH6201">
        <v>1.59370005130768</v>
      </c>
      <c r="CI6201">
        <v>1.6004999876022299</v>
      </c>
      <c r="CJ6201">
        <v>1.60339999198914</v>
      </c>
      <c r="CK6201">
        <v>1.60300004482269</v>
      </c>
      <c r="CL6201">
        <v>1.2203999757766699</v>
      </c>
      <c r="CM6201">
        <v>1.05770003795624</v>
      </c>
      <c r="CN6201">
        <v>1.0108000040054299</v>
      </c>
      <c r="CO6201">
        <v>1.00520002841949</v>
      </c>
      <c r="CP6201">
        <v>1.01800000667572</v>
      </c>
      <c r="CQ6201">
        <v>1.03949999809265</v>
      </c>
      <c r="CR6201">
        <v>1.0650000572204601</v>
      </c>
      <c r="CS6201">
        <v>1.0922000408172601</v>
      </c>
      <c r="CT6201">
        <v>1.1194000244140601</v>
      </c>
      <c r="CU6201">
        <v>1.1461000442504901</v>
      </c>
      <c r="CV6201">
        <v>1.1714999675750699</v>
      </c>
      <c r="CW6201">
        <v>1.1956000328064</v>
      </c>
      <c r="CX6201">
        <v>1.21809995174408</v>
      </c>
      <c r="CY6201">
        <v>1.2390999794006301</v>
      </c>
      <c r="CZ6201">
        <v>1.25829994678497</v>
      </c>
      <c r="DA6201">
        <v>1.27600002288818</v>
      </c>
      <c r="DB6201">
        <v>1.2920999526977499</v>
      </c>
      <c r="DC6201">
        <v>1.3066999912262001</v>
      </c>
      <c r="DD6201">
        <v>1.3199000358581501</v>
      </c>
      <c r="DE6201">
        <v>1.20589995384216</v>
      </c>
      <c r="DF6201">
        <v>1.0470000505447401</v>
      </c>
      <c r="DG6201">
        <v>1.0018999576568599</v>
      </c>
      <c r="DH6201">
        <v>0.99760001897811901</v>
      </c>
      <c r="DI6201">
        <v>1.0113999843597401</v>
      </c>
      <c r="DJ6201">
        <v>1.0340000391006501</v>
      </c>
      <c r="DK6201">
        <v>1.0607000589370701</v>
      </c>
      <c r="DL6201">
        <v>1.08899998664856</v>
      </c>
      <c r="DM6201">
        <v>1.1174999475479099</v>
      </c>
      <c r="DN6201">
        <v>1.1454999446868901</v>
      </c>
      <c r="DO6201">
        <v>1.1723999977111801</v>
      </c>
      <c r="DP6201">
        <v>1.1979000568389899</v>
      </c>
      <c r="DQ6201">
        <v>1.2218999862670901</v>
      </c>
      <c r="DR6201">
        <v>1.2441999912262001</v>
      </c>
      <c r="DS6201">
        <v>1.2648999691009499</v>
      </c>
      <c r="DT6201">
        <v>1.2839000225067101</v>
      </c>
      <c r="DU6201">
        <v>1.3013000488281199</v>
      </c>
      <c r="DV6201">
        <v>1.31719994544983</v>
      </c>
      <c r="DW6201">
        <v>1.3315000534057599</v>
      </c>
    </row>
    <row r="6202" spans="1:127" x14ac:dyDescent="0.25">
      <c r="A6202" s="1">
        <v>44818</v>
      </c>
      <c r="B6202">
        <v>0.33770434181659198</v>
      </c>
      <c r="C6202">
        <v>29.6622956581834</v>
      </c>
      <c r="D6202">
        <v>-24.3145466631536</v>
      </c>
      <c r="E6202">
        <v>3.29282188142645</v>
      </c>
      <c r="F6202">
        <v>2.6716001033782999</v>
      </c>
      <c r="G6202">
        <v>2.7530000209808301</v>
      </c>
      <c r="H6202">
        <v>2.70639991760254</v>
      </c>
      <c r="I6202">
        <v>2.6275999546050999</v>
      </c>
      <c r="J6202">
        <v>2.5480999946594198</v>
      </c>
      <c r="K6202">
        <v>2.4795000553131099</v>
      </c>
      <c r="L6202">
        <v>2.42470002174377</v>
      </c>
      <c r="M6202">
        <v>2.3835999965667698</v>
      </c>
      <c r="N6202" s="3">
        <v>2.3543000221252401</v>
      </c>
      <c r="O6202">
        <v>2.3345000743865998</v>
      </c>
      <c r="P6202">
        <v>2.3222000598907502</v>
      </c>
      <c r="Q6202">
        <v>2.3155999183654798</v>
      </c>
      <c r="R6202">
        <v>2.3131000995636</v>
      </c>
      <c r="S6202">
        <v>2.3136000633239702</v>
      </c>
      <c r="T6202">
        <v>2.3162000179290798</v>
      </c>
      <c r="U6202">
        <v>2.3203001022338898</v>
      </c>
      <c r="V6202">
        <v>2.32550001144409</v>
      </c>
      <c r="W6202">
        <v>2.3313000202178999</v>
      </c>
      <c r="X6202">
        <v>2.3262999057769802</v>
      </c>
      <c r="Y6202">
        <v>2.1012001037597701</v>
      </c>
      <c r="Z6202">
        <v>2.3376998901367201</v>
      </c>
      <c r="AA6202">
        <v>2.0924999713897701</v>
      </c>
      <c r="AB6202">
        <v>3.1362000069618201</v>
      </c>
      <c r="AC6202">
        <v>2.7244999757766699</v>
      </c>
      <c r="AD6202">
        <v>2.4237000177383399</v>
      </c>
      <c r="AE6202">
        <v>2.2169999790191701</v>
      </c>
      <c r="AF6202">
        <v>2.0976999547958401</v>
      </c>
      <c r="AG6202">
        <v>2.0466999843597402</v>
      </c>
      <c r="AH6202">
        <v>2.0433000375747699</v>
      </c>
      <c r="AI6202">
        <v>2.0697999982833899</v>
      </c>
      <c r="AJ6202">
        <v>2.11249997215271</v>
      </c>
      <c r="AK6202">
        <v>2.1617999456405599</v>
      </c>
      <c r="AL6202">
        <v>2.2117000576019299</v>
      </c>
      <c r="AM6202">
        <v>2.2587999534606902</v>
      </c>
      <c r="AN6202">
        <v>2.30130001049042</v>
      </c>
      <c r="AO6202">
        <v>2.3389000431060798</v>
      </c>
      <c r="AP6202">
        <v>2.37160005435944</v>
      </c>
      <c r="AQ6202">
        <v>2.4001999944686898</v>
      </c>
      <c r="AR6202">
        <v>2.4255000354766798</v>
      </c>
      <c r="AS6202">
        <v>2.4480999586105301</v>
      </c>
      <c r="AT6202">
        <v>2.4689999856948801</v>
      </c>
      <c r="AU6202">
        <v>2.66449999809265</v>
      </c>
      <c r="AV6202">
        <v>2.7525000572204599</v>
      </c>
      <c r="AW6202">
        <v>2.7121999263763401</v>
      </c>
      <c r="AX6202">
        <v>2.63919997215271</v>
      </c>
      <c r="AY6202">
        <v>2.5648000240325901</v>
      </c>
      <c r="AZ6202">
        <v>2.5002999305725102</v>
      </c>
      <c r="BA6202">
        <v>2.4488000869750999</v>
      </c>
      <c r="BB6202">
        <v>2.4098999500274698</v>
      </c>
      <c r="BC6202">
        <v>2.3821001052856401</v>
      </c>
      <c r="BD6202">
        <v>2.3631000518798801</v>
      </c>
      <c r="BE6202">
        <v>2.3510000705718999</v>
      </c>
      <c r="BF6202">
        <v>2.3440999984741202</v>
      </c>
      <c r="BG6202">
        <v>2.3410000801086399</v>
      </c>
      <c r="BH6202">
        <v>2.3406000137329102</v>
      </c>
      <c r="BI6202">
        <v>2.3420999050140399</v>
      </c>
      <c r="BJ6202">
        <v>2.3450000286102299</v>
      </c>
      <c r="BK6202">
        <v>2.3487000465393102</v>
      </c>
      <c r="BL6202">
        <v>2.35310006141663</v>
      </c>
      <c r="BM6202">
        <v>2.3578999042511</v>
      </c>
      <c r="BN6202">
        <v>0.24773498684797701</v>
      </c>
      <c r="BO6202">
        <v>19.030458489956999</v>
      </c>
      <c r="BP6202">
        <v>0.95399999618530296</v>
      </c>
      <c r="BQ6202">
        <v>1.33959996700287</v>
      </c>
      <c r="BR6202">
        <v>1.2043000459671001</v>
      </c>
      <c r="BS6202">
        <v>0.59729999303817705</v>
      </c>
      <c r="BT6202">
        <v>0.77960002422332797</v>
      </c>
      <c r="BU6202">
        <v>0.89859998226165805</v>
      </c>
      <c r="BV6202">
        <v>1.0030000209808301</v>
      </c>
      <c r="BW6202">
        <v>1.0951000452041599</v>
      </c>
      <c r="BX6202">
        <v>1.1761000156402599</v>
      </c>
      <c r="BY6202">
        <v>1.2468999624252299</v>
      </c>
      <c r="BZ6202">
        <v>1.30820000171661</v>
      </c>
      <c r="CA6202">
        <v>1.36080002784729</v>
      </c>
      <c r="CB6202">
        <v>1.40550005435944</v>
      </c>
      <c r="CC6202">
        <v>1.44289994239807</v>
      </c>
      <c r="CD6202">
        <v>1.47370004653931</v>
      </c>
      <c r="CE6202">
        <v>1.4984999895095801</v>
      </c>
      <c r="CF6202">
        <v>1.51769995689392</v>
      </c>
      <c r="CG6202">
        <v>1.53199994564056</v>
      </c>
      <c r="CH6202">
        <v>1.5417000055313099</v>
      </c>
      <c r="CI6202">
        <v>1.5471999645233201</v>
      </c>
      <c r="CJ6202">
        <v>1.54910004138947</v>
      </c>
      <c r="CK6202">
        <v>1.5475000143051101</v>
      </c>
      <c r="CL6202">
        <v>1.18320000171661</v>
      </c>
      <c r="CM6202">
        <v>1.0236999988555899</v>
      </c>
      <c r="CN6202">
        <v>0.97869998216628995</v>
      </c>
      <c r="CO6202">
        <v>0.97390002012252797</v>
      </c>
      <c r="CP6202">
        <v>0.986699998378754</v>
      </c>
      <c r="CQ6202">
        <v>1.00800001621246</v>
      </c>
      <c r="CR6202">
        <v>1.0331000089645399</v>
      </c>
      <c r="CS6202">
        <v>1.0597000122070299</v>
      </c>
      <c r="CT6202">
        <v>1.0863000154495199</v>
      </c>
      <c r="CU6202">
        <v>1.11220002174377</v>
      </c>
      <c r="CV6202">
        <v>1.1369999647140501</v>
      </c>
      <c r="CW6202">
        <v>1.16040003299713</v>
      </c>
      <c r="CX6202">
        <v>1.18219995498657</v>
      </c>
      <c r="CY6202">
        <v>1.2023999691009499</v>
      </c>
      <c r="CZ6202">
        <v>1.2209000587463399</v>
      </c>
      <c r="DA6202">
        <v>1.2379000186920199</v>
      </c>
      <c r="DB6202">
        <v>1.2533999681472801</v>
      </c>
      <c r="DC6202">
        <v>1.26730000972748</v>
      </c>
      <c r="DD6202">
        <v>1.2798000574111901</v>
      </c>
      <c r="DE6202">
        <v>1.16890001296997</v>
      </c>
      <c r="DF6202">
        <v>1.0132999420166</v>
      </c>
      <c r="DG6202">
        <v>0.97009998559951804</v>
      </c>
      <c r="DH6202">
        <v>0.96640002727508501</v>
      </c>
      <c r="DI6202">
        <v>0.98040002584457397</v>
      </c>
      <c r="DJ6202">
        <v>1.0026999711990401</v>
      </c>
      <c r="DK6202">
        <v>1.0289000272750899</v>
      </c>
      <c r="DL6202">
        <v>1.0565999746322601</v>
      </c>
      <c r="DM6202">
        <v>1.08449995517731</v>
      </c>
      <c r="DN6202">
        <v>1.1117000579834</v>
      </c>
      <c r="DO6202">
        <v>1.13779997825623</v>
      </c>
      <c r="DP6202">
        <v>1.1625000238418599</v>
      </c>
      <c r="DQ6202">
        <v>1.1856000423431401</v>
      </c>
      <c r="DR6202">
        <v>1.2071000337600699</v>
      </c>
      <c r="DS6202">
        <v>1.22699999809265</v>
      </c>
      <c r="DT6202">
        <v>1.24530005455017</v>
      </c>
      <c r="DU6202">
        <v>1.2618999481201201</v>
      </c>
      <c r="DV6202">
        <v>1.27699995040894</v>
      </c>
      <c r="DW6202">
        <v>1.29059994220734</v>
      </c>
    </row>
    <row r="6203" spans="1:127" x14ac:dyDescent="0.25">
      <c r="A6203" s="1">
        <v>44819</v>
      </c>
      <c r="B6203">
        <v>0.52474476263173597</v>
      </c>
      <c r="C6203">
        <v>29.475255237368199</v>
      </c>
      <c r="D6203">
        <v>-24.251713232005699</v>
      </c>
      <c r="E6203">
        <v>2.7824222871840201</v>
      </c>
      <c r="F6203">
        <v>2.6064999103546098</v>
      </c>
      <c r="G6203">
        <v>2.69630002975464</v>
      </c>
      <c r="H6203">
        <v>2.65680003166199</v>
      </c>
      <c r="I6203">
        <v>2.5852000713348402</v>
      </c>
      <c r="J6203">
        <v>2.5132000446319598</v>
      </c>
      <c r="K6203">
        <v>2.4519999027252202</v>
      </c>
      <c r="L6203">
        <v>2.4044001102447501</v>
      </c>
      <c r="M6203">
        <v>2.3694000244140598</v>
      </c>
      <c r="N6203" s="3">
        <v>2.3452000617981001</v>
      </c>
      <c r="O6203">
        <v>2.3292999267578098</v>
      </c>
      <c r="P6203">
        <v>2.3197000026702899</v>
      </c>
      <c r="Q6203">
        <v>2.3145999908447301</v>
      </c>
      <c r="R6203">
        <v>2.3127999305725102</v>
      </c>
      <c r="S6203">
        <v>2.3131000995636</v>
      </c>
      <c r="T6203">
        <v>2.3148000240325901</v>
      </c>
      <c r="U6203">
        <v>2.3173999786377002</v>
      </c>
      <c r="V6203">
        <v>2.32069993019104</v>
      </c>
      <c r="W6203">
        <v>2.3243000507354701</v>
      </c>
      <c r="X6203">
        <v>2.3122999668121298</v>
      </c>
      <c r="Y6203">
        <v>2.1382000446319598</v>
      </c>
      <c r="Z6203">
        <v>2.3280999660491899</v>
      </c>
      <c r="AA6203">
        <v>2.1164999008178702</v>
      </c>
      <c r="AB6203">
        <v>3.0897000211715699</v>
      </c>
      <c r="AC6203">
        <v>2.6903000037193299</v>
      </c>
      <c r="AD6203">
        <v>2.4020999879836999</v>
      </c>
      <c r="AE6203">
        <v>2.2113999664306601</v>
      </c>
      <c r="AF6203">
        <v>2.1081000078201302</v>
      </c>
      <c r="AG6203">
        <v>2.0707000291824298</v>
      </c>
      <c r="AH6203">
        <v>2.07620000038147</v>
      </c>
      <c r="AI6203">
        <v>2.1065999908447299</v>
      </c>
      <c r="AJ6203">
        <v>2.1483000036239601</v>
      </c>
      <c r="AK6203">
        <v>2.1926999557495099</v>
      </c>
      <c r="AL6203">
        <v>2.2349000192642201</v>
      </c>
      <c r="AM6203">
        <v>2.2720999753952</v>
      </c>
      <c r="AN6203">
        <v>2.3037000293731702</v>
      </c>
      <c r="AO6203">
        <v>2.3296999624252299</v>
      </c>
      <c r="AP6203">
        <v>2.3509999797821002</v>
      </c>
      <c r="AQ6203">
        <v>2.36819999847412</v>
      </c>
      <c r="AR6203">
        <v>2.3824999853134199</v>
      </c>
      <c r="AS6203">
        <v>2.39480002632141</v>
      </c>
      <c r="AT6203">
        <v>2.4056000385284402</v>
      </c>
      <c r="AU6203">
        <v>2.59910011291504</v>
      </c>
      <c r="AV6203">
        <v>2.6951999664306601</v>
      </c>
      <c r="AW6203">
        <v>2.66170001029968</v>
      </c>
      <c r="AX6203">
        <v>2.5955998897552499</v>
      </c>
      <c r="AY6203">
        <v>2.5283999443054199</v>
      </c>
      <c r="AZ6203">
        <v>2.4709999561309801</v>
      </c>
      <c r="BA6203">
        <v>2.4261999130249001</v>
      </c>
      <c r="BB6203">
        <v>2.39330005645752</v>
      </c>
      <c r="BC6203">
        <v>2.37030005455017</v>
      </c>
      <c r="BD6203">
        <v>2.3550000190734899</v>
      </c>
      <c r="BE6203">
        <v>2.3455998897552499</v>
      </c>
      <c r="BF6203">
        <v>2.3403000831603999</v>
      </c>
      <c r="BG6203">
        <v>2.3378999233245801</v>
      </c>
      <c r="BH6203">
        <v>2.3375000953674299</v>
      </c>
      <c r="BI6203">
        <v>2.33839988708496</v>
      </c>
      <c r="BJ6203">
        <v>2.3401000499725302</v>
      </c>
      <c r="BK6203">
        <v>2.3424000740051301</v>
      </c>
      <c r="BL6203">
        <v>2.3448998928070099</v>
      </c>
      <c r="BM6203">
        <v>2.3477001190185498</v>
      </c>
      <c r="BN6203">
        <v>0.24664740594125401</v>
      </c>
      <c r="BO6203">
        <v>20.585939569446001</v>
      </c>
      <c r="BP6203">
        <v>1.0156999826431301</v>
      </c>
      <c r="BQ6203">
        <v>1.33829998970032</v>
      </c>
      <c r="BR6203">
        <v>1.22339999675751</v>
      </c>
      <c r="BS6203">
        <v>0.71969997882842995</v>
      </c>
      <c r="BT6203">
        <v>0.87389999628067005</v>
      </c>
      <c r="BU6203">
        <v>0.96990001201629605</v>
      </c>
      <c r="BV6203">
        <v>1.0548000335693399</v>
      </c>
      <c r="BW6203">
        <v>1.1306999921798699</v>
      </c>
      <c r="BX6203">
        <v>1.1980999708175699</v>
      </c>
      <c r="BY6203">
        <v>1.2578999996185301</v>
      </c>
      <c r="BZ6203">
        <v>1.3104000091552701</v>
      </c>
      <c r="CA6203">
        <v>1.35629999637604</v>
      </c>
      <c r="CB6203">
        <v>1.3961000442504901</v>
      </c>
      <c r="CC6203">
        <v>1.4301999807357799</v>
      </c>
      <c r="CD6203">
        <v>1.4592000246048</v>
      </c>
      <c r="CE6203">
        <v>1.4832999706268299</v>
      </c>
      <c r="CF6203">
        <v>1.5031000375747701</v>
      </c>
      <c r="CG6203">
        <v>1.5188000202178999</v>
      </c>
      <c r="CH6203">
        <v>1.53090000152588</v>
      </c>
      <c r="CI6203">
        <v>1.53960001468658</v>
      </c>
      <c r="CJ6203">
        <v>1.54509997367859</v>
      </c>
      <c r="CK6203">
        <v>1.5478999614715601</v>
      </c>
      <c r="CL6203">
        <v>1.3191000223159799</v>
      </c>
      <c r="CM6203">
        <v>1.1505000591278101</v>
      </c>
      <c r="CN6203">
        <v>1.09479999542236</v>
      </c>
      <c r="CO6203">
        <v>1.0792000293731701</v>
      </c>
      <c r="CP6203">
        <v>1.0820000171661399</v>
      </c>
      <c r="CQ6203">
        <v>1.09399998188019</v>
      </c>
      <c r="CR6203">
        <v>1.11070001125336</v>
      </c>
      <c r="CS6203">
        <v>1.12960004806519</v>
      </c>
      <c r="CT6203">
        <v>1.1493999958038299</v>
      </c>
      <c r="CU6203">
        <v>1.16929996013641</v>
      </c>
      <c r="CV6203">
        <v>1.1886999607086199</v>
      </c>
      <c r="CW6203">
        <v>1.2073999643325799</v>
      </c>
      <c r="CX6203">
        <v>1.2251000404357899</v>
      </c>
      <c r="CY6203">
        <v>1.24179995059967</v>
      </c>
      <c r="CZ6203">
        <v>1.2573000192642201</v>
      </c>
      <c r="DA6203">
        <v>1.2717000246048</v>
      </c>
      <c r="DB6203">
        <v>1.2849999666214</v>
      </c>
      <c r="DC6203">
        <v>1.2971999645233201</v>
      </c>
      <c r="DD6203">
        <v>1.30840003490448</v>
      </c>
      <c r="DE6203">
        <v>1.30280005931854</v>
      </c>
      <c r="DF6203">
        <v>1.13839995861053</v>
      </c>
      <c r="DG6203">
        <v>1.08459997177124</v>
      </c>
      <c r="DH6203">
        <v>1.0702999830246001</v>
      </c>
      <c r="DI6203">
        <v>1.0741000175476101</v>
      </c>
      <c r="DJ6203">
        <v>1.0871000289917001</v>
      </c>
      <c r="DK6203">
        <v>1.1047999858856199</v>
      </c>
      <c r="DL6203">
        <v>1.12479996681213</v>
      </c>
      <c r="DM6203">
        <v>1.1456999778747601</v>
      </c>
      <c r="DN6203">
        <v>1.1667000055313099</v>
      </c>
      <c r="DO6203">
        <v>1.18729996681213</v>
      </c>
      <c r="DP6203">
        <v>1.2071000337600699</v>
      </c>
      <c r="DQ6203">
        <v>1.2259999513626101</v>
      </c>
      <c r="DR6203">
        <v>1.2438000440597501</v>
      </c>
      <c r="DS6203">
        <v>1.2605999708175699</v>
      </c>
      <c r="DT6203">
        <v>1.27610003948212</v>
      </c>
      <c r="DU6203">
        <v>1.29050004482269</v>
      </c>
      <c r="DV6203">
        <v>1.30379998683929</v>
      </c>
      <c r="DW6203">
        <v>1.3158999681472801</v>
      </c>
    </row>
    <row r="6204" spans="1:127" x14ac:dyDescent="0.25">
      <c r="A6204" s="1">
        <v>44820</v>
      </c>
      <c r="B6204">
        <v>0.52623883459530996</v>
      </c>
      <c r="C6204">
        <v>29.4737611654046</v>
      </c>
      <c r="D6204">
        <v>-23.686275179752201</v>
      </c>
      <c r="E6204">
        <v>3.0198917709911299</v>
      </c>
      <c r="F6204">
        <v>2.5415000915527299</v>
      </c>
      <c r="G6204">
        <v>2.6226999759674099</v>
      </c>
      <c r="H6204">
        <v>2.5757000446319598</v>
      </c>
      <c r="I6204">
        <v>2.5014998912811302</v>
      </c>
      <c r="J6204">
        <v>2.4317998886108398</v>
      </c>
      <c r="K6204">
        <v>2.3763000965118399</v>
      </c>
      <c r="L6204">
        <v>2.3359999656677202</v>
      </c>
      <c r="M6204">
        <v>2.30900001525879</v>
      </c>
      <c r="N6204" s="3">
        <v>2.2922999858856201</v>
      </c>
      <c r="O6204">
        <v>2.2832000255584699</v>
      </c>
      <c r="P6204">
        <v>2.2794001102447501</v>
      </c>
      <c r="Q6204">
        <v>2.2790999412536599</v>
      </c>
      <c r="R6204">
        <v>2.2809000015258798</v>
      </c>
      <c r="S6204">
        <v>2.2841000556945801</v>
      </c>
      <c r="T6204">
        <v>2.2880001068115199</v>
      </c>
      <c r="U6204">
        <v>2.2922000885009801</v>
      </c>
      <c r="V6204">
        <v>2.2966001033782999</v>
      </c>
      <c r="W6204">
        <v>2.3008999824523899</v>
      </c>
      <c r="X6204">
        <v>2.2172000408172599</v>
      </c>
      <c r="Y6204">
        <v>2.1537001132965101</v>
      </c>
      <c r="Z6204">
        <v>2.3052000999450701</v>
      </c>
      <c r="AA6204">
        <v>2.0933001041412398</v>
      </c>
      <c r="AB6204">
        <v>3.0089999851226801</v>
      </c>
      <c r="AC6204">
        <v>2.5892999818801901</v>
      </c>
      <c r="AD6204">
        <v>2.2999000593185399</v>
      </c>
      <c r="AE6204">
        <v>2.1280000185012802</v>
      </c>
      <c r="AF6204">
        <v>2.0522999515533402</v>
      </c>
      <c r="AG6204">
        <v>2.04219994754791</v>
      </c>
      <c r="AH6204">
        <v>2.0705000427246101</v>
      </c>
      <c r="AI6204">
        <v>2.1167000017166102</v>
      </c>
      <c r="AJ6204">
        <v>2.1676999633789098</v>
      </c>
      <c r="AK6204">
        <v>2.2158999639511099</v>
      </c>
      <c r="AL6204">
        <v>2.2575000064849902</v>
      </c>
      <c r="AM6204">
        <v>2.2914000411987301</v>
      </c>
      <c r="AN6204">
        <v>2.31789998512268</v>
      </c>
      <c r="AO6204">
        <v>2.33830001029968</v>
      </c>
      <c r="AP6204">
        <v>2.353700050354</v>
      </c>
      <c r="AQ6204">
        <v>2.3654000223159799</v>
      </c>
      <c r="AR6204">
        <v>2.3748000122070301</v>
      </c>
      <c r="AS6204">
        <v>2.3828999702453602</v>
      </c>
      <c r="AT6204">
        <v>2.3902999492645298</v>
      </c>
      <c r="AU6204">
        <v>2.53480005264282</v>
      </c>
      <c r="AV6204">
        <v>2.6219999790191699</v>
      </c>
      <c r="AW6204">
        <v>2.58080005645752</v>
      </c>
      <c r="AX6204">
        <v>2.5118999481201199</v>
      </c>
      <c r="AY6204">
        <v>2.4465000629425</v>
      </c>
      <c r="AZ6204">
        <v>2.3942999839782702</v>
      </c>
      <c r="BA6204">
        <v>2.3563001155853298</v>
      </c>
      <c r="BB6204">
        <v>2.3306999206543</v>
      </c>
      <c r="BC6204">
        <v>2.3146998882293701</v>
      </c>
      <c r="BD6204">
        <v>2.3057000637054399</v>
      </c>
      <c r="BE6204">
        <v>2.3015999794006299</v>
      </c>
      <c r="BF6204">
        <v>2.3006999492645299</v>
      </c>
      <c r="BG6204">
        <v>2.3018000125885001</v>
      </c>
      <c r="BH6204">
        <v>2.3041000366210902</v>
      </c>
      <c r="BI6204">
        <v>2.3069999217987101</v>
      </c>
      <c r="BJ6204">
        <v>2.3103001117706299</v>
      </c>
      <c r="BK6204">
        <v>2.3136999607086199</v>
      </c>
      <c r="BL6204">
        <v>2.3169999122619598</v>
      </c>
      <c r="BM6204">
        <v>2.3203999996185298</v>
      </c>
      <c r="BN6204">
        <v>0.23820313237646801</v>
      </c>
      <c r="BO6204">
        <v>20.571387562774198</v>
      </c>
      <c r="BP6204">
        <v>1.0593999624252299</v>
      </c>
      <c r="BQ6204">
        <v>1.40970003604889</v>
      </c>
      <c r="BR6204">
        <v>1.28480005264282</v>
      </c>
      <c r="BS6204">
        <v>0.754400014877319</v>
      </c>
      <c r="BT6204">
        <v>0.90600001811981201</v>
      </c>
      <c r="BU6204">
        <v>1.00969994068146</v>
      </c>
      <c r="BV6204">
        <v>1.10189998149872</v>
      </c>
      <c r="BW6204">
        <v>1.1842000484466599</v>
      </c>
      <c r="BX6204">
        <v>1.2575000524520901</v>
      </c>
      <c r="BY6204">
        <v>1.32229995727539</v>
      </c>
      <c r="BZ6204">
        <v>1.37929999828339</v>
      </c>
      <c r="CA6204">
        <v>1.42910003662109</v>
      </c>
      <c r="CB6204">
        <v>1.47220003604889</v>
      </c>
      <c r="CC6204">
        <v>1.50929999351501</v>
      </c>
      <c r="CD6204">
        <v>1.54069995880127</v>
      </c>
      <c r="CE6204">
        <v>1.56690001487732</v>
      </c>
      <c r="CF6204">
        <v>1.58829998970032</v>
      </c>
      <c r="CG6204">
        <v>1.6052999496460001</v>
      </c>
      <c r="CH6204">
        <v>1.6183999776840201</v>
      </c>
      <c r="CI6204">
        <v>1.6277999877929701</v>
      </c>
      <c r="CJ6204">
        <v>1.63380002975464</v>
      </c>
      <c r="CK6204">
        <v>1.6368000507354701</v>
      </c>
      <c r="CL6204">
        <v>1.37520003318787</v>
      </c>
      <c r="CM6204">
        <v>1.1985000371932999</v>
      </c>
      <c r="CN6204">
        <v>1.1397999525070199</v>
      </c>
      <c r="CO6204">
        <v>1.1239999532699601</v>
      </c>
      <c r="CP6204">
        <v>1.1276999711990401</v>
      </c>
      <c r="CQ6204">
        <v>1.1411999464035001</v>
      </c>
      <c r="CR6204">
        <v>1.15970003604889</v>
      </c>
      <c r="CS6204">
        <v>1.1805000305175799</v>
      </c>
      <c r="CT6204">
        <v>1.2022000551223799</v>
      </c>
      <c r="CU6204">
        <v>1.22399997711182</v>
      </c>
      <c r="CV6204">
        <v>1.2451000213623</v>
      </c>
      <c r="CW6204">
        <v>1.2654999494552599</v>
      </c>
      <c r="CX6204">
        <v>1.28470003604889</v>
      </c>
      <c r="CY6204">
        <v>1.30280005931854</v>
      </c>
      <c r="CZ6204">
        <v>1.3197000026702901</v>
      </c>
      <c r="DA6204">
        <v>1.33539998531342</v>
      </c>
      <c r="DB6204">
        <v>1.3497999906539899</v>
      </c>
      <c r="DC6204">
        <v>1.3631000518798799</v>
      </c>
      <c r="DD6204">
        <v>1.37510001659393</v>
      </c>
      <c r="DE6204">
        <v>1.3583999872207599</v>
      </c>
      <c r="DF6204">
        <v>1.1857999563217201</v>
      </c>
      <c r="DG6204">
        <v>1.12909996509552</v>
      </c>
      <c r="DH6204">
        <v>1.1145999431610101</v>
      </c>
      <c r="DI6204">
        <v>1.119500041008</v>
      </c>
      <c r="DJ6204">
        <v>1.13399994373322</v>
      </c>
      <c r="DK6204">
        <v>1.1535999774932899</v>
      </c>
      <c r="DL6204">
        <v>1.1756000518798799</v>
      </c>
      <c r="DM6204">
        <v>1.1985000371932999</v>
      </c>
      <c r="DN6204">
        <v>1.2215000391006501</v>
      </c>
      <c r="DO6204">
        <v>1.2439999580383301</v>
      </c>
      <c r="DP6204">
        <v>1.2655999660491899</v>
      </c>
      <c r="DQ6204">
        <v>1.28620004653931</v>
      </c>
      <c r="DR6204">
        <v>1.3056999444961499</v>
      </c>
      <c r="DS6204">
        <v>1.3238999843597401</v>
      </c>
      <c r="DT6204">
        <v>1.3408000469207799</v>
      </c>
      <c r="DU6204">
        <v>1.3565000295639</v>
      </c>
      <c r="DV6204">
        <v>1.37100005149841</v>
      </c>
      <c r="DW6204">
        <v>1.38419997692108</v>
      </c>
    </row>
    <row r="6205" spans="1:127" x14ac:dyDescent="0.25">
      <c r="A6205" s="1">
        <v>44823</v>
      </c>
      <c r="B6205">
        <v>0.71399425826864305</v>
      </c>
      <c r="C6205">
        <v>29.286005741731302</v>
      </c>
      <c r="D6205">
        <v>-23.5457508544843</v>
      </c>
      <c r="E6205">
        <v>2.5103822099142401</v>
      </c>
      <c r="F6205">
        <v>2.4883000850677499</v>
      </c>
      <c r="G6205">
        <v>2.5739998817443799</v>
      </c>
      <c r="H6205">
        <v>2.5302999019622798</v>
      </c>
      <c r="I6205">
        <v>2.4579000473022501</v>
      </c>
      <c r="J6205">
        <v>2.38919997215271</v>
      </c>
      <c r="K6205">
        <v>2.33439993858337</v>
      </c>
      <c r="L6205">
        <v>2.2946000099182098</v>
      </c>
      <c r="M6205">
        <v>2.2681000232696502</v>
      </c>
      <c r="N6205" s="3">
        <v>2.2518000602722199</v>
      </c>
      <c r="O6205">
        <v>2.2430000305175799</v>
      </c>
      <c r="P6205">
        <v>2.2393999099731401</v>
      </c>
      <c r="Q6205">
        <v>2.2392001152038601</v>
      </c>
      <c r="R6205">
        <v>2.24110007286072</v>
      </c>
      <c r="S6205">
        <v>2.2442998886108398</v>
      </c>
      <c r="T6205">
        <v>2.2479999065399201</v>
      </c>
      <c r="U6205">
        <v>2.2520000934600799</v>
      </c>
      <c r="V6205">
        <v>2.2558999061584499</v>
      </c>
      <c r="W6205">
        <v>2.2597999572753902</v>
      </c>
      <c r="X6205">
        <v>2.1803998947143599</v>
      </c>
      <c r="Y6205">
        <v>2.11610007286072</v>
      </c>
      <c r="Z6205">
        <v>2.26349997520447</v>
      </c>
      <c r="AA6205">
        <v>2.0553998947143599</v>
      </c>
      <c r="AB6205">
        <v>2.9611000180244398</v>
      </c>
      <c r="AC6205">
        <v>2.5534000261306802</v>
      </c>
      <c r="AD6205">
        <v>2.26409999237061</v>
      </c>
      <c r="AE6205">
        <v>2.09100004119873</v>
      </c>
      <c r="AF6205">
        <v>2.0146999900817901</v>
      </c>
      <c r="AG6205">
        <v>2.0043999612808201</v>
      </c>
      <c r="AH6205">
        <v>2.0329000408172599</v>
      </c>
      <c r="AI6205">
        <v>2.0794000099182099</v>
      </c>
      <c r="AJ6205">
        <v>2.13060004062653</v>
      </c>
      <c r="AK6205">
        <v>2.17869996395111</v>
      </c>
      <c r="AL6205">
        <v>2.2198000545501699</v>
      </c>
      <c r="AM6205">
        <v>2.2530000408172599</v>
      </c>
      <c r="AN6205">
        <v>2.2783999755859399</v>
      </c>
      <c r="AO6205">
        <v>2.2971000474929801</v>
      </c>
      <c r="AP6205">
        <v>2.3103999683380101</v>
      </c>
      <c r="AQ6205">
        <v>2.3198999599456802</v>
      </c>
      <c r="AR6205">
        <v>2.3265000585556002</v>
      </c>
      <c r="AS6205">
        <v>2.33130000915527</v>
      </c>
      <c r="AT6205">
        <v>2.3353000169753999</v>
      </c>
      <c r="AU6205">
        <v>2.4821000099182098</v>
      </c>
      <c r="AV6205">
        <v>2.5734000205993701</v>
      </c>
      <c r="AW6205">
        <v>2.5352001190185498</v>
      </c>
      <c r="AX6205">
        <v>2.4679000377654998</v>
      </c>
      <c r="AY6205">
        <v>2.4033999443054199</v>
      </c>
      <c r="AZ6205">
        <v>2.35179996490479</v>
      </c>
      <c r="BA6205">
        <v>2.3141999244689901</v>
      </c>
      <c r="BB6205">
        <v>2.2890000343322798</v>
      </c>
      <c r="BC6205">
        <v>2.2734000682830802</v>
      </c>
      <c r="BD6205">
        <v>2.2646999359130899</v>
      </c>
      <c r="BE6205">
        <v>2.2607998847961399</v>
      </c>
      <c r="BF6205">
        <v>2.2599999904632599</v>
      </c>
      <c r="BG6205">
        <v>2.2611999511718799</v>
      </c>
      <c r="BH6205">
        <v>2.26349997520447</v>
      </c>
      <c r="BI6205">
        <v>2.2662999629974401</v>
      </c>
      <c r="BJ6205">
        <v>2.2693998813629199</v>
      </c>
      <c r="BK6205">
        <v>2.27250003814697</v>
      </c>
      <c r="BL6205">
        <v>2.2755000591278098</v>
      </c>
      <c r="BM6205">
        <v>2.2783000469207799</v>
      </c>
      <c r="BN6205">
        <v>0.232654779750948</v>
      </c>
      <c r="BO6205">
        <v>22.179428658328199</v>
      </c>
      <c r="BP6205">
        <v>1.1325999498367301</v>
      </c>
      <c r="BQ6205">
        <v>1.41939997673035</v>
      </c>
      <c r="BR6205">
        <v>1.3158999681472801</v>
      </c>
      <c r="BS6205">
        <v>0.88889998197555498</v>
      </c>
      <c r="BT6205">
        <v>1.00989997386932</v>
      </c>
      <c r="BU6205">
        <v>1.0920000076293901</v>
      </c>
      <c r="BV6205">
        <v>1.16569995880127</v>
      </c>
      <c r="BW6205">
        <v>1.23210000991821</v>
      </c>
      <c r="BX6205">
        <v>1.2919000387191799</v>
      </c>
      <c r="BY6205">
        <v>1.3452999591827399</v>
      </c>
      <c r="BZ6205">
        <v>1.39289999008179</v>
      </c>
      <c r="CA6205">
        <v>1.4350999593734699</v>
      </c>
      <c r="CB6205">
        <v>1.47220003604889</v>
      </c>
      <c r="CC6205">
        <v>1.50469994544983</v>
      </c>
      <c r="CD6205">
        <v>1.5327999591827399</v>
      </c>
      <c r="CE6205">
        <v>1.5569000244140601</v>
      </c>
      <c r="CF6205">
        <v>1.5772999525070199</v>
      </c>
      <c r="CG6205">
        <v>1.59430003166199</v>
      </c>
      <c r="CH6205">
        <v>1.60800004005432</v>
      </c>
      <c r="CI6205">
        <v>1.6188999414444001</v>
      </c>
      <c r="CJ6205">
        <v>1.6270999908447299</v>
      </c>
      <c r="CK6205">
        <v>1.6327999830246001</v>
      </c>
      <c r="CL6205">
        <v>1.5111000537872299</v>
      </c>
      <c r="CM6205">
        <v>1.3286999464035001</v>
      </c>
      <c r="CN6205">
        <v>1.2610000371932999</v>
      </c>
      <c r="CO6205">
        <v>1.23580002784729</v>
      </c>
      <c r="CP6205">
        <v>1.2304999828338601</v>
      </c>
      <c r="CQ6205">
        <v>1.2354999780654901</v>
      </c>
      <c r="CR6205">
        <v>1.24600005149841</v>
      </c>
      <c r="CS6205">
        <v>1.25960004329681</v>
      </c>
      <c r="CT6205">
        <v>1.2747000455856301</v>
      </c>
      <c r="CU6205">
        <v>1.29050004482269</v>
      </c>
      <c r="CV6205">
        <v>1.3063000440597501</v>
      </c>
      <c r="CW6205">
        <v>1.32179999351501</v>
      </c>
      <c r="CX6205">
        <v>1.3366999626159699</v>
      </c>
      <c r="CY6205">
        <v>1.3509999513626101</v>
      </c>
      <c r="CZ6205">
        <v>1.3645999431610101</v>
      </c>
      <c r="DA6205">
        <v>1.3773000240325901</v>
      </c>
      <c r="DB6205">
        <v>1.38919997215271</v>
      </c>
      <c r="DC6205">
        <v>1.4002000093460101</v>
      </c>
      <c r="DD6205">
        <v>1.41050004959106</v>
      </c>
      <c r="DE6205">
        <v>1.4925999641418499</v>
      </c>
      <c r="DF6205">
        <v>1.3143999576568599</v>
      </c>
      <c r="DG6205">
        <v>1.2488000392913801</v>
      </c>
      <c r="DH6205">
        <v>1.2249000072479199</v>
      </c>
      <c r="DI6205">
        <v>1.2207000255584699</v>
      </c>
      <c r="DJ6205">
        <v>1.2266999483108501</v>
      </c>
      <c r="DK6205">
        <v>1.2381999492645299</v>
      </c>
      <c r="DL6205">
        <v>1.2527999877929701</v>
      </c>
      <c r="DM6205">
        <v>1.2690000534057599</v>
      </c>
      <c r="DN6205">
        <v>1.28579998016357</v>
      </c>
      <c r="DO6205">
        <v>1.30270004272461</v>
      </c>
      <c r="DP6205">
        <v>1.3193999528884901</v>
      </c>
      <c r="DQ6205">
        <v>1.33550000190735</v>
      </c>
      <c r="DR6205">
        <v>1.3509000539779701</v>
      </c>
      <c r="DS6205">
        <v>1.36559998989105</v>
      </c>
      <c r="DT6205">
        <v>1.37950003147125</v>
      </c>
      <c r="DU6205">
        <v>1.39250004291534</v>
      </c>
      <c r="DV6205">
        <v>1.4047000408172601</v>
      </c>
      <c r="DW6205">
        <v>1.41589999198914</v>
      </c>
    </row>
    <row r="6206" spans="1:127" x14ac:dyDescent="0.25">
      <c r="A6206" s="1">
        <v>44824</v>
      </c>
      <c r="B6206">
        <v>0.752221314836793</v>
      </c>
      <c r="C6206">
        <v>29.247778685163201</v>
      </c>
      <c r="D6206">
        <v>-23.8685222394219</v>
      </c>
      <c r="E6206">
        <v>2.4129976672803499</v>
      </c>
      <c r="F6206">
        <v>2.4874000549316402</v>
      </c>
      <c r="G6206">
        <v>2.57069993019104</v>
      </c>
      <c r="H6206">
        <v>2.5518999099731401</v>
      </c>
      <c r="I6206">
        <v>2.5078001022338898</v>
      </c>
      <c r="J6206">
        <v>2.45989990234375</v>
      </c>
      <c r="K6206">
        <v>2.41560006141663</v>
      </c>
      <c r="L6206">
        <v>2.3775000572204599</v>
      </c>
      <c r="M6206">
        <v>2.3461999893188499</v>
      </c>
      <c r="N6206" s="3">
        <v>2.32139992713928</v>
      </c>
      <c r="O6206">
        <v>2.3025000095367401</v>
      </c>
      <c r="P6206">
        <v>2.2888998985290501</v>
      </c>
      <c r="Q6206">
        <v>2.2797999382018999</v>
      </c>
      <c r="R6206">
        <v>2.2746000289917001</v>
      </c>
      <c r="S6206">
        <v>2.2727000713348402</v>
      </c>
      <c r="T6206">
        <v>2.2734999656677202</v>
      </c>
      <c r="U6206">
        <v>2.2765998840332</v>
      </c>
      <c r="V6206">
        <v>2.2815999984741202</v>
      </c>
      <c r="W6206">
        <v>2.2881000041961701</v>
      </c>
      <c r="X6206">
        <v>2.3452000617981001</v>
      </c>
      <c r="Y6206">
        <v>2.1092998981475799</v>
      </c>
      <c r="Z6206">
        <v>2.2960000038146999</v>
      </c>
      <c r="AA6206">
        <v>2.1477000713348402</v>
      </c>
      <c r="AB6206">
        <v>2.9093000019073498</v>
      </c>
      <c r="AC6206">
        <v>2.5993000246047999</v>
      </c>
      <c r="AD6206">
        <v>2.40349996509552</v>
      </c>
      <c r="AE6206">
        <v>2.2681000213622999</v>
      </c>
      <c r="AF6206">
        <v>2.1789999444961499</v>
      </c>
      <c r="AG6206">
        <v>2.12580004234314</v>
      </c>
      <c r="AH6206">
        <v>2.09989996032715</v>
      </c>
      <c r="AI6206">
        <v>2.09439998970032</v>
      </c>
      <c r="AJ6206">
        <v>2.1042999614715598</v>
      </c>
      <c r="AK6206">
        <v>2.1253000476837198</v>
      </c>
      <c r="AL6206">
        <v>2.1541000461578399</v>
      </c>
      <c r="AM6206">
        <v>2.1882000429153399</v>
      </c>
      <c r="AN6206">
        <v>2.2257999715805101</v>
      </c>
      <c r="AO6206">
        <v>2.2655000373840299</v>
      </c>
      <c r="AP6206">
        <v>2.3059000547409099</v>
      </c>
      <c r="AQ6206">
        <v>2.3463999738693202</v>
      </c>
      <c r="AR6206">
        <v>2.3865000331878701</v>
      </c>
      <c r="AS6206">
        <v>2.42570003051758</v>
      </c>
      <c r="AT6206">
        <v>2.4636999492645302</v>
      </c>
      <c r="AU6206">
        <v>2.4804000854492201</v>
      </c>
      <c r="AV6206">
        <v>2.5696001052856401</v>
      </c>
      <c r="AW6206">
        <v>2.5557000637054399</v>
      </c>
      <c r="AX6206">
        <v>2.5157999992370601</v>
      </c>
      <c r="AY6206">
        <v>2.4716000556945801</v>
      </c>
      <c r="AZ6206">
        <v>2.4305000305175799</v>
      </c>
      <c r="BA6206">
        <v>2.3949999809265101</v>
      </c>
      <c r="BB6206">
        <v>2.3657999038696298</v>
      </c>
      <c r="BC6206">
        <v>2.3427000045776398</v>
      </c>
      <c r="BD6206">
        <v>2.3250999450683598</v>
      </c>
      <c r="BE6206">
        <v>2.3122000694274898</v>
      </c>
      <c r="BF6206">
        <v>2.3034999370575</v>
      </c>
      <c r="BG6206">
        <v>2.29830002784729</v>
      </c>
      <c r="BH6206">
        <v>2.2960000038146999</v>
      </c>
      <c r="BI6206">
        <v>2.2962000370025599</v>
      </c>
      <c r="BJ6206">
        <v>2.29830002784729</v>
      </c>
      <c r="BK6206">
        <v>2.3020999431610099</v>
      </c>
      <c r="BL6206">
        <v>2.30710005760193</v>
      </c>
      <c r="BM6206">
        <v>2.31319999694824</v>
      </c>
      <c r="BN6206">
        <v>0.239144386010051</v>
      </c>
      <c r="BO6206">
        <v>21.7880870024904</v>
      </c>
      <c r="BP6206">
        <v>1.16059994697571</v>
      </c>
      <c r="BQ6206">
        <v>1.43739998340607</v>
      </c>
      <c r="BR6206">
        <v>1.3377000093460101</v>
      </c>
      <c r="BS6206">
        <v>0.91449999809265103</v>
      </c>
      <c r="BT6206">
        <v>1.0407999753952</v>
      </c>
      <c r="BU6206">
        <v>1.12090003490448</v>
      </c>
      <c r="BV6206">
        <v>1.1923999786377</v>
      </c>
      <c r="BW6206">
        <v>1.2568000555038501</v>
      </c>
      <c r="BX6206">
        <v>1.3143999576568599</v>
      </c>
      <c r="BY6206">
        <v>1.36590003967285</v>
      </c>
      <c r="BZ6206">
        <v>1.41170001029968</v>
      </c>
      <c r="CA6206">
        <v>1.4521000385284399</v>
      </c>
      <c r="CB6206">
        <v>1.48749995231628</v>
      </c>
      <c r="CC6206">
        <v>1.51839995384216</v>
      </c>
      <c r="CD6206">
        <v>1.54499995708466</v>
      </c>
      <c r="CE6206">
        <v>1.56770002841949</v>
      </c>
      <c r="CF6206">
        <v>1.5866999626159699</v>
      </c>
      <c r="CG6206">
        <v>1.60239994525909</v>
      </c>
      <c r="CH6206">
        <v>1.61510002613068</v>
      </c>
      <c r="CI6206">
        <v>1.62479996681213</v>
      </c>
      <c r="CJ6206">
        <v>1.6319999694824201</v>
      </c>
      <c r="CK6206">
        <v>1.6368000507354701</v>
      </c>
      <c r="CL6206">
        <v>1.5240999460220299</v>
      </c>
      <c r="CM6206">
        <v>1.34739995002747</v>
      </c>
      <c r="CN6206">
        <v>1.2825000286102299</v>
      </c>
      <c r="CO6206">
        <v>1.25859999656677</v>
      </c>
      <c r="CP6206">
        <v>1.25380003452301</v>
      </c>
      <c r="CQ6206">
        <v>1.25880002975464</v>
      </c>
      <c r="CR6206">
        <v>1.2691999673843399</v>
      </c>
      <c r="CS6206">
        <v>1.2824000120162999</v>
      </c>
      <c r="CT6206">
        <v>1.2970000505447401</v>
      </c>
      <c r="CU6206">
        <v>1.3121999502182</v>
      </c>
      <c r="CV6206">
        <v>1.3274999856948899</v>
      </c>
      <c r="CW6206">
        <v>1.3423999547958401</v>
      </c>
      <c r="CX6206">
        <v>1.35669994354248</v>
      </c>
      <c r="CY6206">
        <v>1.37039995193481</v>
      </c>
      <c r="CZ6206">
        <v>1.38339996337891</v>
      </c>
      <c r="DA6206">
        <v>1.3954999446868901</v>
      </c>
      <c r="DB6206">
        <v>1.40680003166199</v>
      </c>
      <c r="DC6206">
        <v>1.4172999858856199</v>
      </c>
      <c r="DD6206">
        <v>1.4270000457763701</v>
      </c>
      <c r="DE6206">
        <v>1.50499999523163</v>
      </c>
      <c r="DF6206">
        <v>1.3327000141143801</v>
      </c>
      <c r="DG6206">
        <v>1.2699999809265099</v>
      </c>
      <c r="DH6206">
        <v>1.2474999427795399</v>
      </c>
      <c r="DI6206">
        <v>1.2437000274658201</v>
      </c>
      <c r="DJ6206">
        <v>1.24979996681213</v>
      </c>
      <c r="DK6206">
        <v>1.2611999511718801</v>
      </c>
      <c r="DL6206">
        <v>1.2754000425338701</v>
      </c>
      <c r="DM6206">
        <v>1.291100025177</v>
      </c>
      <c r="DN6206">
        <v>1.30739998817444</v>
      </c>
      <c r="DO6206">
        <v>1.3236999511718801</v>
      </c>
      <c r="DP6206">
        <v>1.3396999835968</v>
      </c>
      <c r="DQ6206">
        <v>1.3552000522613501</v>
      </c>
      <c r="DR6206">
        <v>1.37000000476837</v>
      </c>
      <c r="DS6206">
        <v>1.38409996032715</v>
      </c>
      <c r="DT6206">
        <v>1.39730000495911</v>
      </c>
      <c r="DU6206">
        <v>1.40970003604889</v>
      </c>
      <c r="DV6206">
        <v>1.4212000370025599</v>
      </c>
      <c r="DW6206">
        <v>1.4319000244140601</v>
      </c>
    </row>
    <row r="6207" spans="1:127" x14ac:dyDescent="0.25">
      <c r="A6207" s="1">
        <v>44825</v>
      </c>
      <c r="B6207">
        <v>0.80533300727412105</v>
      </c>
      <c r="C6207">
        <v>29.194666992725899</v>
      </c>
      <c r="D6207">
        <v>-23.569600364089698</v>
      </c>
      <c r="E6207">
        <v>2.1095391393360501</v>
      </c>
      <c r="F6207">
        <v>2.53110003471375</v>
      </c>
      <c r="G6207">
        <v>2.6043000221252401</v>
      </c>
      <c r="H6207">
        <v>2.5564000606536901</v>
      </c>
      <c r="I6207">
        <v>2.4890000820159899</v>
      </c>
      <c r="J6207">
        <v>2.42880010604858</v>
      </c>
      <c r="K6207">
        <v>2.3812000751495401</v>
      </c>
      <c r="L6207">
        <v>2.3457000255584699</v>
      </c>
      <c r="M6207">
        <v>2.3201999664306601</v>
      </c>
      <c r="N6207" s="3">
        <v>2.3022999763488801</v>
      </c>
      <c r="O6207">
        <v>2.29019999504089</v>
      </c>
      <c r="P6207">
        <v>2.2822999954223602</v>
      </c>
      <c r="Q6207">
        <v>2.2774999141693102</v>
      </c>
      <c r="R6207">
        <v>2.2748000621795699</v>
      </c>
      <c r="S6207">
        <v>2.2737998962402299</v>
      </c>
      <c r="T6207">
        <v>2.2737998962402299</v>
      </c>
      <c r="U6207">
        <v>2.2744998931884801</v>
      </c>
      <c r="V6207">
        <v>2.27579998970032</v>
      </c>
      <c r="W6207">
        <v>2.2774000167846702</v>
      </c>
      <c r="X6207">
        <v>2.23230004310608</v>
      </c>
      <c r="Y6207">
        <v>2.1530001163482702</v>
      </c>
      <c r="Z6207">
        <v>2.2792999744415301</v>
      </c>
      <c r="AA6207">
        <v>2.1266000270843501</v>
      </c>
      <c r="AB6207">
        <v>2.9825000040054301</v>
      </c>
      <c r="AC6207">
        <v>2.55399996490479</v>
      </c>
      <c r="AD6207">
        <v>2.29569998149872</v>
      </c>
      <c r="AE6207">
        <v>2.1603999736785902</v>
      </c>
      <c r="AF6207">
        <v>2.1041000471115101</v>
      </c>
      <c r="AG6207">
        <v>2.09270001621246</v>
      </c>
      <c r="AH6207">
        <v>2.1049999835967999</v>
      </c>
      <c r="AI6207">
        <v>2.12809998550415</v>
      </c>
      <c r="AJ6207">
        <v>2.15510000534058</v>
      </c>
      <c r="AK6207">
        <v>2.1825000265121499</v>
      </c>
      <c r="AL6207">
        <v>2.20779996604919</v>
      </c>
      <c r="AM6207">
        <v>2.2305999597549402</v>
      </c>
      <c r="AN6207">
        <v>2.2501999412536602</v>
      </c>
      <c r="AO6207">
        <v>2.26690001316071</v>
      </c>
      <c r="AP6207">
        <v>2.28090002307892</v>
      </c>
      <c r="AQ6207">
        <v>2.29250005702972</v>
      </c>
      <c r="AR6207">
        <v>2.3021999958038299</v>
      </c>
      <c r="AS6207">
        <v>2.3103000280380299</v>
      </c>
      <c r="AT6207">
        <v>2.3173000345230101</v>
      </c>
      <c r="AU6207">
        <v>2.5250000953674299</v>
      </c>
      <c r="AV6207">
        <v>2.6040999889373802</v>
      </c>
      <c r="AW6207">
        <v>2.5618999004364</v>
      </c>
      <c r="AX6207">
        <v>2.4993999004364</v>
      </c>
      <c r="AY6207">
        <v>2.44289994239807</v>
      </c>
      <c r="AZ6207">
        <v>2.3982999324798602</v>
      </c>
      <c r="BA6207">
        <v>2.3649001121521001</v>
      </c>
      <c r="BB6207">
        <v>2.3408000469207799</v>
      </c>
      <c r="BC6207">
        <v>2.3238000869750999</v>
      </c>
      <c r="BD6207">
        <v>2.3122000694274898</v>
      </c>
      <c r="BE6207">
        <v>2.3045001029968302</v>
      </c>
      <c r="BF6207">
        <v>2.29959988594055</v>
      </c>
      <c r="BG6207">
        <v>2.2967998981475799</v>
      </c>
      <c r="BH6207">
        <v>2.29530000686646</v>
      </c>
      <c r="BI6207">
        <v>2.29489994049072</v>
      </c>
      <c r="BJ6207">
        <v>2.2950999736785902</v>
      </c>
      <c r="BK6207">
        <v>2.2959001064300502</v>
      </c>
      <c r="BL6207">
        <v>2.2969000339508101</v>
      </c>
      <c r="BM6207">
        <v>2.2980999946594198</v>
      </c>
      <c r="BN6207">
        <v>0.230672586735751</v>
      </c>
      <c r="BO6207">
        <v>25.777419630604101</v>
      </c>
      <c r="BP6207">
        <v>1.1174999475479099</v>
      </c>
      <c r="BQ6207">
        <v>1.3474999666214</v>
      </c>
      <c r="BR6207">
        <v>1.26279997825623</v>
      </c>
      <c r="BS6207">
        <v>0.92669999599456798</v>
      </c>
      <c r="BT6207">
        <v>1.02320003509521</v>
      </c>
      <c r="BU6207">
        <v>1.08560001850128</v>
      </c>
      <c r="BV6207">
        <v>1.14240002632141</v>
      </c>
      <c r="BW6207">
        <v>1.1943999528884901</v>
      </c>
      <c r="BX6207">
        <v>1.24199998378754</v>
      </c>
      <c r="BY6207">
        <v>1.2853000164032</v>
      </c>
      <c r="BZ6207">
        <v>1.3248000144958501</v>
      </c>
      <c r="CA6207">
        <v>1.3605999946594201</v>
      </c>
      <c r="CB6207">
        <v>1.39279997348785</v>
      </c>
      <c r="CC6207">
        <v>1.4219000339508101</v>
      </c>
      <c r="CD6207">
        <v>1.4478000402450599</v>
      </c>
      <c r="CE6207">
        <v>1.4709000587463399</v>
      </c>
      <c r="CF6207">
        <v>1.49129998683929</v>
      </c>
      <c r="CG6207">
        <v>1.50919997692108</v>
      </c>
      <c r="CH6207">
        <v>1.5247999429702801</v>
      </c>
      <c r="CI6207">
        <v>1.5381000041961701</v>
      </c>
      <c r="CJ6207">
        <v>1.54939997196198</v>
      </c>
      <c r="CK6207">
        <v>1.55869996547699</v>
      </c>
      <c r="CL6207">
        <v>1.5548000335693399</v>
      </c>
      <c r="CM6207">
        <v>1.36629998683929</v>
      </c>
      <c r="CN6207">
        <v>1.29019999504089</v>
      </c>
      <c r="CO6207">
        <v>1.2562999725341799</v>
      </c>
      <c r="CP6207">
        <v>1.2425999641418499</v>
      </c>
      <c r="CQ6207">
        <v>1.2397999763488801</v>
      </c>
      <c r="CR6207">
        <v>1.2431999444961499</v>
      </c>
      <c r="CS6207">
        <v>1.25020003318787</v>
      </c>
      <c r="CT6207">
        <v>1.25950002670288</v>
      </c>
      <c r="CU6207">
        <v>1.2698999643325799</v>
      </c>
      <c r="CV6207">
        <v>1.28100001811981</v>
      </c>
      <c r="CW6207">
        <v>1.2922999858856199</v>
      </c>
      <c r="CX6207">
        <v>1.30359995365143</v>
      </c>
      <c r="CY6207">
        <v>1.3147000074386599</v>
      </c>
      <c r="CZ6207">
        <v>1.32550001144409</v>
      </c>
      <c r="DA6207">
        <v>1.3358999490737899</v>
      </c>
      <c r="DB6207">
        <v>1.3458000421523999</v>
      </c>
      <c r="DC6207">
        <v>1.3552999496460001</v>
      </c>
      <c r="DD6207">
        <v>1.3641999959945701</v>
      </c>
      <c r="DE6207">
        <v>1.53579998016357</v>
      </c>
      <c r="DF6207">
        <v>1.3515000343322801</v>
      </c>
      <c r="DG6207">
        <v>1.27740001678467</v>
      </c>
      <c r="DH6207">
        <v>1.24479997158051</v>
      </c>
      <c r="DI6207">
        <v>1.23210000991821</v>
      </c>
      <c r="DJ6207">
        <v>1.2302000522613501</v>
      </c>
      <c r="DK6207">
        <v>1.2344000339508101</v>
      </c>
      <c r="DL6207">
        <v>1.2423000335693399</v>
      </c>
      <c r="DM6207">
        <v>1.2524000406265301</v>
      </c>
      <c r="DN6207">
        <v>1.26370000839233</v>
      </c>
      <c r="DO6207">
        <v>1.2756999731063801</v>
      </c>
      <c r="DP6207">
        <v>1.2879999876022299</v>
      </c>
      <c r="DQ6207">
        <v>1.3001999855041499</v>
      </c>
      <c r="DR6207">
        <v>1.31229996681213</v>
      </c>
      <c r="DS6207">
        <v>1.3241000175476101</v>
      </c>
      <c r="DT6207">
        <v>1.33539998531342</v>
      </c>
      <c r="DU6207">
        <v>1.3463000059127801</v>
      </c>
      <c r="DV6207">
        <v>1.35669994354248</v>
      </c>
      <c r="DW6207">
        <v>1.36660003662109</v>
      </c>
    </row>
    <row r="6208" spans="1:127" x14ac:dyDescent="0.25">
      <c r="A6208" s="1">
        <v>44826</v>
      </c>
      <c r="B6208">
        <v>1.0955844205640399</v>
      </c>
      <c r="C6208">
        <v>28.904415579435899</v>
      </c>
      <c r="D6208">
        <v>-24.246756434875</v>
      </c>
      <c r="E6208">
        <v>1.69172976328318</v>
      </c>
      <c r="F6208">
        <v>2.4674999713897701</v>
      </c>
      <c r="G6208">
        <v>2.5553998947143599</v>
      </c>
      <c r="H6208">
        <v>2.5234000682830802</v>
      </c>
      <c r="I6208">
        <v>2.4695999622345002</v>
      </c>
      <c r="J6208">
        <v>2.4200000762939502</v>
      </c>
      <c r="K6208">
        <v>2.38039994239807</v>
      </c>
      <c r="L6208">
        <v>2.3506999015808101</v>
      </c>
      <c r="M6208">
        <v>2.3289999961853001</v>
      </c>
      <c r="N6208" s="3">
        <v>2.3136000633239702</v>
      </c>
      <c r="O6208">
        <v>2.30290007591248</v>
      </c>
      <c r="P6208">
        <v>2.29550004005432</v>
      </c>
      <c r="Q6208">
        <v>2.29060006141663</v>
      </c>
      <c r="R6208">
        <v>2.2874999046325701</v>
      </c>
      <c r="S6208">
        <v>2.2855999469757098</v>
      </c>
      <c r="T6208">
        <v>2.2844998836517298</v>
      </c>
      <c r="U6208">
        <v>2.2839999198913601</v>
      </c>
      <c r="V6208">
        <v>2.2839000225067099</v>
      </c>
      <c r="W6208">
        <v>2.2839999198913601</v>
      </c>
      <c r="X6208">
        <v>2.2674999237060498</v>
      </c>
      <c r="Y6208">
        <v>2.18680000305176</v>
      </c>
      <c r="Z6208">
        <v>2.2841999530792201</v>
      </c>
      <c r="AA6208">
        <v>2.1693000793457</v>
      </c>
      <c r="AB6208">
        <v>2.94150000801086</v>
      </c>
      <c r="AC6208">
        <v>2.5540999908447302</v>
      </c>
      <c r="AD6208">
        <v>2.3224000171661401</v>
      </c>
      <c r="AE6208">
        <v>2.2015999588012698</v>
      </c>
      <c r="AF6208">
        <v>2.1511000406265302</v>
      </c>
      <c r="AG6208">
        <v>2.1393999744415302</v>
      </c>
      <c r="AH6208">
        <v>2.1476999986648599</v>
      </c>
      <c r="AI6208">
        <v>2.1648999443054202</v>
      </c>
      <c r="AJ6208">
        <v>2.1851999471664398</v>
      </c>
      <c r="AK6208">
        <v>2.2052999408721901</v>
      </c>
      <c r="AL6208">
        <v>2.2236999420166002</v>
      </c>
      <c r="AM6208">
        <v>2.2397000366210902</v>
      </c>
      <c r="AN6208">
        <v>2.2530999696731602</v>
      </c>
      <c r="AO6208">
        <v>2.2639999795913699</v>
      </c>
      <c r="AP6208">
        <v>2.2725000165939302</v>
      </c>
      <c r="AQ6208">
        <v>2.2789999780654902</v>
      </c>
      <c r="AR6208">
        <v>2.2838999500274699</v>
      </c>
      <c r="AS6208">
        <v>2.28730003509521</v>
      </c>
      <c r="AT6208">
        <v>2.2896999948501602</v>
      </c>
      <c r="AU6208">
        <v>2.4609000682830802</v>
      </c>
      <c r="AV6208">
        <v>2.55430006980896</v>
      </c>
      <c r="AW6208">
        <v>2.5274999141693102</v>
      </c>
      <c r="AX6208">
        <v>2.47819995880127</v>
      </c>
      <c r="AY6208">
        <v>2.43219995498657</v>
      </c>
      <c r="AZ6208">
        <v>2.3952999114990199</v>
      </c>
      <c r="BA6208">
        <v>2.3675000667571999</v>
      </c>
      <c r="BB6208">
        <v>2.34730005264282</v>
      </c>
      <c r="BC6208">
        <v>2.3327999114990199</v>
      </c>
      <c r="BD6208">
        <v>2.3227000236511199</v>
      </c>
      <c r="BE6208">
        <v>2.3157000541686998</v>
      </c>
      <c r="BF6208">
        <v>2.3108999729156499</v>
      </c>
      <c r="BG6208">
        <v>2.30769991874695</v>
      </c>
      <c r="BH6208">
        <v>2.3057000637054399</v>
      </c>
      <c r="BI6208">
        <v>2.3043999671936</v>
      </c>
      <c r="BJ6208">
        <v>2.30360007286072</v>
      </c>
      <c r="BK6208">
        <v>2.3032000064849898</v>
      </c>
      <c r="BL6208">
        <v>2.30299997329712</v>
      </c>
      <c r="BM6208">
        <v>2.30299997329712</v>
      </c>
      <c r="BN6208">
        <v>0.234526072761997</v>
      </c>
      <c r="BO6208">
        <v>30</v>
      </c>
      <c r="BP6208">
        <v>1.3181999921798699</v>
      </c>
      <c r="BQ6208">
        <v>1.49129998683929</v>
      </c>
      <c r="BR6208">
        <v>1.4263999462127701</v>
      </c>
      <c r="BS6208">
        <v>1.16589999198914</v>
      </c>
      <c r="BT6208">
        <v>1.2479000091552701</v>
      </c>
      <c r="BU6208">
        <v>1.2929999828338601</v>
      </c>
      <c r="BV6208">
        <v>1.33430004119873</v>
      </c>
      <c r="BW6208">
        <v>1.3725999593734699</v>
      </c>
      <c r="BX6208">
        <v>1.4082000255584699</v>
      </c>
      <c r="BY6208">
        <v>1.44110000133514</v>
      </c>
      <c r="BZ6208">
        <v>1.4716000556945801</v>
      </c>
      <c r="CA6208">
        <v>1.49960005283356</v>
      </c>
      <c r="CB6208">
        <v>1.5255000591278101</v>
      </c>
      <c r="CC6208">
        <v>1.5492000579834</v>
      </c>
      <c r="CD6208">
        <v>1.57089996337891</v>
      </c>
      <c r="CE6208">
        <v>1.5907000303268399</v>
      </c>
      <c r="CF6208">
        <v>1.6086000204086299</v>
      </c>
      <c r="CG6208">
        <v>1.62489998340607</v>
      </c>
      <c r="CH6208">
        <v>1.6395000219345099</v>
      </c>
      <c r="CI6208">
        <v>1.65260004997253</v>
      </c>
      <c r="CJ6208">
        <v>1.66429996490479</v>
      </c>
      <c r="CK6208">
        <v>1.67460000514984</v>
      </c>
      <c r="CL6208">
        <v>1.7216000556945801</v>
      </c>
      <c r="CM6208">
        <v>1.5557999610900899</v>
      </c>
      <c r="CN6208">
        <v>1.4867000579834</v>
      </c>
      <c r="CO6208">
        <v>1.4537999629974401</v>
      </c>
      <c r="CP6208">
        <v>1.43840003013611</v>
      </c>
      <c r="CQ6208">
        <v>1.43250000476837</v>
      </c>
      <c r="CR6208">
        <v>1.43219995498657</v>
      </c>
      <c r="CS6208">
        <v>1.4352999925613401</v>
      </c>
      <c r="CT6208">
        <v>1.4405000209808301</v>
      </c>
      <c r="CU6208">
        <v>1.44710004329681</v>
      </c>
      <c r="CV6208">
        <v>1.45459997653961</v>
      </c>
      <c r="CW6208">
        <v>1.4623999595642101</v>
      </c>
      <c r="CX6208">
        <v>1.4704999923706099</v>
      </c>
      <c r="CY6208">
        <v>1.4787000417709399</v>
      </c>
      <c r="CZ6208">
        <v>1.4867000579834</v>
      </c>
      <c r="DA6208">
        <v>1.49469995498657</v>
      </c>
      <c r="DB6208">
        <v>1.5024000406265301</v>
      </c>
      <c r="DC6208">
        <v>1.50979995727539</v>
      </c>
      <c r="DD6208">
        <v>1.51699995994568</v>
      </c>
      <c r="DE6208">
        <v>1.70039999485016</v>
      </c>
      <c r="DF6208">
        <v>1.5389000177383401</v>
      </c>
      <c r="DG6208">
        <v>1.4718999862670901</v>
      </c>
      <c r="DH6208">
        <v>1.4402999877929701</v>
      </c>
      <c r="DI6208">
        <v>1.4258999824523899</v>
      </c>
      <c r="DJ6208">
        <v>1.4207999706268299</v>
      </c>
      <c r="DK6208">
        <v>1.4213000535964999</v>
      </c>
      <c r="DL6208">
        <v>1.4251999855041499</v>
      </c>
      <c r="DM6208">
        <v>1.4313000440597501</v>
      </c>
      <c r="DN6208">
        <v>1.4386999607086199</v>
      </c>
      <c r="DO6208">
        <v>1.44690001010895</v>
      </c>
      <c r="DP6208">
        <v>1.45560002326965</v>
      </c>
      <c r="DQ6208">
        <v>1.46459996700287</v>
      </c>
      <c r="DR6208">
        <v>1.47360002994537</v>
      </c>
      <c r="DS6208">
        <v>1.48259997367859</v>
      </c>
      <c r="DT6208">
        <v>1.49140000343323</v>
      </c>
      <c r="DU6208">
        <v>1.5</v>
      </c>
      <c r="DV6208">
        <v>1.50829994678497</v>
      </c>
      <c r="DW6208">
        <v>1.5163999795913701</v>
      </c>
    </row>
    <row r="6209" spans="1:127" x14ac:dyDescent="0.25">
      <c r="A6209" s="1">
        <v>44827</v>
      </c>
      <c r="B6209">
        <v>-56.358110878451903</v>
      </c>
      <c r="C6209">
        <v>58.711345505481901</v>
      </c>
      <c r="D6209">
        <v>5.0195097479872297</v>
      </c>
      <c r="E6209">
        <v>141.51202033443599</v>
      </c>
      <c r="F6209">
        <v>2.3225998878478999</v>
      </c>
      <c r="G6209">
        <v>2.4163999557495099</v>
      </c>
      <c r="H6209">
        <v>2.4254000186920202</v>
      </c>
      <c r="I6209">
        <v>2.4035999774932901</v>
      </c>
      <c r="J6209">
        <v>2.375</v>
      </c>
      <c r="K6209">
        <v>2.3489000797271702</v>
      </c>
      <c r="L6209">
        <v>2.3276000022888201</v>
      </c>
      <c r="M6209">
        <v>2.3101999759674099</v>
      </c>
      <c r="N6209" s="3">
        <v>2.2953999042511</v>
      </c>
      <c r="O6209">
        <v>2.2816998958587602</v>
      </c>
      <c r="P6209">
        <v>2.26830005645752</v>
      </c>
      <c r="Q6209">
        <v>2.25469994544983</v>
      </c>
      <c r="R6209">
        <v>2.2407999038696298</v>
      </c>
      <c r="S6209">
        <v>2.22690010070801</v>
      </c>
      <c r="T6209">
        <v>2.2137000560760498</v>
      </c>
      <c r="U6209">
        <v>2.20180010795593</v>
      </c>
      <c r="V6209">
        <v>2.1919000148773198</v>
      </c>
      <c r="W6209">
        <v>2.1847000122070299</v>
      </c>
      <c r="X6209">
        <v>2.3297998905181898</v>
      </c>
      <c r="Y6209">
        <v>2.17389988899231</v>
      </c>
      <c r="Z6209">
        <v>2.1810998916625999</v>
      </c>
      <c r="AA6209">
        <v>2.2000000476837198</v>
      </c>
      <c r="AB6209">
        <v>2.6550999570846598</v>
      </c>
      <c r="AC6209">
        <v>2.5330000385284399</v>
      </c>
      <c r="AD6209">
        <v>2.3762999490737902</v>
      </c>
      <c r="AE6209">
        <v>2.2654000259399401</v>
      </c>
      <c r="AF6209">
        <v>2.2064999666213998</v>
      </c>
      <c r="AG6209">
        <v>2.1827000043868998</v>
      </c>
      <c r="AH6209">
        <v>2.1744999711990398</v>
      </c>
      <c r="AI6209">
        <v>2.16779997673035</v>
      </c>
      <c r="AJ6209">
        <v>2.15510001754761</v>
      </c>
      <c r="AK6209">
        <v>2.1341000434875501</v>
      </c>
      <c r="AL6209">
        <v>2.10620004367828</v>
      </c>
      <c r="AM6209">
        <v>2.0753000102996801</v>
      </c>
      <c r="AN6209">
        <v>2.045699974823</v>
      </c>
      <c r="AO6209">
        <v>2.0225000215530402</v>
      </c>
      <c r="AP6209">
        <v>2.0104999994277999</v>
      </c>
      <c r="AQ6209">
        <v>2.0137999822616601</v>
      </c>
      <c r="AR6209">
        <v>2.03619999408722</v>
      </c>
      <c r="AS6209">
        <v>2.0802999427795399</v>
      </c>
      <c r="AT6209">
        <v>2.1487999580383299</v>
      </c>
      <c r="AU6209">
        <v>2.3318998813629199</v>
      </c>
      <c r="AV6209">
        <v>2.4258000850677499</v>
      </c>
      <c r="AW6209">
        <v>2.4358999729156499</v>
      </c>
      <c r="AX6209">
        <v>2.41569995880127</v>
      </c>
      <c r="AY6209">
        <v>2.3889000415802002</v>
      </c>
      <c r="AZ6209">
        <v>2.3643999099731401</v>
      </c>
      <c r="BA6209">
        <v>2.34430003166199</v>
      </c>
      <c r="BB6209">
        <v>2.3280000686645499</v>
      </c>
      <c r="BC6209">
        <v>2.3141000270843501</v>
      </c>
      <c r="BD6209">
        <v>2.3013000488281201</v>
      </c>
      <c r="BE6209">
        <v>2.2888998985290501</v>
      </c>
      <c r="BF6209">
        <v>2.2762999534606898</v>
      </c>
      <c r="BG6209">
        <v>2.26360011100769</v>
      </c>
      <c r="BH6209">
        <v>2.2511000633239702</v>
      </c>
      <c r="BI6209">
        <v>2.2390999794006299</v>
      </c>
      <c r="BJ6209">
        <v>2.2283999919891402</v>
      </c>
      <c r="BK6209">
        <v>2.21939992904663</v>
      </c>
      <c r="BL6209">
        <v>2.2128000259399401</v>
      </c>
      <c r="BM6209">
        <v>2.20919990539551</v>
      </c>
      <c r="BN6209">
        <v>10.253052999677699</v>
      </c>
      <c r="BO6209">
        <v>29.999574116646901</v>
      </c>
      <c r="BP6209">
        <v>1.19289994239807</v>
      </c>
      <c r="BQ6209">
        <v>1.3823000192642201</v>
      </c>
      <c r="BR6209">
        <v>1.24199998378754</v>
      </c>
      <c r="BS6209">
        <v>1.58000004291534</v>
      </c>
      <c r="BT6209">
        <v>1.3603999614715601</v>
      </c>
      <c r="BU6209">
        <v>1.2266000509262101</v>
      </c>
      <c r="BV6209">
        <v>1.1621999740600599</v>
      </c>
      <c r="BW6209">
        <v>1.1525000333786</v>
      </c>
      <c r="BX6209">
        <v>1.1845999956130999</v>
      </c>
      <c r="BY6209">
        <v>1.2473000288009599</v>
      </c>
      <c r="BZ6209">
        <v>1.33060002326965</v>
      </c>
      <c r="CA6209">
        <v>1.4258999824523899</v>
      </c>
      <c r="CB6209">
        <v>1.5255999565124501</v>
      </c>
      <c r="CC6209">
        <v>1.6232999563217201</v>
      </c>
      <c r="CD6209">
        <v>1.71329998970032</v>
      </c>
      <c r="CE6209">
        <v>1.791100025177</v>
      </c>
      <c r="CF6209">
        <v>1.85259997844696</v>
      </c>
      <c r="CG6209">
        <v>1.8944000005721999</v>
      </c>
      <c r="CH6209">
        <v>1.9139000177383401</v>
      </c>
      <c r="CI6209">
        <v>1.9088000059127801</v>
      </c>
      <c r="CJ6209">
        <v>1.8775000572204601</v>
      </c>
      <c r="CK6209">
        <v>1.8185000419616699</v>
      </c>
      <c r="CL6209">
        <v>1.9364000558853101</v>
      </c>
      <c r="CM6209">
        <v>1.7827999591827399</v>
      </c>
      <c r="CN6209">
        <v>1.6626000404357899</v>
      </c>
      <c r="CO6209">
        <v>1.57120001316071</v>
      </c>
      <c r="CP6209">
        <v>1.50440001487732</v>
      </c>
      <c r="CQ6209">
        <v>1.4581999778747601</v>
      </c>
      <c r="CR6209">
        <v>1.4293999671936</v>
      </c>
      <c r="CS6209">
        <v>1.41489994525909</v>
      </c>
      <c r="CT6209">
        <v>1.4118000268936199</v>
      </c>
      <c r="CU6209">
        <v>1.4177000522613501</v>
      </c>
      <c r="CV6209">
        <v>1.4302999973297099</v>
      </c>
      <c r="CW6209">
        <v>1.4477000236511199</v>
      </c>
      <c r="CX6209">
        <v>1.46800005435944</v>
      </c>
      <c r="CY6209">
        <v>1.4897999763488801</v>
      </c>
      <c r="CZ6209">
        <v>1.5118000507354701</v>
      </c>
      <c r="DA6209">
        <v>1.5326000452041599</v>
      </c>
      <c r="DB6209">
        <v>1.5514999628067001</v>
      </c>
      <c r="DC6209">
        <v>1.5673999786377</v>
      </c>
      <c r="DD6209">
        <v>1.57980000972748</v>
      </c>
      <c r="DE6209">
        <v>1.92480003833771</v>
      </c>
      <c r="DF6209">
        <v>1.7705999612808201</v>
      </c>
      <c r="DG6209">
        <v>1.6497000455856301</v>
      </c>
      <c r="DH6209">
        <v>1.5576000213623</v>
      </c>
      <c r="DI6209">
        <v>1.49030005931854</v>
      </c>
      <c r="DJ6209">
        <v>1.4438999891281099</v>
      </c>
      <c r="DK6209">
        <v>1.41509997844696</v>
      </c>
      <c r="DL6209">
        <v>1.40100002288818</v>
      </c>
      <c r="DM6209">
        <v>1.3985999822616599</v>
      </c>
      <c r="DN6209">
        <v>1.40559995174408</v>
      </c>
      <c r="DO6209">
        <v>1.41970002651215</v>
      </c>
      <c r="DP6209">
        <v>1.4388999938964799</v>
      </c>
      <c r="DQ6209">
        <v>1.4614000320434599</v>
      </c>
      <c r="DR6209">
        <v>1.4854999780654901</v>
      </c>
      <c r="DS6209">
        <v>1.50989997386932</v>
      </c>
      <c r="DT6209">
        <v>1.5332000255584699</v>
      </c>
      <c r="DU6209">
        <v>1.55429995059967</v>
      </c>
      <c r="DV6209">
        <v>1.57229995727539</v>
      </c>
      <c r="DW6209">
        <v>1.5861999988555899</v>
      </c>
    </row>
    <row r="6210" spans="1:127" x14ac:dyDescent="0.25">
      <c r="A6210" s="1">
        <v>44830</v>
      </c>
      <c r="B6210">
        <v>-128.45096139885101</v>
      </c>
      <c r="C6210">
        <v>130.97817365047499</v>
      </c>
      <c r="D6210">
        <v>-4414.0518738872797</v>
      </c>
      <c r="E6210">
        <v>4633.2659343590403</v>
      </c>
      <c r="F6210">
        <v>2.21050000190735</v>
      </c>
      <c r="G6210">
        <v>2.3239998817443799</v>
      </c>
      <c r="H6210">
        <v>2.3499999046325701</v>
      </c>
      <c r="I6210">
        <v>2.3424000740051301</v>
      </c>
      <c r="J6210">
        <v>2.32540011405945</v>
      </c>
      <c r="K6210">
        <v>2.30839991569519</v>
      </c>
      <c r="L6210">
        <v>2.2936999797821001</v>
      </c>
      <c r="M6210">
        <v>2.2809000015258798</v>
      </c>
      <c r="N6210" s="3">
        <v>2.26889991760254</v>
      </c>
      <c r="O6210">
        <v>2.2567000389099099</v>
      </c>
      <c r="P6210">
        <v>2.2434999942779501</v>
      </c>
      <c r="Q6210">
        <v>2.2291998863220202</v>
      </c>
      <c r="R6210">
        <v>2.2137999534606898</v>
      </c>
      <c r="S6210">
        <v>2.1979000568389901</v>
      </c>
      <c r="T6210">
        <v>2.1819999217987101</v>
      </c>
      <c r="U6210">
        <v>2.1670000553131099</v>
      </c>
      <c r="V6210">
        <v>2.1537001132965101</v>
      </c>
      <c r="W6210">
        <v>2.1429998874664302</v>
      </c>
      <c r="X6210">
        <v>2.3257000446319598</v>
      </c>
      <c r="Y6210">
        <v>2.1730000972747798</v>
      </c>
      <c r="Z6210">
        <v>2.1356999874114999</v>
      </c>
      <c r="AA6210">
        <v>2.2084000110626198</v>
      </c>
      <c r="AB6210">
        <v>2.5860999683380101</v>
      </c>
      <c r="AC6210">
        <v>2.49540005626679</v>
      </c>
      <c r="AD6210">
        <v>2.3631999921798701</v>
      </c>
      <c r="AE6210">
        <v>2.26900003204346</v>
      </c>
      <c r="AF6210">
        <v>2.2186999610900902</v>
      </c>
      <c r="AG6210">
        <v>2.1965999916076702</v>
      </c>
      <c r="AH6210">
        <v>2.1849000175476099</v>
      </c>
      <c r="AI6210">
        <v>2.1712999525070198</v>
      </c>
      <c r="AJ6210">
        <v>2.1494000541687002</v>
      </c>
      <c r="AK6210">
        <v>2.11790002040863</v>
      </c>
      <c r="AL6210">
        <v>2.0784999792099002</v>
      </c>
      <c r="AM6210">
        <v>2.0354000419616698</v>
      </c>
      <c r="AN6210">
        <v>1.99339994888306</v>
      </c>
      <c r="AO6210">
        <v>1.9576999532699599</v>
      </c>
      <c r="AP6210">
        <v>1.9329999870300301</v>
      </c>
      <c r="AQ6210">
        <v>1.9239999156951899</v>
      </c>
      <c r="AR6210">
        <v>1.9348999126434301</v>
      </c>
      <c r="AS6210">
        <v>1.9690000516891499</v>
      </c>
      <c r="AT6210">
        <v>2.0296000324249301</v>
      </c>
      <c r="AU6210">
        <v>2.2183001041412398</v>
      </c>
      <c r="AV6210">
        <v>2.3317999839782702</v>
      </c>
      <c r="AW6210">
        <v>2.3585000038146999</v>
      </c>
      <c r="AX6210">
        <v>2.3522999286651598</v>
      </c>
      <c r="AY6210">
        <v>2.3366999626159699</v>
      </c>
      <c r="AZ6210">
        <v>2.3210000991821298</v>
      </c>
      <c r="BA6210">
        <v>2.30730009078979</v>
      </c>
      <c r="BB6210">
        <v>2.29550004005432</v>
      </c>
      <c r="BC6210">
        <v>2.2844998836517298</v>
      </c>
      <c r="BD6210">
        <v>2.27320003509521</v>
      </c>
      <c r="BE6210">
        <v>2.2611999511718799</v>
      </c>
      <c r="BF6210">
        <v>2.2481999397277801</v>
      </c>
      <c r="BG6210">
        <v>2.2344000339508101</v>
      </c>
      <c r="BH6210">
        <v>2.2200999259948699</v>
      </c>
      <c r="BI6210">
        <v>2.2060000896453902</v>
      </c>
      <c r="BJ6210">
        <v>2.1926000118255602</v>
      </c>
      <c r="BK6210">
        <v>2.1807999610900901</v>
      </c>
      <c r="BL6210">
        <v>2.1712000370025599</v>
      </c>
      <c r="BM6210">
        <v>2.16449999809265</v>
      </c>
      <c r="BN6210">
        <v>28.827170768543802</v>
      </c>
      <c r="BO6210">
        <v>29.469540489629299</v>
      </c>
      <c r="BP6210">
        <v>1.45480000972748</v>
      </c>
      <c r="BQ6210">
        <v>1.52699995040894</v>
      </c>
      <c r="BR6210">
        <v>1.4355000257492101</v>
      </c>
      <c r="BS6210">
        <v>1.84430003166199</v>
      </c>
      <c r="BT6210">
        <v>1.63399994373322</v>
      </c>
      <c r="BU6210">
        <v>1.4943000078201301</v>
      </c>
      <c r="BV6210">
        <v>1.4135999679565401</v>
      </c>
      <c r="BW6210">
        <v>1.3817000389099099</v>
      </c>
      <c r="BX6210">
        <v>1.38870000839233</v>
      </c>
      <c r="BY6210">
        <v>1.4258999824523899</v>
      </c>
      <c r="BZ6210">
        <v>1.4852000474929801</v>
      </c>
      <c r="CA6210">
        <v>1.5592999458312999</v>
      </c>
      <c r="CB6210">
        <v>1.6413999795913701</v>
      </c>
      <c r="CC6210">
        <v>1.7257000207901001</v>
      </c>
      <c r="CD6210">
        <v>1.8064999580383301</v>
      </c>
      <c r="CE6210">
        <v>1.87890005111694</v>
      </c>
      <c r="CF6210">
        <v>1.9385000467300399</v>
      </c>
      <c r="CG6210">
        <v>1.98140001296997</v>
      </c>
      <c r="CH6210">
        <v>2.00410008430481</v>
      </c>
      <c r="CI6210">
        <v>2.00340008735657</v>
      </c>
      <c r="CJ6210">
        <v>1.9766999483108501</v>
      </c>
      <c r="CK6210">
        <v>1.9214999675750699</v>
      </c>
      <c r="CL6210">
        <v>2.1675999164581299</v>
      </c>
      <c r="CM6210">
        <v>2.0278999805450399</v>
      </c>
      <c r="CN6210">
        <v>1.91519999504089</v>
      </c>
      <c r="CO6210">
        <v>1.8260999917984</v>
      </c>
      <c r="CP6210">
        <v>1.7575999498367301</v>
      </c>
      <c r="CQ6210">
        <v>1.7071000337600699</v>
      </c>
      <c r="CR6210">
        <v>1.6718000173568699</v>
      </c>
      <c r="CS6210">
        <v>1.6496000289917001</v>
      </c>
      <c r="CT6210">
        <v>1.63810002803802</v>
      </c>
      <c r="CU6210">
        <v>1.6354000568389899</v>
      </c>
      <c r="CV6210">
        <v>1.6397000551223799</v>
      </c>
      <c r="CW6210">
        <v>1.6490999460220299</v>
      </c>
      <c r="CX6210">
        <v>1.6620999574661299</v>
      </c>
      <c r="CY6210">
        <v>1.6773999929428101</v>
      </c>
      <c r="CZ6210">
        <v>1.6935000419616699</v>
      </c>
      <c r="DA6210">
        <v>1.70940005779266</v>
      </c>
      <c r="DB6210">
        <v>1.72399997711182</v>
      </c>
      <c r="DC6210">
        <v>1.73650002479553</v>
      </c>
      <c r="DD6210">
        <v>1.74590003490448</v>
      </c>
      <c r="DE6210">
        <v>2.1535999774932901</v>
      </c>
      <c r="DF6210">
        <v>2.0134000778198198</v>
      </c>
      <c r="DG6210">
        <v>1.8997000455856301</v>
      </c>
      <c r="DH6210">
        <v>1.8097000122070299</v>
      </c>
      <c r="DI6210">
        <v>1.74039995670319</v>
      </c>
      <c r="DJ6210">
        <v>1.6892000436782799</v>
      </c>
      <c r="DK6210">
        <v>1.6536999940872199</v>
      </c>
      <c r="DL6210">
        <v>1.6315000057220499</v>
      </c>
      <c r="DM6210">
        <v>1.62049996852875</v>
      </c>
      <c r="DN6210">
        <v>1.6186000108718901</v>
      </c>
      <c r="DO6210">
        <v>1.6239999532699601</v>
      </c>
      <c r="DP6210">
        <v>1.6349999904632599</v>
      </c>
      <c r="DQ6210">
        <v>1.6498999595642101</v>
      </c>
      <c r="DR6210">
        <v>1.6671999692916899</v>
      </c>
      <c r="DS6210">
        <v>1.6856000423431401</v>
      </c>
      <c r="DT6210">
        <v>1.7037999629974401</v>
      </c>
      <c r="DU6210">
        <v>1.7206000089645399</v>
      </c>
      <c r="DV6210">
        <v>1.7348999977111801</v>
      </c>
      <c r="DW6210">
        <v>1.74570000171661</v>
      </c>
    </row>
    <row r="6211" spans="1:127" x14ac:dyDescent="0.25">
      <c r="A6211" s="1">
        <v>44831</v>
      </c>
      <c r="B6211">
        <v>-10.179108595498599</v>
      </c>
      <c r="C6211">
        <v>12.8312439981318</v>
      </c>
      <c r="D6211">
        <v>-1.71263829449451E-3</v>
      </c>
      <c r="E6211">
        <v>31.812114623278099</v>
      </c>
      <c r="F6211">
        <v>2.1872999668121298</v>
      </c>
      <c r="G6211">
        <v>2.3247001171112101</v>
      </c>
      <c r="H6211">
        <v>2.3657000064849898</v>
      </c>
      <c r="I6211">
        <v>2.3640000820159899</v>
      </c>
      <c r="J6211">
        <v>2.3457000255584699</v>
      </c>
      <c r="K6211">
        <v>2.3225998878478999</v>
      </c>
      <c r="L6211">
        <v>2.2992999553680402</v>
      </c>
      <c r="M6211">
        <v>2.2772998809814502</v>
      </c>
      <c r="N6211" s="3">
        <v>2.2569999694824201</v>
      </c>
      <c r="O6211">
        <v>2.2381000518798801</v>
      </c>
      <c r="P6211">
        <v>2.2204999923706099</v>
      </c>
      <c r="Q6211">
        <v>2.2042000293731698</v>
      </c>
      <c r="R6211">
        <v>2.1893999576568599</v>
      </c>
      <c r="S6211">
        <v>2.1763000488281201</v>
      </c>
      <c r="T6211">
        <v>2.16519999504089</v>
      </c>
      <c r="U6211">
        <v>2.1565999984741202</v>
      </c>
      <c r="V6211">
        <v>2.15089988708496</v>
      </c>
      <c r="W6211">
        <v>2.14820003509521</v>
      </c>
      <c r="X6211">
        <v>2.3714001178741499</v>
      </c>
      <c r="Y6211">
        <v>2.08489990234375</v>
      </c>
      <c r="Z6211">
        <v>2.1489999294281001</v>
      </c>
      <c r="AA6211">
        <v>2.1635999679565399</v>
      </c>
      <c r="AB6211">
        <v>2.6171000556945798</v>
      </c>
      <c r="AC6211">
        <v>2.5557999963760398</v>
      </c>
      <c r="AD6211">
        <v>2.42000004730225</v>
      </c>
      <c r="AE6211">
        <v>2.2997999959945701</v>
      </c>
      <c r="AF6211">
        <v>2.2140000089645402</v>
      </c>
      <c r="AG6211">
        <v>2.15690004920959</v>
      </c>
      <c r="AH6211">
        <v>2.1176000421524002</v>
      </c>
      <c r="AI6211">
        <v>2.0873999420165998</v>
      </c>
      <c r="AJ6211">
        <v>2.0611999868392901</v>
      </c>
      <c r="AK6211">
        <v>2.0373999439239499</v>
      </c>
      <c r="AL6211">
        <v>2.0167999971389801</v>
      </c>
      <c r="AM6211">
        <v>2.0011998928070098</v>
      </c>
      <c r="AN6211">
        <v>1.9929000457763699</v>
      </c>
      <c r="AO6211">
        <v>1.99429988708496</v>
      </c>
      <c r="AP6211">
        <v>2.0072999568939198</v>
      </c>
      <c r="AQ6211">
        <v>2.0337000831604</v>
      </c>
      <c r="AR6211">
        <v>2.0742999248504601</v>
      </c>
      <c r="AS6211">
        <v>2.1298998924255401</v>
      </c>
      <c r="AT6211">
        <v>2.2005000221252402</v>
      </c>
      <c r="AU6211">
        <v>2.1944999694824201</v>
      </c>
      <c r="AV6211">
        <v>2.3317000865936302</v>
      </c>
      <c r="AW6211">
        <v>2.3733000755310099</v>
      </c>
      <c r="AX6211">
        <v>2.3729000091552699</v>
      </c>
      <c r="AY6211">
        <v>2.3563001155853298</v>
      </c>
      <c r="AZ6211">
        <v>2.33489990234375</v>
      </c>
      <c r="BA6211">
        <v>2.3134000301361102</v>
      </c>
      <c r="BB6211">
        <v>2.2931001186370801</v>
      </c>
      <c r="BC6211">
        <v>2.2743000984191899</v>
      </c>
      <c r="BD6211">
        <v>2.2567999362945601</v>
      </c>
      <c r="BE6211">
        <v>2.24060010910034</v>
      </c>
      <c r="BF6211">
        <v>2.2256999015808101</v>
      </c>
      <c r="BG6211">
        <v>2.2121000289917001</v>
      </c>
      <c r="BH6211">
        <v>2.2000999450683598</v>
      </c>
      <c r="BI6211">
        <v>2.1900000572204599</v>
      </c>
      <c r="BJ6211">
        <v>2.1819999217987101</v>
      </c>
      <c r="BK6211">
        <v>2.1765000820159899</v>
      </c>
      <c r="BL6211">
        <v>2.1737000942230198</v>
      </c>
      <c r="BM6211">
        <v>2.17379999160767</v>
      </c>
      <c r="BN6211">
        <v>5.9075158990070697</v>
      </c>
      <c r="BO6211">
        <v>20.0322940155746</v>
      </c>
      <c r="BP6211">
        <v>1.52730000019073</v>
      </c>
      <c r="BQ6211">
        <v>1.7869000434875499</v>
      </c>
      <c r="BR6211">
        <v>1.6366000175476101</v>
      </c>
      <c r="BS6211">
        <v>1.8408999443054199</v>
      </c>
      <c r="BT6211">
        <v>1.64370000362396</v>
      </c>
      <c r="BU6211">
        <v>1.5420999526977499</v>
      </c>
      <c r="BV6211">
        <v>1.5108000040054299</v>
      </c>
      <c r="BW6211">
        <v>1.5293999910354601</v>
      </c>
      <c r="BX6211">
        <v>1.5815999507904099</v>
      </c>
      <c r="BY6211">
        <v>1.6541999578476001</v>
      </c>
      <c r="BZ6211">
        <v>1.7367000579834</v>
      </c>
      <c r="CA6211">
        <v>1.82120001316071</v>
      </c>
      <c r="CB6211">
        <v>1.90120005607605</v>
      </c>
      <c r="CC6211">
        <v>1.9720000028610201</v>
      </c>
      <c r="CD6211">
        <v>2.0301001071929901</v>
      </c>
      <c r="CE6211">
        <v>2.0729999542236301</v>
      </c>
      <c r="CF6211">
        <v>2.09910011291504</v>
      </c>
      <c r="CG6211">
        <v>2.10730004310608</v>
      </c>
      <c r="CH6211">
        <v>2.0971999168396001</v>
      </c>
      <c r="CI6211">
        <v>2.0687000751495401</v>
      </c>
      <c r="CJ6211">
        <v>2.0222001075744598</v>
      </c>
      <c r="CK6211">
        <v>1.9581999778747601</v>
      </c>
      <c r="CL6211">
        <v>2.2065999507904102</v>
      </c>
      <c r="CM6211">
        <v>2.05430006980896</v>
      </c>
      <c r="CN6211">
        <v>1.94190001487732</v>
      </c>
      <c r="CO6211">
        <v>1.8617000579834</v>
      </c>
      <c r="CP6211">
        <v>1.80739998817444</v>
      </c>
      <c r="CQ6211">
        <v>1.7735999822616599</v>
      </c>
      <c r="CR6211">
        <v>1.7559000253677399</v>
      </c>
      <c r="CS6211">
        <v>1.7503000497818</v>
      </c>
      <c r="CT6211">
        <v>1.75370001792908</v>
      </c>
      <c r="CU6211">
        <v>1.76339995861053</v>
      </c>
      <c r="CV6211">
        <v>1.77730000019073</v>
      </c>
      <c r="CW6211">
        <v>1.7934999465942401</v>
      </c>
      <c r="CX6211">
        <v>1.8106000423431401</v>
      </c>
      <c r="CY6211">
        <v>1.8273999691009499</v>
      </c>
      <c r="CZ6211">
        <v>1.84309995174408</v>
      </c>
      <c r="DA6211">
        <v>1.85669994354248</v>
      </c>
      <c r="DB6211">
        <v>1.8680000305175799</v>
      </c>
      <c r="DC6211">
        <v>1.8762999773025499</v>
      </c>
      <c r="DD6211">
        <v>1.8815000057220499</v>
      </c>
      <c r="DE6211">
        <v>2.1918001174926798</v>
      </c>
      <c r="DF6211">
        <v>2.0388998985290501</v>
      </c>
      <c r="DG6211">
        <v>1.9256999492645299</v>
      </c>
      <c r="DH6211">
        <v>1.8449000120162999</v>
      </c>
      <c r="DI6211">
        <v>1.79019999504089</v>
      </c>
      <c r="DJ6211">
        <v>1.7562999725341799</v>
      </c>
      <c r="DK6211">
        <v>1.7388999462127701</v>
      </c>
      <c r="DL6211">
        <v>1.7339999675750699</v>
      </c>
      <c r="DM6211">
        <v>1.7384999990463299</v>
      </c>
      <c r="DN6211">
        <v>1.7496999502182</v>
      </c>
      <c r="DO6211">
        <v>1.7654000520706199</v>
      </c>
      <c r="DP6211">
        <v>1.7835999727249101</v>
      </c>
      <c r="DQ6211">
        <v>1.80280005931854</v>
      </c>
      <c r="DR6211">
        <v>1.82179999351501</v>
      </c>
      <c r="DS6211">
        <v>1.83949995040894</v>
      </c>
      <c r="DT6211">
        <v>1.8550000190734901</v>
      </c>
      <c r="DU6211">
        <v>1.8677999973297099</v>
      </c>
      <c r="DV6211">
        <v>1.8772000074386599</v>
      </c>
      <c r="DW6211">
        <v>1.8828999996185301</v>
      </c>
    </row>
    <row r="6212" spans="1:127" x14ac:dyDescent="0.25">
      <c r="A6212" s="1">
        <v>44832</v>
      </c>
      <c r="B6212">
        <v>-20.1658351404214</v>
      </c>
      <c r="C6212">
        <v>22.4768018774061</v>
      </c>
      <c r="D6212">
        <v>-2.2225741280827E-3</v>
      </c>
      <c r="E6212">
        <v>56.596233427402098</v>
      </c>
      <c r="F6212">
        <v>2.2934999465942401</v>
      </c>
      <c r="G6212">
        <v>2.3752000331878702</v>
      </c>
      <c r="H6212">
        <v>2.3907999992370601</v>
      </c>
      <c r="I6212">
        <v>2.37910008430481</v>
      </c>
      <c r="J6212">
        <v>2.35800004005432</v>
      </c>
      <c r="K6212">
        <v>2.33480000495911</v>
      </c>
      <c r="L6212">
        <v>2.3117001056671098</v>
      </c>
      <c r="M6212">
        <v>2.28929996490479</v>
      </c>
      <c r="N6212" s="3">
        <v>2.2672998905181898</v>
      </c>
      <c r="O6212">
        <v>2.2455000877380402</v>
      </c>
      <c r="P6212">
        <v>2.22399997711182</v>
      </c>
      <c r="Q6212">
        <v>2.2030999660491899</v>
      </c>
      <c r="R6212">
        <v>2.1831998825073198</v>
      </c>
      <c r="S6212">
        <v>2.16499996185303</v>
      </c>
      <c r="T6212">
        <v>2.1489999294281001</v>
      </c>
      <c r="U6212">
        <v>2.1359000205993701</v>
      </c>
      <c r="V6212">
        <v>2.1263999938964799</v>
      </c>
      <c r="W6212">
        <v>2.1210999488830602</v>
      </c>
      <c r="X6212">
        <v>2.3464000225067099</v>
      </c>
      <c r="Y6212">
        <v>2.0799999237060498</v>
      </c>
      <c r="Z6212">
        <v>2.12039995193481</v>
      </c>
      <c r="AA6212">
        <v>2.16910004615784</v>
      </c>
      <c r="AB6212">
        <v>2.5662999740600601</v>
      </c>
      <c r="AC6212">
        <v>2.4941999486923199</v>
      </c>
      <c r="AD6212">
        <v>2.3817000322341899</v>
      </c>
      <c r="AE6212">
        <v>2.2880999458312998</v>
      </c>
      <c r="AF6212">
        <v>2.2209000249862698</v>
      </c>
      <c r="AG6212">
        <v>2.1714000244140599</v>
      </c>
      <c r="AH6212">
        <v>2.1298000188827499</v>
      </c>
      <c r="AI6212">
        <v>2.0897000259399401</v>
      </c>
      <c r="AJ6212">
        <v>2.0487000556945798</v>
      </c>
      <c r="AK6212">
        <v>2.0073999916076701</v>
      </c>
      <c r="AL6212">
        <v>1.96890002803802</v>
      </c>
      <c r="AM6212">
        <v>1.9366000274658199</v>
      </c>
      <c r="AN6212">
        <v>1.91469988861084</v>
      </c>
      <c r="AO6212">
        <v>1.9064000957489</v>
      </c>
      <c r="AP6212">
        <v>1.9149999938964799</v>
      </c>
      <c r="AQ6212">
        <v>1.9426999874115001</v>
      </c>
      <c r="AR6212">
        <v>1.9913000400543199</v>
      </c>
      <c r="AS6212">
        <v>2.06189991340637</v>
      </c>
      <c r="AT6212">
        <v>2.15500003452301</v>
      </c>
      <c r="AU6212">
        <v>2.3032999038696298</v>
      </c>
      <c r="AV6212">
        <v>2.3850998878478999</v>
      </c>
      <c r="AW6212">
        <v>2.40140008926392</v>
      </c>
      <c r="AX6212">
        <v>2.3908998966217001</v>
      </c>
      <c r="AY6212">
        <v>2.3712000846862802</v>
      </c>
      <c r="AZ6212">
        <v>2.3494000434875502</v>
      </c>
      <c r="BA6212">
        <v>2.3278000354766801</v>
      </c>
      <c r="BB6212">
        <v>2.3067998886108398</v>
      </c>
      <c r="BC6212">
        <v>2.2862999439239502</v>
      </c>
      <c r="BD6212">
        <v>2.2662000656127899</v>
      </c>
      <c r="BE6212">
        <v>2.2464001178741499</v>
      </c>
      <c r="BF6212">
        <v>2.2272000312805198</v>
      </c>
      <c r="BG6212">
        <v>2.2090001106262198</v>
      </c>
      <c r="BH6212">
        <v>2.19230008125305</v>
      </c>
      <c r="BI6212">
        <v>2.1777000427246098</v>
      </c>
      <c r="BJ6212">
        <v>2.16569995880127</v>
      </c>
      <c r="BK6212">
        <v>2.15680003166199</v>
      </c>
      <c r="BL6212">
        <v>2.15149998664856</v>
      </c>
      <c r="BM6212">
        <v>2.1500999927520801</v>
      </c>
      <c r="BN6212">
        <v>7.1483483714400604</v>
      </c>
      <c r="BO6212">
        <v>21.987853276410899</v>
      </c>
      <c r="BP6212">
        <v>1.2559000253677399</v>
      </c>
      <c r="BQ6212">
        <v>1.66480004787445</v>
      </c>
      <c r="BR6212">
        <v>1.45050001144409</v>
      </c>
      <c r="BS6212">
        <v>1.5253000259399401</v>
      </c>
      <c r="BT6212">
        <v>1.34370005130768</v>
      </c>
      <c r="BU6212">
        <v>1.2612999677658101</v>
      </c>
      <c r="BV6212">
        <v>1.2532000541687001</v>
      </c>
      <c r="BW6212">
        <v>1.29869997501373</v>
      </c>
      <c r="BX6212">
        <v>1.3805999755859399</v>
      </c>
      <c r="BY6212">
        <v>1.4847999811172501</v>
      </c>
      <c r="BZ6212">
        <v>1.5996999740600599</v>
      </c>
      <c r="CA6212">
        <v>1.7158999443054199</v>
      </c>
      <c r="CB6212">
        <v>1.82620000839233</v>
      </c>
      <c r="CC6212">
        <v>1.92439997196198</v>
      </c>
      <c r="CD6212">
        <v>2.0062999725341801</v>
      </c>
      <c r="CE6212">
        <v>2.0682001113891602</v>
      </c>
      <c r="CF6212">
        <v>2.1078999042511</v>
      </c>
      <c r="CG6212">
        <v>2.1236000061035201</v>
      </c>
      <c r="CH6212">
        <v>2.1143000125885001</v>
      </c>
      <c r="CI6212">
        <v>2.07949995994568</v>
      </c>
      <c r="CJ6212">
        <v>2.0192000865936302</v>
      </c>
      <c r="CK6212">
        <v>1.93369996547699</v>
      </c>
      <c r="CL6212">
        <v>1.87430000305176</v>
      </c>
      <c r="CM6212">
        <v>1.728600025177</v>
      </c>
      <c r="CN6212">
        <v>1.6237000226974501</v>
      </c>
      <c r="CO6212">
        <v>1.5520999431610101</v>
      </c>
      <c r="CP6212">
        <v>1.5076999664306601</v>
      </c>
      <c r="CQ6212">
        <v>1.4848999977111801</v>
      </c>
      <c r="CR6212">
        <v>1.4790999889373799</v>
      </c>
      <c r="CS6212">
        <v>1.48629999160767</v>
      </c>
      <c r="CT6212">
        <v>1.5030000209808301</v>
      </c>
      <c r="CU6212">
        <v>1.52639997005463</v>
      </c>
      <c r="CV6212">
        <v>1.55379998683929</v>
      </c>
      <c r="CW6212">
        <v>1.5832999944686901</v>
      </c>
      <c r="CX6212">
        <v>1.6131000518798799</v>
      </c>
      <c r="CY6212">
        <v>1.6418000459671001</v>
      </c>
      <c r="CZ6212">
        <v>1.6684000492095901</v>
      </c>
      <c r="DA6212">
        <v>1.69190001487732</v>
      </c>
      <c r="DB6212">
        <v>1.7116999626159699</v>
      </c>
      <c r="DC6212">
        <v>1.72720003128052</v>
      </c>
      <c r="DD6212">
        <v>1.7381000518798799</v>
      </c>
      <c r="DE6212">
        <v>1.8632999658584599</v>
      </c>
      <c r="DF6212">
        <v>1.7172000408172601</v>
      </c>
      <c r="DG6212">
        <v>1.61179995536804</v>
      </c>
      <c r="DH6212">
        <v>1.53980004787445</v>
      </c>
      <c r="DI6212">
        <v>1.49520003795624</v>
      </c>
      <c r="DJ6212">
        <v>1.47269999980927</v>
      </c>
      <c r="DK6212">
        <v>1.4674999713897701</v>
      </c>
      <c r="DL6212">
        <v>1.4757000207901001</v>
      </c>
      <c r="DM6212">
        <v>1.4939999580383301</v>
      </c>
      <c r="DN6212">
        <v>1.5191999673843399</v>
      </c>
      <c r="DO6212">
        <v>1.54900002479553</v>
      </c>
      <c r="DP6212">
        <v>1.58109998703003</v>
      </c>
      <c r="DQ6212">
        <v>1.6138999462127701</v>
      </c>
      <c r="DR6212">
        <v>1.6455999612808201</v>
      </c>
      <c r="DS6212">
        <v>1.6750999689102199</v>
      </c>
      <c r="DT6212">
        <v>1.70130002498627</v>
      </c>
      <c r="DU6212">
        <v>1.72339999675751</v>
      </c>
      <c r="DV6212">
        <v>1.74070000648499</v>
      </c>
      <c r="DW6212">
        <v>1.7525999546051001</v>
      </c>
    </row>
    <row r="6213" spans="1:127" x14ac:dyDescent="0.25">
      <c r="A6213" s="1">
        <v>44833</v>
      </c>
      <c r="B6213">
        <v>-138.13358785276</v>
      </c>
      <c r="C6213">
        <v>140.67144441267399</v>
      </c>
      <c r="D6213">
        <v>-1242.1352866667401</v>
      </c>
      <c r="E6213">
        <v>1483.02042944506</v>
      </c>
      <c r="F6213">
        <v>2.0878999233245801</v>
      </c>
      <c r="G6213">
        <v>2.1679999828338601</v>
      </c>
      <c r="H6213">
        <v>2.1854000091552699</v>
      </c>
      <c r="I6213">
        <v>2.18219995498657</v>
      </c>
      <c r="J6213">
        <v>2.1751999855041499</v>
      </c>
      <c r="K6213">
        <v>2.1693000793457</v>
      </c>
      <c r="L6213">
        <v>2.16449999809265</v>
      </c>
      <c r="M6213">
        <v>2.1593000888824498</v>
      </c>
      <c r="N6213" s="3">
        <v>2.1524000167846702</v>
      </c>
      <c r="O6213">
        <v>2.14269995689392</v>
      </c>
      <c r="P6213">
        <v>2.1300001144409202</v>
      </c>
      <c r="Q6213">
        <v>2.1145000457763699</v>
      </c>
      <c r="R6213">
        <v>2.0966999530792201</v>
      </c>
      <c r="S6213">
        <v>2.0776998996734601</v>
      </c>
      <c r="T6213">
        <v>2.05839991569519</v>
      </c>
      <c r="U6213">
        <v>2.03999996185303</v>
      </c>
      <c r="V6213">
        <v>2.0236999988555899</v>
      </c>
      <c r="W6213">
        <v>2.0106999874114999</v>
      </c>
      <c r="X6213">
        <v>2.1814999580383301</v>
      </c>
      <c r="Y6213">
        <v>2.1008999347686799</v>
      </c>
      <c r="Z6213">
        <v>2.0020000934600799</v>
      </c>
      <c r="AA6213">
        <v>2.1342999935150102</v>
      </c>
      <c r="AB6213">
        <v>2.3612000545501699</v>
      </c>
      <c r="AC6213">
        <v>2.2835999464035002</v>
      </c>
      <c r="AD6213">
        <v>2.1966000368118301</v>
      </c>
      <c r="AE6213">
        <v>2.1494999765396101</v>
      </c>
      <c r="AF6213">
        <v>2.1350000516891501</v>
      </c>
      <c r="AG6213">
        <v>2.1329000413894699</v>
      </c>
      <c r="AH6213">
        <v>2.1267000190734899</v>
      </c>
      <c r="AI6213">
        <v>2.1068000280380299</v>
      </c>
      <c r="AJ6213">
        <v>2.0703999456405602</v>
      </c>
      <c r="AK6213">
        <v>2.0196999933242799</v>
      </c>
      <c r="AL6213">
        <v>1.95959995193481</v>
      </c>
      <c r="AM6213">
        <v>1.8963999992370599</v>
      </c>
      <c r="AN6213">
        <v>1.8367999221801801</v>
      </c>
      <c r="AO6213">
        <v>1.7873999378204299</v>
      </c>
      <c r="AP6213">
        <v>1.75410009422302</v>
      </c>
      <c r="AQ6213">
        <v>1.7421999656677201</v>
      </c>
      <c r="AR6213">
        <v>1.7565000137329101</v>
      </c>
      <c r="AS6213">
        <v>1.8008000209808299</v>
      </c>
      <c r="AT6213">
        <v>1.8784999420166</v>
      </c>
      <c r="AU6213">
        <v>2.0955998897552499</v>
      </c>
      <c r="AV6213">
        <v>2.1758999824523899</v>
      </c>
      <c r="AW6213">
        <v>2.1937999725341801</v>
      </c>
      <c r="AX6213">
        <v>2.1914000511169398</v>
      </c>
      <c r="AY6213">
        <v>2.1851999759674099</v>
      </c>
      <c r="AZ6213">
        <v>2.1798000335693399</v>
      </c>
      <c r="BA6213">
        <v>2.1754999160766602</v>
      </c>
      <c r="BB6213">
        <v>2.1707999706268302</v>
      </c>
      <c r="BC6213">
        <v>2.16440010070801</v>
      </c>
      <c r="BD6213">
        <v>2.15569996833801</v>
      </c>
      <c r="BE6213">
        <v>2.1442000865936302</v>
      </c>
      <c r="BF6213">
        <v>2.13019990921021</v>
      </c>
      <c r="BG6213">
        <v>2.1143000125885001</v>
      </c>
      <c r="BH6213">
        <v>2.09730005264282</v>
      </c>
      <c r="BI6213">
        <v>2.08010005950928</v>
      </c>
      <c r="BJ6213">
        <v>2.0638000965118399</v>
      </c>
      <c r="BK6213">
        <v>2.0492999553680402</v>
      </c>
      <c r="BL6213">
        <v>2.0376000404357901</v>
      </c>
      <c r="BM6213">
        <v>2.0297000408172599</v>
      </c>
      <c r="BN6213">
        <v>26.917682074259002</v>
      </c>
      <c r="BO6213">
        <v>29.139709617694901</v>
      </c>
      <c r="BP6213">
        <v>1.45099997520447</v>
      </c>
      <c r="BQ6213">
        <v>1.6710000038146999</v>
      </c>
      <c r="BR6213">
        <v>1.5146000385284399</v>
      </c>
      <c r="BS6213">
        <v>1.81719994544983</v>
      </c>
      <c r="BT6213">
        <v>1.6088000535964999</v>
      </c>
      <c r="BU6213">
        <v>1.4810999631881701</v>
      </c>
      <c r="BV6213">
        <v>1.42040002346039</v>
      </c>
      <c r="BW6213">
        <v>1.4141999483108501</v>
      </c>
      <c r="BX6213">
        <v>1.45089995861053</v>
      </c>
      <c r="BY6213">
        <v>1.5199999809265099</v>
      </c>
      <c r="BZ6213">
        <v>1.61189997196198</v>
      </c>
      <c r="CA6213">
        <v>1.71800005435944</v>
      </c>
      <c r="CB6213">
        <v>1.83050000667572</v>
      </c>
      <c r="CC6213">
        <v>1.94210004806519</v>
      </c>
      <c r="CD6213">
        <v>2.0467000007629399</v>
      </c>
      <c r="CE6213">
        <v>2.1384000778198198</v>
      </c>
      <c r="CF6213">
        <v>2.2123000621795699</v>
      </c>
      <c r="CG6213">
        <v>2.2637999057769802</v>
      </c>
      <c r="CH6213">
        <v>2.2890000343322798</v>
      </c>
      <c r="CI6213">
        <v>2.2843999862670898</v>
      </c>
      <c r="CJ6213">
        <v>2.2469999790191699</v>
      </c>
      <c r="CK6213">
        <v>2.1742000579834002</v>
      </c>
      <c r="CL6213">
        <v>2.1540999412536599</v>
      </c>
      <c r="CM6213">
        <v>2.0097999572753902</v>
      </c>
      <c r="CN6213">
        <v>1.89660000801086</v>
      </c>
      <c r="CO6213">
        <v>1.8102999925613401</v>
      </c>
      <c r="CP6213">
        <v>1.7474999427795399</v>
      </c>
      <c r="CQ6213">
        <v>1.70480000972748</v>
      </c>
      <c r="CR6213">
        <v>1.67920005321503</v>
      </c>
      <c r="CS6213">
        <v>1.6677999496460001</v>
      </c>
      <c r="CT6213">
        <v>1.6680999994278001</v>
      </c>
      <c r="CU6213">
        <v>1.67760002613068</v>
      </c>
      <c r="CV6213">
        <v>1.6942000389099099</v>
      </c>
      <c r="CW6213">
        <v>1.7158000469207799</v>
      </c>
      <c r="CX6213">
        <v>1.74059998989105</v>
      </c>
      <c r="CY6213">
        <v>1.76689994335175</v>
      </c>
      <c r="CZ6213">
        <v>1.7932000160217301</v>
      </c>
      <c r="DA6213">
        <v>1.8184000253677399</v>
      </c>
      <c r="DB6213">
        <v>1.8410999774932899</v>
      </c>
      <c r="DC6213">
        <v>1.8603999614715601</v>
      </c>
      <c r="DD6213">
        <v>1.87539994716644</v>
      </c>
      <c r="DE6213">
        <v>2.1401998996734601</v>
      </c>
      <c r="DF6213">
        <v>1.99530005455017</v>
      </c>
      <c r="DG6213">
        <v>1.8811999559402499</v>
      </c>
      <c r="DH6213">
        <v>1.79410004615784</v>
      </c>
      <c r="DI6213">
        <v>1.7305999994278001</v>
      </c>
      <c r="DJ6213">
        <v>1.68760001659393</v>
      </c>
      <c r="DK6213">
        <v>1.6619999408721899</v>
      </c>
      <c r="DL6213">
        <v>1.65120005607605</v>
      </c>
      <c r="DM6213">
        <v>1.6525000333786</v>
      </c>
      <c r="DN6213">
        <v>1.6634999513626101</v>
      </c>
      <c r="DO6213">
        <v>1.68210005760193</v>
      </c>
      <c r="DP6213">
        <v>1.70620000362396</v>
      </c>
      <c r="DQ6213">
        <v>1.7338999509811399</v>
      </c>
      <c r="DR6213">
        <v>1.76349997520447</v>
      </c>
      <c r="DS6213">
        <v>1.7932000160217301</v>
      </c>
      <c r="DT6213">
        <v>1.82179999351501</v>
      </c>
      <c r="DU6213">
        <v>1.8478000164032</v>
      </c>
      <c r="DV6213">
        <v>1.86989998817444</v>
      </c>
      <c r="DW6213">
        <v>1.8870999813079801</v>
      </c>
    </row>
    <row r="6214" spans="1:127" x14ac:dyDescent="0.25">
      <c r="A6214" s="1">
        <v>44834</v>
      </c>
      <c r="B6214">
        <v>-133.63614195903199</v>
      </c>
      <c r="C6214">
        <v>136.261062095358</v>
      </c>
      <c r="D6214">
        <v>-7837.43505099093</v>
      </c>
      <c r="E6214">
        <v>8065.8579208129304</v>
      </c>
      <c r="F6214">
        <v>2.0376999378204301</v>
      </c>
      <c r="G6214">
        <v>2.1198999881744398</v>
      </c>
      <c r="H6214">
        <v>2.1375000476837198</v>
      </c>
      <c r="I6214">
        <v>2.1333999633789098</v>
      </c>
      <c r="J6214">
        <v>2.1247999668121298</v>
      </c>
      <c r="K6214">
        <v>2.1171000003814702</v>
      </c>
      <c r="L6214">
        <v>2.11089992523193</v>
      </c>
      <c r="M6214">
        <v>2.1050000190734899</v>
      </c>
      <c r="N6214" s="3">
        <v>2.0980999469757098</v>
      </c>
      <c r="O6214">
        <v>2.0892000198364298</v>
      </c>
      <c r="P6214">
        <v>2.0780000686645499</v>
      </c>
      <c r="Q6214">
        <v>2.0645999908447301</v>
      </c>
      <c r="R6214">
        <v>2.0494000911712602</v>
      </c>
      <c r="S6214">
        <v>2.0330998897552499</v>
      </c>
      <c r="T6214">
        <v>2.0167999267578098</v>
      </c>
      <c r="U6214">
        <v>2.0013999938964799</v>
      </c>
      <c r="V6214">
        <v>1.9879000186920199</v>
      </c>
      <c r="W6214">
        <v>1.97749996185303</v>
      </c>
      <c r="X6214">
        <v>2.1282000541686998</v>
      </c>
      <c r="Y6214">
        <v>2.0462000370025599</v>
      </c>
      <c r="Z6214">
        <v>1.9709999561309799</v>
      </c>
      <c r="AA6214">
        <v>2.0738999843597399</v>
      </c>
      <c r="AB6214">
        <v>2.3170999685287499</v>
      </c>
      <c r="AC6214">
        <v>2.2387999694824199</v>
      </c>
      <c r="AD6214">
        <v>2.1470000118255599</v>
      </c>
      <c r="AE6214">
        <v>2.0936999546050998</v>
      </c>
      <c r="AF6214">
        <v>2.0738999677658101</v>
      </c>
      <c r="AG6214">
        <v>2.0694000387191802</v>
      </c>
      <c r="AH6214">
        <v>2.0644000387191799</v>
      </c>
      <c r="AI6214">
        <v>2.0490999975204498</v>
      </c>
      <c r="AJ6214">
        <v>2.0201999479293802</v>
      </c>
      <c r="AK6214">
        <v>1.979199958992</v>
      </c>
      <c r="AL6214">
        <v>1.92960001983643</v>
      </c>
      <c r="AM6214">
        <v>1.8770000698089599</v>
      </c>
      <c r="AN6214">
        <v>1.82729993209839</v>
      </c>
      <c r="AO6214">
        <v>1.7865000289916999</v>
      </c>
      <c r="AP6214">
        <v>1.7600000011444099</v>
      </c>
      <c r="AQ6214">
        <v>1.7530000022888199</v>
      </c>
      <c r="AR6214">
        <v>1.7696000865936301</v>
      </c>
      <c r="AS6214">
        <v>1.81379990081787</v>
      </c>
      <c r="AT6214">
        <v>1.8886999790191701</v>
      </c>
      <c r="AU6214">
        <v>2.04489994049072</v>
      </c>
      <c r="AV6214">
        <v>2.1271998882293701</v>
      </c>
      <c r="AW6214">
        <v>2.1454000473022501</v>
      </c>
      <c r="AX6214">
        <v>2.1421000957489</v>
      </c>
      <c r="AY6214">
        <v>2.1342999935150102</v>
      </c>
      <c r="AZ6214">
        <v>2.1273000240325901</v>
      </c>
      <c r="BA6214">
        <v>2.12159991264343</v>
      </c>
      <c r="BB6214">
        <v>2.11619997024536</v>
      </c>
      <c r="BC6214">
        <v>2.1098001003265399</v>
      </c>
      <c r="BD6214">
        <v>2.1017000675201398</v>
      </c>
      <c r="BE6214">
        <v>2.0915000438690199</v>
      </c>
      <c r="BF6214">
        <v>2.07940006256104</v>
      </c>
      <c r="BG6214">
        <v>2.0657000541686998</v>
      </c>
      <c r="BH6214">
        <v>2.0511999130249001</v>
      </c>
      <c r="BI6214">
        <v>2.03660011291504</v>
      </c>
      <c r="BJ6214">
        <v>2.0227999687194802</v>
      </c>
      <c r="BK6214">
        <v>2.0107998847961399</v>
      </c>
      <c r="BL6214">
        <v>2.0013999938964799</v>
      </c>
      <c r="BM6214">
        <v>1.99539995193481</v>
      </c>
      <c r="BN6214">
        <v>28.140671472141399</v>
      </c>
      <c r="BO6214">
        <v>28.511402665173801</v>
      </c>
      <c r="BP6214">
        <v>1.5915999412536599</v>
      </c>
      <c r="BQ6214">
        <v>1.78589999675751</v>
      </c>
      <c r="BR6214">
        <v>1.64330005645752</v>
      </c>
      <c r="BS6214">
        <v>1.94200003147125</v>
      </c>
      <c r="BT6214">
        <v>1.7430000305175799</v>
      </c>
      <c r="BU6214">
        <v>1.61989998817444</v>
      </c>
      <c r="BV6214">
        <v>1.5599000453948999</v>
      </c>
      <c r="BW6214">
        <v>1.5512000322341899</v>
      </c>
      <c r="BX6214">
        <v>1.5830999612808201</v>
      </c>
      <c r="BY6214">
        <v>1.6455999612808201</v>
      </c>
      <c r="BZ6214">
        <v>1.7299000024795499</v>
      </c>
      <c r="CA6214">
        <v>1.8279000520706199</v>
      </c>
      <c r="CB6214">
        <v>1.932000041008</v>
      </c>
      <c r="CC6214">
        <v>2.0357999801635698</v>
      </c>
      <c r="CD6214">
        <v>2.13319993019104</v>
      </c>
      <c r="CE6214">
        <v>2.21880006790161</v>
      </c>
      <c r="CF6214">
        <v>2.2878999710082999</v>
      </c>
      <c r="CG6214">
        <v>2.3361999988555899</v>
      </c>
      <c r="CH6214">
        <v>2.3598999977111799</v>
      </c>
      <c r="CI6214">
        <v>2.3557999134063698</v>
      </c>
      <c r="CJ6214">
        <v>2.3210000991821298</v>
      </c>
      <c r="CK6214">
        <v>2.2530000209808301</v>
      </c>
      <c r="CL6214">
        <v>2.26349997520447</v>
      </c>
      <c r="CM6214">
        <v>2.1266000270843501</v>
      </c>
      <c r="CN6214">
        <v>2.0186998844146702</v>
      </c>
      <c r="CO6214">
        <v>1.9362000226974501</v>
      </c>
      <c r="CP6214">
        <v>1.87580001354218</v>
      </c>
      <c r="CQ6214">
        <v>1.83430004119873</v>
      </c>
      <c r="CR6214">
        <v>1.80879998207092</v>
      </c>
      <c r="CS6214">
        <v>1.7968000173568699</v>
      </c>
      <c r="CT6214">
        <v>1.7957999706268299</v>
      </c>
      <c r="CU6214">
        <v>1.80350005626678</v>
      </c>
      <c r="CV6214">
        <v>1.81789994239807</v>
      </c>
      <c r="CW6214">
        <v>1.8371000289917001</v>
      </c>
      <c r="CX6214">
        <v>1.8594000339508101</v>
      </c>
      <c r="CY6214">
        <v>1.8831000328064</v>
      </c>
      <c r="CZ6214">
        <v>1.90699994564056</v>
      </c>
      <c r="DA6214">
        <v>1.9299000501632699</v>
      </c>
      <c r="DB6214">
        <v>1.95050001144409</v>
      </c>
      <c r="DC6214">
        <v>1.96809995174408</v>
      </c>
      <c r="DD6214">
        <v>1.98179996013641</v>
      </c>
      <c r="DE6214">
        <v>2.2483999729156499</v>
      </c>
      <c r="DF6214">
        <v>2.11080002784729</v>
      </c>
      <c r="DG6214">
        <v>2.0020999908447301</v>
      </c>
      <c r="DH6214">
        <v>1.9186999797821001</v>
      </c>
      <c r="DI6214">
        <v>1.85749995708466</v>
      </c>
      <c r="DJ6214">
        <v>1.8156000375747701</v>
      </c>
      <c r="DK6214">
        <v>1.79019999504089</v>
      </c>
      <c r="DL6214">
        <v>1.7786999940872199</v>
      </c>
      <c r="DM6214">
        <v>1.7785999774932899</v>
      </c>
      <c r="DN6214">
        <v>1.7877999544143699</v>
      </c>
      <c r="DO6214">
        <v>1.80420005321503</v>
      </c>
      <c r="DP6214">
        <v>1.8257999420166</v>
      </c>
      <c r="DQ6214">
        <v>1.8509000539779701</v>
      </c>
      <c r="DR6214">
        <v>1.8777999877929701</v>
      </c>
      <c r="DS6214">
        <v>1.9050999879837001</v>
      </c>
      <c r="DT6214">
        <v>1.9313000440597501</v>
      </c>
      <c r="DU6214">
        <v>1.95510005950928</v>
      </c>
      <c r="DV6214">
        <v>1.9753999710082999</v>
      </c>
      <c r="DW6214">
        <v>1.99109995365143</v>
      </c>
    </row>
    <row r="6215" spans="1:127" x14ac:dyDescent="0.25">
      <c r="A6215" s="1">
        <v>44837</v>
      </c>
      <c r="B6215">
        <v>-107.13736134238199</v>
      </c>
      <c r="C6215">
        <v>109.338791392338</v>
      </c>
      <c r="D6215">
        <v>33.165840620030004</v>
      </c>
      <c r="E6215">
        <v>272.17684269701999</v>
      </c>
      <c r="F6215">
        <v>2.2606999874114999</v>
      </c>
      <c r="G6215">
        <v>2.2888000011444101</v>
      </c>
      <c r="H6215">
        <v>2.2734000682830802</v>
      </c>
      <c r="I6215">
        <v>2.2471001148223899</v>
      </c>
      <c r="J6215">
        <v>2.2232000827789302</v>
      </c>
      <c r="K6215">
        <v>2.20519995689392</v>
      </c>
      <c r="L6215">
        <v>2.19230008125305</v>
      </c>
      <c r="M6215">
        <v>2.1823999881744398</v>
      </c>
      <c r="N6215" s="3">
        <v>2.1730999946594198</v>
      </c>
      <c r="O6215">
        <v>2.1628999710082999</v>
      </c>
      <c r="P6215">
        <v>2.1507000923156698</v>
      </c>
      <c r="Q6215">
        <v>2.1361999511718799</v>
      </c>
      <c r="R6215">
        <v>2.11980009078979</v>
      </c>
      <c r="S6215">
        <v>2.10199999809265</v>
      </c>
      <c r="T6215">
        <v>2.0838999748229998</v>
      </c>
      <c r="U6215">
        <v>2.0668001174926798</v>
      </c>
      <c r="V6215">
        <v>2.0517001152038601</v>
      </c>
      <c r="W6215">
        <v>2.04019999504089</v>
      </c>
      <c r="X6215">
        <v>2.1537001132965101</v>
      </c>
      <c r="Y6215">
        <v>2.1008000373840301</v>
      </c>
      <c r="Z6215">
        <v>2.0334999561309801</v>
      </c>
      <c r="AA6215">
        <v>2.1103000640869101</v>
      </c>
      <c r="AB6215">
        <v>2.39849999351501</v>
      </c>
      <c r="AC6215">
        <v>2.2843999549865699</v>
      </c>
      <c r="AD6215">
        <v>2.17629997367859</v>
      </c>
      <c r="AE6215">
        <v>2.1160000343322798</v>
      </c>
      <c r="AF6215">
        <v>2.09689997673035</v>
      </c>
      <c r="AG6215">
        <v>2.0992000253677401</v>
      </c>
      <c r="AH6215">
        <v>2.1040000440597502</v>
      </c>
      <c r="AI6215">
        <v>2.0989000293731701</v>
      </c>
      <c r="AJ6215">
        <v>2.0778999778747602</v>
      </c>
      <c r="AK6215">
        <v>2.0405999721527102</v>
      </c>
      <c r="AL6215">
        <v>1.99069997558594</v>
      </c>
      <c r="AM6215">
        <v>1.9342000904083301</v>
      </c>
      <c r="AN6215">
        <v>1.87819994506836</v>
      </c>
      <c r="AO6215">
        <v>1.8307000885009801</v>
      </c>
      <c r="AP6215">
        <v>1.7987000526428201</v>
      </c>
      <c r="AQ6215">
        <v>1.7894000183105501</v>
      </c>
      <c r="AR6215">
        <v>1.8089000667571999</v>
      </c>
      <c r="AS6215">
        <v>1.8627999080658</v>
      </c>
      <c r="AT6215">
        <v>1.9553999706268299</v>
      </c>
      <c r="AU6215">
        <v>2.2713999748229998</v>
      </c>
      <c r="AV6215">
        <v>2.2999000549316402</v>
      </c>
      <c r="AW6215">
        <v>2.28539991378784</v>
      </c>
      <c r="AX6215">
        <v>2.2602000236511199</v>
      </c>
      <c r="AY6215">
        <v>2.2372999191284202</v>
      </c>
      <c r="AZ6215">
        <v>2.2200000286102299</v>
      </c>
      <c r="BA6215">
        <v>2.2077000141143799</v>
      </c>
      <c r="BB6215">
        <v>2.1981000900268599</v>
      </c>
      <c r="BC6215">
        <v>2.1893000602722199</v>
      </c>
      <c r="BD6215">
        <v>2.1796998977661102</v>
      </c>
      <c r="BE6215">
        <v>2.1682999134063698</v>
      </c>
      <c r="BF6215">
        <v>2.1551001071929901</v>
      </c>
      <c r="BG6215">
        <v>2.1401000022888201</v>
      </c>
      <c r="BH6215">
        <v>2.1240999698638898</v>
      </c>
      <c r="BI6215">
        <v>2.1078999042511</v>
      </c>
      <c r="BJ6215">
        <v>2.0926001071929901</v>
      </c>
      <c r="BK6215">
        <v>2.0790998935699498</v>
      </c>
      <c r="BL6215">
        <v>2.0687000751495401</v>
      </c>
      <c r="BM6215">
        <v>2.0622999668121298</v>
      </c>
      <c r="BN6215">
        <v>8.1134222380705108</v>
      </c>
      <c r="BO6215">
        <v>29.999999996522199</v>
      </c>
      <c r="BP6215">
        <v>1.3644000291824301</v>
      </c>
      <c r="BQ6215">
        <v>1.6114000082016</v>
      </c>
      <c r="BR6215">
        <v>1.4385999441146899</v>
      </c>
      <c r="BS6215">
        <v>1.67820000648499</v>
      </c>
      <c r="BT6215">
        <v>1.50530004501343</v>
      </c>
      <c r="BU6215">
        <v>1.39240002632141</v>
      </c>
      <c r="BV6215">
        <v>1.3359999656677199</v>
      </c>
      <c r="BW6215">
        <v>1.33060002326965</v>
      </c>
      <c r="BX6215">
        <v>1.3690999746322601</v>
      </c>
      <c r="BY6215">
        <v>1.4436999559402499</v>
      </c>
      <c r="BZ6215">
        <v>1.5457999706268299</v>
      </c>
      <c r="CA6215">
        <v>1.6668000221252399</v>
      </c>
      <c r="CB6215">
        <v>1.79830002784729</v>
      </c>
      <c r="CC6215">
        <v>1.9319000244140601</v>
      </c>
      <c r="CD6215">
        <v>2.0597999095916699</v>
      </c>
      <c r="CE6215">
        <v>2.1749000549316402</v>
      </c>
      <c r="CF6215">
        <v>2.2702999114990199</v>
      </c>
      <c r="CG6215">
        <v>2.34019994735718</v>
      </c>
      <c r="CH6215">
        <v>2.37919998168945</v>
      </c>
      <c r="CI6215">
        <v>2.3824999332428001</v>
      </c>
      <c r="CJ6215">
        <v>2.3461000919342001</v>
      </c>
      <c r="CK6215">
        <v>2.2667000293731698</v>
      </c>
      <c r="CL6215">
        <v>1.9318000078201301</v>
      </c>
      <c r="CM6215">
        <v>1.82079994678497</v>
      </c>
      <c r="CN6215">
        <v>1.7302000522613501</v>
      </c>
      <c r="CO6215">
        <v>1.6591999530792201</v>
      </c>
      <c r="CP6215">
        <v>1.60689997673035</v>
      </c>
      <c r="CQ6215">
        <v>1.57190001010895</v>
      </c>
      <c r="CR6215">
        <v>1.5525000095367401</v>
      </c>
      <c r="CS6215">
        <v>1.5468000173568699</v>
      </c>
      <c r="CT6215">
        <v>1.55280005931854</v>
      </c>
      <c r="CU6215">
        <v>1.5685000419616699</v>
      </c>
      <c r="CV6215">
        <v>1.5918999910354601</v>
      </c>
      <c r="CW6215">
        <v>1.62080001831055</v>
      </c>
      <c r="CX6215">
        <v>1.6533000469207799</v>
      </c>
      <c r="CY6215">
        <v>1.68760001659393</v>
      </c>
      <c r="CZ6215">
        <v>1.7221000194549601</v>
      </c>
      <c r="DA6215">
        <v>1.75510001182556</v>
      </c>
      <c r="DB6215">
        <v>1.78519999980927</v>
      </c>
      <c r="DC6215">
        <v>1.8114000558853101</v>
      </c>
      <c r="DD6215">
        <v>1.8323999643325799</v>
      </c>
      <c r="DE6215">
        <v>1.9208999872207599</v>
      </c>
      <c r="DF6215">
        <v>1.8094999790191699</v>
      </c>
      <c r="DG6215">
        <v>1.71809995174408</v>
      </c>
      <c r="DH6215">
        <v>1.646399974823</v>
      </c>
      <c r="DI6215">
        <v>1.59360003471375</v>
      </c>
      <c r="DJ6215">
        <v>1.55830001831055</v>
      </c>
      <c r="DK6215">
        <v>1.5390000343322801</v>
      </c>
      <c r="DL6215">
        <v>1.5338000059127801</v>
      </c>
      <c r="DM6215">
        <v>1.54100000858307</v>
      </c>
      <c r="DN6215">
        <v>1.55830001831055</v>
      </c>
      <c r="DO6215">
        <v>1.583899974823</v>
      </c>
      <c r="DP6215">
        <v>1.61570000648499</v>
      </c>
      <c r="DQ6215">
        <v>1.65160000324249</v>
      </c>
      <c r="DR6215">
        <v>1.6898000240325901</v>
      </c>
      <c r="DS6215">
        <v>1.72839999198914</v>
      </c>
      <c r="DT6215">
        <v>1.7656999826431301</v>
      </c>
      <c r="DU6215">
        <v>1.79999995231628</v>
      </c>
      <c r="DV6215">
        <v>1.82990002632141</v>
      </c>
      <c r="DW6215">
        <v>1.8538999557495099</v>
      </c>
    </row>
    <row r="6216" spans="1:127" x14ac:dyDescent="0.25">
      <c r="A6216" s="1">
        <v>44838</v>
      </c>
      <c r="B6216">
        <v>-60.851746500503097</v>
      </c>
      <c r="C6216">
        <v>63.016874352063297</v>
      </c>
      <c r="D6216">
        <v>1.0894826283147601</v>
      </c>
      <c r="E6216">
        <v>151.87150580270199</v>
      </c>
      <c r="F6216">
        <v>2.34299993515015</v>
      </c>
      <c r="G6216">
        <v>2.3570001125335698</v>
      </c>
      <c r="H6216">
        <v>2.32119989395142</v>
      </c>
      <c r="I6216">
        <v>2.2737998962402299</v>
      </c>
      <c r="J6216">
        <v>2.2302999496460001</v>
      </c>
      <c r="K6216">
        <v>2.1949999332428001</v>
      </c>
      <c r="L6216">
        <v>2.1677000522613499</v>
      </c>
      <c r="M6216">
        <v>2.1461999416351301</v>
      </c>
      <c r="N6216" s="3">
        <v>2.12840008735657</v>
      </c>
      <c r="O6216">
        <v>2.1124000549316402</v>
      </c>
      <c r="P6216">
        <v>2.09730005264282</v>
      </c>
      <c r="Q6216">
        <v>2.0824999809265101</v>
      </c>
      <c r="R6216">
        <v>2.0680000782012899</v>
      </c>
      <c r="S6216">
        <v>2.0541000366210902</v>
      </c>
      <c r="T6216">
        <v>2.0413999557495099</v>
      </c>
      <c r="U6216">
        <v>2.03069996833801</v>
      </c>
      <c r="V6216">
        <v>2.0227000713348402</v>
      </c>
      <c r="W6216">
        <v>2.01830005645752</v>
      </c>
      <c r="X6216">
        <v>2.0950999259948699</v>
      </c>
      <c r="Y6216">
        <v>1.97749996185303</v>
      </c>
      <c r="Z6216">
        <v>2.0181000232696502</v>
      </c>
      <c r="AA6216">
        <v>1.9931999444961499</v>
      </c>
      <c r="AB6216">
        <v>2.4655000267028799</v>
      </c>
      <c r="AC6216">
        <v>2.2970999530792202</v>
      </c>
      <c r="AD6216">
        <v>2.1389000356674202</v>
      </c>
      <c r="AE6216">
        <v>2.0395000156402601</v>
      </c>
      <c r="AF6216">
        <v>1.9928000175476099</v>
      </c>
      <c r="AG6216">
        <v>1.9779999864578199</v>
      </c>
      <c r="AH6216">
        <v>1.97549999275208</v>
      </c>
      <c r="AI6216">
        <v>1.9722999771118199</v>
      </c>
      <c r="AJ6216">
        <v>1.9618000055313101</v>
      </c>
      <c r="AK6216">
        <v>1.9429999780654901</v>
      </c>
      <c r="AL6216">
        <v>1.9179999698638901</v>
      </c>
      <c r="AM6216">
        <v>1.89130002593994</v>
      </c>
      <c r="AN6216">
        <v>1.86810007514954</v>
      </c>
      <c r="AO6216">
        <v>1.85349999961853</v>
      </c>
      <c r="AP6216">
        <v>1.8525999561309801</v>
      </c>
      <c r="AQ6216">
        <v>1.86960000190735</v>
      </c>
      <c r="AR6216">
        <v>1.9083000946044899</v>
      </c>
      <c r="AS6216">
        <v>1.97169992027283</v>
      </c>
      <c r="AT6216">
        <v>2.0619999858856199</v>
      </c>
      <c r="AU6216">
        <v>2.3545000553131099</v>
      </c>
      <c r="AV6216">
        <v>2.3691999912261998</v>
      </c>
      <c r="AW6216">
        <v>2.3347001075744598</v>
      </c>
      <c r="AX6216">
        <v>2.2888998985290501</v>
      </c>
      <c r="AY6216">
        <v>2.2469999790191699</v>
      </c>
      <c r="AZ6216">
        <v>2.2130000591278098</v>
      </c>
      <c r="BA6216">
        <v>2.1867001056671098</v>
      </c>
      <c r="BB6216">
        <v>2.1659998893737802</v>
      </c>
      <c r="BC6216">
        <v>2.1487998962402299</v>
      </c>
      <c r="BD6216">
        <v>2.1335999965667698</v>
      </c>
      <c r="BE6216">
        <v>2.1191999912261998</v>
      </c>
      <c r="BF6216">
        <v>2.1052000522613499</v>
      </c>
      <c r="BG6216">
        <v>2.0915999412536599</v>
      </c>
      <c r="BH6216">
        <v>2.0787000656127899</v>
      </c>
      <c r="BI6216">
        <v>2.0669999122619598</v>
      </c>
      <c r="BJ6216">
        <v>2.0569999217987101</v>
      </c>
      <c r="BK6216">
        <v>2.0494000911712602</v>
      </c>
      <c r="BL6216">
        <v>2.0450000762939502</v>
      </c>
      <c r="BM6216">
        <v>2.04410004615784</v>
      </c>
      <c r="BN6216">
        <v>11.2714885760325</v>
      </c>
      <c r="BO6216">
        <v>29.9999984398777</v>
      </c>
      <c r="BP6216">
        <v>1.3279999494552599</v>
      </c>
      <c r="BQ6216">
        <v>1.7179000377655</v>
      </c>
      <c r="BR6216">
        <v>1.50849997997284</v>
      </c>
      <c r="BS6216">
        <v>1.55299997329712</v>
      </c>
      <c r="BT6216">
        <v>1.4033000469207799</v>
      </c>
      <c r="BU6216">
        <v>1.3323999643325799</v>
      </c>
      <c r="BV6216">
        <v>1.3238999843597401</v>
      </c>
      <c r="BW6216">
        <v>1.3633999824523899</v>
      </c>
      <c r="BX6216">
        <v>1.43830001354218</v>
      </c>
      <c r="BY6216">
        <v>1.5374000072479199</v>
      </c>
      <c r="BZ6216">
        <v>1.65100002288818</v>
      </c>
      <c r="CA6216">
        <v>1.7707999944686901</v>
      </c>
      <c r="CB6216">
        <v>1.8895000219345099</v>
      </c>
      <c r="CC6216">
        <v>2.0009000301361102</v>
      </c>
      <c r="CD6216">
        <v>2.0996999740600599</v>
      </c>
      <c r="CE6216">
        <v>2.1812999248504599</v>
      </c>
      <c r="CF6216">
        <v>2.2421000003814702</v>
      </c>
      <c r="CG6216">
        <v>2.2790000438690199</v>
      </c>
      <c r="CH6216">
        <v>2.28949999809265</v>
      </c>
      <c r="CI6216">
        <v>2.27169990539551</v>
      </c>
      <c r="CJ6216">
        <v>2.2239000797271702</v>
      </c>
      <c r="CK6216">
        <v>2.1452000141143799</v>
      </c>
      <c r="CL6216">
        <v>1.82969999313354</v>
      </c>
      <c r="CM6216">
        <v>1.71379995346069</v>
      </c>
      <c r="CN6216">
        <v>1.62899994850159</v>
      </c>
      <c r="CO6216">
        <v>1.57050001621246</v>
      </c>
      <c r="CP6216">
        <v>1.5341000556945801</v>
      </c>
      <c r="CQ6216">
        <v>1.5161999464035001</v>
      </c>
      <c r="CR6216">
        <v>1.5132999420166</v>
      </c>
      <c r="CS6216">
        <v>1.52230000495911</v>
      </c>
      <c r="CT6216">
        <v>1.54059994220734</v>
      </c>
      <c r="CU6216">
        <v>1.5657000541687001</v>
      </c>
      <c r="CV6216">
        <v>1.5953999757766699</v>
      </c>
      <c r="CW6216">
        <v>1.6277999877929701</v>
      </c>
      <c r="CX6216">
        <v>1.66120004653931</v>
      </c>
      <c r="CY6216">
        <v>1.6943999528884901</v>
      </c>
      <c r="CZ6216">
        <v>1.7259000539779701</v>
      </c>
      <c r="DA6216">
        <v>1.75469994544983</v>
      </c>
      <c r="DB6216">
        <v>1.7800999879837001</v>
      </c>
      <c r="DC6216">
        <v>1.8013000488281199</v>
      </c>
      <c r="DD6216">
        <v>1.81770002841949</v>
      </c>
      <c r="DE6216">
        <v>1.8197000026702901</v>
      </c>
      <c r="DF6216">
        <v>1.7034000158309901</v>
      </c>
      <c r="DG6216">
        <v>1.6181000471115099</v>
      </c>
      <c r="DH6216">
        <v>1.5592000484466599</v>
      </c>
      <c r="DI6216">
        <v>1.52269995212555</v>
      </c>
      <c r="DJ6216">
        <v>1.5048999786377</v>
      </c>
      <c r="DK6216">
        <v>1.5025999546051001</v>
      </c>
      <c r="DL6216">
        <v>1.51269996166229</v>
      </c>
      <c r="DM6216">
        <v>1.5325000286102299</v>
      </c>
      <c r="DN6216">
        <v>1.5595999956130999</v>
      </c>
      <c r="DO6216">
        <v>1.5917999744415301</v>
      </c>
      <c r="DP6216">
        <v>1.6270999908447299</v>
      </c>
      <c r="DQ6216">
        <v>1.6639000177383401</v>
      </c>
      <c r="DR6216">
        <v>1.70060002803802</v>
      </c>
      <c r="DS6216">
        <v>1.73570001125336</v>
      </c>
      <c r="DT6216">
        <v>1.76810002326965</v>
      </c>
      <c r="DU6216">
        <v>1.7967000007629399</v>
      </c>
      <c r="DV6216">
        <v>1.8206000328064</v>
      </c>
      <c r="DW6216">
        <v>1.83889997005463</v>
      </c>
    </row>
    <row r="6217" spans="1:127" x14ac:dyDescent="0.25">
      <c r="A6217" s="1">
        <v>44839</v>
      </c>
      <c r="B6217">
        <v>-49.716366145736501</v>
      </c>
      <c r="C6217">
        <v>51.893983384881402</v>
      </c>
      <c r="D6217">
        <v>3.3798499444629799</v>
      </c>
      <c r="E6217">
        <v>125.044462894144</v>
      </c>
      <c r="F6217">
        <v>2.3034999370575</v>
      </c>
      <c r="G6217">
        <v>2.3004000186920202</v>
      </c>
      <c r="H6217">
        <v>2.2829999923706099</v>
      </c>
      <c r="I6217">
        <v>2.2604999542236301</v>
      </c>
      <c r="J6217">
        <v>2.23580002784729</v>
      </c>
      <c r="K6217">
        <v>2.20980000495911</v>
      </c>
      <c r="L6217">
        <v>2.18330001831055</v>
      </c>
      <c r="M6217">
        <v>2.15680003166199</v>
      </c>
      <c r="N6217" s="3">
        <v>2.1305999755859402</v>
      </c>
      <c r="O6217">
        <v>2.1052999496460001</v>
      </c>
      <c r="P6217">
        <v>2.08139991760254</v>
      </c>
      <c r="Q6217">
        <v>2.0592999458313002</v>
      </c>
      <c r="R6217">
        <v>2.03959989547729</v>
      </c>
      <c r="S6217">
        <v>2.0227999687194802</v>
      </c>
      <c r="T6217">
        <v>2.0092999935150102</v>
      </c>
      <c r="U6217">
        <v>1.9996999502182</v>
      </c>
      <c r="V6217">
        <v>1.9943000078201301</v>
      </c>
      <c r="W6217">
        <v>1.9936000108718901</v>
      </c>
      <c r="X6217">
        <v>2.1826000213622998</v>
      </c>
      <c r="Y6217">
        <v>1.9041999578476001</v>
      </c>
      <c r="Z6217">
        <v>1.9979000091552701</v>
      </c>
      <c r="AA6217">
        <v>2.0130999088287398</v>
      </c>
      <c r="AB6217">
        <v>2.3301000125884999</v>
      </c>
      <c r="AC6217">
        <v>2.2612999828338598</v>
      </c>
      <c r="AD6217">
        <v>2.20029998626709</v>
      </c>
      <c r="AE6217">
        <v>2.1413000509262101</v>
      </c>
      <c r="AF6217">
        <v>2.0831000253677399</v>
      </c>
      <c r="AG6217">
        <v>2.02580003585815</v>
      </c>
      <c r="AH6217">
        <v>1.97050000953674</v>
      </c>
      <c r="AI6217">
        <v>1.9188000320434599</v>
      </c>
      <c r="AJ6217">
        <v>1.8725000396728499</v>
      </c>
      <c r="AK6217">
        <v>1.8336000080108601</v>
      </c>
      <c r="AL6217">
        <v>1.80420005149841</v>
      </c>
      <c r="AM6217">
        <v>1.7867000823974599</v>
      </c>
      <c r="AN6217">
        <v>1.7828000522613501</v>
      </c>
      <c r="AO6217">
        <v>1.79440001525879</v>
      </c>
      <c r="AP6217">
        <v>1.8231999954223601</v>
      </c>
      <c r="AQ6217">
        <v>1.8706999835967999</v>
      </c>
      <c r="AR6217">
        <v>1.93820000686646</v>
      </c>
      <c r="AS6217">
        <v>2.0266999233245802</v>
      </c>
      <c r="AT6217">
        <v>2.1368000709533699</v>
      </c>
      <c r="AU6217">
        <v>2.3146998882293701</v>
      </c>
      <c r="AV6217">
        <v>2.31240010261536</v>
      </c>
      <c r="AW6217">
        <v>2.2957000732421902</v>
      </c>
      <c r="AX6217">
        <v>2.2741000652313201</v>
      </c>
      <c r="AY6217">
        <v>2.2502999305725102</v>
      </c>
      <c r="AZ6217">
        <v>2.2255001068115199</v>
      </c>
      <c r="BA6217">
        <v>2.20029997825623</v>
      </c>
      <c r="BB6217">
        <v>2.1751999855041499</v>
      </c>
      <c r="BC6217">
        <v>2.1505000591278098</v>
      </c>
      <c r="BD6217">
        <v>2.1268000602722199</v>
      </c>
      <c r="BE6217">
        <v>2.1043999195098899</v>
      </c>
      <c r="BF6217">
        <v>2.0838000774383501</v>
      </c>
      <c r="BG6217">
        <v>2.0655000209808301</v>
      </c>
      <c r="BH6217">
        <v>2.0497999191284202</v>
      </c>
      <c r="BI6217">
        <v>2.0371000766754199</v>
      </c>
      <c r="BJ6217">
        <v>2.0278999805450399</v>
      </c>
      <c r="BK6217">
        <v>2.02239990234375</v>
      </c>
      <c r="BL6217">
        <v>2.0209999084472701</v>
      </c>
      <c r="BM6217">
        <v>2.0239000320434601</v>
      </c>
      <c r="BN6217">
        <v>10.7635981824683</v>
      </c>
      <c r="BO6217">
        <v>29.999919560377801</v>
      </c>
      <c r="BP6217">
        <v>1.5279999971389799</v>
      </c>
      <c r="BQ6217">
        <v>1.8445999622345</v>
      </c>
      <c r="BR6217">
        <v>1.6758999824523899</v>
      </c>
      <c r="BS6217">
        <v>1.6981999874114999</v>
      </c>
      <c r="BT6217">
        <v>1.5820000171661399</v>
      </c>
      <c r="BU6217">
        <v>1.5281000137329099</v>
      </c>
      <c r="BV6217">
        <v>1.5233999490737899</v>
      </c>
      <c r="BW6217">
        <v>1.5565999746322601</v>
      </c>
      <c r="BX6217">
        <v>1.6175999641418499</v>
      </c>
      <c r="BY6217">
        <v>1.6974999904632599</v>
      </c>
      <c r="BZ6217">
        <v>1.7885999679565401</v>
      </c>
      <c r="CA6217">
        <v>1.88409996032715</v>
      </c>
      <c r="CB6217">
        <v>1.97839999198914</v>
      </c>
      <c r="CC6217">
        <v>2.06649994850159</v>
      </c>
      <c r="CD6217">
        <v>2.14389991760254</v>
      </c>
      <c r="CE6217">
        <v>2.2072999477386501</v>
      </c>
      <c r="CF6217">
        <v>2.25349998474121</v>
      </c>
      <c r="CG6217">
        <v>2.2802000045776398</v>
      </c>
      <c r="CH6217">
        <v>2.2853000164032</v>
      </c>
      <c r="CI6217">
        <v>2.26719999313354</v>
      </c>
      <c r="CJ6217">
        <v>2.2246000766754199</v>
      </c>
      <c r="CK6217">
        <v>2.15689992904663</v>
      </c>
      <c r="CL6217">
        <v>1.9172999858856199</v>
      </c>
      <c r="CM6217">
        <v>1.82679998874664</v>
      </c>
      <c r="CN6217">
        <v>1.7609000205993699</v>
      </c>
      <c r="CO6217">
        <v>1.7158000469207799</v>
      </c>
      <c r="CP6217">
        <v>1.68819999694824</v>
      </c>
      <c r="CQ6217">
        <v>1.67499995231628</v>
      </c>
      <c r="CR6217">
        <v>1.6735999584198</v>
      </c>
      <c r="CS6217">
        <v>1.6814999580383301</v>
      </c>
      <c r="CT6217">
        <v>1.69659996032715</v>
      </c>
      <c r="CU6217">
        <v>1.7170000076293901</v>
      </c>
      <c r="CV6217">
        <v>1.74090003967285</v>
      </c>
      <c r="CW6217">
        <v>1.7668000459671001</v>
      </c>
      <c r="CX6217">
        <v>1.7934999465942401</v>
      </c>
      <c r="CY6217">
        <v>1.8197000026702901</v>
      </c>
      <c r="CZ6217">
        <v>1.8445999622345</v>
      </c>
      <c r="DA6217">
        <v>1.8672000169753999</v>
      </c>
      <c r="DB6217">
        <v>1.8869999647140501</v>
      </c>
      <c r="DC6217">
        <v>1.9032000303268399</v>
      </c>
      <c r="DD6217">
        <v>1.91559994220734</v>
      </c>
      <c r="DE6217">
        <v>1.90680003166199</v>
      </c>
      <c r="DF6217">
        <v>1.8158999681472801</v>
      </c>
      <c r="DG6217">
        <v>1.74960005283356</v>
      </c>
      <c r="DH6217">
        <v>1.7041000127792401</v>
      </c>
      <c r="DI6217">
        <v>1.6763000488281199</v>
      </c>
      <c r="DJ6217">
        <v>1.6633000373840301</v>
      </c>
      <c r="DK6217">
        <v>1.6624000072479199</v>
      </c>
      <c r="DL6217">
        <v>1.6713000535964999</v>
      </c>
      <c r="DM6217">
        <v>1.6878000497818</v>
      </c>
      <c r="DN6217">
        <v>1.70990002155304</v>
      </c>
      <c r="DO6217">
        <v>1.7360999584198</v>
      </c>
      <c r="DP6217">
        <v>1.7645000219345099</v>
      </c>
      <c r="DQ6217">
        <v>1.7940000295639</v>
      </c>
      <c r="DR6217">
        <v>1.8231999874114999</v>
      </c>
      <c r="DS6217">
        <v>1.8509999513626101</v>
      </c>
      <c r="DT6217">
        <v>1.8765000104904199</v>
      </c>
      <c r="DU6217">
        <v>1.8988000154495199</v>
      </c>
      <c r="DV6217">
        <v>1.9171999692916899</v>
      </c>
      <c r="DW6217">
        <v>1.9309999942779501</v>
      </c>
    </row>
    <row r="6218" spans="1:127" x14ac:dyDescent="0.25">
      <c r="A6218" s="1">
        <v>44840</v>
      </c>
      <c r="B6218">
        <v>-39.430174175886698</v>
      </c>
      <c r="C6218">
        <v>41.499179334746401</v>
      </c>
      <c r="D6218">
        <v>4.0971072700138498</v>
      </c>
      <c r="E6218">
        <v>100.070412211983</v>
      </c>
      <c r="F6218">
        <v>2.4049999713897701</v>
      </c>
      <c r="G6218">
        <v>2.37089991569519</v>
      </c>
      <c r="H6218">
        <v>2.3292000293731698</v>
      </c>
      <c r="I6218">
        <v>2.2885000705718999</v>
      </c>
      <c r="J6218">
        <v>2.2497999668121298</v>
      </c>
      <c r="K6218">
        <v>2.2132000923156698</v>
      </c>
      <c r="L6218">
        <v>2.17869997024536</v>
      </c>
      <c r="M6218">
        <v>2.1463999748229998</v>
      </c>
      <c r="N6218" s="3">
        <v>2.11619997024536</v>
      </c>
      <c r="O6218">
        <v>2.08850002288818</v>
      </c>
      <c r="P6218">
        <v>2.0634000301361102</v>
      </c>
      <c r="Q6218">
        <v>2.0409998893737802</v>
      </c>
      <c r="R6218">
        <v>2.02180004119873</v>
      </c>
      <c r="S6218">
        <v>2.0058000087738002</v>
      </c>
      <c r="T6218">
        <v>1.9933999776840201</v>
      </c>
      <c r="U6218">
        <v>1.9847999811172501</v>
      </c>
      <c r="V6218">
        <v>1.9803999662399301</v>
      </c>
      <c r="W6218">
        <v>1.9802000522613501</v>
      </c>
      <c r="X6218">
        <v>2.1373000144958501</v>
      </c>
      <c r="Y6218">
        <v>1.8537000417709399</v>
      </c>
      <c r="Z6218">
        <v>1.9845000505447401</v>
      </c>
      <c r="AA6218">
        <v>1.95560002326965</v>
      </c>
      <c r="AB6218">
        <v>2.37070002231598</v>
      </c>
      <c r="AC6218">
        <v>2.2476000263214102</v>
      </c>
      <c r="AD6218">
        <v>2.1631999540328999</v>
      </c>
      <c r="AE6218">
        <v>2.08999998455048</v>
      </c>
      <c r="AF6218">
        <v>2.0238999454498301</v>
      </c>
      <c r="AG6218">
        <v>1.9643000249862701</v>
      </c>
      <c r="AH6218">
        <v>1.91109999046326</v>
      </c>
      <c r="AI6218">
        <v>1.8649999698638899</v>
      </c>
      <c r="AJ6218">
        <v>1.82669994182587</v>
      </c>
      <c r="AK6218">
        <v>1.7973000404357899</v>
      </c>
      <c r="AL6218">
        <v>1.77800002861023</v>
      </c>
      <c r="AM6218">
        <v>1.77010011291504</v>
      </c>
      <c r="AN6218">
        <v>1.77449997634888</v>
      </c>
      <c r="AO6218">
        <v>1.7924999145507801</v>
      </c>
      <c r="AP6218">
        <v>1.8251999877929701</v>
      </c>
      <c r="AQ6218">
        <v>1.8734000873565699</v>
      </c>
      <c r="AR6218">
        <v>1.93769990234375</v>
      </c>
      <c r="AS6218">
        <v>2.01900010871887</v>
      </c>
      <c r="AT6218">
        <v>2.1176999549865698</v>
      </c>
      <c r="AU6218">
        <v>2.4173998832702601</v>
      </c>
      <c r="AV6218">
        <v>2.38450002670288</v>
      </c>
      <c r="AW6218">
        <v>2.34389996528625</v>
      </c>
      <c r="AX6218">
        <v>2.3043999671936</v>
      </c>
      <c r="AY6218">
        <v>2.26699995994568</v>
      </c>
      <c r="AZ6218">
        <v>2.2318000793457</v>
      </c>
      <c r="BA6218">
        <v>2.1986999511718799</v>
      </c>
      <c r="BB6218">
        <v>2.1677999496460001</v>
      </c>
      <c r="BC6218">
        <v>2.13910007476807</v>
      </c>
      <c r="BD6218">
        <v>2.1129000186920202</v>
      </c>
      <c r="BE6218">
        <v>2.0890998840332</v>
      </c>
      <c r="BF6218">
        <v>2.0680000782012899</v>
      </c>
      <c r="BG6218">
        <v>2.0499000549316402</v>
      </c>
      <c r="BH6218">
        <v>2.0346999168396001</v>
      </c>
      <c r="BI6218">
        <v>2.02290010452271</v>
      </c>
      <c r="BJ6218">
        <v>2.0144999027252202</v>
      </c>
      <c r="BK6218">
        <v>2.0097000598907502</v>
      </c>
      <c r="BL6218">
        <v>2.00869989395142</v>
      </c>
      <c r="BM6218">
        <v>2.0116000175476101</v>
      </c>
      <c r="BN6218">
        <v>10.474946227718</v>
      </c>
      <c r="BO6218">
        <v>29.999993764996901</v>
      </c>
      <c r="BP6218">
        <v>1.6495000123977701</v>
      </c>
      <c r="BQ6218">
        <v>1.9227999448776201</v>
      </c>
      <c r="BR6218">
        <v>1.7841999530792201</v>
      </c>
      <c r="BS6218">
        <v>1.7433999776840201</v>
      </c>
      <c r="BT6218">
        <v>1.67009997367859</v>
      </c>
      <c r="BU6218">
        <v>1.6418000459671001</v>
      </c>
      <c r="BV6218">
        <v>1.6488000154495199</v>
      </c>
      <c r="BW6218">
        <v>1.68280005455017</v>
      </c>
      <c r="BX6218">
        <v>1.73619997501373</v>
      </c>
      <c r="BY6218">
        <v>1.8025000095367401</v>
      </c>
      <c r="BZ6218">
        <v>1.87590003013611</v>
      </c>
      <c r="CA6218">
        <v>1.95150005817413</v>
      </c>
      <c r="CB6218">
        <v>2.0248999595642099</v>
      </c>
      <c r="CC6218">
        <v>2.0924999713897701</v>
      </c>
      <c r="CD6218">
        <v>2.15089988708496</v>
      </c>
      <c r="CE6218">
        <v>2.1977000236511199</v>
      </c>
      <c r="CF6218">
        <v>2.2304000854492201</v>
      </c>
      <c r="CG6218">
        <v>2.2472000122070299</v>
      </c>
      <c r="CH6218">
        <v>2.24659991264343</v>
      </c>
      <c r="CI6218">
        <v>2.22760009765625</v>
      </c>
      <c r="CJ6218">
        <v>2.1889998912811302</v>
      </c>
      <c r="CK6218">
        <v>2.13030004501343</v>
      </c>
      <c r="CL6218">
        <v>1.8934999704361</v>
      </c>
      <c r="CM6218">
        <v>1.8334000110626201</v>
      </c>
      <c r="CN6218">
        <v>1.79100000858307</v>
      </c>
      <c r="CO6218">
        <v>1.76370000839233</v>
      </c>
      <c r="CP6218">
        <v>1.7488000392913801</v>
      </c>
      <c r="CQ6218">
        <v>1.7443000078201301</v>
      </c>
      <c r="CR6218">
        <v>1.7480000257492101</v>
      </c>
      <c r="CS6218">
        <v>1.75829994678497</v>
      </c>
      <c r="CT6218">
        <v>1.7734999656677199</v>
      </c>
      <c r="CU6218">
        <v>1.7921999692916899</v>
      </c>
      <c r="CV6218">
        <v>1.81299996376038</v>
      </c>
      <c r="CW6218">
        <v>1.83500003814697</v>
      </c>
      <c r="CX6218">
        <v>1.85720002651215</v>
      </c>
      <c r="CY6218">
        <v>1.87860000133514</v>
      </c>
      <c r="CZ6218">
        <v>1.8986999988555899</v>
      </c>
      <c r="DA6218">
        <v>1.9167000055313099</v>
      </c>
      <c r="DB6218">
        <v>1.93229997158051</v>
      </c>
      <c r="DC6218">
        <v>1.9449000358581501</v>
      </c>
      <c r="DD6218">
        <v>1.9542000293731701</v>
      </c>
      <c r="DE6218">
        <v>1.88359999656677</v>
      </c>
      <c r="DF6218">
        <v>1.8233000040054299</v>
      </c>
      <c r="DG6218">
        <v>1.78059995174408</v>
      </c>
      <c r="DH6218">
        <v>1.7530000209808301</v>
      </c>
      <c r="DI6218">
        <v>1.7381999492645299</v>
      </c>
      <c r="DJ6218">
        <v>1.7338999509811399</v>
      </c>
      <c r="DK6218">
        <v>1.7381999492645299</v>
      </c>
      <c r="DL6218">
        <v>1.74940001964569</v>
      </c>
      <c r="DM6218">
        <v>1.7657999992370601</v>
      </c>
      <c r="DN6218">
        <v>1.78610002994537</v>
      </c>
      <c r="DO6218">
        <v>1.80879998207092</v>
      </c>
      <c r="DP6218">
        <v>1.8329999446868901</v>
      </c>
      <c r="DQ6218">
        <v>1.85739994049072</v>
      </c>
      <c r="DR6218">
        <v>1.8812999725341799</v>
      </c>
      <c r="DS6218">
        <v>1.9036999940872199</v>
      </c>
      <c r="DT6218">
        <v>1.92400002479553</v>
      </c>
      <c r="DU6218">
        <v>1.94149994850159</v>
      </c>
      <c r="DV6218">
        <v>1.95560002326965</v>
      </c>
      <c r="DW6218">
        <v>1.9658999443054199</v>
      </c>
    </row>
    <row r="6219" spans="1:127" x14ac:dyDescent="0.25">
      <c r="A6219" s="1">
        <v>44841</v>
      </c>
      <c r="B6219">
        <v>-34.867553453889201</v>
      </c>
      <c r="C6219">
        <v>36.9092573479954</v>
      </c>
      <c r="D6219">
        <v>3.4691026203646902</v>
      </c>
      <c r="E6219">
        <v>89.050384687168801</v>
      </c>
      <c r="F6219">
        <v>2.4939000606536901</v>
      </c>
      <c r="G6219">
        <v>2.4927000999450701</v>
      </c>
      <c r="H6219">
        <v>2.4344000816345202</v>
      </c>
      <c r="I6219">
        <v>2.3631999492645299</v>
      </c>
      <c r="J6219">
        <v>2.2976999282836901</v>
      </c>
      <c r="K6219">
        <v>2.2439999580383301</v>
      </c>
      <c r="L6219">
        <v>2.2023000717163099</v>
      </c>
      <c r="M6219">
        <v>2.17059993743896</v>
      </c>
      <c r="N6219" s="3">
        <v>2.1465001106262198</v>
      </c>
      <c r="O6219">
        <v>2.1277999877929701</v>
      </c>
      <c r="P6219">
        <v>2.1127998828887899</v>
      </c>
      <c r="Q6219">
        <v>2.1003999710082999</v>
      </c>
      <c r="R6219">
        <v>2.0899999141693102</v>
      </c>
      <c r="S6219">
        <v>2.0811998844146702</v>
      </c>
      <c r="T6219">
        <v>2.0739998817443799</v>
      </c>
      <c r="U6219">
        <v>2.0687000751495401</v>
      </c>
      <c r="V6219">
        <v>2.0653998851776101</v>
      </c>
      <c r="W6219">
        <v>2.0643999576568599</v>
      </c>
      <c r="X6219">
        <v>2.0892999172210698</v>
      </c>
      <c r="Y6219">
        <v>1.9390000104904199</v>
      </c>
      <c r="Z6219">
        <v>2.0662000179290798</v>
      </c>
      <c r="AA6219">
        <v>1.9394999742507899</v>
      </c>
      <c r="AB6219">
        <v>2.5990000392913801</v>
      </c>
      <c r="AC6219">
        <v>2.3722999607086201</v>
      </c>
      <c r="AD6219">
        <v>2.1568000062942501</v>
      </c>
      <c r="AE6219">
        <v>2.0127000202179</v>
      </c>
      <c r="AF6219">
        <v>1.9378999689102201</v>
      </c>
      <c r="AG6219">
        <v>1.9113999938964801</v>
      </c>
      <c r="AH6219">
        <v>1.9119000179290799</v>
      </c>
      <c r="AI6219">
        <v>1.92330005283356</v>
      </c>
      <c r="AJ6219">
        <v>1.93580001087189</v>
      </c>
      <c r="AK6219">
        <v>1.9451000457763701</v>
      </c>
      <c r="AL6219">
        <v>1.95040000648499</v>
      </c>
      <c r="AM6219">
        <v>1.9530000000000001</v>
      </c>
      <c r="AN6219">
        <v>1.9555999477386501</v>
      </c>
      <c r="AO6219">
        <v>1.9612999431610101</v>
      </c>
      <c r="AP6219">
        <v>1.97319991073608</v>
      </c>
      <c r="AQ6219">
        <v>1.9941000827789299</v>
      </c>
      <c r="AR6219">
        <v>2.0262000125884998</v>
      </c>
      <c r="AS6219">
        <v>2.0716999687194799</v>
      </c>
      <c r="AT6219">
        <v>2.1320000507354702</v>
      </c>
      <c r="AU6219">
        <v>2.5071001052856401</v>
      </c>
      <c r="AV6219">
        <v>2.5067999362945601</v>
      </c>
      <c r="AW6219">
        <v>2.45040011405945</v>
      </c>
      <c r="AX6219">
        <v>2.3815000057220499</v>
      </c>
      <c r="AY6219">
        <v>2.3182001113891602</v>
      </c>
      <c r="AZ6219">
        <v>2.2664000988006601</v>
      </c>
      <c r="BA6219">
        <v>2.2260999679565399</v>
      </c>
      <c r="BB6219">
        <v>2.1954998970031698</v>
      </c>
      <c r="BC6219">
        <v>2.1721000671386701</v>
      </c>
      <c r="BD6219">
        <v>2.1538999080657999</v>
      </c>
      <c r="BE6219">
        <v>2.13919997215271</v>
      </c>
      <c r="BF6219">
        <v>2.1270999908447301</v>
      </c>
      <c r="BG6219">
        <v>2.1168999671936</v>
      </c>
      <c r="BH6219">
        <v>2.1082999706268302</v>
      </c>
      <c r="BI6219">
        <v>2.1012001037597701</v>
      </c>
      <c r="BJ6219">
        <v>2.0957999229431201</v>
      </c>
      <c r="BK6219">
        <v>2.0922000408172599</v>
      </c>
      <c r="BL6219">
        <v>2.0906999111175502</v>
      </c>
      <c r="BM6219">
        <v>2.0915999412536599</v>
      </c>
      <c r="BN6219">
        <v>10.5211913875926</v>
      </c>
      <c r="BO6219">
        <v>29.999989301039001</v>
      </c>
      <c r="BP6219">
        <v>1.66980004310608</v>
      </c>
      <c r="BQ6219">
        <v>1.9186999797821001</v>
      </c>
      <c r="BR6219">
        <v>1.7928999662399301</v>
      </c>
      <c r="BS6219">
        <v>1.7511999607086199</v>
      </c>
      <c r="BT6219">
        <v>1.6863000392913801</v>
      </c>
      <c r="BU6219">
        <v>1.66159999370575</v>
      </c>
      <c r="BV6219">
        <v>1.6686999797821001</v>
      </c>
      <c r="BW6219">
        <v>1.6999000310897801</v>
      </c>
      <c r="BX6219">
        <v>1.7486000061035201</v>
      </c>
      <c r="BY6219">
        <v>1.80879998207092</v>
      </c>
      <c r="BZ6219">
        <v>1.87539994716644</v>
      </c>
      <c r="CA6219">
        <v>1.9438999891281099</v>
      </c>
      <c r="CB6219">
        <v>2.0104999542236301</v>
      </c>
      <c r="CC6219">
        <v>2.0717999935150102</v>
      </c>
      <c r="CD6219">
        <v>2.125</v>
      </c>
      <c r="CE6219">
        <v>2.1677000522613499</v>
      </c>
      <c r="CF6219">
        <v>2.1979000568389901</v>
      </c>
      <c r="CG6219">
        <v>2.21390008926392</v>
      </c>
      <c r="CH6219">
        <v>2.2142999172210698</v>
      </c>
      <c r="CI6219">
        <v>2.1981999874114999</v>
      </c>
      <c r="CJ6219">
        <v>2.1647000312805198</v>
      </c>
      <c r="CK6219">
        <v>2.1131999492645299</v>
      </c>
      <c r="CL6219">
        <v>1.8858000040054299</v>
      </c>
      <c r="CM6219">
        <v>1.8322999477386499</v>
      </c>
      <c r="CN6219">
        <v>1.79470002651215</v>
      </c>
      <c r="CO6219">
        <v>1.7705999612808201</v>
      </c>
      <c r="CP6219">
        <v>1.7576999664306601</v>
      </c>
      <c r="CQ6219">
        <v>1.75399994850159</v>
      </c>
      <c r="CR6219">
        <v>1.7576999664306601</v>
      </c>
      <c r="CS6219">
        <v>1.76730000972748</v>
      </c>
      <c r="CT6219">
        <v>1.78129994869232</v>
      </c>
      <c r="CU6219">
        <v>1.79830002784729</v>
      </c>
      <c r="CV6219">
        <v>1.8173999786377</v>
      </c>
      <c r="CW6219">
        <v>1.8374999761581401</v>
      </c>
      <c r="CX6219">
        <v>1.85769999027252</v>
      </c>
      <c r="CY6219">
        <v>1.8773000240325901</v>
      </c>
      <c r="CZ6219">
        <v>1.8956999778747601</v>
      </c>
      <c r="DA6219">
        <v>1.9121999740600599</v>
      </c>
      <c r="DB6219">
        <v>1.9264999628067001</v>
      </c>
      <c r="DC6219">
        <v>1.93819999694824</v>
      </c>
      <c r="DD6219">
        <v>1.94700002670288</v>
      </c>
      <c r="DE6219">
        <v>1.8761999607086199</v>
      </c>
      <c r="DF6219">
        <v>1.82239997386932</v>
      </c>
      <c r="DG6219">
        <v>1.7846000194549601</v>
      </c>
      <c r="DH6219">
        <v>1.7602000236511199</v>
      </c>
      <c r="DI6219">
        <v>1.7473000288009599</v>
      </c>
      <c r="DJ6219">
        <v>1.7438000440597501</v>
      </c>
      <c r="DK6219">
        <v>1.7481000423431401</v>
      </c>
      <c r="DL6219">
        <v>1.75849997997284</v>
      </c>
      <c r="DM6219">
        <v>1.7735999822616599</v>
      </c>
      <c r="DN6219">
        <v>1.7920999526977499</v>
      </c>
      <c r="DO6219">
        <v>1.81289994716644</v>
      </c>
      <c r="DP6219">
        <v>1.83500003814697</v>
      </c>
      <c r="DQ6219">
        <v>1.85730004310608</v>
      </c>
      <c r="DR6219">
        <v>1.87909996509552</v>
      </c>
      <c r="DS6219">
        <v>1.8996000289917001</v>
      </c>
      <c r="DT6219">
        <v>1.9180999994278001</v>
      </c>
      <c r="DU6219">
        <v>1.9342000484466599</v>
      </c>
      <c r="DV6219">
        <v>1.94729995727539</v>
      </c>
      <c r="DW6219">
        <v>1.9570000171661399</v>
      </c>
    </row>
    <row r="6220" spans="1:127" x14ac:dyDescent="0.25">
      <c r="A6220" s="1">
        <v>44844</v>
      </c>
      <c r="B6220" t="s">
        <v>153</v>
      </c>
      <c r="C6220" t="s">
        <v>153</v>
      </c>
      <c r="D6220" t="s">
        <v>153</v>
      </c>
      <c r="E6220" t="s">
        <v>153</v>
      </c>
      <c r="F6220" t="s">
        <v>153</v>
      </c>
      <c r="G6220" t="s">
        <v>153</v>
      </c>
      <c r="H6220" t="s">
        <v>153</v>
      </c>
      <c r="I6220" t="s">
        <v>153</v>
      </c>
      <c r="J6220" t="s">
        <v>153</v>
      </c>
      <c r="K6220" t="s">
        <v>153</v>
      </c>
      <c r="L6220" t="s">
        <v>153</v>
      </c>
      <c r="M6220" t="s">
        <v>153</v>
      </c>
      <c r="N6220" s="3" t="s">
        <v>153</v>
      </c>
      <c r="O6220" t="s">
        <v>153</v>
      </c>
      <c r="P6220" t="s">
        <v>153</v>
      </c>
      <c r="Q6220" t="s">
        <v>153</v>
      </c>
      <c r="R6220" t="s">
        <v>153</v>
      </c>
      <c r="S6220" t="s">
        <v>153</v>
      </c>
      <c r="T6220" t="s">
        <v>153</v>
      </c>
      <c r="U6220" t="s">
        <v>153</v>
      </c>
      <c r="V6220" t="s">
        <v>153</v>
      </c>
      <c r="W6220" t="s">
        <v>153</v>
      </c>
      <c r="X6220" t="s">
        <v>153</v>
      </c>
      <c r="Y6220" t="s">
        <v>153</v>
      </c>
      <c r="Z6220" t="s">
        <v>153</v>
      </c>
      <c r="AA6220" t="s">
        <v>153</v>
      </c>
      <c r="AB6220" t="s">
        <v>153</v>
      </c>
      <c r="AC6220" t="s">
        <v>153</v>
      </c>
      <c r="AD6220" t="s">
        <v>153</v>
      </c>
      <c r="AE6220" t="s">
        <v>153</v>
      </c>
      <c r="AF6220" t="s">
        <v>153</v>
      </c>
      <c r="AG6220" t="s">
        <v>153</v>
      </c>
      <c r="AH6220" t="s">
        <v>153</v>
      </c>
      <c r="AI6220" t="s">
        <v>153</v>
      </c>
      <c r="AJ6220" t="s">
        <v>153</v>
      </c>
      <c r="AK6220" t="s">
        <v>153</v>
      </c>
      <c r="AL6220" t="s">
        <v>153</v>
      </c>
      <c r="AM6220" t="s">
        <v>153</v>
      </c>
      <c r="AN6220" t="s">
        <v>153</v>
      </c>
      <c r="AO6220" t="s">
        <v>153</v>
      </c>
      <c r="AP6220" t="s">
        <v>153</v>
      </c>
      <c r="AQ6220" t="s">
        <v>153</v>
      </c>
      <c r="AR6220" t="s">
        <v>153</v>
      </c>
      <c r="AS6220" t="s">
        <v>153</v>
      </c>
      <c r="AT6220" t="s">
        <v>153</v>
      </c>
      <c r="AU6220" t="s">
        <v>153</v>
      </c>
      <c r="AV6220" t="s">
        <v>153</v>
      </c>
      <c r="AW6220" t="s">
        <v>153</v>
      </c>
      <c r="AX6220" t="s">
        <v>153</v>
      </c>
      <c r="AY6220" t="s">
        <v>153</v>
      </c>
      <c r="AZ6220" t="s">
        <v>153</v>
      </c>
      <c r="BA6220" t="s">
        <v>153</v>
      </c>
      <c r="BB6220" t="s">
        <v>153</v>
      </c>
      <c r="BC6220" t="s">
        <v>153</v>
      </c>
      <c r="BD6220" t="s">
        <v>153</v>
      </c>
      <c r="BE6220" t="s">
        <v>153</v>
      </c>
      <c r="BF6220" t="s">
        <v>153</v>
      </c>
      <c r="BG6220" t="s">
        <v>153</v>
      </c>
      <c r="BH6220" t="s">
        <v>153</v>
      </c>
      <c r="BI6220" t="s">
        <v>153</v>
      </c>
      <c r="BJ6220" t="s">
        <v>153</v>
      </c>
      <c r="BK6220" t="s">
        <v>153</v>
      </c>
      <c r="BL6220" t="s">
        <v>153</v>
      </c>
      <c r="BM6220" t="s">
        <v>153</v>
      </c>
      <c r="BN6220" t="s">
        <v>153</v>
      </c>
      <c r="BO6220" t="s">
        <v>153</v>
      </c>
      <c r="BP6220" t="s">
        <v>153</v>
      </c>
      <c r="BQ6220" t="s">
        <v>153</v>
      </c>
      <c r="BR6220" t="s">
        <v>153</v>
      </c>
      <c r="BS6220" t="s">
        <v>153</v>
      </c>
      <c r="BT6220" t="s">
        <v>153</v>
      </c>
      <c r="BU6220" t="s">
        <v>153</v>
      </c>
      <c r="BV6220" t="s">
        <v>153</v>
      </c>
      <c r="BW6220" t="s">
        <v>153</v>
      </c>
      <c r="BX6220" t="s">
        <v>153</v>
      </c>
      <c r="BY6220" t="s">
        <v>153</v>
      </c>
      <c r="BZ6220" t="s">
        <v>153</v>
      </c>
      <c r="CA6220" t="s">
        <v>153</v>
      </c>
      <c r="CB6220" t="s">
        <v>153</v>
      </c>
      <c r="CC6220" t="s">
        <v>153</v>
      </c>
      <c r="CD6220" t="s">
        <v>153</v>
      </c>
      <c r="CE6220" t="s">
        <v>153</v>
      </c>
      <c r="CF6220" t="s">
        <v>153</v>
      </c>
      <c r="CG6220" t="s">
        <v>153</v>
      </c>
      <c r="CH6220" t="s">
        <v>153</v>
      </c>
      <c r="CI6220" t="s">
        <v>153</v>
      </c>
      <c r="CJ6220" t="s">
        <v>153</v>
      </c>
      <c r="CK6220" t="s">
        <v>153</v>
      </c>
      <c r="CL6220" t="s">
        <v>153</v>
      </c>
      <c r="CM6220" t="s">
        <v>153</v>
      </c>
      <c r="CN6220" t="s">
        <v>153</v>
      </c>
      <c r="CO6220" t="s">
        <v>153</v>
      </c>
      <c r="CP6220" t="s">
        <v>153</v>
      </c>
      <c r="CQ6220" t="s">
        <v>153</v>
      </c>
      <c r="CR6220" t="s">
        <v>153</v>
      </c>
      <c r="CS6220" t="s">
        <v>153</v>
      </c>
      <c r="CT6220" t="s">
        <v>153</v>
      </c>
      <c r="CU6220" t="s">
        <v>153</v>
      </c>
      <c r="CV6220" t="s">
        <v>153</v>
      </c>
      <c r="CW6220" t="s">
        <v>153</v>
      </c>
      <c r="CX6220" t="s">
        <v>153</v>
      </c>
      <c r="CY6220" t="s">
        <v>153</v>
      </c>
      <c r="CZ6220" t="s">
        <v>153</v>
      </c>
      <c r="DA6220" t="s">
        <v>153</v>
      </c>
      <c r="DB6220" t="s">
        <v>153</v>
      </c>
      <c r="DC6220" t="s">
        <v>153</v>
      </c>
      <c r="DD6220" t="s">
        <v>153</v>
      </c>
      <c r="DE6220" t="s">
        <v>153</v>
      </c>
      <c r="DF6220" t="s">
        <v>153</v>
      </c>
      <c r="DG6220" t="s">
        <v>153</v>
      </c>
      <c r="DH6220" t="s">
        <v>153</v>
      </c>
      <c r="DI6220" t="s">
        <v>153</v>
      </c>
      <c r="DJ6220" t="s">
        <v>153</v>
      </c>
      <c r="DK6220" t="s">
        <v>153</v>
      </c>
      <c r="DL6220" t="s">
        <v>153</v>
      </c>
      <c r="DM6220" t="s">
        <v>153</v>
      </c>
      <c r="DN6220" t="s">
        <v>153</v>
      </c>
      <c r="DO6220" t="s">
        <v>153</v>
      </c>
      <c r="DP6220" t="s">
        <v>153</v>
      </c>
      <c r="DQ6220" t="s">
        <v>153</v>
      </c>
      <c r="DR6220" t="s">
        <v>153</v>
      </c>
      <c r="DS6220" t="s">
        <v>153</v>
      </c>
      <c r="DT6220" t="s">
        <v>153</v>
      </c>
      <c r="DU6220" t="s">
        <v>153</v>
      </c>
      <c r="DV6220" t="s">
        <v>153</v>
      </c>
      <c r="DW6220" t="s">
        <v>153</v>
      </c>
    </row>
    <row r="6221" spans="1:127" x14ac:dyDescent="0.25">
      <c r="A6221" s="1">
        <v>44845</v>
      </c>
      <c r="B6221">
        <v>-92.340060209859999</v>
      </c>
      <c r="C6221">
        <v>94.392643505404905</v>
      </c>
      <c r="D6221">
        <v>-6969.4866407500504</v>
      </c>
      <c r="E6221">
        <v>7127.7243940282797</v>
      </c>
      <c r="F6221">
        <v>2.4753000736236599</v>
      </c>
      <c r="G6221">
        <v>2.4502000808715798</v>
      </c>
      <c r="H6221">
        <v>2.41580009460449</v>
      </c>
      <c r="I6221">
        <v>2.3807001113891602</v>
      </c>
      <c r="J6221">
        <v>2.3468000888824498</v>
      </c>
      <c r="K6221">
        <v>2.3145000934600799</v>
      </c>
      <c r="L6221">
        <v>2.2839000225067099</v>
      </c>
      <c r="M6221">
        <v>2.2550001144409202</v>
      </c>
      <c r="N6221" s="3">
        <v>2.2277998924255402</v>
      </c>
      <c r="O6221">
        <v>2.2023000717163099</v>
      </c>
      <c r="P6221">
        <v>2.1789000034332302</v>
      </c>
      <c r="Q6221">
        <v>2.1575999259948699</v>
      </c>
      <c r="R6221">
        <v>2.13870000839233</v>
      </c>
      <c r="S6221">
        <v>2.1226000785827601</v>
      </c>
      <c r="T6221">
        <v>2.1096999645233199</v>
      </c>
      <c r="U6221">
        <v>2.1001000404357901</v>
      </c>
      <c r="V6221">
        <v>2.09439992904663</v>
      </c>
      <c r="W6221">
        <v>2.0927999019622798</v>
      </c>
      <c r="X6221">
        <v>2.2530999183654798</v>
      </c>
      <c r="Y6221">
        <v>1.9924999475479099</v>
      </c>
      <c r="Z6221">
        <v>2.0957000255584699</v>
      </c>
      <c r="AA6221">
        <v>2.0878000259399401</v>
      </c>
      <c r="AB6221">
        <v>2.45470005455017</v>
      </c>
      <c r="AC6221">
        <v>2.3525999454498301</v>
      </c>
      <c r="AD6221">
        <v>2.2746000465393101</v>
      </c>
      <c r="AE6221">
        <v>2.2076999500274699</v>
      </c>
      <c r="AF6221">
        <v>2.1482000358581499</v>
      </c>
      <c r="AG6221">
        <v>2.0945000547409101</v>
      </c>
      <c r="AH6221">
        <v>2.0457999822616602</v>
      </c>
      <c r="AI6221">
        <v>2.0020999660491898</v>
      </c>
      <c r="AJ6221">
        <v>1.9641999681472799</v>
      </c>
      <c r="AK6221">
        <v>1.93290007286072</v>
      </c>
      <c r="AL6221">
        <v>1.90980010948181</v>
      </c>
      <c r="AM6221">
        <v>1.8961000461578399</v>
      </c>
      <c r="AN6221">
        <v>1.8936000396728501</v>
      </c>
      <c r="AO6221">
        <v>1.9039000778198201</v>
      </c>
      <c r="AP6221">
        <v>1.9286000820159901</v>
      </c>
      <c r="AQ6221">
        <v>1.9692000762939501</v>
      </c>
      <c r="AR6221">
        <v>2.0273998825073201</v>
      </c>
      <c r="AS6221">
        <v>2.1043000045776399</v>
      </c>
      <c r="AT6221">
        <v>2.2013000953674302</v>
      </c>
      <c r="AU6221">
        <v>2.4886999130249001</v>
      </c>
      <c r="AV6221">
        <v>2.46460008621216</v>
      </c>
      <c r="AW6221">
        <v>2.4312000274658199</v>
      </c>
      <c r="AX6221">
        <v>2.3972001075744598</v>
      </c>
      <c r="AY6221">
        <v>2.3645999431610099</v>
      </c>
      <c r="AZ6221">
        <v>2.3336000442504901</v>
      </c>
      <c r="BA6221">
        <v>2.30430006980896</v>
      </c>
      <c r="BB6221">
        <v>2.2767999172210698</v>
      </c>
      <c r="BC6221">
        <v>2.2511000633239702</v>
      </c>
      <c r="BD6221">
        <v>2.22709989547729</v>
      </c>
      <c r="BE6221">
        <v>2.20510005950928</v>
      </c>
      <c r="BF6221">
        <v>2.1851000785827601</v>
      </c>
      <c r="BG6221">
        <v>2.1675000190734899</v>
      </c>
      <c r="BH6221">
        <v>2.1524999141693102</v>
      </c>
      <c r="BI6221">
        <v>2.1401998996734601</v>
      </c>
      <c r="BJ6221">
        <v>2.1310999393463099</v>
      </c>
      <c r="BK6221">
        <v>2.1252999305725102</v>
      </c>
      <c r="BL6221">
        <v>2.1231000423431401</v>
      </c>
      <c r="BM6221">
        <v>2.1247000694274898</v>
      </c>
      <c r="BN6221">
        <v>29.0438263868236</v>
      </c>
      <c r="BO6221">
        <v>29.331564985204501</v>
      </c>
      <c r="BP6221">
        <v>1.65629994869232</v>
      </c>
      <c r="BQ6221">
        <v>1.90550005435944</v>
      </c>
      <c r="BR6221">
        <v>1.7745000123977701</v>
      </c>
      <c r="BS6221">
        <v>1.75469994544983</v>
      </c>
      <c r="BT6221">
        <v>1.68280005455017</v>
      </c>
      <c r="BU6221">
        <v>1.65129995346069</v>
      </c>
      <c r="BV6221">
        <v>1.65260004997253</v>
      </c>
      <c r="BW6221">
        <v>1.6800999641418499</v>
      </c>
      <c r="BX6221">
        <v>1.72739994525909</v>
      </c>
      <c r="BY6221">
        <v>1.7889000177383401</v>
      </c>
      <c r="BZ6221">
        <v>1.8594000339508101</v>
      </c>
      <c r="CA6221">
        <v>1.9341000318527199</v>
      </c>
      <c r="CB6221">
        <v>2.00889992713928</v>
      </c>
      <c r="CC6221">
        <v>2.0797998905181898</v>
      </c>
      <c r="CD6221">
        <v>2.14339995384216</v>
      </c>
      <c r="CE6221">
        <v>2.1965999603271502</v>
      </c>
      <c r="CF6221">
        <v>2.2365999221801798</v>
      </c>
      <c r="CG6221">
        <v>2.2609999179840101</v>
      </c>
      <c r="CH6221">
        <v>2.2674999237060498</v>
      </c>
      <c r="CI6221">
        <v>2.2543001174926798</v>
      </c>
      <c r="CJ6221">
        <v>2.2197999954223602</v>
      </c>
      <c r="CK6221">
        <v>2.1624999046325701</v>
      </c>
      <c r="CL6221">
        <v>1.8944000005721999</v>
      </c>
      <c r="CM6221">
        <v>1.8380999565124501</v>
      </c>
      <c r="CN6221">
        <v>1.7973999977111801</v>
      </c>
      <c r="CO6221">
        <v>1.7700999975204501</v>
      </c>
      <c r="CP6221">
        <v>1.75440001487732</v>
      </c>
      <c r="CQ6221">
        <v>1.7482999563217201</v>
      </c>
      <c r="CR6221">
        <v>1.75020003318787</v>
      </c>
      <c r="CS6221">
        <v>1.75870001316071</v>
      </c>
      <c r="CT6221">
        <v>1.77219998836517</v>
      </c>
      <c r="CU6221">
        <v>1.78960001468658</v>
      </c>
      <c r="CV6221">
        <v>1.8095999956130999</v>
      </c>
      <c r="CW6221">
        <v>1.83109998703003</v>
      </c>
      <c r="CX6221">
        <v>1.85319995880127</v>
      </c>
      <c r="CY6221">
        <v>1.87510001659393</v>
      </c>
      <c r="CZ6221">
        <v>1.8959000110626201</v>
      </c>
      <c r="DA6221">
        <v>1.91499996185303</v>
      </c>
      <c r="DB6221">
        <v>1.9316999912262001</v>
      </c>
      <c r="DC6221">
        <v>1.9456000328064</v>
      </c>
      <c r="DD6221">
        <v>1.95620000362396</v>
      </c>
      <c r="DE6221">
        <v>1.88460004329681</v>
      </c>
      <c r="DF6221">
        <v>1.8280999660491899</v>
      </c>
      <c r="DG6221">
        <v>1.7870999574661299</v>
      </c>
      <c r="DH6221">
        <v>1.75960004329681</v>
      </c>
      <c r="DI6221">
        <v>1.7437000274658201</v>
      </c>
      <c r="DJ6221">
        <v>1.7378000020980799</v>
      </c>
      <c r="DK6221">
        <v>1.74020004272461</v>
      </c>
      <c r="DL6221">
        <v>1.74950003623962</v>
      </c>
      <c r="DM6221">
        <v>1.76419997215271</v>
      </c>
      <c r="DN6221">
        <v>1.7831000089645399</v>
      </c>
      <c r="DO6221">
        <v>1.8049000501632699</v>
      </c>
      <c r="DP6221">
        <v>1.8285000324249301</v>
      </c>
      <c r="DQ6221">
        <v>1.85300004482269</v>
      </c>
      <c r="DR6221">
        <v>1.8773000240325901</v>
      </c>
      <c r="DS6221">
        <v>1.9005999565124501</v>
      </c>
      <c r="DT6221">
        <v>1.9220999479293801</v>
      </c>
      <c r="DU6221">
        <v>1.94099998474121</v>
      </c>
      <c r="DV6221">
        <v>1.9566999673843399</v>
      </c>
      <c r="DW6221">
        <v>1.96850001811981</v>
      </c>
    </row>
    <row r="6222" spans="1:127" x14ac:dyDescent="0.25">
      <c r="A6222" s="1">
        <v>44846</v>
      </c>
      <c r="B6222">
        <v>-35.569996436339999</v>
      </c>
      <c r="C6222">
        <v>37.668850119113202</v>
      </c>
      <c r="D6222">
        <v>2.4105865690469499</v>
      </c>
      <c r="E6222">
        <v>90.621604657075594</v>
      </c>
      <c r="F6222">
        <v>2.43280005455017</v>
      </c>
      <c r="G6222">
        <v>2.4086000919342001</v>
      </c>
      <c r="H6222">
        <v>2.37490010261536</v>
      </c>
      <c r="I6222">
        <v>2.3412001132965101</v>
      </c>
      <c r="J6222">
        <v>2.30909991264343</v>
      </c>
      <c r="K6222">
        <v>2.2790000438690199</v>
      </c>
      <c r="L6222">
        <v>2.2509000301361102</v>
      </c>
      <c r="M6222">
        <v>2.2248001098632799</v>
      </c>
      <c r="N6222" s="3">
        <v>2.2009000778198198</v>
      </c>
      <c r="O6222">
        <v>2.17919993400574</v>
      </c>
      <c r="P6222">
        <v>2.1596999168396001</v>
      </c>
      <c r="Q6222">
        <v>2.14269995689392</v>
      </c>
      <c r="R6222">
        <v>2.12840008735657</v>
      </c>
      <c r="S6222">
        <v>2.1170001029968302</v>
      </c>
      <c r="T6222">
        <v>2.1087000370025599</v>
      </c>
      <c r="U6222">
        <v>2.1038000583648699</v>
      </c>
      <c r="V6222">
        <v>2.1022999286651598</v>
      </c>
      <c r="W6222">
        <v>2.1047000885009801</v>
      </c>
      <c r="X6222">
        <v>2.21860003471375</v>
      </c>
      <c r="Y6222">
        <v>1.99539995193481</v>
      </c>
      <c r="Z6222">
        <v>2.11089992523193</v>
      </c>
      <c r="AA6222">
        <v>2.0731000900268599</v>
      </c>
      <c r="AB6222">
        <v>2.41849998722076</v>
      </c>
      <c r="AC6222">
        <v>2.31199998340607</v>
      </c>
      <c r="AD6222">
        <v>2.2380999998092701</v>
      </c>
      <c r="AE6222">
        <v>2.1760999967575101</v>
      </c>
      <c r="AF6222">
        <v>2.1223000236511198</v>
      </c>
      <c r="AG6222">
        <v>2.07529994735718</v>
      </c>
      <c r="AH6222">
        <v>2.0343999788284299</v>
      </c>
      <c r="AI6222">
        <v>1.9998999578476</v>
      </c>
      <c r="AJ6222">
        <v>1.97219996566772</v>
      </c>
      <c r="AK6222">
        <v>1.95219995079041</v>
      </c>
      <c r="AL6222">
        <v>1.9409000503539999</v>
      </c>
      <c r="AM6222">
        <v>1.93900001373291</v>
      </c>
      <c r="AN6222">
        <v>1.9481000671386699</v>
      </c>
      <c r="AO6222">
        <v>1.96869992980957</v>
      </c>
      <c r="AP6222">
        <v>2.0019999004364002</v>
      </c>
      <c r="AQ6222">
        <v>2.0488001087188699</v>
      </c>
      <c r="AR6222">
        <v>2.1099000053405801</v>
      </c>
      <c r="AS6222">
        <v>2.18590009727478</v>
      </c>
      <c r="AT6222">
        <v>2.2772999046325699</v>
      </c>
      <c r="AU6222">
        <v>2.4456000328064</v>
      </c>
      <c r="AV6222">
        <v>2.4224998950958301</v>
      </c>
      <c r="AW6222">
        <v>2.3896999359130899</v>
      </c>
      <c r="AX6222">
        <v>2.3571000099182098</v>
      </c>
      <c r="AY6222">
        <v>2.32610011100769</v>
      </c>
      <c r="AZ6222">
        <v>2.2971999645233199</v>
      </c>
      <c r="BA6222">
        <v>2.2702999114990199</v>
      </c>
      <c r="BB6222">
        <v>2.2455000877380402</v>
      </c>
      <c r="BC6222">
        <v>2.2228000164032</v>
      </c>
      <c r="BD6222">
        <v>2.2023000717163099</v>
      </c>
      <c r="BE6222">
        <v>2.18400001525879</v>
      </c>
      <c r="BF6222">
        <v>2.1679999828338601</v>
      </c>
      <c r="BG6222">
        <v>2.1545000076293901</v>
      </c>
      <c r="BH6222">
        <v>2.1436998844146702</v>
      </c>
      <c r="BI6222">
        <v>2.1356999874114999</v>
      </c>
      <c r="BJ6222">
        <v>2.1307001113891602</v>
      </c>
      <c r="BK6222">
        <v>2.1287000179290798</v>
      </c>
      <c r="BL6222">
        <v>2.1300001144409202</v>
      </c>
      <c r="BM6222">
        <v>2.13459992408752</v>
      </c>
      <c r="BN6222">
        <v>10.8253701843848</v>
      </c>
      <c r="BO6222">
        <v>29.999968445443201</v>
      </c>
      <c r="BP6222">
        <v>1.65620005130768</v>
      </c>
      <c r="BQ6222">
        <v>1.8885999917984</v>
      </c>
      <c r="BR6222">
        <v>1.7666000127792401</v>
      </c>
      <c r="BS6222">
        <v>1.7666000127792401</v>
      </c>
      <c r="BT6222">
        <v>1.68760001659393</v>
      </c>
      <c r="BU6222">
        <v>1.65230000019073</v>
      </c>
      <c r="BV6222">
        <v>1.65160000324249</v>
      </c>
      <c r="BW6222">
        <v>1.6772999763488801</v>
      </c>
      <c r="BX6222">
        <v>1.72230005264282</v>
      </c>
      <c r="BY6222">
        <v>1.78030002117157</v>
      </c>
      <c r="BZ6222">
        <v>1.8458000421523999</v>
      </c>
      <c r="CA6222">
        <v>1.9140000343322801</v>
      </c>
      <c r="CB6222">
        <v>1.9809000492095901</v>
      </c>
      <c r="CC6222">
        <v>2.0427999496460001</v>
      </c>
      <c r="CD6222">
        <v>2.0968999862670898</v>
      </c>
      <c r="CE6222">
        <v>2.1403999328613299</v>
      </c>
      <c r="CF6222">
        <v>2.1714000701904301</v>
      </c>
      <c r="CG6222">
        <v>2.1881000995636</v>
      </c>
      <c r="CH6222">
        <v>2.1889998912811302</v>
      </c>
      <c r="CI6222">
        <v>2.1730999946594198</v>
      </c>
      <c r="CJ6222">
        <v>2.1394999027252202</v>
      </c>
      <c r="CK6222">
        <v>2.0875000953674299</v>
      </c>
      <c r="CL6222">
        <v>1.9208999872207599</v>
      </c>
      <c r="CM6222">
        <v>1.8586000204086299</v>
      </c>
      <c r="CN6222">
        <v>1.8135000467300399</v>
      </c>
      <c r="CO6222">
        <v>1.7831000089645399</v>
      </c>
      <c r="CP6222">
        <v>1.7649999856948899</v>
      </c>
      <c r="CQ6222">
        <v>1.7568999528884901</v>
      </c>
      <c r="CR6222">
        <v>1.7570999860763501</v>
      </c>
      <c r="CS6222">
        <v>1.76370000839233</v>
      </c>
      <c r="CT6222">
        <v>1.7752000093460101</v>
      </c>
      <c r="CU6222">
        <v>1.79030001163483</v>
      </c>
      <c r="CV6222">
        <v>1.80780005455017</v>
      </c>
      <c r="CW6222">
        <v>1.82659995555878</v>
      </c>
      <c r="CX6222">
        <v>1.8457000255584699</v>
      </c>
      <c r="CY6222">
        <v>1.8645000457763701</v>
      </c>
      <c r="CZ6222">
        <v>1.8822000026702901</v>
      </c>
      <c r="DA6222">
        <v>1.89810001850128</v>
      </c>
      <c r="DB6222">
        <v>1.9119999408721899</v>
      </c>
      <c r="DC6222">
        <v>1.92320001125336</v>
      </c>
      <c r="DD6222">
        <v>1.9314999580383301</v>
      </c>
      <c r="DE6222">
        <v>1.91069996356964</v>
      </c>
      <c r="DF6222">
        <v>1.84819996356964</v>
      </c>
      <c r="DG6222">
        <v>1.80280005931854</v>
      </c>
      <c r="DH6222">
        <v>1.77209997177124</v>
      </c>
      <c r="DI6222">
        <v>1.75390005111694</v>
      </c>
      <c r="DJ6222">
        <v>1.74600005149841</v>
      </c>
      <c r="DK6222">
        <v>1.74650001525879</v>
      </c>
      <c r="DL6222">
        <v>1.75390005111694</v>
      </c>
      <c r="DM6222">
        <v>1.7664999961853001</v>
      </c>
      <c r="DN6222">
        <v>1.7828999757766699</v>
      </c>
      <c r="DO6222">
        <v>1.8020999431610101</v>
      </c>
      <c r="DP6222">
        <v>1.8227000236511199</v>
      </c>
      <c r="DQ6222">
        <v>1.84389996528625</v>
      </c>
      <c r="DR6222">
        <v>1.8647999763488801</v>
      </c>
      <c r="DS6222">
        <v>1.88460004329681</v>
      </c>
      <c r="DT6222">
        <v>1.9025000333786</v>
      </c>
      <c r="DU6222">
        <v>1.9180999994278001</v>
      </c>
      <c r="DV6222">
        <v>1.9306999444961499</v>
      </c>
      <c r="DW6222">
        <v>1.9399000406265301</v>
      </c>
    </row>
    <row r="6223" spans="1:127" x14ac:dyDescent="0.25">
      <c r="A6223" s="1">
        <v>44847</v>
      </c>
      <c r="B6223">
        <v>-33.106922220433503</v>
      </c>
      <c r="C6223">
        <v>35.248528292253603</v>
      </c>
      <c r="D6223">
        <v>2.1324920094879398</v>
      </c>
      <c r="E6223">
        <v>84.985342546964404</v>
      </c>
      <c r="F6223">
        <v>2.56200003623962</v>
      </c>
      <c r="G6223">
        <v>2.5181000232696502</v>
      </c>
      <c r="H6223">
        <v>2.4640998840332</v>
      </c>
      <c r="I6223">
        <v>2.41440010070801</v>
      </c>
      <c r="J6223">
        <v>2.37030005455017</v>
      </c>
      <c r="K6223">
        <v>2.33139991760254</v>
      </c>
      <c r="L6223">
        <v>2.2969999313354501</v>
      </c>
      <c r="M6223">
        <v>2.2667000293731698</v>
      </c>
      <c r="N6223" s="3">
        <v>2.2402000427246098</v>
      </c>
      <c r="O6223">
        <v>2.2172000408172599</v>
      </c>
      <c r="P6223">
        <v>2.1975998878478999</v>
      </c>
      <c r="Q6223">
        <v>2.1812999248504599</v>
      </c>
      <c r="R6223">
        <v>2.1684000492095898</v>
      </c>
      <c r="S6223">
        <v>2.1586999893188499</v>
      </c>
      <c r="T6223">
        <v>2.1524999141693102</v>
      </c>
      <c r="U6223">
        <v>2.1496999263763401</v>
      </c>
      <c r="V6223">
        <v>2.1505999565124498</v>
      </c>
      <c r="W6223">
        <v>2.1552000045776398</v>
      </c>
      <c r="X6223">
        <v>2.22830009460449</v>
      </c>
      <c r="Y6223">
        <v>2.0118000507354701</v>
      </c>
      <c r="Z6223">
        <v>2.1637001037597701</v>
      </c>
      <c r="AA6223">
        <v>2.0782001018524201</v>
      </c>
      <c r="AB6223">
        <v>2.52460001888275</v>
      </c>
      <c r="AC6223">
        <v>2.3554000207900998</v>
      </c>
      <c r="AD6223">
        <v>2.2547000097274799</v>
      </c>
      <c r="AE6223">
        <v>2.1802999792099</v>
      </c>
      <c r="AF6223">
        <v>2.1216000148773202</v>
      </c>
      <c r="AG6223">
        <v>2.0750999835967998</v>
      </c>
      <c r="AH6223">
        <v>2.0387999605178799</v>
      </c>
      <c r="AI6223">
        <v>2.0115999906539899</v>
      </c>
      <c r="AJ6223">
        <v>1.99320003604889</v>
      </c>
      <c r="AK6223">
        <v>1.9833000120163</v>
      </c>
      <c r="AL6223">
        <v>1.98240005569458</v>
      </c>
      <c r="AM6223">
        <v>1.99099991645813</v>
      </c>
      <c r="AN6223">
        <v>2.0097999065399201</v>
      </c>
      <c r="AO6223">
        <v>2.0394000167846702</v>
      </c>
      <c r="AP6223">
        <v>2.0804000358581498</v>
      </c>
      <c r="AQ6223">
        <v>2.1337000934600798</v>
      </c>
      <c r="AR6223">
        <v>2.1998000144958501</v>
      </c>
      <c r="AS6223">
        <v>2.27909993171692</v>
      </c>
      <c r="AT6223">
        <v>2.3723000804901102</v>
      </c>
      <c r="AU6223">
        <v>2.5757999420165998</v>
      </c>
      <c r="AV6223">
        <v>2.5334999561309801</v>
      </c>
      <c r="AW6223">
        <v>2.4809999465942401</v>
      </c>
      <c r="AX6223">
        <v>2.43280005455017</v>
      </c>
      <c r="AY6223">
        <v>2.3901000022888201</v>
      </c>
      <c r="AZ6223">
        <v>2.35260009765625</v>
      </c>
      <c r="BA6223">
        <v>2.3194999694824201</v>
      </c>
      <c r="BB6223">
        <v>2.29060006141663</v>
      </c>
      <c r="BC6223">
        <v>2.2653000354766801</v>
      </c>
      <c r="BD6223">
        <v>2.2434000968933101</v>
      </c>
      <c r="BE6223">
        <v>2.2248001098632799</v>
      </c>
      <c r="BF6223">
        <v>2.20930004119873</v>
      </c>
      <c r="BG6223">
        <v>2.19689989089966</v>
      </c>
      <c r="BH6223">
        <v>2.1875</v>
      </c>
      <c r="BI6223">
        <v>2.1812000274658199</v>
      </c>
      <c r="BJ6223">
        <v>2.17799997329712</v>
      </c>
      <c r="BK6223">
        <v>2.17799997329712</v>
      </c>
      <c r="BL6223">
        <v>2.1810998916625999</v>
      </c>
      <c r="BM6223">
        <v>2.1875</v>
      </c>
      <c r="BN6223">
        <v>10.7707236967318</v>
      </c>
      <c r="BO6223">
        <v>29.9999553125927</v>
      </c>
      <c r="BP6223">
        <v>1.6711000204086299</v>
      </c>
      <c r="BQ6223">
        <v>1.87880003452301</v>
      </c>
      <c r="BR6223">
        <v>1.7654999494552599</v>
      </c>
      <c r="BS6223">
        <v>1.7972999811172501</v>
      </c>
      <c r="BT6223">
        <v>1.7117999792098999</v>
      </c>
      <c r="BU6223">
        <v>1.67019999027252</v>
      </c>
      <c r="BV6223">
        <v>1.6632000207901001</v>
      </c>
      <c r="BW6223">
        <v>1.68309998512268</v>
      </c>
      <c r="BX6223">
        <v>1.7228000164032</v>
      </c>
      <c r="BY6223">
        <v>1.77610003948212</v>
      </c>
      <c r="BZ6223">
        <v>1.8377000093460101</v>
      </c>
      <c r="CA6223">
        <v>1.90279996395111</v>
      </c>
      <c r="CB6223">
        <v>1.9675999879837001</v>
      </c>
      <c r="CC6223">
        <v>2.0283999443054199</v>
      </c>
      <c r="CD6223">
        <v>2.0824000835418701</v>
      </c>
      <c r="CE6223">
        <v>2.1270000934600799</v>
      </c>
      <c r="CF6223">
        <v>2.1600999832153298</v>
      </c>
      <c r="CG6223">
        <v>2.1800999641418501</v>
      </c>
      <c r="CH6223">
        <v>2.1854999065399201</v>
      </c>
      <c r="CI6223">
        <v>2.1751999855041499</v>
      </c>
      <c r="CJ6223">
        <v>2.1484000682830802</v>
      </c>
      <c r="CK6223">
        <v>2.1043999195098899</v>
      </c>
      <c r="CL6223">
        <v>1.9581999778747601</v>
      </c>
      <c r="CM6223">
        <v>1.89279997348785</v>
      </c>
      <c r="CN6223">
        <v>1.8445999622345</v>
      </c>
      <c r="CO6223">
        <v>1.8111000061035201</v>
      </c>
      <c r="CP6223">
        <v>1.78989994525909</v>
      </c>
      <c r="CQ6223">
        <v>1.7789000272750899</v>
      </c>
      <c r="CR6223">
        <v>1.77620005607605</v>
      </c>
      <c r="CS6223">
        <v>1.78020000457764</v>
      </c>
      <c r="CT6223">
        <v>1.78929996490479</v>
      </c>
      <c r="CU6223">
        <v>1.8021999597549401</v>
      </c>
      <c r="CV6223">
        <v>1.81770002841949</v>
      </c>
      <c r="CW6223">
        <v>1.83480000495911</v>
      </c>
      <c r="CX6223">
        <v>1.85259997844696</v>
      </c>
      <c r="CY6223">
        <v>1.87020003795624</v>
      </c>
      <c r="CZ6223">
        <v>1.8869999647140501</v>
      </c>
      <c r="DA6223">
        <v>1.9025000333786</v>
      </c>
      <c r="DB6223">
        <v>1.916100025177</v>
      </c>
      <c r="DC6223">
        <v>1.9273999929428101</v>
      </c>
      <c r="DD6223">
        <v>1.9359999895095801</v>
      </c>
      <c r="DE6223">
        <v>1.9476000070571899</v>
      </c>
      <c r="DF6223">
        <v>1.8818999528884901</v>
      </c>
      <c r="DG6223">
        <v>1.8334000110626201</v>
      </c>
      <c r="DH6223">
        <v>1.79949998855591</v>
      </c>
      <c r="DI6223">
        <v>1.7781000137329099</v>
      </c>
      <c r="DJ6223">
        <v>1.76719999313354</v>
      </c>
      <c r="DK6223">
        <v>1.7648999691009499</v>
      </c>
      <c r="DL6223">
        <v>1.7695000171661399</v>
      </c>
      <c r="DM6223">
        <v>1.7795000076293901</v>
      </c>
      <c r="DN6223">
        <v>1.7936999797821001</v>
      </c>
      <c r="DO6223">
        <v>1.8107999563217201</v>
      </c>
      <c r="DP6223">
        <v>1.82959997653961</v>
      </c>
      <c r="DQ6223">
        <v>1.8493000268936199</v>
      </c>
      <c r="DR6223">
        <v>1.8689999580383301</v>
      </c>
      <c r="DS6223">
        <v>1.88789999485016</v>
      </c>
      <c r="DT6223">
        <v>1.90530002117157</v>
      </c>
      <c r="DU6223">
        <v>1.9206999540328999</v>
      </c>
      <c r="DV6223">
        <v>1.93350005149841</v>
      </c>
      <c r="DW6223">
        <v>1.9431999921798699</v>
      </c>
    </row>
    <row r="6224" spans="1:127" x14ac:dyDescent="0.25">
      <c r="A6224" s="1">
        <v>44848</v>
      </c>
      <c r="B6224">
        <v>-40.368670120639798</v>
      </c>
      <c r="C6224">
        <v>42.601380659178503</v>
      </c>
      <c r="D6224">
        <v>2.5047361725145501</v>
      </c>
      <c r="E6224">
        <v>102.351081594039</v>
      </c>
      <c r="F6224">
        <v>2.5599000453949001</v>
      </c>
      <c r="G6224">
        <v>2.5413000583648699</v>
      </c>
      <c r="H6224">
        <v>2.5072999000549299</v>
      </c>
      <c r="I6224">
        <v>2.47300004959106</v>
      </c>
      <c r="J6224">
        <v>2.4402999877929701</v>
      </c>
      <c r="K6224">
        <v>2.4093000888824498</v>
      </c>
      <c r="L6224">
        <v>2.3801000118255602</v>
      </c>
      <c r="M6224">
        <v>2.3527998924255402</v>
      </c>
      <c r="N6224" s="3">
        <v>2.3273999691009499</v>
      </c>
      <c r="O6224">
        <v>2.30430006980896</v>
      </c>
      <c r="P6224">
        <v>2.2834000587463401</v>
      </c>
      <c r="Q6224">
        <v>2.2651998996734601</v>
      </c>
      <c r="R6224">
        <v>2.2497999668121298</v>
      </c>
      <c r="S6224">
        <v>2.2374999523162802</v>
      </c>
      <c r="T6224">
        <v>2.2286000251770002</v>
      </c>
      <c r="U6224">
        <v>2.2234001159668</v>
      </c>
      <c r="V6224">
        <v>2.2221999168396001</v>
      </c>
      <c r="W6224">
        <v>2.2251000404357901</v>
      </c>
      <c r="X6224">
        <v>2.3498001098632799</v>
      </c>
      <c r="Y6224">
        <v>2.1105000972747798</v>
      </c>
      <c r="Z6224">
        <v>2.23239994049072</v>
      </c>
      <c r="AA6224">
        <v>2.19580006599426</v>
      </c>
      <c r="AB6224">
        <v>2.5782000408172601</v>
      </c>
      <c r="AC6224">
        <v>2.4463000049591099</v>
      </c>
      <c r="AD6224">
        <v>2.3684000019073501</v>
      </c>
      <c r="AE6224">
        <v>2.3050000522613501</v>
      </c>
      <c r="AF6224">
        <v>2.2490000272750899</v>
      </c>
      <c r="AG6224">
        <v>2.1986000261306802</v>
      </c>
      <c r="AH6224">
        <v>2.1538999654769899</v>
      </c>
      <c r="AI6224">
        <v>2.1156000200271601</v>
      </c>
      <c r="AJ6224">
        <v>2.08450004615784</v>
      </c>
      <c r="AK6224">
        <v>2.0616000225067102</v>
      </c>
      <c r="AL6224">
        <v>2.0482999639511101</v>
      </c>
      <c r="AM6224">
        <v>2.0459001102447498</v>
      </c>
      <c r="AN6224">
        <v>2.0553998863220202</v>
      </c>
      <c r="AO6224">
        <v>2.0781999786376999</v>
      </c>
      <c r="AP6224">
        <v>2.1153000038147001</v>
      </c>
      <c r="AQ6224">
        <v>2.1677000221252398</v>
      </c>
      <c r="AR6224">
        <v>2.23629992485046</v>
      </c>
      <c r="AS6224">
        <v>2.3217000831604002</v>
      </c>
      <c r="AT6224">
        <v>2.4244999477386502</v>
      </c>
      <c r="AU6224">
        <v>2.5732998847961399</v>
      </c>
      <c r="AV6224">
        <v>2.5559999942779501</v>
      </c>
      <c r="AW6224">
        <v>2.5232999324798602</v>
      </c>
      <c r="AX6224">
        <v>2.4902999401092498</v>
      </c>
      <c r="AY6224">
        <v>2.4588000774383501</v>
      </c>
      <c r="AZ6224">
        <v>2.4291000366210902</v>
      </c>
      <c r="BA6224">
        <v>2.40140008926392</v>
      </c>
      <c r="BB6224">
        <v>2.37549996376038</v>
      </c>
      <c r="BC6224">
        <v>2.3515999317169198</v>
      </c>
      <c r="BD6224">
        <v>2.3297998905181898</v>
      </c>
      <c r="BE6224">
        <v>2.3101999759674099</v>
      </c>
      <c r="BF6224">
        <v>2.2932000160217298</v>
      </c>
      <c r="BG6224">
        <v>2.2788000106811501</v>
      </c>
      <c r="BH6224">
        <v>2.26719999313354</v>
      </c>
      <c r="BI6224">
        <v>2.25869989395142</v>
      </c>
      <c r="BJ6224">
        <v>2.25340008735657</v>
      </c>
      <c r="BK6224">
        <v>2.2514998912811302</v>
      </c>
      <c r="BL6224">
        <v>2.2532000541686998</v>
      </c>
      <c r="BM6224">
        <v>2.2585000991821298</v>
      </c>
      <c r="BN6224">
        <v>10.770680757819999</v>
      </c>
      <c r="BO6224">
        <v>29.999880625644899</v>
      </c>
      <c r="BP6224">
        <v>1.5952999591827399</v>
      </c>
      <c r="BQ6224">
        <v>1.8025000095367401</v>
      </c>
      <c r="BR6224">
        <v>1.6814999580383301</v>
      </c>
      <c r="BS6224">
        <v>1.7827999591827399</v>
      </c>
      <c r="BT6224">
        <v>1.66519999504089</v>
      </c>
      <c r="BU6224">
        <v>1.60199999809265</v>
      </c>
      <c r="BV6224">
        <v>1.5822999477386499</v>
      </c>
      <c r="BW6224">
        <v>1.5960999727249101</v>
      </c>
      <c r="BX6224">
        <v>1.63489997386932</v>
      </c>
      <c r="BY6224">
        <v>1.69130003452301</v>
      </c>
      <c r="BZ6224">
        <v>1.75849997997284</v>
      </c>
      <c r="CA6224">
        <v>1.83089995384216</v>
      </c>
      <c r="CB6224">
        <v>1.9035999774932899</v>
      </c>
      <c r="CC6224">
        <v>1.97220003604889</v>
      </c>
      <c r="CD6224">
        <v>2.0330998897552499</v>
      </c>
      <c r="CE6224">
        <v>2.0833001136779798</v>
      </c>
      <c r="CF6224">
        <v>2.1201000213622998</v>
      </c>
      <c r="CG6224">
        <v>2.1414999961853001</v>
      </c>
      <c r="CH6224">
        <v>2.1456999778747599</v>
      </c>
      <c r="CI6224">
        <v>2.1312000751495401</v>
      </c>
      <c r="CJ6224">
        <v>2.0971999168396001</v>
      </c>
      <c r="CK6224">
        <v>2.0427000522613499</v>
      </c>
      <c r="CL6224">
        <v>1.99199998378754</v>
      </c>
      <c r="CM6224">
        <v>1.9050999879837001</v>
      </c>
      <c r="CN6224">
        <v>1.83959996700287</v>
      </c>
      <c r="CO6224">
        <v>1.7924000024795499</v>
      </c>
      <c r="CP6224">
        <v>1.7604999542236299</v>
      </c>
      <c r="CQ6224">
        <v>1.74140000343323</v>
      </c>
      <c r="CR6224">
        <v>1.73290002346039</v>
      </c>
      <c r="CS6224">
        <v>1.73269999027252</v>
      </c>
      <c r="CT6224">
        <v>1.7391999959945701</v>
      </c>
      <c r="CU6224">
        <v>1.75059998035431</v>
      </c>
      <c r="CV6224">
        <v>1.7654999494552599</v>
      </c>
      <c r="CW6224">
        <v>1.7826000452041599</v>
      </c>
      <c r="CX6224">
        <v>1.8007999658584599</v>
      </c>
      <c r="CY6224">
        <v>1.8191000223159799</v>
      </c>
      <c r="CZ6224">
        <v>1.8365999460220299</v>
      </c>
      <c r="DA6224">
        <v>1.85269999504089</v>
      </c>
      <c r="DB6224">
        <v>1.86670005321503</v>
      </c>
      <c r="DC6224">
        <v>1.8781000375747701</v>
      </c>
      <c r="DD6224">
        <v>1.8866000175476101</v>
      </c>
      <c r="DE6224">
        <v>1.9807000160217301</v>
      </c>
      <c r="DF6224">
        <v>1.8934999704361</v>
      </c>
      <c r="DG6224">
        <v>1.8274999856948899</v>
      </c>
      <c r="DH6224">
        <v>1.7798000574111901</v>
      </c>
      <c r="DI6224">
        <v>1.7475999593734699</v>
      </c>
      <c r="DJ6224">
        <v>1.72850000858307</v>
      </c>
      <c r="DK6224">
        <v>1.7201999425888099</v>
      </c>
      <c r="DL6224">
        <v>1.7206000089645399</v>
      </c>
      <c r="DM6224">
        <v>1.72800004482269</v>
      </c>
      <c r="DN6224">
        <v>1.74070000648499</v>
      </c>
      <c r="DO6224">
        <v>1.7572000026702901</v>
      </c>
      <c r="DP6224">
        <v>1.77610003948212</v>
      </c>
      <c r="DQ6224">
        <v>1.7963000535964999</v>
      </c>
      <c r="DR6224">
        <v>1.81679999828339</v>
      </c>
      <c r="DS6224">
        <v>1.8365000486373899</v>
      </c>
      <c r="DT6224">
        <v>1.8545999526977499</v>
      </c>
      <c r="DU6224">
        <v>1.87049996852875</v>
      </c>
      <c r="DV6224">
        <v>1.88339996337891</v>
      </c>
      <c r="DW6224">
        <v>1.89279997348785</v>
      </c>
    </row>
    <row r="6225" spans="1:127" x14ac:dyDescent="0.25">
      <c r="A6225" s="1">
        <v>44851</v>
      </c>
      <c r="B6225">
        <v>-41.121478329729698</v>
      </c>
      <c r="C6225">
        <v>43.252075977139398</v>
      </c>
      <c r="D6225">
        <v>3.56600503287302</v>
      </c>
      <c r="E6225">
        <v>104.07394959359</v>
      </c>
      <c r="F6225">
        <v>2.5940999984741202</v>
      </c>
      <c r="G6225">
        <v>2.57620000839233</v>
      </c>
      <c r="H6225">
        <v>2.5439000129699698</v>
      </c>
      <c r="I6225">
        <v>2.5104999542236301</v>
      </c>
      <c r="J6225">
        <v>2.4784998893737802</v>
      </c>
      <c r="K6225">
        <v>2.4481999874114999</v>
      </c>
      <c r="L6225">
        <v>2.41989994049072</v>
      </c>
      <c r="M6225">
        <v>2.3935000896453902</v>
      </c>
      <c r="N6225" s="3">
        <v>2.3691000938415501</v>
      </c>
      <c r="O6225">
        <v>2.3468999862670898</v>
      </c>
      <c r="P6225">
        <v>2.3271000385284402</v>
      </c>
      <c r="Q6225">
        <v>2.3097999095916699</v>
      </c>
      <c r="R6225">
        <v>2.29530000686646</v>
      </c>
      <c r="S6225">
        <v>2.2839000225067099</v>
      </c>
      <c r="T6225">
        <v>2.27589988708496</v>
      </c>
      <c r="U6225">
        <v>2.2713999748229998</v>
      </c>
      <c r="V6225">
        <v>2.2708001136779798</v>
      </c>
      <c r="W6225">
        <v>2.2743999958038299</v>
      </c>
      <c r="X6225">
        <v>2.3915998935699498</v>
      </c>
      <c r="Y6225">
        <v>2.16149997711182</v>
      </c>
      <c r="Z6225">
        <v>2.2822999954223602</v>
      </c>
      <c r="AA6225">
        <v>2.2421000003814702</v>
      </c>
      <c r="AB6225">
        <v>2.6052000093460101</v>
      </c>
      <c r="AC6225">
        <v>2.4872999607086199</v>
      </c>
      <c r="AD6225">
        <v>2.4098999658584601</v>
      </c>
      <c r="AE6225">
        <v>2.3463999790191701</v>
      </c>
      <c r="AF6225">
        <v>2.2913000268936199</v>
      </c>
      <c r="AG6225">
        <v>2.2429000562667798</v>
      </c>
      <c r="AH6225">
        <v>2.2006999505996698</v>
      </c>
      <c r="AI6225">
        <v>2.1649000566482499</v>
      </c>
      <c r="AJ6225">
        <v>2.1360999757766699</v>
      </c>
      <c r="AK6225">
        <v>2.1154000276565599</v>
      </c>
      <c r="AL6225">
        <v>2.1038999555587798</v>
      </c>
      <c r="AM6225">
        <v>2.1029001018524198</v>
      </c>
      <c r="AN6225">
        <v>2.1136001132965099</v>
      </c>
      <c r="AO6225">
        <v>2.1373000637054398</v>
      </c>
      <c r="AP6225">
        <v>2.1751000465393102</v>
      </c>
      <c r="AQ6225">
        <v>2.22800008888245</v>
      </c>
      <c r="AR6225">
        <v>2.2970000820159902</v>
      </c>
      <c r="AS6225">
        <v>2.3828999534606901</v>
      </c>
      <c r="AT6225">
        <v>2.4862000411987299</v>
      </c>
      <c r="AU6225">
        <v>2.6084001064300502</v>
      </c>
      <c r="AV6225">
        <v>2.5915999412536599</v>
      </c>
      <c r="AW6225">
        <v>2.5604999065399201</v>
      </c>
      <c r="AX6225">
        <v>2.5283999443054199</v>
      </c>
      <c r="AY6225">
        <v>2.4976000785827601</v>
      </c>
      <c r="AZ6225">
        <v>2.46860003471375</v>
      </c>
      <c r="BA6225">
        <v>2.44160008430481</v>
      </c>
      <c r="BB6225">
        <v>2.4165999889373802</v>
      </c>
      <c r="BC6225">
        <v>2.3935999870300302</v>
      </c>
      <c r="BD6225">
        <v>2.3728001117706299</v>
      </c>
      <c r="BE6225">
        <v>2.3541998863220202</v>
      </c>
      <c r="BF6225">
        <v>2.3380999565124498</v>
      </c>
      <c r="BG6225">
        <v>2.3245000839233398</v>
      </c>
      <c r="BH6225">
        <v>2.3138000965118399</v>
      </c>
      <c r="BI6225">
        <v>2.3059999942779501</v>
      </c>
      <c r="BJ6225">
        <v>2.3013999462127699</v>
      </c>
      <c r="BK6225">
        <v>2.3001999855041499</v>
      </c>
      <c r="BL6225">
        <v>2.3024001121521001</v>
      </c>
      <c r="BM6225">
        <v>2.3081998825073198</v>
      </c>
      <c r="BN6225">
        <v>10.572089753084899</v>
      </c>
      <c r="BO6225">
        <v>29.999979384117999</v>
      </c>
      <c r="BP6225">
        <v>1.5729999542236299</v>
      </c>
      <c r="BQ6225">
        <v>1.8125</v>
      </c>
      <c r="BR6225">
        <v>1.6815999746322601</v>
      </c>
      <c r="BS6225">
        <v>1.7247999906539899</v>
      </c>
      <c r="BT6225">
        <v>1.6238000392913801</v>
      </c>
      <c r="BU6225">
        <v>1.5742000341415401</v>
      </c>
      <c r="BV6225">
        <v>1.5655000209808301</v>
      </c>
      <c r="BW6225">
        <v>1.5881999731063801</v>
      </c>
      <c r="BX6225">
        <v>1.63399994373322</v>
      </c>
      <c r="BY6225">
        <v>1.69570004940033</v>
      </c>
      <c r="BZ6225">
        <v>1.76689994335175</v>
      </c>
      <c r="CA6225">
        <v>1.8421000242233301</v>
      </c>
      <c r="CB6225">
        <v>1.9164999723434399</v>
      </c>
      <c r="CC6225">
        <v>1.98590004444122</v>
      </c>
      <c r="CD6225">
        <v>2.0467998981475799</v>
      </c>
      <c r="CE6225">
        <v>2.0962998867034899</v>
      </c>
      <c r="CF6225">
        <v>2.1317999362945601</v>
      </c>
      <c r="CG6225">
        <v>2.1512999534606898</v>
      </c>
      <c r="CH6225">
        <v>2.1531999111175502</v>
      </c>
      <c r="CI6225">
        <v>2.1359999179840101</v>
      </c>
      <c r="CJ6225">
        <v>2.0987000465393102</v>
      </c>
      <c r="CK6225">
        <v>2.04069995880127</v>
      </c>
      <c r="CL6225">
        <v>1.9122999906539899</v>
      </c>
      <c r="CM6225">
        <v>1.83510005474091</v>
      </c>
      <c r="CN6225">
        <v>1.7782000303268399</v>
      </c>
      <c r="CO6225">
        <v>1.7384999990463299</v>
      </c>
      <c r="CP6225">
        <v>1.71329998970032</v>
      </c>
      <c r="CQ6225">
        <v>1.70000004768372</v>
      </c>
      <c r="CR6225">
        <v>1.69659996032715</v>
      </c>
      <c r="CS6225">
        <v>1.70089995861053</v>
      </c>
      <c r="CT6225">
        <v>1.7111999988555899</v>
      </c>
      <c r="CU6225">
        <v>1.7259999513626101</v>
      </c>
      <c r="CV6225">
        <v>1.7438000440597501</v>
      </c>
      <c r="CW6225">
        <v>1.7632999420166</v>
      </c>
      <c r="CX6225">
        <v>1.7835999727249101</v>
      </c>
      <c r="CY6225">
        <v>1.80359995365143</v>
      </c>
      <c r="CZ6225">
        <v>1.8226000070571899</v>
      </c>
      <c r="DA6225">
        <v>1.83980000019073</v>
      </c>
      <c r="DB6225">
        <v>1.8546999692916899</v>
      </c>
      <c r="DC6225">
        <v>1.86679995059967</v>
      </c>
      <c r="DD6225">
        <v>1.87569999694824</v>
      </c>
      <c r="DE6225">
        <v>1.90199995040894</v>
      </c>
      <c r="DF6225">
        <v>1.8244999647140501</v>
      </c>
      <c r="DG6225">
        <v>1.76719999313354</v>
      </c>
      <c r="DH6225">
        <v>1.72710001468658</v>
      </c>
      <c r="DI6225">
        <v>1.70169997215271</v>
      </c>
      <c r="DJ6225">
        <v>1.6885000467300399</v>
      </c>
      <c r="DK6225">
        <v>1.6854000091552701</v>
      </c>
      <c r="DL6225">
        <v>1.6905000209808301</v>
      </c>
      <c r="DM6225">
        <v>1.7019000053405799</v>
      </c>
      <c r="DN6225">
        <v>1.71800005435944</v>
      </c>
      <c r="DO6225">
        <v>1.73749995231628</v>
      </c>
      <c r="DP6225">
        <v>1.75899994373322</v>
      </c>
      <c r="DQ6225">
        <v>1.78139996528625</v>
      </c>
      <c r="DR6225">
        <v>1.80369997024536</v>
      </c>
      <c r="DS6225">
        <v>1.8249000310897801</v>
      </c>
      <c r="DT6225">
        <v>1.84420001506805</v>
      </c>
      <c r="DU6225">
        <v>1.86099994182587</v>
      </c>
      <c r="DV6225">
        <v>1.87460005283356</v>
      </c>
      <c r="DW6225">
        <v>1.88440001010895</v>
      </c>
    </row>
    <row r="6226" spans="1:127" x14ac:dyDescent="0.25">
      <c r="A6226" s="1">
        <v>44852</v>
      </c>
      <c r="B6226">
        <v>-43.5948070975601</v>
      </c>
      <c r="C6226">
        <v>45.790852330118298</v>
      </c>
      <c r="D6226">
        <v>3.2585430864756102</v>
      </c>
      <c r="E6226">
        <v>110.250139356674</v>
      </c>
      <c r="F6226">
        <v>2.5204000473022501</v>
      </c>
      <c r="G6226">
        <v>2.5071001052856401</v>
      </c>
      <c r="H6226">
        <v>2.47819995880127</v>
      </c>
      <c r="I6226">
        <v>2.44709992408752</v>
      </c>
      <c r="J6226">
        <v>2.4165000915527299</v>
      </c>
      <c r="K6226">
        <v>2.3873000144958501</v>
      </c>
      <c r="L6226">
        <v>2.3598001003265399</v>
      </c>
      <c r="M6226">
        <v>2.3340001106262198</v>
      </c>
      <c r="N6226" s="3">
        <v>2.3099999427795401</v>
      </c>
      <c r="O6226">
        <v>2.2881000041961701</v>
      </c>
      <c r="P6226">
        <v>2.26839995384216</v>
      </c>
      <c r="Q6226">
        <v>2.2511999607086199</v>
      </c>
      <c r="R6226">
        <v>2.2367000579834002</v>
      </c>
      <c r="S6226">
        <v>2.2253000736236599</v>
      </c>
      <c r="T6226">
        <v>2.2172000408172599</v>
      </c>
      <c r="U6226">
        <v>2.2128000259399401</v>
      </c>
      <c r="V6226">
        <v>2.2123000621795699</v>
      </c>
      <c r="W6226">
        <v>2.2160000801086399</v>
      </c>
      <c r="X6226">
        <v>2.3361001014709499</v>
      </c>
      <c r="Y6226">
        <v>2.1057000160217298</v>
      </c>
      <c r="Z6226">
        <v>2.2242999076843302</v>
      </c>
      <c r="AA6226">
        <v>2.18680000305176</v>
      </c>
      <c r="AB6226">
        <v>2.5384999868392901</v>
      </c>
      <c r="AC6226">
        <v>2.4311000238418599</v>
      </c>
      <c r="AD6226">
        <v>2.3549000137329101</v>
      </c>
      <c r="AE6226">
        <v>2.2916999740600601</v>
      </c>
      <c r="AF6226">
        <v>2.23680001449585</v>
      </c>
      <c r="AG6226">
        <v>2.1885999761581401</v>
      </c>
      <c r="AH6226">
        <v>2.14629994468689</v>
      </c>
      <c r="AI6226">
        <v>2.1099999755859402</v>
      </c>
      <c r="AJ6226">
        <v>2.0805000082016001</v>
      </c>
      <c r="AK6226">
        <v>2.0589000377655</v>
      </c>
      <c r="AL6226">
        <v>2.0464000957489001</v>
      </c>
      <c r="AM6226">
        <v>2.0444999782562299</v>
      </c>
      <c r="AN6226">
        <v>2.0546000804901099</v>
      </c>
      <c r="AO6226">
        <v>2.0779999134063698</v>
      </c>
      <c r="AP6226">
        <v>2.1162000804901102</v>
      </c>
      <c r="AQ6226">
        <v>2.1699998935699498</v>
      </c>
      <c r="AR6226">
        <v>2.2407999923706101</v>
      </c>
      <c r="AS6226">
        <v>2.3293000328064002</v>
      </c>
      <c r="AT6226">
        <v>2.4362000782012898</v>
      </c>
      <c r="AU6226">
        <v>2.5339999198913601</v>
      </c>
      <c r="AV6226">
        <v>2.52169990539551</v>
      </c>
      <c r="AW6226">
        <v>2.4937999248504599</v>
      </c>
      <c r="AX6226">
        <v>2.4637999534606898</v>
      </c>
      <c r="AY6226">
        <v>2.4344000816345202</v>
      </c>
      <c r="AZ6226">
        <v>2.4065001010894802</v>
      </c>
      <c r="BA6226">
        <v>2.38030004501343</v>
      </c>
      <c r="BB6226">
        <v>2.3557999134063698</v>
      </c>
      <c r="BC6226">
        <v>2.3333001136779798</v>
      </c>
      <c r="BD6226">
        <v>2.3127000331878702</v>
      </c>
      <c r="BE6226">
        <v>2.29419994354248</v>
      </c>
      <c r="BF6226">
        <v>2.2781000137329102</v>
      </c>
      <c r="BG6226">
        <v>2.2644999027252202</v>
      </c>
      <c r="BH6226">
        <v>2.2537999153137198</v>
      </c>
      <c r="BI6226">
        <v>2.24600005149841</v>
      </c>
      <c r="BJ6226">
        <v>2.2414000034332302</v>
      </c>
      <c r="BK6226">
        <v>2.2402000427246098</v>
      </c>
      <c r="BL6226">
        <v>2.2425999641418501</v>
      </c>
      <c r="BM6226">
        <v>2.2488000392913801</v>
      </c>
      <c r="BN6226">
        <v>10.6810968460012</v>
      </c>
      <c r="BO6226">
        <v>29.999986884672101</v>
      </c>
      <c r="BP6226">
        <v>1.5954999923706099</v>
      </c>
      <c r="BQ6226">
        <v>1.8560999631881701</v>
      </c>
      <c r="BR6226">
        <v>1.71379995346069</v>
      </c>
      <c r="BS6226">
        <v>1.75870001316071</v>
      </c>
      <c r="BT6226">
        <v>1.6499999761581401</v>
      </c>
      <c r="BU6226">
        <v>1.5968999862670901</v>
      </c>
      <c r="BV6226">
        <v>1.5878000259399401</v>
      </c>
      <c r="BW6226">
        <v>1.6126999855041499</v>
      </c>
      <c r="BX6226">
        <v>1.6625000238418599</v>
      </c>
      <c r="BY6226">
        <v>1.7295000553131099</v>
      </c>
      <c r="BZ6226">
        <v>1.8069000244140601</v>
      </c>
      <c r="CA6226">
        <v>1.8885999917984</v>
      </c>
      <c r="CB6226">
        <v>1.9695999622345</v>
      </c>
      <c r="CC6226">
        <v>2.0453999042511</v>
      </c>
      <c r="CD6226">
        <v>2.11220002174377</v>
      </c>
      <c r="CE6226">
        <v>2.1668999195098899</v>
      </c>
      <c r="CF6226">
        <v>2.2067000865936302</v>
      </c>
      <c r="CG6226">
        <v>2.2293999195098899</v>
      </c>
      <c r="CH6226">
        <v>2.2334001064300502</v>
      </c>
      <c r="CI6226">
        <v>2.2170000076293901</v>
      </c>
      <c r="CJ6226">
        <v>2.1793999671936</v>
      </c>
      <c r="CK6226">
        <v>2.1194999217987101</v>
      </c>
      <c r="CL6226">
        <v>1.96060001850128</v>
      </c>
      <c r="CM6226">
        <v>1.8774000406265301</v>
      </c>
      <c r="CN6226">
        <v>1.81620001792908</v>
      </c>
      <c r="CO6226">
        <v>1.7734999656677199</v>
      </c>
      <c r="CP6226">
        <v>1.74639999866486</v>
      </c>
      <c r="CQ6226">
        <v>1.73230004310608</v>
      </c>
      <c r="CR6226">
        <v>1.7287000417709399</v>
      </c>
      <c r="CS6226">
        <v>1.7336000204086299</v>
      </c>
      <c r="CT6226">
        <v>1.74489998817444</v>
      </c>
      <c r="CU6226">
        <v>1.7610000371932999</v>
      </c>
      <c r="CV6226">
        <v>1.7804000377655</v>
      </c>
      <c r="CW6226">
        <v>1.8016999959945701</v>
      </c>
      <c r="CX6226">
        <v>1.8238999843597401</v>
      </c>
      <c r="CY6226">
        <v>1.8457000255584699</v>
      </c>
      <c r="CZ6226">
        <v>1.86650002002716</v>
      </c>
      <c r="DA6226">
        <v>1.8854999542236299</v>
      </c>
      <c r="DB6226">
        <v>1.90199995040894</v>
      </c>
      <c r="DC6226">
        <v>1.91550004482269</v>
      </c>
      <c r="DD6226">
        <v>1.9256000518798799</v>
      </c>
      <c r="DE6226">
        <v>1.9496999979019201</v>
      </c>
      <c r="DF6226">
        <v>1.86619997024536</v>
      </c>
      <c r="DG6226">
        <v>1.80449998378754</v>
      </c>
      <c r="DH6226">
        <v>1.7613999843597401</v>
      </c>
      <c r="DI6226">
        <v>1.7340999841690099</v>
      </c>
      <c r="DJ6226">
        <v>1.7201000452041599</v>
      </c>
      <c r="DK6226">
        <v>1.7170000076293901</v>
      </c>
      <c r="DL6226">
        <v>1.72259998321533</v>
      </c>
      <c r="DM6226">
        <v>1.7351000308990501</v>
      </c>
      <c r="DN6226">
        <v>1.7527999877929701</v>
      </c>
      <c r="DO6226">
        <v>1.7740000486373899</v>
      </c>
      <c r="DP6226">
        <v>1.7975000143051101</v>
      </c>
      <c r="DQ6226">
        <v>1.82210004329681</v>
      </c>
      <c r="DR6226">
        <v>1.8465000391006501</v>
      </c>
      <c r="DS6226">
        <v>1.86979997158051</v>
      </c>
      <c r="DT6226">
        <v>1.8911000490188601</v>
      </c>
      <c r="DU6226">
        <v>1.90980005264282</v>
      </c>
      <c r="DV6226">
        <v>1.9250999689102199</v>
      </c>
      <c r="DW6226">
        <v>1.9364000558853101</v>
      </c>
    </row>
    <row r="6227" spans="1:127" x14ac:dyDescent="0.25">
      <c r="A6227" s="1">
        <v>44853</v>
      </c>
      <c r="B6227">
        <v>-36.580341620350801</v>
      </c>
      <c r="C6227">
        <v>38.814878629961399</v>
      </c>
      <c r="D6227">
        <v>2.15638917839438</v>
      </c>
      <c r="E6227">
        <v>93.2049898682167</v>
      </c>
      <c r="F6227">
        <v>2.5662000179290798</v>
      </c>
      <c r="G6227">
        <v>2.56780004501343</v>
      </c>
      <c r="H6227">
        <v>2.5213000774383501</v>
      </c>
      <c r="I6227">
        <v>2.46860003471375</v>
      </c>
      <c r="J6227">
        <v>2.42339992523193</v>
      </c>
      <c r="K6227">
        <v>2.38800001144409</v>
      </c>
      <c r="L6227">
        <v>2.36129999160767</v>
      </c>
      <c r="M6227">
        <v>2.3410999774932901</v>
      </c>
      <c r="N6227" s="3">
        <v>2.32529997825623</v>
      </c>
      <c r="O6227">
        <v>2.3127000331878702</v>
      </c>
      <c r="P6227">
        <v>2.3020999431610099</v>
      </c>
      <c r="Q6227">
        <v>2.2931001186370801</v>
      </c>
      <c r="R6227">
        <v>2.28550004959106</v>
      </c>
      <c r="S6227">
        <v>2.2792999744415301</v>
      </c>
      <c r="T6227">
        <v>2.2746999263763401</v>
      </c>
      <c r="U6227">
        <v>2.2720000743865998</v>
      </c>
      <c r="V6227">
        <v>2.2715001106262198</v>
      </c>
      <c r="W6227">
        <v>2.2734999656677202</v>
      </c>
      <c r="X6227">
        <v>2.2709000110626198</v>
      </c>
      <c r="Y6227">
        <v>2.1956000328064</v>
      </c>
      <c r="Z6227">
        <v>2.2785000801086399</v>
      </c>
      <c r="AA6227">
        <v>2.1940999031066899</v>
      </c>
      <c r="AB6227">
        <v>2.6729000568389898</v>
      </c>
      <c r="AC6227">
        <v>2.4681999784469602</v>
      </c>
      <c r="AD6227">
        <v>2.3078000185012799</v>
      </c>
      <c r="AE6227">
        <v>2.21889998188019</v>
      </c>
      <c r="AF6227">
        <v>2.18189998435974</v>
      </c>
      <c r="AG6227">
        <v>2.1732999757766698</v>
      </c>
      <c r="AH6227">
        <v>2.1762999618530299</v>
      </c>
      <c r="AI6227">
        <v>2.1817999845504801</v>
      </c>
      <c r="AJ6227">
        <v>2.1852000059127801</v>
      </c>
      <c r="AK6227">
        <v>2.1860000408172602</v>
      </c>
      <c r="AL6227">
        <v>2.1853001071929898</v>
      </c>
      <c r="AM6227">
        <v>2.1854000373840301</v>
      </c>
      <c r="AN6227">
        <v>2.1886998886108402</v>
      </c>
      <c r="AO6227">
        <v>2.1980000591278102</v>
      </c>
      <c r="AP6227">
        <v>2.2154998939514199</v>
      </c>
      <c r="AQ6227">
        <v>2.2435999996185298</v>
      </c>
      <c r="AR6227">
        <v>2.2840999626159699</v>
      </c>
      <c r="AS6227">
        <v>2.3386000846862798</v>
      </c>
      <c r="AT6227">
        <v>2.40819995536804</v>
      </c>
      <c r="AU6227">
        <v>2.5799999237060498</v>
      </c>
      <c r="AV6227">
        <v>2.5826001167297399</v>
      </c>
      <c r="AW6227">
        <v>2.5378000736236599</v>
      </c>
      <c r="AX6227">
        <v>2.48699998855591</v>
      </c>
      <c r="AY6227">
        <v>2.4433999061584499</v>
      </c>
      <c r="AZ6227">
        <v>2.4093999862670898</v>
      </c>
      <c r="BA6227">
        <v>2.3835999965667698</v>
      </c>
      <c r="BB6227">
        <v>2.3640999794006299</v>
      </c>
      <c r="BC6227">
        <v>2.3489000797271702</v>
      </c>
      <c r="BD6227">
        <v>2.3366000652313201</v>
      </c>
      <c r="BE6227">
        <v>2.3264000415802002</v>
      </c>
      <c r="BF6227">
        <v>2.31780004501343</v>
      </c>
      <c r="BG6227">
        <v>2.3104000091552699</v>
      </c>
      <c r="BH6227">
        <v>2.3043999671936</v>
      </c>
      <c r="BI6227">
        <v>2.2999000549316402</v>
      </c>
      <c r="BJ6227">
        <v>2.2969999313354501</v>
      </c>
      <c r="BK6227">
        <v>2.2960000038146999</v>
      </c>
      <c r="BL6227">
        <v>2.2971999645233199</v>
      </c>
      <c r="BM6227">
        <v>2.3008000850677499</v>
      </c>
      <c r="BN6227">
        <v>10.889543718821701</v>
      </c>
      <c r="BO6227">
        <v>29.999899096783501</v>
      </c>
      <c r="BP6227">
        <v>1.72749996185303</v>
      </c>
      <c r="BQ6227">
        <v>1.94169998168945</v>
      </c>
      <c r="BR6227">
        <v>1.8242000341415401</v>
      </c>
      <c r="BS6227">
        <v>1.8645999431610101</v>
      </c>
      <c r="BT6227">
        <v>1.77240002155304</v>
      </c>
      <c r="BU6227">
        <v>1.72689998149872</v>
      </c>
      <c r="BV6227">
        <v>1.71850001811981</v>
      </c>
      <c r="BW6227">
        <v>1.7386000156402599</v>
      </c>
      <c r="BX6227">
        <v>1.7796000242233301</v>
      </c>
      <c r="BY6227">
        <v>1.83500003814697</v>
      </c>
      <c r="BZ6227">
        <v>1.8988000154495199</v>
      </c>
      <c r="CA6227">
        <v>1.9661999940872199</v>
      </c>
      <c r="CB6227">
        <v>2.0327999591827401</v>
      </c>
      <c r="CC6227">
        <v>2.0948998928070099</v>
      </c>
      <c r="CD6227">
        <v>2.1491999626159699</v>
      </c>
      <c r="CE6227">
        <v>2.1932001113891602</v>
      </c>
      <c r="CF6227">
        <v>2.2244999408721902</v>
      </c>
      <c r="CG6227">
        <v>2.24130010604858</v>
      </c>
      <c r="CH6227">
        <v>2.2421000003814702</v>
      </c>
      <c r="CI6227">
        <v>2.2258000373840301</v>
      </c>
      <c r="CJ6227">
        <v>2.1912999153137198</v>
      </c>
      <c r="CK6227">
        <v>2.1382000446319598</v>
      </c>
      <c r="CL6227">
        <v>2.0376999378204301</v>
      </c>
      <c r="CM6227">
        <v>1.9673000574111901</v>
      </c>
      <c r="CN6227">
        <v>1.91540002822876</v>
      </c>
      <c r="CO6227">
        <v>1.87909996509552</v>
      </c>
      <c r="CP6227">
        <v>1.8559999465942401</v>
      </c>
      <c r="CQ6227">
        <v>1.84370005130768</v>
      </c>
      <c r="CR6227">
        <v>1.84029996395111</v>
      </c>
      <c r="CS6227">
        <v>1.84389996528625</v>
      </c>
      <c r="CT6227">
        <v>1.85290002822876</v>
      </c>
      <c r="CU6227">
        <v>1.86590003967285</v>
      </c>
      <c r="CV6227">
        <v>1.8816000223159799</v>
      </c>
      <c r="CW6227">
        <v>1.8988000154495199</v>
      </c>
      <c r="CX6227">
        <v>1.9167000055313099</v>
      </c>
      <c r="CY6227">
        <v>1.9343999624252299</v>
      </c>
      <c r="CZ6227">
        <v>1.9510999917984</v>
      </c>
      <c r="DA6227">
        <v>1.9663000106811499</v>
      </c>
      <c r="DB6227">
        <v>1.9793000221252399</v>
      </c>
      <c r="DC6227">
        <v>1.9898999929428101</v>
      </c>
      <c r="DD6227">
        <v>1.9974999427795399</v>
      </c>
      <c r="DE6227">
        <v>2.0262000560760498</v>
      </c>
      <c r="DF6227">
        <v>1.95550000667572</v>
      </c>
      <c r="DG6227">
        <v>1.9032000303268399</v>
      </c>
      <c r="DH6227">
        <v>1.86660003662109</v>
      </c>
      <c r="DI6227">
        <v>1.84319996833801</v>
      </c>
      <c r="DJ6227">
        <v>1.8309999704361</v>
      </c>
      <c r="DK6227">
        <v>1.8279000520706199</v>
      </c>
      <c r="DL6227">
        <v>1.8322000503539999</v>
      </c>
      <c r="DM6227">
        <v>1.8422000408172601</v>
      </c>
      <c r="DN6227">
        <v>1.8565000295639</v>
      </c>
      <c r="DO6227">
        <v>1.8739000558853101</v>
      </c>
      <c r="DP6227">
        <v>1.89300000667572</v>
      </c>
      <c r="DQ6227">
        <v>1.9128999710082999</v>
      </c>
      <c r="DR6227">
        <v>1.93270003795624</v>
      </c>
      <c r="DS6227">
        <v>1.95159995555878</v>
      </c>
      <c r="DT6227">
        <v>1.96870005130768</v>
      </c>
      <c r="DU6227">
        <v>1.9835000038146999</v>
      </c>
      <c r="DV6227">
        <v>1.99549996852875</v>
      </c>
      <c r="DW6227">
        <v>2.00399994850159</v>
      </c>
    </row>
    <row r="6228" spans="1:127" x14ac:dyDescent="0.25">
      <c r="A6228" s="1">
        <v>44854</v>
      </c>
      <c r="B6228">
        <v>-31.569264413383198</v>
      </c>
      <c r="C6228">
        <v>33.8043817269618</v>
      </c>
      <c r="D6228">
        <v>1.46698073674737</v>
      </c>
      <c r="E6228">
        <v>81.078474065549102</v>
      </c>
      <c r="F6228">
        <v>2.6205000877380402</v>
      </c>
      <c r="G6228">
        <v>2.64689993858337</v>
      </c>
      <c r="H6228">
        <v>2.6092998981475799</v>
      </c>
      <c r="I6228">
        <v>2.5555999279022199</v>
      </c>
      <c r="J6228">
        <v>2.5058000087738002</v>
      </c>
      <c r="K6228">
        <v>2.4665999412536599</v>
      </c>
      <c r="L6228">
        <v>2.4384999275207502</v>
      </c>
      <c r="M6228">
        <v>2.4195001125335698</v>
      </c>
      <c r="N6228" s="3">
        <v>2.4072999954223602</v>
      </c>
      <c r="O6228">
        <v>2.3996999263763401</v>
      </c>
      <c r="P6228">
        <v>2.3949999809265101</v>
      </c>
      <c r="Q6228">
        <v>2.3921000957489</v>
      </c>
      <c r="R6228">
        <v>2.3903999328613299</v>
      </c>
      <c r="S6228">
        <v>2.3896000385284402</v>
      </c>
      <c r="T6228">
        <v>2.3896000385284402</v>
      </c>
      <c r="U6228">
        <v>2.3907001018524201</v>
      </c>
      <c r="V6228">
        <v>2.3931000232696502</v>
      </c>
      <c r="W6228">
        <v>2.3972001075744598</v>
      </c>
      <c r="X6228">
        <v>2.3543999195098899</v>
      </c>
      <c r="Y6228">
        <v>2.3108000755310099</v>
      </c>
      <c r="Z6228">
        <v>2.4033000469207799</v>
      </c>
      <c r="AA6228">
        <v>2.2713000774383501</v>
      </c>
      <c r="AB6228">
        <v>2.7921000427246101</v>
      </c>
      <c r="AC6228">
        <v>2.5963999870300301</v>
      </c>
      <c r="AD6228">
        <v>2.4065000148773201</v>
      </c>
      <c r="AE6228">
        <v>2.2872000202179001</v>
      </c>
      <c r="AF6228">
        <v>2.2362999528884902</v>
      </c>
      <c r="AG6228">
        <v>2.2324000207901</v>
      </c>
      <c r="AH6228">
        <v>2.2533999776840199</v>
      </c>
      <c r="AI6228">
        <v>2.2829999877929699</v>
      </c>
      <c r="AJ6228">
        <v>2.3115999799728399</v>
      </c>
      <c r="AK6228">
        <v>2.3344999555587802</v>
      </c>
      <c r="AL6228">
        <v>2.35110003509521</v>
      </c>
      <c r="AM6228">
        <v>2.3629999679565401</v>
      </c>
      <c r="AN6228">
        <v>2.37280003318787</v>
      </c>
      <c r="AO6228">
        <v>2.3835000858306898</v>
      </c>
      <c r="AP6228">
        <v>2.3980999145507802</v>
      </c>
      <c r="AQ6228">
        <v>2.4196998874664302</v>
      </c>
      <c r="AR6228">
        <v>2.45059993209839</v>
      </c>
      <c r="AS6228">
        <v>2.4926999427795402</v>
      </c>
      <c r="AT6228">
        <v>2.54760001907349</v>
      </c>
      <c r="AU6228">
        <v>2.63439989089966</v>
      </c>
      <c r="AV6228">
        <v>2.66170001029968</v>
      </c>
      <c r="AW6228">
        <v>2.6259000301361102</v>
      </c>
      <c r="AX6228">
        <v>2.5743000507354701</v>
      </c>
      <c r="AY6228">
        <v>2.5265998840332</v>
      </c>
      <c r="AZ6228">
        <v>2.4890000820159899</v>
      </c>
      <c r="BA6228">
        <v>2.4619998931884801</v>
      </c>
      <c r="BB6228">
        <v>2.4437000751495401</v>
      </c>
      <c r="BC6228">
        <v>2.4317998886108398</v>
      </c>
      <c r="BD6228">
        <v>2.4240999221801798</v>
      </c>
      <c r="BE6228">
        <v>2.41919994354248</v>
      </c>
      <c r="BF6228">
        <v>2.4161000251770002</v>
      </c>
      <c r="BG6228">
        <v>2.4140000343322798</v>
      </c>
      <c r="BH6228">
        <v>2.4126999378204301</v>
      </c>
      <c r="BI6228">
        <v>2.4123001098632799</v>
      </c>
      <c r="BJ6228">
        <v>2.4128000736236599</v>
      </c>
      <c r="BK6228">
        <v>2.41449999809265</v>
      </c>
      <c r="BL6228">
        <v>2.4175000190734899</v>
      </c>
      <c r="BM6228">
        <v>2.4221000671386701</v>
      </c>
      <c r="BN6228">
        <v>10.979023181028801</v>
      </c>
      <c r="BO6228">
        <v>29.999986255965499</v>
      </c>
      <c r="BP6228">
        <v>1.7434999942779501</v>
      </c>
      <c r="BQ6228">
        <v>1.9093999862670901</v>
      </c>
      <c r="BR6228">
        <v>1.81340003013611</v>
      </c>
      <c r="BS6228">
        <v>1.88479995727539</v>
      </c>
      <c r="BT6228">
        <v>1.79390001296997</v>
      </c>
      <c r="BU6228">
        <v>1.74559998512268</v>
      </c>
      <c r="BV6228">
        <v>1.7311999797821001</v>
      </c>
      <c r="BW6228">
        <v>1.7431000471115099</v>
      </c>
      <c r="BX6228">
        <v>1.7742999792098999</v>
      </c>
      <c r="BY6228">
        <v>1.8191000223159799</v>
      </c>
      <c r="BZ6228">
        <v>1.8722000122070299</v>
      </c>
      <c r="CA6228">
        <v>1.92900002002716</v>
      </c>
      <c r="CB6228">
        <v>1.98590004444122</v>
      </c>
      <c r="CC6228">
        <v>2.03929996490479</v>
      </c>
      <c r="CD6228">
        <v>2.0864000320434601</v>
      </c>
      <c r="CE6228">
        <v>2.1247999668121298</v>
      </c>
      <c r="CF6228">
        <v>2.1524999141693102</v>
      </c>
      <c r="CG6228">
        <v>2.1679000854492201</v>
      </c>
      <c r="CH6228">
        <v>2.1695001125335698</v>
      </c>
      <c r="CI6228">
        <v>2.15630006790161</v>
      </c>
      <c r="CJ6228">
        <v>2.1275000572204599</v>
      </c>
      <c r="CK6228">
        <v>2.0824999809265101</v>
      </c>
      <c r="CL6228">
        <v>2.0502998828887899</v>
      </c>
      <c r="CM6228">
        <v>1.98280000686646</v>
      </c>
      <c r="CN6228">
        <v>1.93219995498657</v>
      </c>
      <c r="CO6228">
        <v>1.8957999944686901</v>
      </c>
      <c r="CP6228">
        <v>1.87139999866486</v>
      </c>
      <c r="CQ6228">
        <v>1.85699999332428</v>
      </c>
      <c r="CR6228">
        <v>1.8508000373840301</v>
      </c>
      <c r="CS6228">
        <v>1.8510999679565401</v>
      </c>
      <c r="CT6228">
        <v>1.85640001296997</v>
      </c>
      <c r="CU6228">
        <v>1.86559998989105</v>
      </c>
      <c r="CV6228">
        <v>1.8774000406265301</v>
      </c>
      <c r="CW6228">
        <v>1.8909000158309901</v>
      </c>
      <c r="CX6228">
        <v>1.90520000457764</v>
      </c>
      <c r="CY6228">
        <v>1.91939997673035</v>
      </c>
      <c r="CZ6228">
        <v>1.93299996852875</v>
      </c>
      <c r="DA6228">
        <v>1.9453999996185301</v>
      </c>
      <c r="DB6228">
        <v>1.95620000362396</v>
      </c>
      <c r="DC6228">
        <v>1.96480000019073</v>
      </c>
      <c r="DD6228">
        <v>1.9710999727249101</v>
      </c>
      <c r="DE6228">
        <v>2.0388000011444101</v>
      </c>
      <c r="DF6228">
        <v>1.9709999561309799</v>
      </c>
      <c r="DG6228">
        <v>1.91989994049072</v>
      </c>
      <c r="DH6228">
        <v>1.8831000328064</v>
      </c>
      <c r="DI6228">
        <v>1.8585000038146999</v>
      </c>
      <c r="DJ6228">
        <v>1.84399998188019</v>
      </c>
      <c r="DK6228">
        <v>1.8380000591278101</v>
      </c>
      <c r="DL6228">
        <v>1.83879995346069</v>
      </c>
      <c r="DM6228">
        <v>1.8449000120162999</v>
      </c>
      <c r="DN6228">
        <v>1.8552000522613501</v>
      </c>
      <c r="DO6228">
        <v>1.8682999610900899</v>
      </c>
      <c r="DP6228">
        <v>1.88329994678497</v>
      </c>
      <c r="DQ6228">
        <v>1.8992999792098999</v>
      </c>
      <c r="DR6228">
        <v>1.91530001163483</v>
      </c>
      <c r="DS6228">
        <v>1.9306999444961499</v>
      </c>
      <c r="DT6228">
        <v>1.9447000026702901</v>
      </c>
      <c r="DU6228">
        <v>1.9569000005721999</v>
      </c>
      <c r="DV6228">
        <v>1.9666999578476001</v>
      </c>
      <c r="DW6228">
        <v>1.97370004653931</v>
      </c>
    </row>
    <row r="6229" spans="1:127" x14ac:dyDescent="0.25">
      <c r="A6229" s="1">
        <v>44855</v>
      </c>
      <c r="B6229">
        <v>-36.407386854810603</v>
      </c>
      <c r="C6229">
        <v>38.342788859246603</v>
      </c>
      <c r="D6229">
        <v>3.77860561020925</v>
      </c>
      <c r="E6229">
        <v>92.542195928015104</v>
      </c>
      <c r="F6229">
        <v>2.7170999050140399</v>
      </c>
      <c r="G6229">
        <v>2.6930999755859402</v>
      </c>
      <c r="H6229">
        <v>2.6359000205993701</v>
      </c>
      <c r="I6229">
        <v>2.5775001049041699</v>
      </c>
      <c r="J6229">
        <v>2.5297999382018999</v>
      </c>
      <c r="K6229">
        <v>2.4948999881744398</v>
      </c>
      <c r="L6229">
        <v>2.4711000919342001</v>
      </c>
      <c r="M6229">
        <v>2.4556000232696502</v>
      </c>
      <c r="N6229" s="3">
        <v>2.44569993019104</v>
      </c>
      <c r="O6229">
        <v>2.4393000602722199</v>
      </c>
      <c r="P6229">
        <v>2.4347999095916699</v>
      </c>
      <c r="Q6229">
        <v>2.4316000938415501</v>
      </c>
      <c r="R6229">
        <v>2.4291000366210902</v>
      </c>
      <c r="S6229">
        <v>2.4274001121521001</v>
      </c>
      <c r="T6229">
        <v>2.4267001152038601</v>
      </c>
      <c r="U6229">
        <v>2.4272000789642298</v>
      </c>
      <c r="V6229">
        <v>2.4295001029968302</v>
      </c>
      <c r="W6229">
        <v>2.4339001178741499</v>
      </c>
      <c r="X6229">
        <v>2.35809993743896</v>
      </c>
      <c r="Y6229">
        <v>2.37039995193481</v>
      </c>
      <c r="Z6229">
        <v>2.44090008735657</v>
      </c>
      <c r="AA6229">
        <v>2.3264999389648402</v>
      </c>
      <c r="AB6229">
        <v>2.7413000516891501</v>
      </c>
      <c r="AC6229">
        <v>2.5476999444961499</v>
      </c>
      <c r="AD6229">
        <v>2.39200004272461</v>
      </c>
      <c r="AE6229">
        <v>2.3079000215530399</v>
      </c>
      <c r="AF6229">
        <v>2.2823999696731598</v>
      </c>
      <c r="AG6229">
        <v>2.2925000120162999</v>
      </c>
      <c r="AH6229">
        <v>2.3177999717712399</v>
      </c>
      <c r="AI6229">
        <v>2.34499994678497</v>
      </c>
      <c r="AJ6229">
        <v>2.3668999187469502</v>
      </c>
      <c r="AK6229">
        <v>2.38149999160767</v>
      </c>
      <c r="AL6229">
        <v>2.3899999977111799</v>
      </c>
      <c r="AM6229">
        <v>2.3948999942779499</v>
      </c>
      <c r="AN6229">
        <v>2.3998000053405799</v>
      </c>
      <c r="AO6229">
        <v>2.4084000911712602</v>
      </c>
      <c r="AP6229">
        <v>2.42410004043579</v>
      </c>
      <c r="AQ6229">
        <v>2.4497999164581299</v>
      </c>
      <c r="AR6229">
        <v>2.48789988517761</v>
      </c>
      <c r="AS6229">
        <v>2.5406000793457002</v>
      </c>
      <c r="AT6229">
        <v>2.6090999526977501</v>
      </c>
      <c r="AU6229">
        <v>2.7342000007629399</v>
      </c>
      <c r="AV6229">
        <v>2.7111001014709499</v>
      </c>
      <c r="AW6229">
        <v>2.65549993515015</v>
      </c>
      <c r="AX6229">
        <v>2.59899997711182</v>
      </c>
      <c r="AY6229">
        <v>2.5527999401092498</v>
      </c>
      <c r="AZ6229">
        <v>2.5190999507904102</v>
      </c>
      <c r="BA6229">
        <v>2.49600005149841</v>
      </c>
      <c r="BB6229">
        <v>2.4807999134063698</v>
      </c>
      <c r="BC6229">
        <v>2.4709000587463401</v>
      </c>
      <c r="BD6229">
        <v>2.4642999172210698</v>
      </c>
      <c r="BE6229">
        <v>2.4595999717712398</v>
      </c>
      <c r="BF6229">
        <v>2.4560999870300302</v>
      </c>
      <c r="BG6229">
        <v>2.4533998966217001</v>
      </c>
      <c r="BH6229">
        <v>2.4514000415802002</v>
      </c>
      <c r="BI6229">
        <v>2.45029997825623</v>
      </c>
      <c r="BJ6229">
        <v>2.45029997825623</v>
      </c>
      <c r="BK6229">
        <v>2.45180010795593</v>
      </c>
      <c r="BL6229">
        <v>2.4549999237060498</v>
      </c>
      <c r="BM6229">
        <v>2.46040010452271</v>
      </c>
      <c r="BN6229">
        <v>10.643128611050701</v>
      </c>
      <c r="BO6229">
        <v>29.999987286770299</v>
      </c>
      <c r="BP6229">
        <v>1.71780002117157</v>
      </c>
      <c r="BQ6229">
        <v>2.03999996185303</v>
      </c>
      <c r="BR6229">
        <v>1.8906999826431301</v>
      </c>
      <c r="BS6229">
        <v>1.7266999483108501</v>
      </c>
      <c r="BT6229">
        <v>1.6943000555038501</v>
      </c>
      <c r="BU6229">
        <v>1.69729995727539</v>
      </c>
      <c r="BV6229">
        <v>1.72759997844696</v>
      </c>
      <c r="BW6229">
        <v>1.7782000303268399</v>
      </c>
      <c r="BX6229">
        <v>1.8425999879837001</v>
      </c>
      <c r="BY6229">
        <v>1.91540002822876</v>
      </c>
      <c r="BZ6229">
        <v>1.99170005321503</v>
      </c>
      <c r="CA6229">
        <v>2.06730008125305</v>
      </c>
      <c r="CB6229">
        <v>2.13870000839233</v>
      </c>
      <c r="CC6229">
        <v>2.2026000022888201</v>
      </c>
      <c r="CD6229">
        <v>2.2565000057220499</v>
      </c>
      <c r="CE6229">
        <v>2.2980999946594198</v>
      </c>
      <c r="CF6229">
        <v>2.3255999088287398</v>
      </c>
      <c r="CG6229">
        <v>2.3373999595642099</v>
      </c>
      <c r="CH6229">
        <v>2.3324000835418701</v>
      </c>
      <c r="CI6229">
        <v>2.3096001148223899</v>
      </c>
      <c r="CJ6229">
        <v>2.2681999206543</v>
      </c>
      <c r="CK6229">
        <v>2.2079000473022501</v>
      </c>
      <c r="CL6229">
        <v>1.82159996032715</v>
      </c>
      <c r="CM6229">
        <v>1.78659999370575</v>
      </c>
      <c r="CN6229">
        <v>1.7655999660491899</v>
      </c>
      <c r="CO6229">
        <v>1.7562999725341799</v>
      </c>
      <c r="CP6229">
        <v>1.7568000555038501</v>
      </c>
      <c r="CQ6229">
        <v>1.7649999856948899</v>
      </c>
      <c r="CR6229">
        <v>1.7793999910354601</v>
      </c>
      <c r="CS6229">
        <v>1.79830002784729</v>
      </c>
      <c r="CT6229">
        <v>1.82050001621246</v>
      </c>
      <c r="CU6229">
        <v>1.84479999542236</v>
      </c>
      <c r="CV6229">
        <v>1.8701000213623</v>
      </c>
      <c r="CW6229">
        <v>1.8954999446868901</v>
      </c>
      <c r="CX6229">
        <v>1.92019999027252</v>
      </c>
      <c r="CY6229">
        <v>1.9436000585555999</v>
      </c>
      <c r="CZ6229">
        <v>1.9650000333786</v>
      </c>
      <c r="DA6229">
        <v>1.9840999841690099</v>
      </c>
      <c r="DB6229">
        <v>2.0002999305725102</v>
      </c>
      <c r="DC6229">
        <v>2.0132999420165998</v>
      </c>
      <c r="DD6229">
        <v>2.02300000190735</v>
      </c>
      <c r="DE6229">
        <v>1.8128000497818</v>
      </c>
      <c r="DF6229">
        <v>1.77760004997253</v>
      </c>
      <c r="DG6229">
        <v>1.7565000057220499</v>
      </c>
      <c r="DH6229">
        <v>1.7473000288009599</v>
      </c>
      <c r="DI6229">
        <v>1.7480000257492101</v>
      </c>
      <c r="DJ6229">
        <v>1.7568000555038501</v>
      </c>
      <c r="DK6229">
        <v>1.77199995517731</v>
      </c>
      <c r="DL6229">
        <v>1.7921999692916899</v>
      </c>
      <c r="DM6229">
        <v>1.8158999681472801</v>
      </c>
      <c r="DN6229">
        <v>1.8421000242233301</v>
      </c>
      <c r="DO6229">
        <v>1.869500041008</v>
      </c>
      <c r="DP6229">
        <v>1.89730000495911</v>
      </c>
      <c r="DQ6229">
        <v>1.92449998855591</v>
      </c>
      <c r="DR6229">
        <v>1.95039999485016</v>
      </c>
      <c r="DS6229">
        <v>1.9743000268936199</v>
      </c>
      <c r="DT6229">
        <v>1.99559998512268</v>
      </c>
      <c r="DU6229">
        <v>2.0137999057769802</v>
      </c>
      <c r="DV6229">
        <v>2.0283000469207799</v>
      </c>
      <c r="DW6229">
        <v>2.0388998985290501</v>
      </c>
    </row>
    <row r="6230" spans="1:127" x14ac:dyDescent="0.25">
      <c r="A6230" s="1">
        <v>44858</v>
      </c>
      <c r="B6230">
        <v>-33.704608297385697</v>
      </c>
      <c r="C6230">
        <v>35.628725479313701</v>
      </c>
      <c r="D6230">
        <v>3.1938294178086499</v>
      </c>
      <c r="E6230">
        <v>85.913906306692596</v>
      </c>
      <c r="F6230">
        <v>2.7390999794006299</v>
      </c>
      <c r="G6230">
        <v>2.7147998809814502</v>
      </c>
      <c r="H6230">
        <v>2.6624999046325701</v>
      </c>
      <c r="I6230">
        <v>2.6124999523162802</v>
      </c>
      <c r="J6230">
        <v>2.5747001171112101</v>
      </c>
      <c r="K6230">
        <v>2.5501000881195099</v>
      </c>
      <c r="L6230">
        <v>2.5362000465393102</v>
      </c>
      <c r="M6230">
        <v>2.5297999382018999</v>
      </c>
      <c r="N6230" s="3">
        <v>2.5281000137329102</v>
      </c>
      <c r="O6230">
        <v>2.5287001132965101</v>
      </c>
      <c r="P6230">
        <v>2.53049993515015</v>
      </c>
      <c r="Q6230">
        <v>2.5325999259948699</v>
      </c>
      <c r="R6230">
        <v>2.5346999168396001</v>
      </c>
      <c r="S6230">
        <v>2.5369000434875502</v>
      </c>
      <c r="T6230">
        <v>2.53940010070801</v>
      </c>
      <c r="U6230">
        <v>2.5427000522613499</v>
      </c>
      <c r="V6230">
        <v>2.5471999645233199</v>
      </c>
      <c r="W6230">
        <v>2.5532999038696298</v>
      </c>
      <c r="X6230">
        <v>2.4270000457763699</v>
      </c>
      <c r="Y6230">
        <v>2.5278999805450399</v>
      </c>
      <c r="Z6230">
        <v>2.5615999698638898</v>
      </c>
      <c r="AA6230">
        <v>2.4568998813629199</v>
      </c>
      <c r="AB6230">
        <v>2.75630000724792</v>
      </c>
      <c r="AC6230">
        <v>2.5773000009536702</v>
      </c>
      <c r="AD6230">
        <v>2.4465000249862698</v>
      </c>
      <c r="AE6230">
        <v>2.3895999431610102</v>
      </c>
      <c r="AF6230">
        <v>2.3889000494003301</v>
      </c>
      <c r="AG6230">
        <v>2.4191000446319602</v>
      </c>
      <c r="AH6230">
        <v>2.45939995727539</v>
      </c>
      <c r="AI6230">
        <v>2.4969999546051</v>
      </c>
      <c r="AJ6230">
        <v>2.5256000877380398</v>
      </c>
      <c r="AK6230">
        <v>2.54420000038147</v>
      </c>
      <c r="AL6230">
        <v>2.5546000545501699</v>
      </c>
      <c r="AM6230">
        <v>2.5600999664306601</v>
      </c>
      <c r="AN6230">
        <v>2.5643999320983899</v>
      </c>
      <c r="AO6230">
        <v>2.5715000450134302</v>
      </c>
      <c r="AP6230">
        <v>2.5847000274658201</v>
      </c>
      <c r="AQ6230">
        <v>2.6072001117706298</v>
      </c>
      <c r="AR6230">
        <v>2.6411999538421602</v>
      </c>
      <c r="AS6230">
        <v>2.6885998916626002</v>
      </c>
      <c r="AT6230">
        <v>2.75089988899231</v>
      </c>
      <c r="AU6230">
        <v>2.7565999031066899</v>
      </c>
      <c r="AV6230">
        <v>2.7332000732421902</v>
      </c>
      <c r="AW6230">
        <v>2.6823999881744398</v>
      </c>
      <c r="AX6230">
        <v>2.63389992713928</v>
      </c>
      <c r="AY6230">
        <v>2.59730005264282</v>
      </c>
      <c r="AZ6230">
        <v>2.5734000205993701</v>
      </c>
      <c r="BA6230">
        <v>2.5597000122070299</v>
      </c>
      <c r="BB6230">
        <v>2.55310010910034</v>
      </c>
      <c r="BC6230">
        <v>2.5508999824523899</v>
      </c>
      <c r="BD6230">
        <v>2.5508999824523899</v>
      </c>
      <c r="BE6230">
        <v>2.5520999431610099</v>
      </c>
      <c r="BF6230">
        <v>2.5534999370575</v>
      </c>
      <c r="BG6230">
        <v>2.5550000667571999</v>
      </c>
      <c r="BH6230">
        <v>2.5566000938415501</v>
      </c>
      <c r="BI6230">
        <v>2.5585999488830602</v>
      </c>
      <c r="BJ6230">
        <v>2.5611000061035201</v>
      </c>
      <c r="BK6230">
        <v>2.5645999908447301</v>
      </c>
      <c r="BL6230">
        <v>2.5694999694824201</v>
      </c>
      <c r="BM6230">
        <v>2.57599997520447</v>
      </c>
      <c r="BN6230">
        <v>10.719366834797301</v>
      </c>
      <c r="BO6230">
        <v>29.999935710498299</v>
      </c>
      <c r="BP6230">
        <v>1.69099998474121</v>
      </c>
      <c r="BQ6230">
        <v>1.9795000553131099</v>
      </c>
      <c r="BR6230">
        <v>1.84399998188019</v>
      </c>
      <c r="BS6230">
        <v>1.7125999927520801</v>
      </c>
      <c r="BT6230">
        <v>1.6759999990463299</v>
      </c>
      <c r="BU6230">
        <v>1.67369997501373</v>
      </c>
      <c r="BV6230">
        <v>1.6979000568389899</v>
      </c>
      <c r="BW6230">
        <v>1.74179995059967</v>
      </c>
      <c r="BX6230">
        <v>1.79929995536804</v>
      </c>
      <c r="BY6230">
        <v>1.86520004272461</v>
      </c>
      <c r="BZ6230">
        <v>1.9349000453948999</v>
      </c>
      <c r="CA6230">
        <v>2.0044999122619598</v>
      </c>
      <c r="CB6230">
        <v>2.0703999996185298</v>
      </c>
      <c r="CC6230">
        <v>2.12969994544983</v>
      </c>
      <c r="CD6230">
        <v>2.1798000335693399</v>
      </c>
      <c r="CE6230">
        <v>2.21880006790161</v>
      </c>
      <c r="CF6230">
        <v>2.24469995498657</v>
      </c>
      <c r="CG6230">
        <v>2.2562999725341801</v>
      </c>
      <c r="CH6230">
        <v>2.2521998882293701</v>
      </c>
      <c r="CI6230">
        <v>2.23160004615784</v>
      </c>
      <c r="CJ6230">
        <v>2.1939001083374001</v>
      </c>
      <c r="CK6230">
        <v>2.13860011100769</v>
      </c>
      <c r="CL6230">
        <v>1.8094999790191699</v>
      </c>
      <c r="CM6230">
        <v>1.77310001850128</v>
      </c>
      <c r="CN6230">
        <v>1.7503000497818</v>
      </c>
      <c r="CO6230">
        <v>1.7388000488281199</v>
      </c>
      <c r="CP6230">
        <v>1.7367000579834</v>
      </c>
      <c r="CQ6230">
        <v>1.7422000169753999</v>
      </c>
      <c r="CR6230">
        <v>1.75370001792908</v>
      </c>
      <c r="CS6230">
        <v>1.7697999477386499</v>
      </c>
      <c r="CT6230">
        <v>1.7891000509262101</v>
      </c>
      <c r="CU6230">
        <v>1.8105000257492101</v>
      </c>
      <c r="CV6230">
        <v>1.8330999612808201</v>
      </c>
      <c r="CW6230">
        <v>1.8559999465942401</v>
      </c>
      <c r="CX6230">
        <v>1.8782999515533401</v>
      </c>
      <c r="CY6230">
        <v>1.8995000123977701</v>
      </c>
      <c r="CZ6230">
        <v>1.9190000295639</v>
      </c>
      <c r="DA6230">
        <v>1.9364000558853101</v>
      </c>
      <c r="DB6230">
        <v>1.95120000839233</v>
      </c>
      <c r="DC6230">
        <v>1.9630999565124501</v>
      </c>
      <c r="DD6230">
        <v>1.9718999862670901</v>
      </c>
      <c r="DE6230">
        <v>1.8007999658584599</v>
      </c>
      <c r="DF6230">
        <v>1.76419997215271</v>
      </c>
      <c r="DG6230">
        <v>1.74129998683929</v>
      </c>
      <c r="DH6230">
        <v>1.7297999858856199</v>
      </c>
      <c r="DI6230">
        <v>1.72790002822876</v>
      </c>
      <c r="DJ6230">
        <v>1.7338999509811399</v>
      </c>
      <c r="DK6230">
        <v>1.74609994888306</v>
      </c>
      <c r="DL6230">
        <v>1.76320004463196</v>
      </c>
      <c r="DM6230">
        <v>1.7839000225067101</v>
      </c>
      <c r="DN6230">
        <v>1.8069000244140601</v>
      </c>
      <c r="DO6230">
        <v>1.8314000368118299</v>
      </c>
      <c r="DP6230">
        <v>1.85640001296997</v>
      </c>
      <c r="DQ6230">
        <v>1.8809000253677399</v>
      </c>
      <c r="DR6230">
        <v>1.9043999910354601</v>
      </c>
      <c r="DS6230">
        <v>1.9261000156402599</v>
      </c>
      <c r="DT6230">
        <v>1.94550001621246</v>
      </c>
      <c r="DU6230">
        <v>1.9620000123977701</v>
      </c>
      <c r="DV6230">
        <v>1.9752999544143699</v>
      </c>
      <c r="DW6230">
        <v>1.9848999977111801</v>
      </c>
    </row>
    <row r="6231" spans="1:127" x14ac:dyDescent="0.25">
      <c r="A6231" s="1">
        <v>44859</v>
      </c>
      <c r="B6231">
        <v>-39.357058625733998</v>
      </c>
      <c r="C6231">
        <v>41.336993749509503</v>
      </c>
      <c r="D6231">
        <v>3.5662531312136698</v>
      </c>
      <c r="E6231">
        <v>99.845158519110797</v>
      </c>
      <c r="F6231">
        <v>2.6598999500274698</v>
      </c>
      <c r="G6231">
        <v>2.6494998931884801</v>
      </c>
      <c r="H6231">
        <v>2.6173000335693399</v>
      </c>
      <c r="I6231">
        <v>2.5771000385284402</v>
      </c>
      <c r="J6231">
        <v>2.5364000797271702</v>
      </c>
      <c r="K6231">
        <v>2.49930000305176</v>
      </c>
      <c r="L6231">
        <v>2.4672000408172599</v>
      </c>
      <c r="M6231">
        <v>2.4407000541686998</v>
      </c>
      <c r="N6231" s="3">
        <v>2.4195001125335698</v>
      </c>
      <c r="O6231">
        <v>2.4031000137329102</v>
      </c>
      <c r="P6231">
        <v>2.3908998966217001</v>
      </c>
      <c r="Q6231">
        <v>2.3826000690460201</v>
      </c>
      <c r="R6231">
        <v>2.3775999546050999</v>
      </c>
      <c r="S6231">
        <v>2.3757998943328902</v>
      </c>
      <c r="T6231">
        <v>2.3770999908447301</v>
      </c>
      <c r="U6231">
        <v>2.3814001083374001</v>
      </c>
      <c r="V6231">
        <v>2.38870000839233</v>
      </c>
      <c r="W6231">
        <v>2.3993000984191899</v>
      </c>
      <c r="X6231">
        <v>2.4309999942779501</v>
      </c>
      <c r="Y6231">
        <v>2.2409000396728498</v>
      </c>
      <c r="Z6231">
        <v>2.4133000373840301</v>
      </c>
      <c r="AA6231">
        <v>2.27600002288818</v>
      </c>
      <c r="AB6231">
        <v>2.6743000162124599</v>
      </c>
      <c r="AC6231">
        <v>2.5766999498367298</v>
      </c>
      <c r="AD6231">
        <v>2.46579998970032</v>
      </c>
      <c r="AE6231">
        <v>2.37050004329681</v>
      </c>
      <c r="AF6231">
        <v>2.3005999547958398</v>
      </c>
      <c r="AG6231">
        <v>2.2559999984741199</v>
      </c>
      <c r="AH6231">
        <v>2.2329999582290698</v>
      </c>
      <c r="AI6231">
        <v>2.22640003147125</v>
      </c>
      <c r="AJ6231">
        <v>2.2322000082016</v>
      </c>
      <c r="AK6231">
        <v>2.2470000919342001</v>
      </c>
      <c r="AL6231">
        <v>2.2687000621795699</v>
      </c>
      <c r="AM6231">
        <v>2.2965999565124502</v>
      </c>
      <c r="AN6231">
        <v>2.3309000011444101</v>
      </c>
      <c r="AO6231">
        <v>2.3721000511169401</v>
      </c>
      <c r="AP6231">
        <v>2.4214000640869102</v>
      </c>
      <c r="AQ6231">
        <v>2.4802000339508101</v>
      </c>
      <c r="AR6231">
        <v>2.54999992141724</v>
      </c>
      <c r="AS6231">
        <v>2.6321999950408901</v>
      </c>
      <c r="AT6231">
        <v>2.7279999801635699</v>
      </c>
      <c r="AU6231">
        <v>2.6770000457763699</v>
      </c>
      <c r="AV6231">
        <v>2.6670000553131099</v>
      </c>
      <c r="AW6231">
        <v>2.6356999874114999</v>
      </c>
      <c r="AX6231">
        <v>2.5968999862670898</v>
      </c>
      <c r="AY6231">
        <v>2.55780005455017</v>
      </c>
      <c r="AZ6231">
        <v>2.5220999717712398</v>
      </c>
      <c r="BA6231">
        <v>2.4914999008178702</v>
      </c>
      <c r="BB6231">
        <v>2.4662001132965101</v>
      </c>
      <c r="BC6231">
        <v>2.4460000991821298</v>
      </c>
      <c r="BD6231">
        <v>2.4302999973297101</v>
      </c>
      <c r="BE6231">
        <v>2.41860008239746</v>
      </c>
      <c r="BF6231">
        <v>2.4103000164032</v>
      </c>
      <c r="BG6231">
        <v>2.4052000045776398</v>
      </c>
      <c r="BH6231">
        <v>2.4028999805450399</v>
      </c>
      <c r="BI6231">
        <v>2.4033000469207799</v>
      </c>
      <c r="BJ6231">
        <v>2.40630006790161</v>
      </c>
      <c r="BK6231">
        <v>2.4119000434875502</v>
      </c>
      <c r="BL6231">
        <v>2.4200999736785902</v>
      </c>
      <c r="BM6231">
        <v>2.4309999942779501</v>
      </c>
      <c r="BN6231">
        <v>10.640790201325</v>
      </c>
      <c r="BO6231">
        <v>29.9993054851262</v>
      </c>
      <c r="BP6231">
        <v>1.61119997501373</v>
      </c>
      <c r="BQ6231">
        <v>1.91989994049072</v>
      </c>
      <c r="BR6231">
        <v>1.76859998703003</v>
      </c>
      <c r="BS6231">
        <v>1.67949998378754</v>
      </c>
      <c r="BT6231">
        <v>1.6174000501632699</v>
      </c>
      <c r="BU6231">
        <v>1.59920001029968</v>
      </c>
      <c r="BV6231">
        <v>1.61539995670319</v>
      </c>
      <c r="BW6231">
        <v>1.6576000452041599</v>
      </c>
      <c r="BX6231">
        <v>1.71840000152588</v>
      </c>
      <c r="BY6231">
        <v>1.7912000417709399</v>
      </c>
      <c r="BZ6231">
        <v>1.87049996852875</v>
      </c>
      <c r="CA6231">
        <v>1.9510999917984</v>
      </c>
      <c r="CB6231">
        <v>2.0288999080657999</v>
      </c>
      <c r="CC6231">
        <v>2.1001999378204301</v>
      </c>
      <c r="CD6231">
        <v>2.1619000434875502</v>
      </c>
      <c r="CE6231">
        <v>2.2111999988555899</v>
      </c>
      <c r="CF6231">
        <v>2.2460999488830602</v>
      </c>
      <c r="CG6231">
        <v>2.2646999359130899</v>
      </c>
      <c r="CH6231">
        <v>2.2655999660491899</v>
      </c>
      <c r="CI6231">
        <v>2.2476000785827601</v>
      </c>
      <c r="CJ6231">
        <v>2.20980000495911</v>
      </c>
      <c r="CK6231">
        <v>2.1517000198364298</v>
      </c>
      <c r="CL6231">
        <v>1.81649994850159</v>
      </c>
      <c r="CM6231">
        <v>1.7623000144958501</v>
      </c>
      <c r="CN6231">
        <v>1.7256000041961701</v>
      </c>
      <c r="CO6231">
        <v>1.7034000158309901</v>
      </c>
      <c r="CP6231">
        <v>1.6935000419616699</v>
      </c>
      <c r="CQ6231">
        <v>1.6936000585555999</v>
      </c>
      <c r="CR6231">
        <v>1.70159995555878</v>
      </c>
      <c r="CS6231">
        <v>1.7158000469207799</v>
      </c>
      <c r="CT6231">
        <v>1.7346999645233201</v>
      </c>
      <c r="CU6231">
        <v>1.7567000389099099</v>
      </c>
      <c r="CV6231">
        <v>1.78069996833801</v>
      </c>
      <c r="CW6231">
        <v>1.8056000471115099</v>
      </c>
      <c r="CX6231">
        <v>1.83039999008179</v>
      </c>
      <c r="CY6231">
        <v>1.8543000221252399</v>
      </c>
      <c r="CZ6231">
        <v>1.8766000270843499</v>
      </c>
      <c r="DA6231">
        <v>1.89660000801086</v>
      </c>
      <c r="DB6231">
        <v>1.9140000343322801</v>
      </c>
      <c r="DC6231">
        <v>1.92830002307892</v>
      </c>
      <c r="DD6231">
        <v>1.9392000436782799</v>
      </c>
      <c r="DE6231">
        <v>1.80750000476837</v>
      </c>
      <c r="DF6231">
        <v>1.7531000375747701</v>
      </c>
      <c r="DG6231">
        <v>1.7160999774932899</v>
      </c>
      <c r="DH6231">
        <v>1.6937999725341799</v>
      </c>
      <c r="DI6231">
        <v>1.68400001525879</v>
      </c>
      <c r="DJ6231">
        <v>1.6843999624252299</v>
      </c>
      <c r="DK6231">
        <v>1.6930999755859399</v>
      </c>
      <c r="DL6231">
        <v>1.7084000110626201</v>
      </c>
      <c r="DM6231">
        <v>1.728600025177</v>
      </c>
      <c r="DN6231">
        <v>1.7524000406265301</v>
      </c>
      <c r="DO6231">
        <v>1.7784999608993499</v>
      </c>
      <c r="DP6231">
        <v>1.8056999444961499</v>
      </c>
      <c r="DQ6231">
        <v>1.8329999446868901</v>
      </c>
      <c r="DR6231">
        <v>1.8594000339508101</v>
      </c>
      <c r="DS6231">
        <v>1.88429999351501</v>
      </c>
      <c r="DT6231">
        <v>1.90680003166199</v>
      </c>
      <c r="DU6231">
        <v>1.9263000488281199</v>
      </c>
      <c r="DV6231">
        <v>1.94229996204376</v>
      </c>
      <c r="DW6231">
        <v>1.9543000459671001</v>
      </c>
    </row>
    <row r="6232" spans="1:127" x14ac:dyDescent="0.25">
      <c r="A6232" s="1">
        <v>44860</v>
      </c>
      <c r="B6232">
        <v>-39.012812676382403</v>
      </c>
      <c r="C6232">
        <v>41.007597594632998</v>
      </c>
      <c r="D6232">
        <v>3.3945659559152799</v>
      </c>
      <c r="E6232">
        <v>98.994400521443893</v>
      </c>
      <c r="F6232">
        <v>2.6440999507904102</v>
      </c>
      <c r="G6232">
        <v>2.6038999557495099</v>
      </c>
      <c r="H6232">
        <v>2.53940010070801</v>
      </c>
      <c r="I6232">
        <v>2.4795000553131099</v>
      </c>
      <c r="J6232">
        <v>2.4335999488830602</v>
      </c>
      <c r="K6232">
        <v>2.40210008621216</v>
      </c>
      <c r="L6232">
        <v>2.3822999000549299</v>
      </c>
      <c r="M6232">
        <v>2.3706998825073198</v>
      </c>
      <c r="N6232" s="3">
        <v>2.3640999794006299</v>
      </c>
      <c r="O6232">
        <v>2.3603000640869101</v>
      </c>
      <c r="P6232">
        <v>2.35780000686646</v>
      </c>
      <c r="Q6232">
        <v>2.3557999134063698</v>
      </c>
      <c r="R6232">
        <v>2.3540000915527299</v>
      </c>
      <c r="S6232">
        <v>2.3524000644683798</v>
      </c>
      <c r="T6232">
        <v>2.3513000011444101</v>
      </c>
      <c r="U6232">
        <v>2.3512001037597701</v>
      </c>
      <c r="V6232">
        <v>2.35260009765625</v>
      </c>
      <c r="W6232">
        <v>2.3559999465942401</v>
      </c>
      <c r="X6232">
        <v>2.2527000904083301</v>
      </c>
      <c r="Y6232">
        <v>2.3182001113891602</v>
      </c>
      <c r="Z6232">
        <v>2.3619000911712602</v>
      </c>
      <c r="AA6232">
        <v>2.2600998878478999</v>
      </c>
      <c r="AB6232">
        <v>2.62429995498657</v>
      </c>
      <c r="AC6232">
        <v>2.42500005455017</v>
      </c>
      <c r="AD6232">
        <v>2.2798000385284398</v>
      </c>
      <c r="AE6232">
        <v>2.2121000362396201</v>
      </c>
      <c r="AF6232">
        <v>2.2033000276565602</v>
      </c>
      <c r="AG6232">
        <v>2.22680004863739</v>
      </c>
      <c r="AH6232">
        <v>2.2609999525070199</v>
      </c>
      <c r="AI6232">
        <v>2.2927000030517601</v>
      </c>
      <c r="AJ6232">
        <v>2.3154000265121502</v>
      </c>
      <c r="AK6232">
        <v>2.3278000377654999</v>
      </c>
      <c r="AL6232">
        <v>2.3318999355316201</v>
      </c>
      <c r="AM6232">
        <v>2.3309999626159699</v>
      </c>
      <c r="AN6232">
        <v>2.3294001068115202</v>
      </c>
      <c r="AO6232">
        <v>2.3315000179290801</v>
      </c>
      <c r="AP6232">
        <v>2.34080009727478</v>
      </c>
      <c r="AQ6232">
        <v>2.3606999977111802</v>
      </c>
      <c r="AR6232">
        <v>2.3937998851776099</v>
      </c>
      <c r="AS6232">
        <v>2.4426000614166301</v>
      </c>
      <c r="AT6232">
        <v>2.5086000133514399</v>
      </c>
      <c r="AU6232">
        <v>2.6607000827789302</v>
      </c>
      <c r="AV6232">
        <v>2.6214001178741499</v>
      </c>
      <c r="AW6232">
        <v>2.55850005149841</v>
      </c>
      <c r="AX6232">
        <v>2.5002000331878702</v>
      </c>
      <c r="AY6232">
        <v>2.4556000232696502</v>
      </c>
      <c r="AZ6232">
        <v>2.4249999523162802</v>
      </c>
      <c r="BA6232">
        <v>2.40549993515015</v>
      </c>
      <c r="BB6232">
        <v>2.39389991760254</v>
      </c>
      <c r="BC6232">
        <v>2.3870999813079798</v>
      </c>
      <c r="BD6232">
        <v>2.3828999996185298</v>
      </c>
      <c r="BE6232">
        <v>2.3801000118255602</v>
      </c>
      <c r="BF6232">
        <v>2.3777999877929701</v>
      </c>
      <c r="BG6232">
        <v>2.37569999694824</v>
      </c>
      <c r="BH6232">
        <v>2.3738999366760298</v>
      </c>
      <c r="BI6232">
        <v>2.3726000785827601</v>
      </c>
      <c r="BJ6232">
        <v>2.3721001148223899</v>
      </c>
      <c r="BK6232">
        <v>2.3729999065399201</v>
      </c>
      <c r="BL6232">
        <v>2.3754000663757302</v>
      </c>
      <c r="BM6232">
        <v>2.3800001144409202</v>
      </c>
      <c r="BN6232">
        <v>10.680080689319199</v>
      </c>
      <c r="BO6232">
        <v>29.9999638631433</v>
      </c>
      <c r="BP6232">
        <v>1.6219999790191699</v>
      </c>
      <c r="BQ6232">
        <v>1.92470002174377</v>
      </c>
      <c r="BR6232">
        <v>1.77579998970032</v>
      </c>
      <c r="BS6232">
        <v>1.69280004501343</v>
      </c>
      <c r="BT6232">
        <v>1.62969994544983</v>
      </c>
      <c r="BU6232">
        <v>1.6103999614715601</v>
      </c>
      <c r="BV6232">
        <v>1.62549996376038</v>
      </c>
      <c r="BW6232">
        <v>1.6664999723434399</v>
      </c>
      <c r="BX6232">
        <v>1.7259999513626101</v>
      </c>
      <c r="BY6232">
        <v>1.7977000474929801</v>
      </c>
      <c r="BZ6232">
        <v>1.87569999694824</v>
      </c>
      <c r="CA6232">
        <v>1.95529997348785</v>
      </c>
      <c r="CB6232">
        <v>2.0320999622345002</v>
      </c>
      <c r="CC6232">
        <v>2.1024000644683798</v>
      </c>
      <c r="CD6232">
        <v>2.1633000373840301</v>
      </c>
      <c r="CE6232">
        <v>2.2119998931884801</v>
      </c>
      <c r="CF6232">
        <v>2.2462999820709202</v>
      </c>
      <c r="CG6232">
        <v>2.2644999027252202</v>
      </c>
      <c r="CH6232">
        <v>2.2651000022888201</v>
      </c>
      <c r="CI6232">
        <v>2.2471001148223899</v>
      </c>
      <c r="CJ6232">
        <v>2.20939993858337</v>
      </c>
      <c r="CK6232">
        <v>2.15149998664856</v>
      </c>
      <c r="CL6232">
        <v>1.83080005645752</v>
      </c>
      <c r="CM6232">
        <v>1.77620005607605</v>
      </c>
      <c r="CN6232">
        <v>1.7388999462127701</v>
      </c>
      <c r="CO6232">
        <v>1.7163000106811499</v>
      </c>
      <c r="CP6232">
        <v>1.70580005645752</v>
      </c>
      <c r="CQ6232">
        <v>1.70529997348785</v>
      </c>
      <c r="CR6232">
        <v>1.7128000259399401</v>
      </c>
      <c r="CS6232">
        <v>1.7265000343322801</v>
      </c>
      <c r="CT6232">
        <v>1.74479997158051</v>
      </c>
      <c r="CU6232">
        <v>1.7662999629974401</v>
      </c>
      <c r="CV6232">
        <v>1.78980004787445</v>
      </c>
      <c r="CW6232">
        <v>1.8142000436782799</v>
      </c>
      <c r="CX6232">
        <v>1.83850002288818</v>
      </c>
      <c r="CY6232">
        <v>1.86189997196198</v>
      </c>
      <c r="CZ6232">
        <v>1.88380002975464</v>
      </c>
      <c r="DA6232">
        <v>1.9034999608993499</v>
      </c>
      <c r="DB6232">
        <v>1.92050004005432</v>
      </c>
      <c r="DC6232">
        <v>1.9344999790191699</v>
      </c>
      <c r="DD6232">
        <v>1.9450999498367301</v>
      </c>
      <c r="DE6232">
        <v>1.82159996032715</v>
      </c>
      <c r="DF6232">
        <v>1.7668000459671001</v>
      </c>
      <c r="DG6232">
        <v>1.7293000221252399</v>
      </c>
      <c r="DH6232">
        <v>1.7065000534057599</v>
      </c>
      <c r="DI6232">
        <v>1.69609999656677</v>
      </c>
      <c r="DJ6232">
        <v>1.69599997997284</v>
      </c>
      <c r="DK6232">
        <v>1.7041000127792401</v>
      </c>
      <c r="DL6232">
        <v>1.71879994869232</v>
      </c>
      <c r="DM6232">
        <v>1.7384999990463299</v>
      </c>
      <c r="DN6232">
        <v>1.7617000341415401</v>
      </c>
      <c r="DO6232">
        <v>1.7871999740600599</v>
      </c>
      <c r="DP6232">
        <v>1.8138999938964799</v>
      </c>
      <c r="DQ6232">
        <v>1.8407000303268399</v>
      </c>
      <c r="DR6232">
        <v>1.86660003662109</v>
      </c>
      <c r="DS6232">
        <v>1.8910000324249301</v>
      </c>
      <c r="DT6232">
        <v>1.9131000041961701</v>
      </c>
      <c r="DU6232">
        <v>1.93219995498657</v>
      </c>
      <c r="DV6232">
        <v>1.9479000568389899</v>
      </c>
      <c r="DW6232">
        <v>1.95959997177124</v>
      </c>
    </row>
    <row r="6233" spans="1:127" x14ac:dyDescent="0.25">
      <c r="A6233" s="1">
        <v>44861</v>
      </c>
      <c r="B6233">
        <v>-44.903607124910799</v>
      </c>
      <c r="C6233">
        <v>46.8086337867121</v>
      </c>
      <c r="D6233">
        <v>4.2614388473887796</v>
      </c>
      <c r="E6233">
        <v>112.99503454447</v>
      </c>
      <c r="F6233">
        <v>2.61220002174377</v>
      </c>
      <c r="G6233">
        <v>2.5692000389099099</v>
      </c>
      <c r="H6233">
        <v>2.5334000587463401</v>
      </c>
      <c r="I6233">
        <v>2.50340008735657</v>
      </c>
      <c r="J6233">
        <v>2.4779999256134002</v>
      </c>
      <c r="K6233">
        <v>2.4563000202178999</v>
      </c>
      <c r="L6233">
        <v>2.4377000331878702</v>
      </c>
      <c r="M6233">
        <v>2.4214999675750701</v>
      </c>
      <c r="N6233" s="3">
        <v>2.4075000286102299</v>
      </c>
      <c r="O6233">
        <v>2.3952999114990199</v>
      </c>
      <c r="P6233">
        <v>2.3847999572753902</v>
      </c>
      <c r="Q6233">
        <v>2.3761000633239702</v>
      </c>
      <c r="R6233">
        <v>2.3689999580383301</v>
      </c>
      <c r="S6233">
        <v>2.3636000156402601</v>
      </c>
      <c r="T6233">
        <v>2.3599998950958301</v>
      </c>
      <c r="U6233">
        <v>2.3585000038146999</v>
      </c>
      <c r="V6233">
        <v>2.3591001033782999</v>
      </c>
      <c r="W6233">
        <v>2.36199998855591</v>
      </c>
      <c r="X6233">
        <v>2.3975999355316202</v>
      </c>
      <c r="Y6233">
        <v>2.29419994354248</v>
      </c>
      <c r="Z6233">
        <v>2.3673999309539799</v>
      </c>
      <c r="AA6233">
        <v>2.3257999420165998</v>
      </c>
      <c r="AB6233">
        <v>2.5179000400543199</v>
      </c>
      <c r="AC6233">
        <v>2.45179994182587</v>
      </c>
      <c r="AD6233">
        <v>2.40260003757477</v>
      </c>
      <c r="AE6233">
        <v>2.3656999404907202</v>
      </c>
      <c r="AF6233">
        <v>2.3376000017166101</v>
      </c>
      <c r="AG6233">
        <v>2.3159000488281301</v>
      </c>
      <c r="AH6233">
        <v>2.2989999486923201</v>
      </c>
      <c r="AI6233">
        <v>2.2860000480651901</v>
      </c>
      <c r="AJ6233">
        <v>2.2767999649047801</v>
      </c>
      <c r="AK6233">
        <v>2.2710999856948901</v>
      </c>
      <c r="AL6233">
        <v>2.2695000755310102</v>
      </c>
      <c r="AM6233">
        <v>2.2726999973297102</v>
      </c>
      <c r="AN6233">
        <v>2.28129996070862</v>
      </c>
      <c r="AO6233">
        <v>2.2964000560760498</v>
      </c>
      <c r="AP6233">
        <v>2.31890000267029</v>
      </c>
      <c r="AQ6233">
        <v>2.3495999301910402</v>
      </c>
      <c r="AR6233">
        <v>2.3897999683380098</v>
      </c>
      <c r="AS6233">
        <v>2.44020001144409</v>
      </c>
      <c r="AT6233">
        <v>2.5018000564575198</v>
      </c>
      <c r="AU6233">
        <v>2.63019990921021</v>
      </c>
      <c r="AV6233">
        <v>2.5875000953674299</v>
      </c>
      <c r="AW6233">
        <v>2.5522000789642298</v>
      </c>
      <c r="AX6233">
        <v>2.5227000713348402</v>
      </c>
      <c r="AY6233">
        <v>2.4979999065399201</v>
      </c>
      <c r="AZ6233">
        <v>2.47699999809265</v>
      </c>
      <c r="BA6233">
        <v>2.4590001106262198</v>
      </c>
      <c r="BB6233">
        <v>2.4435000419616699</v>
      </c>
      <c r="BC6233">
        <v>2.4300999641418501</v>
      </c>
      <c r="BD6233">
        <v>2.4184999465942401</v>
      </c>
      <c r="BE6233">
        <v>2.4086000919342001</v>
      </c>
      <c r="BF6233">
        <v>2.4003000259399401</v>
      </c>
      <c r="BG6233">
        <v>2.3935000896453902</v>
      </c>
      <c r="BH6233">
        <v>2.3882999420165998</v>
      </c>
      <c r="BI6233">
        <v>2.3847999572753902</v>
      </c>
      <c r="BJ6233">
        <v>2.3828999996185298</v>
      </c>
      <c r="BK6233">
        <v>2.3828999996185298</v>
      </c>
      <c r="BL6233">
        <v>2.3849000930786102</v>
      </c>
      <c r="BM6233">
        <v>2.3887999057769802</v>
      </c>
      <c r="BN6233">
        <v>10.6157633906697</v>
      </c>
      <c r="BO6233">
        <v>29.999347087152501</v>
      </c>
      <c r="BP6233">
        <v>1.5101000070571899</v>
      </c>
      <c r="BQ6233">
        <v>1.86160004138947</v>
      </c>
      <c r="BR6233">
        <v>1.69099998474121</v>
      </c>
      <c r="BS6233">
        <v>1.57949995994568</v>
      </c>
      <c r="BT6233">
        <v>1.51400005817413</v>
      </c>
      <c r="BU6233">
        <v>1.4968999624252299</v>
      </c>
      <c r="BV6233">
        <v>1.51760005950928</v>
      </c>
      <c r="BW6233">
        <v>1.56679999828339</v>
      </c>
      <c r="BX6233">
        <v>1.6361999511718801</v>
      </c>
      <c r="BY6233">
        <v>1.71870005130768</v>
      </c>
      <c r="BZ6233">
        <v>1.80789995193481</v>
      </c>
      <c r="CA6233">
        <v>1.89820003509521</v>
      </c>
      <c r="CB6233">
        <v>1.9850000143051101</v>
      </c>
      <c r="CC6233">
        <v>2.0641999244689901</v>
      </c>
      <c r="CD6233">
        <v>2.1322000026702899</v>
      </c>
      <c r="CE6233">
        <v>2.1863000392913801</v>
      </c>
      <c r="CF6233">
        <v>2.2237999439239502</v>
      </c>
      <c r="CG6233">
        <v>2.2427999973297101</v>
      </c>
      <c r="CH6233">
        <v>2.24180006980896</v>
      </c>
      <c r="CI6233">
        <v>2.21930003166199</v>
      </c>
      <c r="CJ6233">
        <v>2.17449998855591</v>
      </c>
      <c r="CK6233">
        <v>2.10669994354248</v>
      </c>
      <c r="CL6233">
        <v>1.7259999513626101</v>
      </c>
      <c r="CM6233">
        <v>1.6677000522613501</v>
      </c>
      <c r="CN6233">
        <v>1.62860000133514</v>
      </c>
      <c r="CO6233">
        <v>1.6055999994278001</v>
      </c>
      <c r="CP6233">
        <v>1.5960999727249101</v>
      </c>
      <c r="CQ6233">
        <v>1.5974999666214</v>
      </c>
      <c r="CR6233">
        <v>1.60769999027252</v>
      </c>
      <c r="CS6233">
        <v>1.62460005283356</v>
      </c>
      <c r="CT6233">
        <v>1.64660000801086</v>
      </c>
      <c r="CU6233">
        <v>1.6720000505447401</v>
      </c>
      <c r="CV6233">
        <v>1.6994999647140501</v>
      </c>
      <c r="CW6233">
        <v>1.72780001163483</v>
      </c>
      <c r="CX6233">
        <v>1.7559000253677399</v>
      </c>
      <c r="CY6233">
        <v>1.7827999591827399</v>
      </c>
      <c r="CZ6233">
        <v>1.80780005455017</v>
      </c>
      <c r="DA6233">
        <v>1.83029997348785</v>
      </c>
      <c r="DB6233">
        <v>1.8495999574661299</v>
      </c>
      <c r="DC6233">
        <v>1.86539995670319</v>
      </c>
      <c r="DD6233">
        <v>1.8772000074386599</v>
      </c>
      <c r="DE6233">
        <v>1.71770000457764</v>
      </c>
      <c r="DF6233">
        <v>1.6591999530792201</v>
      </c>
      <c r="DG6233">
        <v>1.61989998817444</v>
      </c>
      <c r="DH6233">
        <v>1.5967999696731601</v>
      </c>
      <c r="DI6233">
        <v>1.5873999595642101</v>
      </c>
      <c r="DJ6233">
        <v>1.58920001983643</v>
      </c>
      <c r="DK6233">
        <v>1.6001000404357899</v>
      </c>
      <c r="DL6233">
        <v>1.6181999444961499</v>
      </c>
      <c r="DM6233">
        <v>1.6417000293731701</v>
      </c>
      <c r="DN6233">
        <v>1.6690000295639</v>
      </c>
      <c r="DO6233">
        <v>1.6986999511718801</v>
      </c>
      <c r="DP6233">
        <v>1.7295000553131099</v>
      </c>
      <c r="DQ6233">
        <v>1.7603000402450599</v>
      </c>
      <c r="DR6233">
        <v>1.79009997844696</v>
      </c>
      <c r="DS6233">
        <v>1.81789994239807</v>
      </c>
      <c r="DT6233">
        <v>1.8429000377655</v>
      </c>
      <c r="DU6233">
        <v>1.8645999431610101</v>
      </c>
      <c r="DV6233">
        <v>1.8822000026702901</v>
      </c>
      <c r="DW6233">
        <v>1.8952000141143801</v>
      </c>
    </row>
    <row r="6234" spans="1:127" x14ac:dyDescent="0.25">
      <c r="A6234" s="1">
        <v>44862</v>
      </c>
      <c r="B6234">
        <v>-43.686947173732797</v>
      </c>
      <c r="C6234">
        <v>45.690559537049701</v>
      </c>
      <c r="D6234">
        <v>3.8046518614467</v>
      </c>
      <c r="E6234">
        <v>110.08002506331</v>
      </c>
      <c r="F6234">
        <v>2.6758999824523899</v>
      </c>
      <c r="G6234">
        <v>2.6127998828887899</v>
      </c>
      <c r="H6234">
        <v>2.5639998912811302</v>
      </c>
      <c r="I6234">
        <v>2.5329000949859601</v>
      </c>
      <c r="J6234">
        <v>2.5132000446319598</v>
      </c>
      <c r="K6234">
        <v>2.50009989738464</v>
      </c>
      <c r="L6234">
        <v>2.4902999401092498</v>
      </c>
      <c r="M6234">
        <v>2.4821000099182098</v>
      </c>
      <c r="N6234" s="3">
        <v>2.4742999076843302</v>
      </c>
      <c r="O6234">
        <v>2.4665999412536599</v>
      </c>
      <c r="P6234">
        <v>2.4588000774383501</v>
      </c>
      <c r="Q6234">
        <v>2.45099997520447</v>
      </c>
      <c r="R6234">
        <v>2.4437000751495401</v>
      </c>
      <c r="S6234">
        <v>2.43740010261536</v>
      </c>
      <c r="T6234">
        <v>2.4323999881744398</v>
      </c>
      <c r="U6234">
        <v>2.42930006980896</v>
      </c>
      <c r="V6234">
        <v>2.42869997024536</v>
      </c>
      <c r="W6234">
        <v>2.4309999942779501</v>
      </c>
      <c r="X6234">
        <v>2.4228999614715598</v>
      </c>
      <c r="Y6234">
        <v>2.4189999103546098</v>
      </c>
      <c r="Z6234">
        <v>2.4367001056671098</v>
      </c>
      <c r="AA6234">
        <v>2.4305999279022199</v>
      </c>
      <c r="AB6234">
        <v>2.5611999881744398</v>
      </c>
      <c r="AC6234">
        <v>2.4362999568939201</v>
      </c>
      <c r="AD6234">
        <v>2.40809995975494</v>
      </c>
      <c r="AE6234">
        <v>2.41069998416901</v>
      </c>
      <c r="AF6234">
        <v>2.41869997081757</v>
      </c>
      <c r="AG6234">
        <v>2.4227999691009501</v>
      </c>
      <c r="AH6234">
        <v>2.4203000314712502</v>
      </c>
      <c r="AI6234">
        <v>2.41120004444122</v>
      </c>
      <c r="AJ6234">
        <v>2.3970999670028701</v>
      </c>
      <c r="AK6234">
        <v>2.3807000162124599</v>
      </c>
      <c r="AL6234">
        <v>2.3648000545501699</v>
      </c>
      <c r="AM6234">
        <v>2.3526999641418498</v>
      </c>
      <c r="AN6234">
        <v>2.3470000904083199</v>
      </c>
      <c r="AO6234">
        <v>2.3508000469207802</v>
      </c>
      <c r="AP6234">
        <v>2.3664999271392801</v>
      </c>
      <c r="AQ6234">
        <v>2.39629989395142</v>
      </c>
      <c r="AR6234">
        <v>2.4422000438690201</v>
      </c>
      <c r="AS6234">
        <v>2.5055999633789101</v>
      </c>
      <c r="AT6234">
        <v>2.5878000930786098</v>
      </c>
      <c r="AU6234">
        <v>2.6932001113891602</v>
      </c>
      <c r="AV6234">
        <v>2.6312000751495401</v>
      </c>
      <c r="AW6234">
        <v>2.5834000110626198</v>
      </c>
      <c r="AX6234">
        <v>2.5527999401092498</v>
      </c>
      <c r="AY6234">
        <v>2.5334999561309801</v>
      </c>
      <c r="AZ6234">
        <v>2.5206000804901101</v>
      </c>
      <c r="BA6234">
        <v>2.5109999179840101</v>
      </c>
      <c r="BB6234">
        <v>2.5028998851776101</v>
      </c>
      <c r="BC6234">
        <v>2.49539995193481</v>
      </c>
      <c r="BD6234">
        <v>2.4879999160766602</v>
      </c>
      <c r="BE6234">
        <v>2.4807000160217298</v>
      </c>
      <c r="BF6234">
        <v>2.47350001335144</v>
      </c>
      <c r="BG6234">
        <v>2.4667999744415301</v>
      </c>
      <c r="BH6234">
        <v>2.4609000682830802</v>
      </c>
      <c r="BI6234">
        <v>2.4561998844146702</v>
      </c>
      <c r="BJ6234">
        <v>2.4532999992370601</v>
      </c>
      <c r="BK6234">
        <v>2.4523000717163099</v>
      </c>
      <c r="BL6234">
        <v>2.4537999629974401</v>
      </c>
      <c r="BM6234">
        <v>2.4579999446868901</v>
      </c>
      <c r="BN6234">
        <v>10.6369216641497</v>
      </c>
      <c r="BO6234">
        <v>29.999964877342698</v>
      </c>
      <c r="BP6234">
        <v>1.5159000158309901</v>
      </c>
      <c r="BQ6234">
        <v>1.8141000270843499</v>
      </c>
      <c r="BR6234">
        <v>1.66170001029968</v>
      </c>
      <c r="BS6234">
        <v>1.63010001182556</v>
      </c>
      <c r="BT6234">
        <v>1.54480004310608</v>
      </c>
      <c r="BU6234">
        <v>1.5103000402450599</v>
      </c>
      <c r="BV6234">
        <v>1.5159000158309901</v>
      </c>
      <c r="BW6234">
        <v>1.5519000291824301</v>
      </c>
      <c r="BX6234">
        <v>1.6101000308990501</v>
      </c>
      <c r="BY6234">
        <v>1.68299996852875</v>
      </c>
      <c r="BZ6234">
        <v>1.76409995555878</v>
      </c>
      <c r="CA6234">
        <v>1.84790003299713</v>
      </c>
      <c r="CB6234">
        <v>1.92949998378754</v>
      </c>
      <c r="CC6234">
        <v>2.00469994544983</v>
      </c>
      <c r="CD6234">
        <v>2.0699000358581499</v>
      </c>
      <c r="CE6234">
        <v>2.1222999095916699</v>
      </c>
      <c r="CF6234">
        <v>2.1591999530792201</v>
      </c>
      <c r="CG6234">
        <v>2.17860007286072</v>
      </c>
      <c r="CH6234">
        <v>2.17880010604858</v>
      </c>
      <c r="CI6234">
        <v>2.1584999561309801</v>
      </c>
      <c r="CJ6234">
        <v>2.1166000366210902</v>
      </c>
      <c r="CK6234">
        <v>2.0525999069213898</v>
      </c>
      <c r="CL6234">
        <v>1.8004000186920199</v>
      </c>
      <c r="CM6234">
        <v>1.7310999631881701</v>
      </c>
      <c r="CN6234">
        <v>1.6819000244140601</v>
      </c>
      <c r="CO6234">
        <v>1.6497999429702801</v>
      </c>
      <c r="CP6234">
        <v>1.6318000555038501</v>
      </c>
      <c r="CQ6234">
        <v>1.62549996376038</v>
      </c>
      <c r="CR6234">
        <v>1.62870001792908</v>
      </c>
      <c r="CS6234">
        <v>1.63929998874664</v>
      </c>
      <c r="CT6234">
        <v>1.65550005435944</v>
      </c>
      <c r="CU6234">
        <v>1.6756999492645299</v>
      </c>
      <c r="CV6234">
        <v>1.6985000371932999</v>
      </c>
      <c r="CW6234">
        <v>1.72269999980927</v>
      </c>
      <c r="CX6234">
        <v>1.7470999956130999</v>
      </c>
      <c r="CY6234">
        <v>1.7709000110626201</v>
      </c>
      <c r="CZ6234">
        <v>1.7930999994278001</v>
      </c>
      <c r="DA6234">
        <v>1.81309998035431</v>
      </c>
      <c r="DB6234">
        <v>1.83039999008179</v>
      </c>
      <c r="DC6234">
        <v>1.84449994564056</v>
      </c>
      <c r="DD6234">
        <v>1.8549000024795499</v>
      </c>
      <c r="DE6234">
        <v>1.7913000583648699</v>
      </c>
      <c r="DF6234">
        <v>1.7217999696731601</v>
      </c>
      <c r="DG6234">
        <v>1.6722999811172501</v>
      </c>
      <c r="DH6234">
        <v>1.6397999525070199</v>
      </c>
      <c r="DI6234">
        <v>1.6217999458312999</v>
      </c>
      <c r="DJ6234">
        <v>1.61580002307892</v>
      </c>
      <c r="DK6234">
        <v>1.619500041008</v>
      </c>
      <c r="DL6234">
        <v>1.6310000419616699</v>
      </c>
      <c r="DM6234">
        <v>1.6484999656677199</v>
      </c>
      <c r="DN6234">
        <v>1.67040002346039</v>
      </c>
      <c r="DO6234">
        <v>1.6951999664306601</v>
      </c>
      <c r="DP6234">
        <v>1.7215000391006501</v>
      </c>
      <c r="DQ6234">
        <v>1.7483999729156501</v>
      </c>
      <c r="DR6234">
        <v>1.7746000289917001</v>
      </c>
      <c r="DS6234">
        <v>1.79939997196198</v>
      </c>
      <c r="DT6234">
        <v>1.82179999351501</v>
      </c>
      <c r="DU6234">
        <v>1.8410999774932899</v>
      </c>
      <c r="DV6234">
        <v>1.85679996013641</v>
      </c>
      <c r="DW6234">
        <v>1.8682999610900899</v>
      </c>
    </row>
    <row r="6235" spans="1:127" x14ac:dyDescent="0.25">
      <c r="A6235" s="1">
        <v>44865</v>
      </c>
      <c r="B6235">
        <v>-39.346093843987802</v>
      </c>
      <c r="C6235">
        <v>41.374016724633201</v>
      </c>
      <c r="D6235">
        <v>3.3189649790165299</v>
      </c>
      <c r="E6235">
        <v>99.693776641687904</v>
      </c>
      <c r="F6235">
        <v>2.7002000808715798</v>
      </c>
      <c r="G6235">
        <v>2.6356000900268599</v>
      </c>
      <c r="H6235">
        <v>2.5868000984191899</v>
      </c>
      <c r="I6235">
        <v>2.5552000999450701</v>
      </c>
      <c r="J6235">
        <v>2.5350000858306898</v>
      </c>
      <c r="K6235">
        <v>2.5215001106262198</v>
      </c>
      <c r="L6235">
        <v>2.5118000507354701</v>
      </c>
      <c r="M6235">
        <v>2.50410008430481</v>
      </c>
      <c r="N6235" s="3">
        <v>2.4972999095916699</v>
      </c>
      <c r="O6235">
        <v>2.4909999370575</v>
      </c>
      <c r="P6235">
        <v>2.4848001003265399</v>
      </c>
      <c r="Q6235">
        <v>2.4790999889373802</v>
      </c>
      <c r="R6235">
        <v>2.4737999439239502</v>
      </c>
      <c r="S6235">
        <v>2.46950006484985</v>
      </c>
      <c r="T6235">
        <v>2.4665999412536599</v>
      </c>
      <c r="U6235">
        <v>2.4653999805450399</v>
      </c>
      <c r="V6235">
        <v>2.4663999080657999</v>
      </c>
      <c r="W6235">
        <v>2.4700000286102299</v>
      </c>
      <c r="X6235">
        <v>2.4437000751495401</v>
      </c>
      <c r="Y6235">
        <v>2.4512999057769802</v>
      </c>
      <c r="Z6235">
        <v>2.4767000675201398</v>
      </c>
      <c r="AA6235">
        <v>2.4542999267578098</v>
      </c>
      <c r="AB6235">
        <v>2.57520001621246</v>
      </c>
      <c r="AC6235">
        <v>2.4593999534606898</v>
      </c>
      <c r="AD6235">
        <v>2.42999997596741</v>
      </c>
      <c r="AE6235">
        <v>2.4300999549865701</v>
      </c>
      <c r="AF6235">
        <v>2.4373000228881798</v>
      </c>
      <c r="AG6235">
        <v>2.4430000268936198</v>
      </c>
      <c r="AH6235">
        <v>2.44400000591278</v>
      </c>
      <c r="AI6235">
        <v>2.44010000190735</v>
      </c>
      <c r="AJ6235">
        <v>2.4322000267028798</v>
      </c>
      <c r="AK6235">
        <v>2.4223999925613402</v>
      </c>
      <c r="AL6235">
        <v>2.41319993400574</v>
      </c>
      <c r="AM6235">
        <v>2.4069000244140599</v>
      </c>
      <c r="AN6235">
        <v>2.40639989395142</v>
      </c>
      <c r="AO6235">
        <v>2.4139000434875499</v>
      </c>
      <c r="AP6235">
        <v>2.4320000896453902</v>
      </c>
      <c r="AQ6235">
        <v>2.4622998905181901</v>
      </c>
      <c r="AR6235">
        <v>2.5066999168396</v>
      </c>
      <c r="AS6235">
        <v>2.5665999603271499</v>
      </c>
      <c r="AT6235">
        <v>2.64309988212585</v>
      </c>
      <c r="AU6235">
        <v>2.71819996833801</v>
      </c>
      <c r="AV6235">
        <v>2.6545999050140399</v>
      </c>
      <c r="AW6235">
        <v>2.6068000793457</v>
      </c>
      <c r="AX6235">
        <v>2.5757000446319598</v>
      </c>
      <c r="AY6235">
        <v>2.5557999610900901</v>
      </c>
      <c r="AZ6235">
        <v>2.5425000190734899</v>
      </c>
      <c r="BA6235">
        <v>2.5329000949859601</v>
      </c>
      <c r="BB6235">
        <v>2.5253999233245801</v>
      </c>
      <c r="BC6235">
        <v>2.5186998844146702</v>
      </c>
      <c r="BD6235">
        <v>2.5125999450683598</v>
      </c>
      <c r="BE6235">
        <v>2.5067999362945601</v>
      </c>
      <c r="BF6235">
        <v>2.5013000965118399</v>
      </c>
      <c r="BG6235">
        <v>2.4964001178741499</v>
      </c>
      <c r="BH6235">
        <v>2.4923999309539799</v>
      </c>
      <c r="BI6235">
        <v>2.4895000457763699</v>
      </c>
      <c r="BJ6235">
        <v>2.4881000518798801</v>
      </c>
      <c r="BK6235">
        <v>2.4886000156402601</v>
      </c>
      <c r="BL6235">
        <v>2.49119997024536</v>
      </c>
      <c r="BM6235">
        <v>2.4962999820709202</v>
      </c>
      <c r="BN6235">
        <v>10.6518027852806</v>
      </c>
      <c r="BO6235">
        <v>29.998791286852999</v>
      </c>
      <c r="BP6235">
        <v>1.5697000026702901</v>
      </c>
      <c r="BQ6235">
        <v>1.8358000516891499</v>
      </c>
      <c r="BR6235">
        <v>1.6985000371932999</v>
      </c>
      <c r="BS6235">
        <v>1.67949998378754</v>
      </c>
      <c r="BT6235">
        <v>1.59870004653931</v>
      </c>
      <c r="BU6235">
        <v>1.5648000240325901</v>
      </c>
      <c r="BV6235">
        <v>1.56780004501343</v>
      </c>
      <c r="BW6235">
        <v>1.59899997711182</v>
      </c>
      <c r="BX6235">
        <v>1.6506999731063801</v>
      </c>
      <c r="BY6235">
        <v>1.7161999940872199</v>
      </c>
      <c r="BZ6235">
        <v>1.78949999809265</v>
      </c>
      <c r="CA6235">
        <v>1.86549997329712</v>
      </c>
      <c r="CB6235">
        <v>1.9397000074386599</v>
      </c>
      <c r="CC6235">
        <v>2.00830006599426</v>
      </c>
      <c r="CD6235">
        <v>2.0680999755859402</v>
      </c>
      <c r="CE6235">
        <v>2.11630010604858</v>
      </c>
      <c r="CF6235">
        <v>2.1505999565124498</v>
      </c>
      <c r="CG6235">
        <v>2.1689999103546098</v>
      </c>
      <c r="CH6235">
        <v>2.1702001094818102</v>
      </c>
      <c r="CI6235">
        <v>2.1528000831603999</v>
      </c>
      <c r="CJ6235">
        <v>2.1159000396728498</v>
      </c>
      <c r="CK6235">
        <v>2.0589001178741499</v>
      </c>
      <c r="CL6235">
        <v>1.83959996700287</v>
      </c>
      <c r="CM6235">
        <v>1.7747000455856301</v>
      </c>
      <c r="CN6235">
        <v>1.7282999753952</v>
      </c>
      <c r="CO6235">
        <v>1.6976000070571899</v>
      </c>
      <c r="CP6235">
        <v>1.6799999475479099</v>
      </c>
      <c r="CQ6235">
        <v>1.67320001125336</v>
      </c>
      <c r="CR6235">
        <v>1.6750999689102199</v>
      </c>
      <c r="CS6235">
        <v>1.68400001525879</v>
      </c>
      <c r="CT6235">
        <v>1.6979999542236299</v>
      </c>
      <c r="CU6235">
        <v>1.7158000469207799</v>
      </c>
      <c r="CV6235">
        <v>1.7360999584198</v>
      </c>
      <c r="CW6235">
        <v>1.7576999664306601</v>
      </c>
      <c r="CX6235">
        <v>1.7796000242233301</v>
      </c>
      <c r="CY6235">
        <v>1.8009999990463299</v>
      </c>
      <c r="CZ6235">
        <v>1.82109999656677</v>
      </c>
      <c r="DA6235">
        <v>1.83920001983643</v>
      </c>
      <c r="DB6235">
        <v>1.8549000024795499</v>
      </c>
      <c r="DC6235">
        <v>1.8676999807357799</v>
      </c>
      <c r="DD6235">
        <v>1.8773000240325901</v>
      </c>
      <c r="DE6235">
        <v>1.83019995689392</v>
      </c>
      <c r="DF6235">
        <v>1.7649999856948899</v>
      </c>
      <c r="DG6235">
        <v>1.71829998493195</v>
      </c>
      <c r="DH6235">
        <v>1.68739998340607</v>
      </c>
      <c r="DI6235">
        <v>1.66970002651215</v>
      </c>
      <c r="DJ6235">
        <v>1.6631000041961701</v>
      </c>
      <c r="DK6235">
        <v>1.66550004482269</v>
      </c>
      <c r="DL6235">
        <v>1.6751999855041499</v>
      </c>
      <c r="DM6235">
        <v>1.6904000043869001</v>
      </c>
      <c r="DN6235">
        <v>1.70969998836517</v>
      </c>
      <c r="DO6235">
        <v>1.73179996013641</v>
      </c>
      <c r="DP6235">
        <v>1.755499958992</v>
      </c>
      <c r="DQ6235">
        <v>1.7796000242233301</v>
      </c>
      <c r="DR6235">
        <v>1.80330002307892</v>
      </c>
      <c r="DS6235">
        <v>1.82560002803802</v>
      </c>
      <c r="DT6235">
        <v>1.8459999561309799</v>
      </c>
      <c r="DU6235">
        <v>1.8636000156402599</v>
      </c>
      <c r="DV6235">
        <v>1.8779000043869001</v>
      </c>
      <c r="DW6235">
        <v>1.88849997520447</v>
      </c>
    </row>
    <row r="6236" spans="1:127" x14ac:dyDescent="0.25">
      <c r="A6236" s="1">
        <v>44866</v>
      </c>
      <c r="B6236">
        <v>-38.397058260345801</v>
      </c>
      <c r="C6236">
        <v>40.449149359310702</v>
      </c>
      <c r="D6236">
        <v>3.6053020782793701</v>
      </c>
      <c r="E6236">
        <v>97.341282484917102</v>
      </c>
      <c r="F6236">
        <v>2.6831998825073198</v>
      </c>
      <c r="G6236">
        <v>2.6424000263214098</v>
      </c>
      <c r="H6236">
        <v>2.6085999011993399</v>
      </c>
      <c r="I6236">
        <v>2.5803999900817902</v>
      </c>
      <c r="J6236">
        <v>2.5566000938415501</v>
      </c>
      <c r="K6236">
        <v>2.53649997711182</v>
      </c>
      <c r="L6236">
        <v>2.5192999839782702</v>
      </c>
      <c r="M6236">
        <v>2.5044999122619598</v>
      </c>
      <c r="N6236" s="3">
        <v>2.4916000366210902</v>
      </c>
      <c r="O6236">
        <v>2.4804999828338601</v>
      </c>
      <c r="P6236">
        <v>2.4709999561309801</v>
      </c>
      <c r="Q6236">
        <v>2.4628000259399401</v>
      </c>
      <c r="R6236">
        <v>2.4560999870300302</v>
      </c>
      <c r="S6236">
        <v>2.4509000778198198</v>
      </c>
      <c r="T6236">
        <v>2.44709992408752</v>
      </c>
      <c r="U6236">
        <v>2.4449000358581499</v>
      </c>
      <c r="V6236">
        <v>2.4442999362945601</v>
      </c>
      <c r="W6236">
        <v>2.44569993019104</v>
      </c>
      <c r="X6236">
        <v>2.48280000686646</v>
      </c>
      <c r="Y6236">
        <v>2.3903000354766801</v>
      </c>
      <c r="Z6236">
        <v>2.4489998817443799</v>
      </c>
      <c r="AA6236">
        <v>2.4181001186370801</v>
      </c>
      <c r="AB6236">
        <v>2.59379999389648</v>
      </c>
      <c r="AC6236">
        <v>2.53150001068115</v>
      </c>
      <c r="AD6236">
        <v>2.4853999603271499</v>
      </c>
      <c r="AE6236">
        <v>2.45120005512238</v>
      </c>
      <c r="AF6236">
        <v>2.4256000532150299</v>
      </c>
      <c r="AG6236">
        <v>2.4062000236511198</v>
      </c>
      <c r="AH6236">
        <v>2.3913000053405802</v>
      </c>
      <c r="AI6236">
        <v>2.3800000070571898</v>
      </c>
      <c r="AJ6236">
        <v>2.3717000406265298</v>
      </c>
      <c r="AK6236">
        <v>2.36640001831055</v>
      </c>
      <c r="AL6236">
        <v>2.3642999580383299</v>
      </c>
      <c r="AM6236">
        <v>2.3658000497818001</v>
      </c>
      <c r="AN6236">
        <v>2.3714000263214099</v>
      </c>
      <c r="AO6236">
        <v>2.3818999282836901</v>
      </c>
      <c r="AP6236">
        <v>2.39809993515015</v>
      </c>
      <c r="AQ6236">
        <v>2.4209000740051301</v>
      </c>
      <c r="AR6236">
        <v>2.45079993133545</v>
      </c>
      <c r="AS6236">
        <v>2.4889999446868898</v>
      </c>
      <c r="AT6236">
        <v>2.5358999420166</v>
      </c>
      <c r="AU6236">
        <v>2.7021000385284402</v>
      </c>
      <c r="AV6236">
        <v>2.66170001029968</v>
      </c>
      <c r="AW6236">
        <v>2.6282999515533398</v>
      </c>
      <c r="AX6236">
        <v>2.6006999015808101</v>
      </c>
      <c r="AY6236">
        <v>2.5775001049041699</v>
      </c>
      <c r="AZ6236">
        <v>2.5580000877380402</v>
      </c>
      <c r="BA6236">
        <v>2.5415000915527299</v>
      </c>
      <c r="BB6236">
        <v>2.5271999835968</v>
      </c>
      <c r="BC6236">
        <v>2.5150001049041699</v>
      </c>
      <c r="BD6236">
        <v>2.5044000148773198</v>
      </c>
      <c r="BE6236">
        <v>2.49539995193481</v>
      </c>
      <c r="BF6236">
        <v>2.4876999855041499</v>
      </c>
      <c r="BG6236">
        <v>2.4813001155853298</v>
      </c>
      <c r="BH6236">
        <v>2.4763000011444101</v>
      </c>
      <c r="BI6236">
        <v>2.4725000858306898</v>
      </c>
      <c r="BJ6236">
        <v>2.4702000617981001</v>
      </c>
      <c r="BK6236">
        <v>2.46930003166199</v>
      </c>
      <c r="BL6236">
        <v>2.4700000286102299</v>
      </c>
      <c r="BM6236">
        <v>2.4721999168396001</v>
      </c>
      <c r="BN6236">
        <v>10.5190986738723</v>
      </c>
      <c r="BO6236">
        <v>29.999992535484399</v>
      </c>
      <c r="BP6236">
        <v>1.55390000343323</v>
      </c>
      <c r="BQ6236">
        <v>1.7827999591827399</v>
      </c>
      <c r="BR6236">
        <v>1.6595000028610201</v>
      </c>
      <c r="BS6236">
        <v>1.6861000061035201</v>
      </c>
      <c r="BT6236">
        <v>1.5961999893188501</v>
      </c>
      <c r="BU6236">
        <v>1.55340003967285</v>
      </c>
      <c r="BV6236">
        <v>1.5477999448776201</v>
      </c>
      <c r="BW6236">
        <v>1.57079994678497</v>
      </c>
      <c r="BX6236">
        <v>1.6147999763488801</v>
      </c>
      <c r="BY6236">
        <v>1.6730999946594201</v>
      </c>
      <c r="BZ6236">
        <v>1.7398999929428101</v>
      </c>
      <c r="CA6236">
        <v>1.8100999593734699</v>
      </c>
      <c r="CB6236">
        <v>1.87919998168945</v>
      </c>
      <c r="CC6236">
        <v>1.9435000419616699</v>
      </c>
      <c r="CD6236">
        <v>1.9996999502182</v>
      </c>
      <c r="CE6236">
        <v>2.0450999736785902</v>
      </c>
      <c r="CF6236">
        <v>2.0773000717163099</v>
      </c>
      <c r="CG6236">
        <v>2.09450006484985</v>
      </c>
      <c r="CH6236">
        <v>2.0950999259948699</v>
      </c>
      <c r="CI6236">
        <v>2.0780000686645499</v>
      </c>
      <c r="CJ6236">
        <v>2.0420000553131099</v>
      </c>
      <c r="CK6236">
        <v>1.9867000579834</v>
      </c>
      <c r="CL6236">
        <v>1.8552000522613501</v>
      </c>
      <c r="CM6236">
        <v>1.78589999675751</v>
      </c>
      <c r="CN6236">
        <v>1.7351000308990501</v>
      </c>
      <c r="CO6236">
        <v>1.70000004768372</v>
      </c>
      <c r="CP6236">
        <v>1.67809998989105</v>
      </c>
      <c r="CQ6236">
        <v>1.6670999526977499</v>
      </c>
      <c r="CR6236">
        <v>1.66509997844696</v>
      </c>
      <c r="CS6236">
        <v>1.67009997367859</v>
      </c>
      <c r="CT6236">
        <v>1.6806000471115099</v>
      </c>
      <c r="CU6236">
        <v>1.6950000524520901</v>
      </c>
      <c r="CV6236">
        <v>1.7121000289917001</v>
      </c>
      <c r="CW6236">
        <v>1.7308000326156601</v>
      </c>
      <c r="CX6236">
        <v>1.75</v>
      </c>
      <c r="CY6236">
        <v>1.7689000368118299</v>
      </c>
      <c r="CZ6236">
        <v>1.78670001029968</v>
      </c>
      <c r="DA6236">
        <v>1.80289995670319</v>
      </c>
      <c r="DB6236">
        <v>1.81679999828339</v>
      </c>
      <c r="DC6236">
        <v>1.8280999660491899</v>
      </c>
      <c r="DD6236">
        <v>1.8363000154495199</v>
      </c>
      <c r="DE6236">
        <v>1.8456000089645399</v>
      </c>
      <c r="DF6236">
        <v>1.77600002288818</v>
      </c>
      <c r="DG6236">
        <v>1.7247999906539899</v>
      </c>
      <c r="DH6236">
        <v>1.6893999576568599</v>
      </c>
      <c r="DI6236">
        <v>1.6674000024795499</v>
      </c>
      <c r="DJ6236">
        <v>1.65649998188019</v>
      </c>
      <c r="DK6236">
        <v>1.6548000574111901</v>
      </c>
      <c r="DL6236">
        <v>1.66050004959106</v>
      </c>
      <c r="DM6236">
        <v>1.6720000505447401</v>
      </c>
      <c r="DN6236">
        <v>1.68770003318787</v>
      </c>
      <c r="DO6236">
        <v>1.7064000368118299</v>
      </c>
      <c r="DP6236">
        <v>1.72679996490479</v>
      </c>
      <c r="DQ6236">
        <v>1.7480000257492101</v>
      </c>
      <c r="DR6236">
        <v>1.7690000534057599</v>
      </c>
      <c r="DS6236">
        <v>1.7889000177383401</v>
      </c>
      <c r="DT6236">
        <v>1.807000041008</v>
      </c>
      <c r="DU6236">
        <v>1.8226000070571899</v>
      </c>
      <c r="DV6236">
        <v>1.83519995212555</v>
      </c>
      <c r="DW6236">
        <v>1.84420001506805</v>
      </c>
    </row>
    <row r="6237" spans="1:127" x14ac:dyDescent="0.25">
      <c r="A6237" s="1">
        <v>44867</v>
      </c>
      <c r="B6237">
        <v>-39.981253807662</v>
      </c>
      <c r="C6237">
        <v>42.081516499124703</v>
      </c>
      <c r="D6237">
        <v>3.4527729286590199</v>
      </c>
      <c r="E6237">
        <v>101.08171965615099</v>
      </c>
      <c r="F6237">
        <v>2.7688000202178999</v>
      </c>
      <c r="G6237">
        <v>2.7088000774383501</v>
      </c>
      <c r="H6237">
        <v>2.62910008430481</v>
      </c>
      <c r="I6237">
        <v>2.5641999244689901</v>
      </c>
      <c r="J6237">
        <v>2.5220999717712398</v>
      </c>
      <c r="K6237">
        <v>2.5002000331878702</v>
      </c>
      <c r="L6237">
        <v>2.4932999610900901</v>
      </c>
      <c r="M6237">
        <v>2.49600005149841</v>
      </c>
      <c r="N6237" s="3">
        <v>2.5035998821258501</v>
      </c>
      <c r="O6237">
        <v>2.5130999088287398</v>
      </c>
      <c r="P6237">
        <v>2.5220999717712398</v>
      </c>
      <c r="Q6237">
        <v>2.5294001102447501</v>
      </c>
      <c r="R6237">
        <v>2.5343999862670898</v>
      </c>
      <c r="S6237">
        <v>2.53670001029968</v>
      </c>
      <c r="T6237">
        <v>2.53649997711182</v>
      </c>
      <c r="U6237">
        <v>2.5341999530792201</v>
      </c>
      <c r="V6237">
        <v>2.5302000045776398</v>
      </c>
      <c r="W6237">
        <v>2.5248999595642099</v>
      </c>
      <c r="X6237">
        <v>2.3180999755859402</v>
      </c>
      <c r="Y6237">
        <v>2.5890998840332</v>
      </c>
      <c r="Z6237">
        <v>2.5190999507904102</v>
      </c>
      <c r="AA6237">
        <v>2.4546000957489</v>
      </c>
      <c r="AB6237">
        <v>2.71640004005432</v>
      </c>
      <c r="AC6237">
        <v>2.4714999643325801</v>
      </c>
      <c r="AD6237">
        <v>2.32889998607636</v>
      </c>
      <c r="AE6237">
        <v>2.2960000263214102</v>
      </c>
      <c r="AF6237">
        <v>2.3348000288009598</v>
      </c>
      <c r="AG6237">
        <v>2.4064000097274798</v>
      </c>
      <c r="AH6237">
        <v>2.4829999717712399</v>
      </c>
      <c r="AI6237">
        <v>2.54790005950928</v>
      </c>
      <c r="AJ6237">
        <v>2.59360001010895</v>
      </c>
      <c r="AK6237">
        <v>2.6177999576568598</v>
      </c>
      <c r="AL6237">
        <v>2.62220000305176</v>
      </c>
      <c r="AM6237">
        <v>2.6099999786376999</v>
      </c>
      <c r="AN6237">
        <v>2.5853000080108601</v>
      </c>
      <c r="AO6237">
        <v>2.5525000125884998</v>
      </c>
      <c r="AP6237">
        <v>2.5156000858306902</v>
      </c>
      <c r="AQ6237">
        <v>2.4786999137878398</v>
      </c>
      <c r="AR6237">
        <v>2.44500003662109</v>
      </c>
      <c r="AS6237">
        <v>2.4177999382019002</v>
      </c>
      <c r="AT6237">
        <v>2.3996999565124502</v>
      </c>
      <c r="AU6237">
        <v>2.7869999408721902</v>
      </c>
      <c r="AV6237">
        <v>2.72830009460449</v>
      </c>
      <c r="AW6237">
        <v>2.6505000591278098</v>
      </c>
      <c r="AX6237">
        <v>2.5871999263763401</v>
      </c>
      <c r="AY6237">
        <v>2.5460999011993399</v>
      </c>
      <c r="AZ6237">
        <v>2.5243999958038299</v>
      </c>
      <c r="BA6237">
        <v>2.51699995994568</v>
      </c>
      <c r="BB6237">
        <v>2.5185999870300302</v>
      </c>
      <c r="BC6237">
        <v>2.5248999595642099</v>
      </c>
      <c r="BD6237">
        <v>2.5329000949859601</v>
      </c>
      <c r="BE6237">
        <v>2.54060006141663</v>
      </c>
      <c r="BF6237">
        <v>2.5467000007629399</v>
      </c>
      <c r="BG6237">
        <v>2.5508999824523899</v>
      </c>
      <c r="BH6237">
        <v>2.5527999401092498</v>
      </c>
      <c r="BI6237">
        <v>2.5527000427246098</v>
      </c>
      <c r="BJ6237">
        <v>2.5508000850677499</v>
      </c>
      <c r="BK6237">
        <v>2.5474998950958301</v>
      </c>
      <c r="BL6237">
        <v>2.5432999134063698</v>
      </c>
      <c r="BM6237">
        <v>2.5385999679565399</v>
      </c>
      <c r="BN6237">
        <v>10.5937255260623</v>
      </c>
      <c r="BO6237">
        <v>29.9996534485837</v>
      </c>
      <c r="BP6237">
        <v>1.55340003967285</v>
      </c>
      <c r="BQ6237">
        <v>1.7754000425338701</v>
      </c>
      <c r="BR6237">
        <v>1.65279996395111</v>
      </c>
      <c r="BS6237">
        <v>1.70449995994568</v>
      </c>
      <c r="BT6237">
        <v>1.6051000356674201</v>
      </c>
      <c r="BU6237">
        <v>1.5554000139236499</v>
      </c>
      <c r="BV6237">
        <v>1.54509997367859</v>
      </c>
      <c r="BW6237">
        <v>1.5651999711990401</v>
      </c>
      <c r="BX6237">
        <v>1.60769999027252</v>
      </c>
      <c r="BY6237">
        <v>1.66540002822876</v>
      </c>
      <c r="BZ6237">
        <v>1.73239994049072</v>
      </c>
      <c r="CA6237">
        <v>1.80309998989105</v>
      </c>
      <c r="CB6237">
        <v>1.8731000423431401</v>
      </c>
      <c r="CC6237">
        <v>1.93819999694824</v>
      </c>
      <c r="CD6237">
        <v>1.9951000213623</v>
      </c>
      <c r="CE6237">
        <v>2.0408999919891402</v>
      </c>
      <c r="CF6237">
        <v>2.0731999874114999</v>
      </c>
      <c r="CG6237">
        <v>2.0899999141693102</v>
      </c>
      <c r="CH6237">
        <v>2.08960008621216</v>
      </c>
      <c r="CI6237">
        <v>2.0708999633789098</v>
      </c>
      <c r="CJ6237">
        <v>2.0327000617981001</v>
      </c>
      <c r="CK6237">
        <v>1.9744000434875499</v>
      </c>
      <c r="CL6237">
        <v>1.88759994506836</v>
      </c>
      <c r="CM6237">
        <v>1.81210005283356</v>
      </c>
      <c r="CN6237">
        <v>1.7561999559402499</v>
      </c>
      <c r="CO6237">
        <v>1.7168999910354601</v>
      </c>
      <c r="CP6237">
        <v>1.69159996509552</v>
      </c>
      <c r="CQ6237">
        <v>1.67799997329712</v>
      </c>
      <c r="CR6237">
        <v>1.67369997501373</v>
      </c>
      <c r="CS6237">
        <v>1.6770000457763701</v>
      </c>
      <c r="CT6237">
        <v>1.6862000226974501</v>
      </c>
      <c r="CU6237">
        <v>1.6995999813079801</v>
      </c>
      <c r="CV6237">
        <v>1.7158999443054199</v>
      </c>
      <c r="CW6237">
        <v>1.7339999675750699</v>
      </c>
      <c r="CX6237">
        <v>1.7526999711990401</v>
      </c>
      <c r="CY6237">
        <v>1.7711999416351301</v>
      </c>
      <c r="CZ6237">
        <v>1.7886999845504801</v>
      </c>
      <c r="DA6237">
        <v>1.80449998378754</v>
      </c>
      <c r="DB6237">
        <v>1.8180999755859399</v>
      </c>
      <c r="DC6237">
        <v>1.8288999795913701</v>
      </c>
      <c r="DD6237">
        <v>1.8365999460220299</v>
      </c>
      <c r="DE6237">
        <v>1.8775999546051001</v>
      </c>
      <c r="DF6237">
        <v>1.8018000125885001</v>
      </c>
      <c r="DG6237">
        <v>1.74549996852875</v>
      </c>
      <c r="DH6237">
        <v>1.70580005645752</v>
      </c>
      <c r="DI6237">
        <v>1.6804000139236499</v>
      </c>
      <c r="DJ6237">
        <v>1.6667000055313099</v>
      </c>
      <c r="DK6237">
        <v>1.6627999544143699</v>
      </c>
      <c r="DL6237">
        <v>1.6668000221252399</v>
      </c>
      <c r="DM6237">
        <v>1.6769000291824301</v>
      </c>
      <c r="DN6237">
        <v>1.69149994850159</v>
      </c>
      <c r="DO6237">
        <v>1.70940005779266</v>
      </c>
      <c r="DP6237">
        <v>1.7293000221252399</v>
      </c>
      <c r="DQ6237">
        <v>1.75</v>
      </c>
      <c r="DR6237">
        <v>1.7704999446868901</v>
      </c>
      <c r="DS6237">
        <v>1.79009997844696</v>
      </c>
      <c r="DT6237">
        <v>1.80780005455017</v>
      </c>
      <c r="DU6237">
        <v>1.8229999542236299</v>
      </c>
      <c r="DV6237">
        <v>1.83510005474091</v>
      </c>
      <c r="DW6237">
        <v>1.84360003471375</v>
      </c>
    </row>
    <row r="6238" spans="1:127" x14ac:dyDescent="0.25">
      <c r="A6238" s="1">
        <v>44868</v>
      </c>
      <c r="B6238">
        <v>-39.399473721296999</v>
      </c>
      <c r="C6238">
        <v>41.7467288557948</v>
      </c>
      <c r="D6238">
        <v>2.7144893517147501</v>
      </c>
      <c r="E6238">
        <v>99.970536340998095</v>
      </c>
      <c r="F6238">
        <v>2.6452000141143799</v>
      </c>
      <c r="G6238">
        <v>2.5769000053405802</v>
      </c>
      <c r="H6238">
        <v>2.4895999431610099</v>
      </c>
      <c r="I6238">
        <v>2.4258999824523899</v>
      </c>
      <c r="J6238">
        <v>2.3900001049041699</v>
      </c>
      <c r="K6238">
        <v>2.3754000663757302</v>
      </c>
      <c r="L6238">
        <v>2.37430000305176</v>
      </c>
      <c r="M6238">
        <v>2.3801000118255602</v>
      </c>
      <c r="N6238" s="3">
        <v>2.38860011100769</v>
      </c>
      <c r="O6238">
        <v>2.39689993858337</v>
      </c>
      <c r="P6238">
        <v>2.4033999443054199</v>
      </c>
      <c r="Q6238">
        <v>2.4075000286102299</v>
      </c>
      <c r="R6238">
        <v>2.4089000225067099</v>
      </c>
      <c r="S6238">
        <v>2.4079000949859601</v>
      </c>
      <c r="T6238">
        <v>2.4047999382018999</v>
      </c>
      <c r="U6238">
        <v>2.4003000259399401</v>
      </c>
      <c r="V6238">
        <v>2.3947000503539999</v>
      </c>
      <c r="W6238">
        <v>2.3889000415802002</v>
      </c>
      <c r="X6238">
        <v>2.18280005455017</v>
      </c>
      <c r="Y6238">
        <v>2.4800999164581299</v>
      </c>
      <c r="Z6238">
        <v>2.3835000991821298</v>
      </c>
      <c r="AA6238">
        <v>2.36199998855591</v>
      </c>
      <c r="AB6238">
        <v>2.5980999530792199</v>
      </c>
      <c r="AC6238">
        <v>2.3056000167846702</v>
      </c>
      <c r="AD6238">
        <v>2.17760005435944</v>
      </c>
      <c r="AE6238">
        <v>2.1803000532150301</v>
      </c>
      <c r="AF6238">
        <v>2.24670000686646</v>
      </c>
      <c r="AG6238">
        <v>2.3289000144958498</v>
      </c>
      <c r="AH6238">
        <v>2.4002000455856298</v>
      </c>
      <c r="AI6238">
        <v>2.45000000324249</v>
      </c>
      <c r="AJ6238">
        <v>2.4759999490737901</v>
      </c>
      <c r="AK6238">
        <v>2.48059998092651</v>
      </c>
      <c r="AL6238">
        <v>2.4680000473022501</v>
      </c>
      <c r="AM6238">
        <v>2.4431999111175502</v>
      </c>
      <c r="AN6238">
        <v>2.4110000701904299</v>
      </c>
      <c r="AO6238">
        <v>2.3758999691009501</v>
      </c>
      <c r="AP6238">
        <v>2.3419999729156502</v>
      </c>
      <c r="AQ6238">
        <v>2.3128001087188701</v>
      </c>
      <c r="AR6238">
        <v>2.2911998935699498</v>
      </c>
      <c r="AS6238">
        <v>2.2797000728607202</v>
      </c>
      <c r="AT6238">
        <v>2.2807000972747802</v>
      </c>
      <c r="AU6238">
        <v>2.6607999801635698</v>
      </c>
      <c r="AV6238">
        <v>2.5941998958587602</v>
      </c>
      <c r="AW6238">
        <v>2.5090000629425</v>
      </c>
      <c r="AX6238">
        <v>2.4467999935150102</v>
      </c>
      <c r="AY6238">
        <v>2.41149997711182</v>
      </c>
      <c r="AZ6238">
        <v>2.39680004119873</v>
      </c>
      <c r="BA6238">
        <v>2.3949000835418701</v>
      </c>
      <c r="BB6238">
        <v>2.3996000289917001</v>
      </c>
      <c r="BC6238">
        <v>2.40680003166199</v>
      </c>
      <c r="BD6238">
        <v>2.4140000343322798</v>
      </c>
      <c r="BE6238">
        <v>2.4196000099182098</v>
      </c>
      <c r="BF6238">
        <v>2.4230000972747798</v>
      </c>
      <c r="BG6238">
        <v>2.4242000579834002</v>
      </c>
      <c r="BH6238">
        <v>2.42330002784729</v>
      </c>
      <c r="BI6238">
        <v>2.42059993743896</v>
      </c>
      <c r="BJ6238">
        <v>2.4168000221252401</v>
      </c>
      <c r="BK6238">
        <v>2.4121999740600599</v>
      </c>
      <c r="BL6238">
        <v>2.4072999954223602</v>
      </c>
      <c r="BM6238">
        <v>2.4028000831603999</v>
      </c>
      <c r="BN6238">
        <v>10.730752082852799</v>
      </c>
      <c r="BO6238">
        <v>29.999980200625998</v>
      </c>
      <c r="BP6238">
        <v>1.7118999958038299</v>
      </c>
      <c r="BQ6238">
        <v>1.8897999525070199</v>
      </c>
      <c r="BR6238">
        <v>1.78170001506805</v>
      </c>
      <c r="BS6238">
        <v>1.9033000469207799</v>
      </c>
      <c r="BT6238">
        <v>1.78509998321533</v>
      </c>
      <c r="BU6238">
        <v>1.71949994564056</v>
      </c>
      <c r="BV6238">
        <v>1.69579994678497</v>
      </c>
      <c r="BW6238">
        <v>1.70469999313354</v>
      </c>
      <c r="BX6238">
        <v>1.7376999855041499</v>
      </c>
      <c r="BY6238">
        <v>1.7877999544143699</v>
      </c>
      <c r="BZ6238">
        <v>1.84839999675751</v>
      </c>
      <c r="CA6238">
        <v>1.9141000509262101</v>
      </c>
      <c r="CB6238">
        <v>1.9800000190734901</v>
      </c>
      <c r="CC6238">
        <v>2.0420999526977499</v>
      </c>
      <c r="CD6238">
        <v>2.0968000888824498</v>
      </c>
      <c r="CE6238">
        <v>2.1410999298095699</v>
      </c>
      <c r="CF6238">
        <v>2.1726000308990501</v>
      </c>
      <c r="CG6238">
        <v>2.1891000270843501</v>
      </c>
      <c r="CH6238">
        <v>2.1889998912811302</v>
      </c>
      <c r="CI6238">
        <v>2.1709001064300502</v>
      </c>
      <c r="CJ6238">
        <v>2.13389992713928</v>
      </c>
      <c r="CK6238">
        <v>2.0769999027252202</v>
      </c>
      <c r="CL6238">
        <v>2.1117000579834002</v>
      </c>
      <c r="CM6238">
        <v>2.0255000591278098</v>
      </c>
      <c r="CN6238">
        <v>1.96000003814697</v>
      </c>
      <c r="CO6238">
        <v>1.9121999740600599</v>
      </c>
      <c r="CP6238">
        <v>1.87909996509552</v>
      </c>
      <c r="CQ6238">
        <v>1.8585000038146999</v>
      </c>
      <c r="CR6238">
        <v>1.84800004959106</v>
      </c>
      <c r="CS6238">
        <v>1.8457000255584699</v>
      </c>
      <c r="CT6238">
        <v>1.8497999906539899</v>
      </c>
      <c r="CU6238">
        <v>1.8587000370025599</v>
      </c>
      <c r="CV6238">
        <v>1.87090003490448</v>
      </c>
      <c r="CW6238">
        <v>1.8853000402450599</v>
      </c>
      <c r="CX6238">
        <v>1.90079998970032</v>
      </c>
      <c r="CY6238">
        <v>1.9163999557495099</v>
      </c>
      <c r="CZ6238">
        <v>1.9313000440597501</v>
      </c>
      <c r="DA6238">
        <v>1.9448000192642201</v>
      </c>
      <c r="DB6238">
        <v>1.9564000368118299</v>
      </c>
      <c r="DC6238">
        <v>1.9656000137329099</v>
      </c>
      <c r="DD6238">
        <v>1.9717999696731601</v>
      </c>
      <c r="DE6238">
        <v>2.09920001029968</v>
      </c>
      <c r="DF6238">
        <v>2.0125999450683598</v>
      </c>
      <c r="DG6238">
        <v>1.94649994373322</v>
      </c>
      <c r="DH6238">
        <v>1.89810001850128</v>
      </c>
      <c r="DI6238">
        <v>1.8647999763488801</v>
      </c>
      <c r="DJ6238">
        <v>1.84399998188019</v>
      </c>
      <c r="DK6238">
        <v>1.8336999416351301</v>
      </c>
      <c r="DL6238">
        <v>1.8319000005721999</v>
      </c>
      <c r="DM6238">
        <v>1.8367999792098999</v>
      </c>
      <c r="DN6238">
        <v>1.8468999862670901</v>
      </c>
      <c r="DO6238">
        <v>1.8605999946594201</v>
      </c>
      <c r="DP6238">
        <v>1.8767000436782799</v>
      </c>
      <c r="DQ6238">
        <v>1.8940999507904099</v>
      </c>
      <c r="DR6238">
        <v>1.91170001029968</v>
      </c>
      <c r="DS6238">
        <v>1.92859995365143</v>
      </c>
      <c r="DT6238">
        <v>1.9440000057220499</v>
      </c>
      <c r="DU6238">
        <v>1.9572000503539999</v>
      </c>
      <c r="DV6238">
        <v>1.9675999879837001</v>
      </c>
      <c r="DW6238">
        <v>1.9744999408721899</v>
      </c>
    </row>
    <row r="6239" spans="1:127" x14ac:dyDescent="0.25">
      <c r="A6239" s="1">
        <v>44869</v>
      </c>
      <c r="B6239">
        <v>-41.742030422775301</v>
      </c>
      <c r="C6239">
        <v>43.927878951192</v>
      </c>
      <c r="D6239">
        <v>3.07981819459541</v>
      </c>
      <c r="E6239">
        <v>105.436125253581</v>
      </c>
      <c r="F6239">
        <v>2.7237000465393102</v>
      </c>
      <c r="G6239">
        <v>2.63380002975464</v>
      </c>
      <c r="H6239">
        <v>2.5436999797821001</v>
      </c>
      <c r="I6239">
        <v>2.4853999614715598</v>
      </c>
      <c r="J6239">
        <v>2.4561998844146702</v>
      </c>
      <c r="K6239">
        <v>2.44639992713928</v>
      </c>
      <c r="L6239">
        <v>2.4474999904632599</v>
      </c>
      <c r="M6239">
        <v>2.4533998966217001</v>
      </c>
      <c r="N6239" s="3">
        <v>2.46050000190735</v>
      </c>
      <c r="O6239">
        <v>2.4665000438690199</v>
      </c>
      <c r="P6239">
        <v>2.4704999923706099</v>
      </c>
      <c r="Q6239">
        <v>2.4721999168396001</v>
      </c>
      <c r="R6239">
        <v>2.4716000556945801</v>
      </c>
      <c r="S6239">
        <v>2.46930003166199</v>
      </c>
      <c r="T6239">
        <v>2.4656999111175502</v>
      </c>
      <c r="U6239">
        <v>2.4614000320434601</v>
      </c>
      <c r="V6239">
        <v>2.4570000171661399</v>
      </c>
      <c r="W6239">
        <v>2.4532999992370601</v>
      </c>
      <c r="X6239">
        <v>2.2648999691009499</v>
      </c>
      <c r="Y6239">
        <v>2.5397999286651598</v>
      </c>
      <c r="Z6239">
        <v>2.4507999420165998</v>
      </c>
      <c r="AA6239">
        <v>2.4475998878478999</v>
      </c>
      <c r="AB6239">
        <v>2.60890001487732</v>
      </c>
      <c r="AC6239">
        <v>2.3312000482559201</v>
      </c>
      <c r="AD6239">
        <v>2.2430999406814598</v>
      </c>
      <c r="AE6239">
        <v>2.2739000371932998</v>
      </c>
      <c r="AF6239">
        <v>2.3488000431060798</v>
      </c>
      <c r="AG6239">
        <v>2.4245000410080002</v>
      </c>
      <c r="AH6239">
        <v>2.4820000003814702</v>
      </c>
      <c r="AI6239">
        <v>2.5161000295639</v>
      </c>
      <c r="AJ6239">
        <v>2.5283000543594398</v>
      </c>
      <c r="AK6239">
        <v>2.5227000202179002</v>
      </c>
      <c r="AL6239">
        <v>2.5046000114440901</v>
      </c>
      <c r="AM6239">
        <v>2.4788998935699502</v>
      </c>
      <c r="AN6239">
        <v>2.4502999954223599</v>
      </c>
      <c r="AO6239">
        <v>2.4230999305725098</v>
      </c>
      <c r="AP6239">
        <v>2.40079999771118</v>
      </c>
      <c r="AQ6239">
        <v>2.3863999855041498</v>
      </c>
      <c r="AR6239">
        <v>2.3825998878479</v>
      </c>
      <c r="AS6239">
        <v>2.3916999732971198</v>
      </c>
      <c r="AT6239">
        <v>2.4155000003814702</v>
      </c>
      <c r="AU6239">
        <v>2.7409999370575</v>
      </c>
      <c r="AV6239">
        <v>2.6528999805450399</v>
      </c>
      <c r="AW6239">
        <v>2.5646998882293701</v>
      </c>
      <c r="AX6239">
        <v>2.5076000690460201</v>
      </c>
      <c r="AY6239">
        <v>2.4786000251770002</v>
      </c>
      <c r="AZ6239">
        <v>2.4684000015258798</v>
      </c>
      <c r="BA6239">
        <v>2.46860003471375</v>
      </c>
      <c r="BB6239">
        <v>2.4734001159668</v>
      </c>
      <c r="BC6239">
        <v>2.4793999195098899</v>
      </c>
      <c r="BD6239">
        <v>2.4844999313354501</v>
      </c>
      <c r="BE6239">
        <v>2.4877998828887899</v>
      </c>
      <c r="BF6239">
        <v>2.4890999794006299</v>
      </c>
      <c r="BG6239">
        <v>2.4886000156402601</v>
      </c>
      <c r="BH6239">
        <v>2.48650002479553</v>
      </c>
      <c r="BI6239">
        <v>2.4834001064300502</v>
      </c>
      <c r="BJ6239">
        <v>2.4797000885009801</v>
      </c>
      <c r="BK6239">
        <v>2.4760000705718999</v>
      </c>
      <c r="BL6239">
        <v>2.47289991378784</v>
      </c>
      <c r="BM6239">
        <v>2.4707000255584699</v>
      </c>
      <c r="BN6239">
        <v>10.797578092088299</v>
      </c>
      <c r="BO6239">
        <v>29.999973807463899</v>
      </c>
      <c r="BP6239">
        <v>1.6813000440597501</v>
      </c>
      <c r="BQ6239">
        <v>1.9407999515533401</v>
      </c>
      <c r="BR6239">
        <v>1.80429995059967</v>
      </c>
      <c r="BS6239">
        <v>1.80809998512268</v>
      </c>
      <c r="BT6239">
        <v>1.71809995174408</v>
      </c>
      <c r="BU6239">
        <v>1.67780005931854</v>
      </c>
      <c r="BV6239">
        <v>1.6764999628067001</v>
      </c>
      <c r="BW6239">
        <v>1.70519995689392</v>
      </c>
      <c r="BX6239">
        <v>1.755499958992</v>
      </c>
      <c r="BY6239">
        <v>1.8203999996185301</v>
      </c>
      <c r="BZ6239">
        <v>1.8934999704361</v>
      </c>
      <c r="CA6239">
        <v>1.96949994564056</v>
      </c>
      <c r="CB6239">
        <v>2.0436999797821001</v>
      </c>
      <c r="CC6239">
        <v>2.11199998855591</v>
      </c>
      <c r="CD6239">
        <v>2.1709001064300502</v>
      </c>
      <c r="CE6239">
        <v>2.2177000045776398</v>
      </c>
      <c r="CF6239">
        <v>2.2497000694274898</v>
      </c>
      <c r="CG6239">
        <v>2.2651000022888201</v>
      </c>
      <c r="CH6239">
        <v>2.2623000144958501</v>
      </c>
      <c r="CI6239">
        <v>2.2399001121521001</v>
      </c>
      <c r="CJ6239">
        <v>2.19700002670288</v>
      </c>
      <c r="CK6239">
        <v>2.1328999996185298</v>
      </c>
      <c r="CL6239">
        <v>1.98300004005432</v>
      </c>
      <c r="CM6239">
        <v>1.9120999574661299</v>
      </c>
      <c r="CN6239">
        <v>1.86080002784729</v>
      </c>
      <c r="CO6239">
        <v>1.8260999917984</v>
      </c>
      <c r="CP6239">
        <v>1.8054000139236499</v>
      </c>
      <c r="CQ6239">
        <v>1.7960000038146999</v>
      </c>
      <c r="CR6239">
        <v>1.7958999872207599</v>
      </c>
      <c r="CS6239">
        <v>1.80299997329712</v>
      </c>
      <c r="CT6239">
        <v>1.8157000541687001</v>
      </c>
      <c r="CU6239">
        <v>1.8323999643325799</v>
      </c>
      <c r="CV6239">
        <v>1.8516999483108501</v>
      </c>
      <c r="CW6239">
        <v>1.8724000453948999</v>
      </c>
      <c r="CX6239">
        <v>1.89339995384216</v>
      </c>
      <c r="CY6239">
        <v>1.9139000177383401</v>
      </c>
      <c r="CZ6239">
        <v>1.93299996852875</v>
      </c>
      <c r="DA6239">
        <v>1.95019996166229</v>
      </c>
      <c r="DB6239">
        <v>1.96480000019073</v>
      </c>
      <c r="DC6239">
        <v>1.9764000177383401</v>
      </c>
      <c r="DD6239">
        <v>1.9846999645233201</v>
      </c>
      <c r="DE6239">
        <v>1.9720000028610201</v>
      </c>
      <c r="DF6239">
        <v>1.90090000629425</v>
      </c>
      <c r="DG6239">
        <v>1.84920001029968</v>
      </c>
      <c r="DH6239">
        <v>1.8142000436782799</v>
      </c>
      <c r="DI6239">
        <v>1.7933000326156601</v>
      </c>
      <c r="DJ6239">
        <v>1.7841000556945801</v>
      </c>
      <c r="DK6239">
        <v>1.7845000028610201</v>
      </c>
      <c r="DL6239">
        <v>1.7925000190734901</v>
      </c>
      <c r="DM6239">
        <v>1.8063999414444001</v>
      </c>
      <c r="DN6239">
        <v>1.8245999813079801</v>
      </c>
      <c r="DO6239">
        <v>1.8458000421523999</v>
      </c>
      <c r="DP6239">
        <v>1.8686000108718901</v>
      </c>
      <c r="DQ6239">
        <v>1.89189994335175</v>
      </c>
      <c r="DR6239">
        <v>1.91480004787445</v>
      </c>
      <c r="DS6239">
        <v>1.9363000392913801</v>
      </c>
      <c r="DT6239">
        <v>1.95570003986359</v>
      </c>
      <c r="DU6239">
        <v>1.97220003604889</v>
      </c>
      <c r="DV6239">
        <v>1.9852000474929801</v>
      </c>
      <c r="DW6239">
        <v>1.9943000078201301</v>
      </c>
    </row>
    <row r="6240" spans="1:127" x14ac:dyDescent="0.25">
      <c r="A6240" s="1">
        <v>44872</v>
      </c>
      <c r="B6240">
        <v>-44.098169174178103</v>
      </c>
      <c r="C6240">
        <v>46.308283937109799</v>
      </c>
      <c r="D6240">
        <v>3.3522729733576</v>
      </c>
      <c r="E6240">
        <v>111.16685638476299</v>
      </c>
      <c r="F6240">
        <v>2.77189993858337</v>
      </c>
      <c r="G6240">
        <v>2.6824998855590798</v>
      </c>
      <c r="H6240">
        <v>2.5947999954223602</v>
      </c>
      <c r="I6240">
        <v>2.5409998893737802</v>
      </c>
      <c r="J6240">
        <v>2.5164999961853001</v>
      </c>
      <c r="K6240">
        <v>2.5104000568389901</v>
      </c>
      <c r="L6240">
        <v>2.5139999389648402</v>
      </c>
      <c r="M6240">
        <v>2.5211000442504901</v>
      </c>
      <c r="N6240" s="3">
        <v>2.5283999443054199</v>
      </c>
      <c r="O6240">
        <v>2.5339999198913601</v>
      </c>
      <c r="P6240">
        <v>2.5371999740600599</v>
      </c>
      <c r="Q6240">
        <v>2.5376999378204301</v>
      </c>
      <c r="R6240">
        <v>2.53600001335144</v>
      </c>
      <c r="S6240">
        <v>2.5323998928070099</v>
      </c>
      <c r="T6240">
        <v>2.52769994735718</v>
      </c>
      <c r="U6240">
        <v>2.52250003814697</v>
      </c>
      <c r="V6240">
        <v>2.5174999237060498</v>
      </c>
      <c r="W6240">
        <v>2.5134000778198198</v>
      </c>
      <c r="X6240">
        <v>2.33949995040894</v>
      </c>
      <c r="Y6240">
        <v>2.6110999584197998</v>
      </c>
      <c r="Z6240">
        <v>2.5107998847961399</v>
      </c>
      <c r="AA6240">
        <v>2.5290999412536599</v>
      </c>
      <c r="AB6240">
        <v>2.6627000026702898</v>
      </c>
      <c r="AC6240">
        <v>2.3820999692916902</v>
      </c>
      <c r="AD6240">
        <v>2.3093999792098998</v>
      </c>
      <c r="AE6240">
        <v>2.35410001678467</v>
      </c>
      <c r="AF6240">
        <v>2.4352000061035199</v>
      </c>
      <c r="AG6240">
        <v>2.5101999603271499</v>
      </c>
      <c r="AH6240">
        <v>2.56279996509552</v>
      </c>
      <c r="AI6240">
        <v>2.5901000095367399</v>
      </c>
      <c r="AJ6240">
        <v>2.5951000164032001</v>
      </c>
      <c r="AK6240">
        <v>2.5828999477386501</v>
      </c>
      <c r="AL6240">
        <v>2.5590999210357701</v>
      </c>
      <c r="AM6240">
        <v>2.5291000900268599</v>
      </c>
      <c r="AN6240">
        <v>2.4976001014709501</v>
      </c>
      <c r="AO6240">
        <v>2.4689000457763699</v>
      </c>
      <c r="AP6240">
        <v>2.4466000164031998</v>
      </c>
      <c r="AQ6240">
        <v>2.4338999710082998</v>
      </c>
      <c r="AR6240">
        <v>2.4332999729156501</v>
      </c>
      <c r="AS6240">
        <v>2.4472001186370802</v>
      </c>
      <c r="AT6240">
        <v>2.4771000308990501</v>
      </c>
      <c r="AU6240">
        <v>2.78940010070801</v>
      </c>
      <c r="AV6240">
        <v>2.7019999027252202</v>
      </c>
      <c r="AW6240">
        <v>2.61619997024536</v>
      </c>
      <c r="AX6240">
        <v>2.5634999275207502</v>
      </c>
      <c r="AY6240">
        <v>2.5392000675201398</v>
      </c>
      <c r="AZ6240">
        <v>2.5325999259948699</v>
      </c>
      <c r="BA6240">
        <v>2.5350999832153298</v>
      </c>
      <c r="BB6240">
        <v>2.5411000251770002</v>
      </c>
      <c r="BC6240">
        <v>2.5473999977111799</v>
      </c>
      <c r="BD6240">
        <v>2.5520999431610099</v>
      </c>
      <c r="BE6240">
        <v>2.5546998977661102</v>
      </c>
      <c r="BF6240">
        <v>2.5550999641418501</v>
      </c>
      <c r="BG6240">
        <v>2.55360007286072</v>
      </c>
      <c r="BH6240">
        <v>2.5504999160766602</v>
      </c>
      <c r="BI6240">
        <v>2.5464999675750701</v>
      </c>
      <c r="BJ6240">
        <v>2.5420999526977499</v>
      </c>
      <c r="BK6240">
        <v>2.5378999710082999</v>
      </c>
      <c r="BL6240">
        <v>2.5343999862670898</v>
      </c>
      <c r="BM6240">
        <v>2.5320999622345002</v>
      </c>
      <c r="BN6240">
        <v>10.758619677094901</v>
      </c>
      <c r="BO6240">
        <v>29.998463149069401</v>
      </c>
      <c r="BP6240">
        <v>1.66550004482269</v>
      </c>
      <c r="BQ6240">
        <v>1.93400001525879</v>
      </c>
      <c r="BR6240">
        <v>1.7917000055313099</v>
      </c>
      <c r="BS6240">
        <v>1.8052999973297099</v>
      </c>
      <c r="BT6240">
        <v>1.7078000307083101</v>
      </c>
      <c r="BU6240">
        <v>1.6632000207901001</v>
      </c>
      <c r="BV6240">
        <v>1.66009998321533</v>
      </c>
      <c r="BW6240">
        <v>1.6888999938964799</v>
      </c>
      <c r="BX6240">
        <v>1.74090003967285</v>
      </c>
      <c r="BY6240">
        <v>1.80840003490448</v>
      </c>
      <c r="BZ6240">
        <v>1.8849999904632599</v>
      </c>
      <c r="CA6240">
        <v>1.9646999835968</v>
      </c>
      <c r="CB6240">
        <v>2.0427000522613499</v>
      </c>
      <c r="CC6240">
        <v>2.1147000789642298</v>
      </c>
      <c r="CD6240">
        <v>2.1768999099731401</v>
      </c>
      <c r="CE6240">
        <v>2.2263998985290501</v>
      </c>
      <c r="CF6240">
        <v>2.2604999542236301</v>
      </c>
      <c r="CG6240">
        <v>2.2771999835968</v>
      </c>
      <c r="CH6240">
        <v>2.2746000289917001</v>
      </c>
      <c r="CI6240">
        <v>2.2516000270843501</v>
      </c>
      <c r="CJ6240">
        <v>2.2068998813629199</v>
      </c>
      <c r="CK6240">
        <v>2.1398999691009499</v>
      </c>
      <c r="CL6240">
        <v>1.9923000335693399</v>
      </c>
      <c r="CM6240">
        <v>1.916100025177</v>
      </c>
      <c r="CN6240">
        <v>1.86080002784729</v>
      </c>
      <c r="CO6240">
        <v>1.8229999542236299</v>
      </c>
      <c r="CP6240">
        <v>1.8000999689102199</v>
      </c>
      <c r="CQ6240">
        <v>1.78929996490479</v>
      </c>
      <c r="CR6240">
        <v>1.7884000539779701</v>
      </c>
      <c r="CS6240">
        <v>1.79519999027252</v>
      </c>
      <c r="CT6240">
        <v>1.80799996852875</v>
      </c>
      <c r="CU6240">
        <v>1.82509994506836</v>
      </c>
      <c r="CV6240">
        <v>1.8450000286102299</v>
      </c>
      <c r="CW6240">
        <v>1.86650002002716</v>
      </c>
      <c r="CX6240">
        <v>1.88839995861053</v>
      </c>
      <c r="CY6240">
        <v>1.90970003604889</v>
      </c>
      <c r="CZ6240">
        <v>1.9297000169753999</v>
      </c>
      <c r="DA6240">
        <v>1.9477000236511199</v>
      </c>
      <c r="DB6240">
        <v>1.9630000591278101</v>
      </c>
      <c r="DC6240">
        <v>1.9751000404357899</v>
      </c>
      <c r="DD6240">
        <v>1.9838000535964999</v>
      </c>
      <c r="DE6240">
        <v>1.9811999797821001</v>
      </c>
      <c r="DF6240">
        <v>1.9047000408172601</v>
      </c>
      <c r="DG6240">
        <v>1.84889996051788</v>
      </c>
      <c r="DH6240">
        <v>1.8108999729156501</v>
      </c>
      <c r="DI6240">
        <v>1.7877999544143699</v>
      </c>
      <c r="DJ6240">
        <v>1.77709996700287</v>
      </c>
      <c r="DK6240">
        <v>1.77670001983643</v>
      </c>
      <c r="DL6240">
        <v>1.7843999862670901</v>
      </c>
      <c r="DM6240">
        <v>1.79840004444122</v>
      </c>
      <c r="DN6240">
        <v>1.81710004806519</v>
      </c>
      <c r="DO6240">
        <v>1.83899998664856</v>
      </c>
      <c r="DP6240">
        <v>1.8626999855041499</v>
      </c>
      <c r="DQ6240">
        <v>1.8869999647140501</v>
      </c>
      <c r="DR6240">
        <v>1.91079998016357</v>
      </c>
      <c r="DS6240">
        <v>1.93330001831055</v>
      </c>
      <c r="DT6240">
        <v>1.9535000324249301</v>
      </c>
      <c r="DU6240">
        <v>1.9708000421523999</v>
      </c>
      <c r="DV6240">
        <v>1.9845000505447401</v>
      </c>
      <c r="DW6240">
        <v>1.9940999746322601</v>
      </c>
    </row>
    <row r="6241" spans="1:127" x14ac:dyDescent="0.25">
      <c r="A6241" s="1">
        <v>44873</v>
      </c>
      <c r="B6241">
        <v>-45.633814143116801</v>
      </c>
      <c r="C6241">
        <v>47.877560048107</v>
      </c>
      <c r="D6241">
        <v>3.0751742674832299</v>
      </c>
      <c r="E6241">
        <v>115.05427437536</v>
      </c>
      <c r="F6241">
        <v>2.7174000740051301</v>
      </c>
      <c r="G6241">
        <v>2.61560010910034</v>
      </c>
      <c r="H6241">
        <v>2.5308001041412398</v>
      </c>
      <c r="I6241">
        <v>2.4846000671386701</v>
      </c>
      <c r="J6241">
        <v>2.4663000106811501</v>
      </c>
      <c r="K6241">
        <v>2.46329998970032</v>
      </c>
      <c r="L6241">
        <v>2.4670000076293901</v>
      </c>
      <c r="M6241">
        <v>2.4725000858306898</v>
      </c>
      <c r="N6241" s="3">
        <v>2.4772000312805198</v>
      </c>
      <c r="O6241">
        <v>2.4797000885009801</v>
      </c>
      <c r="P6241">
        <v>2.4798998832702601</v>
      </c>
      <c r="Q6241">
        <v>2.4779999256134002</v>
      </c>
      <c r="R6241">
        <v>2.4744999408721902</v>
      </c>
      <c r="S6241">
        <v>2.4698998928070099</v>
      </c>
      <c r="T6241">
        <v>2.4649999141693102</v>
      </c>
      <c r="U6241">
        <v>2.46050000190735</v>
      </c>
      <c r="V6241">
        <v>2.4570000171661399</v>
      </c>
      <c r="W6241">
        <v>2.45519995689392</v>
      </c>
      <c r="X6241">
        <v>2.31319999694824</v>
      </c>
      <c r="Y6241">
        <v>2.5346000194549601</v>
      </c>
      <c r="Z6241">
        <v>2.45580005645752</v>
      </c>
      <c r="AA6241">
        <v>2.48309993743896</v>
      </c>
      <c r="AB6241">
        <v>2.56489997310638</v>
      </c>
      <c r="AC6241">
        <v>2.3061000551223798</v>
      </c>
      <c r="AD6241">
        <v>2.2724999965667698</v>
      </c>
      <c r="AE6241">
        <v>2.33499996738434</v>
      </c>
      <c r="AF6241">
        <v>2.4129000576019299</v>
      </c>
      <c r="AG6241">
        <v>2.47350000572205</v>
      </c>
      <c r="AH6241">
        <v>2.50890001354218</v>
      </c>
      <c r="AI6241">
        <v>2.5207000339508099</v>
      </c>
      <c r="AJ6241">
        <v>2.5141000228881798</v>
      </c>
      <c r="AK6241">
        <v>2.4951000585555998</v>
      </c>
      <c r="AL6241">
        <v>2.4690999340057398</v>
      </c>
      <c r="AM6241">
        <v>2.4413000579833999</v>
      </c>
      <c r="AN6241">
        <v>2.41599992179871</v>
      </c>
      <c r="AO6241">
        <v>2.3971000926971402</v>
      </c>
      <c r="AP6241">
        <v>2.3877001178741502</v>
      </c>
      <c r="AQ6241">
        <v>2.3905000576019302</v>
      </c>
      <c r="AR6241">
        <v>2.4080000747680699</v>
      </c>
      <c r="AS6241">
        <v>2.44189996109009</v>
      </c>
      <c r="AT6241">
        <v>2.49359998512268</v>
      </c>
      <c r="AU6241">
        <v>2.7344000339508101</v>
      </c>
      <c r="AV6241">
        <v>2.63459992408752</v>
      </c>
      <c r="AW6241">
        <v>2.5515000820159899</v>
      </c>
      <c r="AX6241">
        <v>2.5060999393463099</v>
      </c>
      <c r="AY6241">
        <v>2.4876000881195099</v>
      </c>
      <c r="AZ6241">
        <v>2.4839999675750701</v>
      </c>
      <c r="BA6241">
        <v>2.4867999553680402</v>
      </c>
      <c r="BB6241">
        <v>2.4914000034332302</v>
      </c>
      <c r="BC6241">
        <v>2.49530005455017</v>
      </c>
      <c r="BD6241">
        <v>2.4972999095916699</v>
      </c>
      <c r="BE6241">
        <v>2.4974000453949001</v>
      </c>
      <c r="BF6241">
        <v>2.4955999851226802</v>
      </c>
      <c r="BG6241">
        <v>2.4923999309539799</v>
      </c>
      <c r="BH6241">
        <v>2.4883999824523899</v>
      </c>
      <c r="BI6241">
        <v>2.4841001033782999</v>
      </c>
      <c r="BJ6241">
        <v>2.4802000522613499</v>
      </c>
      <c r="BK6241">
        <v>2.4772000312805198</v>
      </c>
      <c r="BL6241">
        <v>2.4755001068115199</v>
      </c>
      <c r="BM6241">
        <v>2.4758000373840301</v>
      </c>
      <c r="BN6241">
        <v>10.781388789852199</v>
      </c>
      <c r="BO6241">
        <v>29.999971166861801</v>
      </c>
      <c r="BP6241">
        <v>1.6143000125885001</v>
      </c>
      <c r="BQ6241">
        <v>1.8782999515533401</v>
      </c>
      <c r="BR6241">
        <v>1.7333999872207599</v>
      </c>
      <c r="BS6241">
        <v>1.7868000268936199</v>
      </c>
      <c r="BT6241">
        <v>1.6727999448776201</v>
      </c>
      <c r="BU6241">
        <v>1.61640000343323</v>
      </c>
      <c r="BV6241">
        <v>1.6058000326156601</v>
      </c>
      <c r="BW6241">
        <v>1.63039994239807</v>
      </c>
      <c r="BX6241">
        <v>1.6809999942779501</v>
      </c>
      <c r="BY6241">
        <v>1.74919998645782</v>
      </c>
      <c r="BZ6241">
        <v>1.8280999660491899</v>
      </c>
      <c r="CA6241">
        <v>1.91149997711182</v>
      </c>
      <c r="CB6241">
        <v>1.9938999414444001</v>
      </c>
      <c r="CC6241">
        <v>2.07080006599426</v>
      </c>
      <c r="CD6241">
        <v>2.1382999420165998</v>
      </c>
      <c r="CE6241">
        <v>2.1930000782012899</v>
      </c>
      <c r="CF6241">
        <v>2.23219990730286</v>
      </c>
      <c r="CG6241">
        <v>2.2535998821258501</v>
      </c>
      <c r="CH6241">
        <v>2.25539994239807</v>
      </c>
      <c r="CI6241">
        <v>2.23589992523193</v>
      </c>
      <c r="CJ6241">
        <v>2.1942000389099099</v>
      </c>
      <c r="CK6241">
        <v>2.1294000148773198</v>
      </c>
      <c r="CL6241">
        <v>1.9977999925613401</v>
      </c>
      <c r="CM6241">
        <v>1.91079998016357</v>
      </c>
      <c r="CN6241">
        <v>1.8466000556945801</v>
      </c>
      <c r="CO6241">
        <v>1.8016999959945701</v>
      </c>
      <c r="CP6241">
        <v>1.77300000190735</v>
      </c>
      <c r="CQ6241">
        <v>1.7576999664306601</v>
      </c>
      <c r="CR6241">
        <v>1.7533999681472801</v>
      </c>
      <c r="CS6241">
        <v>1.7577999830246001</v>
      </c>
      <c r="CT6241">
        <v>1.7690000534057599</v>
      </c>
      <c r="CU6241">
        <v>1.78509998321533</v>
      </c>
      <c r="CV6241">
        <v>1.80449998378754</v>
      </c>
      <c r="CW6241">
        <v>1.82599997520447</v>
      </c>
      <c r="CX6241">
        <v>1.84819996356964</v>
      </c>
      <c r="CY6241">
        <v>1.8701000213623</v>
      </c>
      <c r="CZ6241">
        <v>1.8909000158309901</v>
      </c>
      <c r="DA6241">
        <v>1.90980005264282</v>
      </c>
      <c r="DB6241">
        <v>1.9261000156402599</v>
      </c>
      <c r="DC6241">
        <v>1.9392999410629299</v>
      </c>
      <c r="DD6241">
        <v>1.9488999843597401</v>
      </c>
      <c r="DE6241">
        <v>1.98650002479553</v>
      </c>
      <c r="DF6241">
        <v>1.8990999460220299</v>
      </c>
      <c r="DG6241">
        <v>1.83440005779266</v>
      </c>
      <c r="DH6241">
        <v>1.7891000509262101</v>
      </c>
      <c r="DI6241">
        <v>1.7602000236511199</v>
      </c>
      <c r="DJ6241">
        <v>1.74500000476837</v>
      </c>
      <c r="DK6241">
        <v>1.74109995365143</v>
      </c>
      <c r="DL6241">
        <v>1.74629998207092</v>
      </c>
      <c r="DM6241">
        <v>1.75870001316071</v>
      </c>
      <c r="DN6241">
        <v>1.77629995346069</v>
      </c>
      <c r="DO6241">
        <v>1.7977000474929801</v>
      </c>
      <c r="DP6241">
        <v>1.82140004634857</v>
      </c>
      <c r="DQ6241">
        <v>1.8460999727249101</v>
      </c>
      <c r="DR6241">
        <v>1.87059998512268</v>
      </c>
      <c r="DS6241">
        <v>1.8940000534057599</v>
      </c>
      <c r="DT6241">
        <v>1.91530001163483</v>
      </c>
      <c r="DU6241">
        <v>1.93369996547699</v>
      </c>
      <c r="DV6241">
        <v>1.9486000537872299</v>
      </c>
      <c r="DW6241">
        <v>1.95940005779266</v>
      </c>
    </row>
    <row r="6242" spans="1:127" x14ac:dyDescent="0.25">
      <c r="A6242" s="1">
        <v>44874</v>
      </c>
      <c r="B6242">
        <v>-46.594392154982103</v>
      </c>
      <c r="C6242">
        <v>48.873837633160697</v>
      </c>
      <c r="D6242">
        <v>3.0877676295957799</v>
      </c>
      <c r="E6242">
        <v>117.401364566482</v>
      </c>
      <c r="F6242">
        <v>2.62089991569519</v>
      </c>
      <c r="G6242">
        <v>2.5179998874664302</v>
      </c>
      <c r="H6242">
        <v>2.4446001052856401</v>
      </c>
      <c r="I6242">
        <v>2.4109001159668</v>
      </c>
      <c r="J6242">
        <v>2.40269994735718</v>
      </c>
      <c r="K6242">
        <v>2.40700006484985</v>
      </c>
      <c r="L6242">
        <v>2.4158999919891402</v>
      </c>
      <c r="M6242">
        <v>2.4249000549316402</v>
      </c>
      <c r="N6242" s="3">
        <v>2.4319999217987101</v>
      </c>
      <c r="O6242">
        <v>2.4363000392913801</v>
      </c>
      <c r="P6242">
        <v>2.4379000663757302</v>
      </c>
      <c r="Q6242">
        <v>2.43700003623962</v>
      </c>
      <c r="R6242">
        <v>2.4344999790191699</v>
      </c>
      <c r="S6242">
        <v>2.4307999610900901</v>
      </c>
      <c r="T6242">
        <v>2.4268999099731401</v>
      </c>
      <c r="U6242">
        <v>2.42339992523193</v>
      </c>
      <c r="V6242">
        <v>2.4210000038146999</v>
      </c>
      <c r="W6242">
        <v>2.42050004005432</v>
      </c>
      <c r="X6242">
        <v>2.28929996490479</v>
      </c>
      <c r="Y6242">
        <v>2.5113000869750999</v>
      </c>
      <c r="Z6242">
        <v>2.4224998950958301</v>
      </c>
      <c r="AA6242">
        <v>2.4663999080657999</v>
      </c>
      <c r="AB6242">
        <v>2.4390000038147002</v>
      </c>
      <c r="AC6242">
        <v>2.2325999984741198</v>
      </c>
      <c r="AD6242">
        <v>2.2382999551773102</v>
      </c>
      <c r="AE6242">
        <v>2.3188999578475999</v>
      </c>
      <c r="AF6242">
        <v>2.4011999773025501</v>
      </c>
      <c r="AG6242">
        <v>2.4601000402450599</v>
      </c>
      <c r="AH6242">
        <v>2.4914999410629299</v>
      </c>
      <c r="AI6242">
        <v>2.4994000566482502</v>
      </c>
      <c r="AJ6242">
        <v>2.4895999687194799</v>
      </c>
      <c r="AK6242">
        <v>2.46830009651184</v>
      </c>
      <c r="AL6242">
        <v>2.4412000278472901</v>
      </c>
      <c r="AM6242">
        <v>2.4132999496459999</v>
      </c>
      <c r="AN6242">
        <v>2.38899991607666</v>
      </c>
      <c r="AO6242">
        <v>2.3718999149322499</v>
      </c>
      <c r="AP6242">
        <v>2.3653001060485801</v>
      </c>
      <c r="AQ6242">
        <v>2.37179993705749</v>
      </c>
      <c r="AR6242">
        <v>2.39370004768372</v>
      </c>
      <c r="AS6242">
        <v>2.4325999912262</v>
      </c>
      <c r="AT6242">
        <v>2.4901999336242699</v>
      </c>
      <c r="AU6242">
        <v>2.6373000144958501</v>
      </c>
      <c r="AV6242">
        <v>2.53600001335144</v>
      </c>
      <c r="AW6242">
        <v>2.4637999534606898</v>
      </c>
      <c r="AX6242">
        <v>2.4305000305175799</v>
      </c>
      <c r="AY6242">
        <v>2.4219000339508101</v>
      </c>
      <c r="AZ6242">
        <v>2.4252998828887899</v>
      </c>
      <c r="BA6242">
        <v>2.4330999851226802</v>
      </c>
      <c r="BB6242">
        <v>2.4410998821258501</v>
      </c>
      <c r="BC6242">
        <v>2.4474000930786102</v>
      </c>
      <c r="BD6242">
        <v>2.45120000839233</v>
      </c>
      <c r="BE6242">
        <v>2.4526000022888201</v>
      </c>
      <c r="BF6242">
        <v>2.4519000053405802</v>
      </c>
      <c r="BG6242">
        <v>2.4497001171112101</v>
      </c>
      <c r="BH6242">
        <v>2.4465999603271502</v>
      </c>
      <c r="BI6242">
        <v>2.4432001113891602</v>
      </c>
      <c r="BJ6242">
        <v>2.4402000904083301</v>
      </c>
      <c r="BK6242">
        <v>2.43819999694824</v>
      </c>
      <c r="BL6242">
        <v>2.4377000331878702</v>
      </c>
      <c r="BM6242">
        <v>2.4391999244689901</v>
      </c>
      <c r="BN6242">
        <v>10.8216193513595</v>
      </c>
      <c r="BO6242">
        <v>29.9990120249537</v>
      </c>
      <c r="BP6242">
        <v>1.66550004482269</v>
      </c>
      <c r="BQ6242">
        <v>1.9436999559402499</v>
      </c>
      <c r="BR6242">
        <v>1.7934999465942401</v>
      </c>
      <c r="BS6242">
        <v>1.8289999961853001</v>
      </c>
      <c r="BT6242">
        <v>1.71840000152588</v>
      </c>
      <c r="BU6242">
        <v>1.66550004482269</v>
      </c>
      <c r="BV6242">
        <v>1.6583000421523999</v>
      </c>
      <c r="BW6242">
        <v>1.6862000226974501</v>
      </c>
      <c r="BX6242">
        <v>1.7396999597549401</v>
      </c>
      <c r="BY6242">
        <v>1.8107000589370701</v>
      </c>
      <c r="BZ6242">
        <v>1.89189994335175</v>
      </c>
      <c r="CA6242">
        <v>1.97720003128052</v>
      </c>
      <c r="CB6242">
        <v>2.0611999034881601</v>
      </c>
      <c r="CC6242">
        <v>2.13919997215271</v>
      </c>
      <c r="CD6242">
        <v>2.2072000503539999</v>
      </c>
      <c r="CE6242">
        <v>2.2620000839233398</v>
      </c>
      <c r="CF6242">
        <v>2.3008000850677499</v>
      </c>
      <c r="CG6242">
        <v>2.32119989395142</v>
      </c>
      <c r="CH6242">
        <v>2.3215000629425</v>
      </c>
      <c r="CI6242">
        <v>2.2999999523162802</v>
      </c>
      <c r="CJ6242">
        <v>2.2558000087738002</v>
      </c>
      <c r="CK6242">
        <v>2.1879000663757302</v>
      </c>
      <c r="CL6242">
        <v>2.0369999408721902</v>
      </c>
      <c r="CM6242">
        <v>1.95169997215271</v>
      </c>
      <c r="CN6242">
        <v>1.88919997215271</v>
      </c>
      <c r="CO6242">
        <v>1.8459999561309799</v>
      </c>
      <c r="CP6242">
        <v>1.8190000057220499</v>
      </c>
      <c r="CQ6242">
        <v>1.8052999973297099</v>
      </c>
      <c r="CR6242">
        <v>1.80260002613068</v>
      </c>
      <c r="CS6242">
        <v>1.80840003490448</v>
      </c>
      <c r="CT6242">
        <v>1.82089996337891</v>
      </c>
      <c r="CU6242">
        <v>1.8381999731063801</v>
      </c>
      <c r="CV6242">
        <v>1.8587000370025599</v>
      </c>
      <c r="CW6242">
        <v>1.8811000585555999</v>
      </c>
      <c r="CX6242">
        <v>1.9041999578476001</v>
      </c>
      <c r="CY6242">
        <v>1.9268000125885001</v>
      </c>
      <c r="CZ6242">
        <v>1.9481999874114999</v>
      </c>
      <c r="DA6242">
        <v>1.9673999547958401</v>
      </c>
      <c r="DB6242">
        <v>1.9839999675750699</v>
      </c>
      <c r="DC6242">
        <v>1.9974000453948999</v>
      </c>
      <c r="DD6242">
        <v>2.0071001052856401</v>
      </c>
      <c r="DE6242">
        <v>2.0253000259399401</v>
      </c>
      <c r="DF6242">
        <v>1.9395999908447299</v>
      </c>
      <c r="DG6242">
        <v>1.8766000270843499</v>
      </c>
      <c r="DH6242">
        <v>1.8329999446868901</v>
      </c>
      <c r="DI6242">
        <v>1.8057999610900899</v>
      </c>
      <c r="DJ6242">
        <v>1.7922999858856199</v>
      </c>
      <c r="DK6242">
        <v>1.78999996185303</v>
      </c>
      <c r="DL6242">
        <v>1.7967000007629399</v>
      </c>
      <c r="DM6242">
        <v>1.8105000257492101</v>
      </c>
      <c r="DN6242">
        <v>1.82949995994568</v>
      </c>
      <c r="DO6242">
        <v>1.85210001468658</v>
      </c>
      <c r="DP6242">
        <v>1.8768999576568599</v>
      </c>
      <c r="DQ6242">
        <v>1.9025000333786</v>
      </c>
      <c r="DR6242">
        <v>1.92789995670319</v>
      </c>
      <c r="DS6242">
        <v>1.9519000053405799</v>
      </c>
      <c r="DT6242">
        <v>1.97379994392395</v>
      </c>
      <c r="DU6242">
        <v>1.9925999641418499</v>
      </c>
      <c r="DV6242">
        <v>2.0076999664306601</v>
      </c>
      <c r="DW6242">
        <v>2.0185000896453902</v>
      </c>
    </row>
    <row r="6243" spans="1:127" x14ac:dyDescent="0.25">
      <c r="A6243" s="1">
        <v>44875</v>
      </c>
      <c r="B6243">
        <v>-22.8147840030597</v>
      </c>
      <c r="C6243">
        <v>25.153182775591102</v>
      </c>
      <c r="D6243">
        <v>4.2562454217480996E-3</v>
      </c>
      <c r="E6243">
        <v>63.277564693680802</v>
      </c>
      <c r="F6243">
        <v>2.4154999256134002</v>
      </c>
      <c r="G6243">
        <v>2.39820003509521</v>
      </c>
      <c r="H6243">
        <v>2.3847000598907502</v>
      </c>
      <c r="I6243">
        <v>2.3742001056671098</v>
      </c>
      <c r="J6243">
        <v>2.3659000396728498</v>
      </c>
      <c r="K6243">
        <v>2.3594000339508101</v>
      </c>
      <c r="L6243">
        <v>2.3543000221252401</v>
      </c>
      <c r="M6243">
        <v>2.3503999710082999</v>
      </c>
      <c r="N6243" s="3">
        <v>2.3475999832153298</v>
      </c>
      <c r="O6243">
        <v>2.3457999229431201</v>
      </c>
      <c r="P6243">
        <v>2.3450999259948699</v>
      </c>
      <c r="Q6243">
        <v>2.3454999923706099</v>
      </c>
      <c r="R6243">
        <v>2.3471999168396001</v>
      </c>
      <c r="S6243">
        <v>2.3503999710082999</v>
      </c>
      <c r="T6243">
        <v>2.3550999164581299</v>
      </c>
      <c r="U6243">
        <v>2.3615999221801798</v>
      </c>
      <c r="V6243">
        <v>2.3701000213622998</v>
      </c>
      <c r="W6243">
        <v>2.3807001113891602</v>
      </c>
      <c r="X6243">
        <v>2.3457999229431201</v>
      </c>
      <c r="Y6243">
        <v>2.33559989929199</v>
      </c>
      <c r="Z6243">
        <v>2.3935999870300302</v>
      </c>
      <c r="AA6243">
        <v>2.3345000743865998</v>
      </c>
      <c r="AB6243">
        <v>2.37630002841949</v>
      </c>
      <c r="AC6243">
        <v>2.3524999790191701</v>
      </c>
      <c r="AD6243">
        <v>2.3372999721527101</v>
      </c>
      <c r="AE6243">
        <v>2.3277000202178999</v>
      </c>
      <c r="AF6243">
        <v>2.32200001506805</v>
      </c>
      <c r="AG6243">
        <v>2.3191000524520899</v>
      </c>
      <c r="AH6243">
        <v>2.3184000019073498</v>
      </c>
      <c r="AI6243">
        <v>2.3201000333785999</v>
      </c>
      <c r="AJ6243">
        <v>2.3244000543594399</v>
      </c>
      <c r="AK6243">
        <v>2.3318000146865798</v>
      </c>
      <c r="AL6243">
        <v>2.3432001087188699</v>
      </c>
      <c r="AM6243">
        <v>2.3593000434875502</v>
      </c>
      <c r="AN6243">
        <v>2.38100005874634</v>
      </c>
      <c r="AO6243">
        <v>2.4092001091003401</v>
      </c>
      <c r="AP6243">
        <v>2.44469991378784</v>
      </c>
      <c r="AQ6243">
        <v>2.4884999103546099</v>
      </c>
      <c r="AR6243">
        <v>2.5410000625610301</v>
      </c>
      <c r="AS6243">
        <v>2.6030999267578099</v>
      </c>
      <c r="AT6243">
        <v>2.6753000492095902</v>
      </c>
      <c r="AU6243">
        <v>2.4305000305175799</v>
      </c>
      <c r="AV6243">
        <v>2.4133000373840301</v>
      </c>
      <c r="AW6243">
        <v>2.4000000953674299</v>
      </c>
      <c r="AX6243">
        <v>2.3896999359130899</v>
      </c>
      <c r="AY6243">
        <v>2.3815999031066899</v>
      </c>
      <c r="AZ6243">
        <v>2.3752000331878702</v>
      </c>
      <c r="BA6243">
        <v>2.37030005455017</v>
      </c>
      <c r="BB6243">
        <v>2.3664000034332302</v>
      </c>
      <c r="BC6243">
        <v>2.3636999130249001</v>
      </c>
      <c r="BD6243">
        <v>2.3619000911712602</v>
      </c>
      <c r="BE6243">
        <v>2.3610999584197998</v>
      </c>
      <c r="BF6243">
        <v>2.36129999160767</v>
      </c>
      <c r="BG6243">
        <v>2.3626999855041499</v>
      </c>
      <c r="BH6243">
        <v>2.3652999401092498</v>
      </c>
      <c r="BI6243">
        <v>2.3691999912261998</v>
      </c>
      <c r="BJ6243">
        <v>2.3745999336242698</v>
      </c>
      <c r="BK6243">
        <v>2.3815999031066899</v>
      </c>
      <c r="BL6243">
        <v>2.3903000354766801</v>
      </c>
      <c r="BM6243">
        <v>2.4007000923156698</v>
      </c>
      <c r="BN6243">
        <v>7.4331756508089404</v>
      </c>
      <c r="BO6243">
        <v>22.473359892383499</v>
      </c>
      <c r="BP6243">
        <v>1.29480004310608</v>
      </c>
      <c r="BQ6243">
        <v>1.72850000858307</v>
      </c>
      <c r="BR6243">
        <v>1.5030000209808301</v>
      </c>
      <c r="BS6243">
        <v>1.55729997158051</v>
      </c>
      <c r="BT6243">
        <v>1.3780000209808301</v>
      </c>
      <c r="BU6243">
        <v>1.29830002784729</v>
      </c>
      <c r="BV6243">
        <v>1.2936999797821001</v>
      </c>
      <c r="BW6243">
        <v>1.34329998493195</v>
      </c>
      <c r="BX6243">
        <v>1.4299999475479099</v>
      </c>
      <c r="BY6243">
        <v>1.53949999809265</v>
      </c>
      <c r="BZ6243">
        <v>1.6599999666214</v>
      </c>
      <c r="CA6243">
        <v>1.78199994564056</v>
      </c>
      <c r="CB6243">
        <v>1.89789998531342</v>
      </c>
      <c r="CC6243">
        <v>2.0014998912811302</v>
      </c>
      <c r="CD6243">
        <v>2.0880999565124498</v>
      </c>
      <c r="CE6243">
        <v>2.1540999412536599</v>
      </c>
      <c r="CF6243">
        <v>2.19689989089966</v>
      </c>
      <c r="CG6243">
        <v>2.21460008621216</v>
      </c>
      <c r="CH6243">
        <v>2.2060000896453902</v>
      </c>
      <c r="CI6243">
        <v>2.17059993743896</v>
      </c>
      <c r="CJ6243">
        <v>2.1082000732421902</v>
      </c>
      <c r="CK6243">
        <v>2.0190999507904102</v>
      </c>
      <c r="CL6243">
        <v>1.9045000076293901</v>
      </c>
      <c r="CM6243">
        <v>1.75989997386932</v>
      </c>
      <c r="CN6243">
        <v>1.65610003471375</v>
      </c>
      <c r="CO6243">
        <v>1.5858999490737899</v>
      </c>
      <c r="CP6243">
        <v>1.5428999662399301</v>
      </c>
      <c r="CQ6243">
        <v>1.52180004119873</v>
      </c>
      <c r="CR6243">
        <v>1.51789999008179</v>
      </c>
      <c r="CS6243">
        <v>1.52709996700287</v>
      </c>
      <c r="CT6243">
        <v>1.5458999872207599</v>
      </c>
      <c r="CU6243">
        <v>1.57140004634857</v>
      </c>
      <c r="CV6243">
        <v>1.6009999513626101</v>
      </c>
      <c r="CW6243">
        <v>1.6326999664306601</v>
      </c>
      <c r="CX6243">
        <v>1.66460001468658</v>
      </c>
      <c r="CY6243">
        <v>1.6953999996185301</v>
      </c>
      <c r="CZ6243">
        <v>1.72389996051788</v>
      </c>
      <c r="DA6243">
        <v>1.74909996986389</v>
      </c>
      <c r="DB6243">
        <v>1.7704999446868901</v>
      </c>
      <c r="DC6243">
        <v>1.7872999906539899</v>
      </c>
      <c r="DD6243">
        <v>1.7992000579834</v>
      </c>
      <c r="DE6243">
        <v>1.89320003986359</v>
      </c>
      <c r="DF6243">
        <v>1.7482000589370701</v>
      </c>
      <c r="DG6243">
        <v>1.6439000368118299</v>
      </c>
      <c r="DH6243">
        <v>1.5731999874114999</v>
      </c>
      <c r="DI6243">
        <v>1.5300999879837001</v>
      </c>
      <c r="DJ6243">
        <v>1.50929999351501</v>
      </c>
      <c r="DK6243">
        <v>1.5061000585555999</v>
      </c>
      <c r="DL6243">
        <v>1.5163999795913701</v>
      </c>
      <c r="DM6243">
        <v>1.5369000434875499</v>
      </c>
      <c r="DN6243">
        <v>1.5644999742507899</v>
      </c>
      <c r="DO6243">
        <v>1.5966999530792201</v>
      </c>
      <c r="DP6243">
        <v>1.6312999725341799</v>
      </c>
      <c r="DQ6243">
        <v>1.6663999557495099</v>
      </c>
      <c r="DR6243">
        <v>1.70050001144409</v>
      </c>
      <c r="DS6243">
        <v>1.73220002651215</v>
      </c>
      <c r="DT6243">
        <v>1.7604999542236299</v>
      </c>
      <c r="DU6243">
        <v>1.7843999862670901</v>
      </c>
      <c r="DV6243">
        <v>1.80320000648499</v>
      </c>
      <c r="DW6243">
        <v>1.81630003452301</v>
      </c>
    </row>
    <row r="6244" spans="1:127" x14ac:dyDescent="0.25">
      <c r="A6244" s="1">
        <v>44876</v>
      </c>
      <c r="B6244" t="s">
        <v>153</v>
      </c>
      <c r="C6244" t="s">
        <v>153</v>
      </c>
      <c r="D6244" t="s">
        <v>153</v>
      </c>
      <c r="E6244" t="s">
        <v>153</v>
      </c>
      <c r="F6244" t="s">
        <v>153</v>
      </c>
      <c r="G6244" t="s">
        <v>153</v>
      </c>
      <c r="H6244" t="s">
        <v>153</v>
      </c>
      <c r="I6244" t="s">
        <v>153</v>
      </c>
      <c r="J6244" t="s">
        <v>153</v>
      </c>
      <c r="K6244" t="s">
        <v>153</v>
      </c>
      <c r="L6244" t="s">
        <v>153</v>
      </c>
      <c r="M6244" t="s">
        <v>153</v>
      </c>
      <c r="N6244" s="3" t="s">
        <v>153</v>
      </c>
      <c r="O6244" t="s">
        <v>153</v>
      </c>
      <c r="P6244" t="s">
        <v>153</v>
      </c>
      <c r="Q6244" t="s">
        <v>153</v>
      </c>
      <c r="R6244" t="s">
        <v>153</v>
      </c>
      <c r="S6244" t="s">
        <v>153</v>
      </c>
      <c r="T6244" t="s">
        <v>153</v>
      </c>
      <c r="U6244" t="s">
        <v>153</v>
      </c>
      <c r="V6244" t="s">
        <v>153</v>
      </c>
      <c r="W6244" t="s">
        <v>153</v>
      </c>
      <c r="X6244" t="s">
        <v>153</v>
      </c>
      <c r="Y6244" t="s">
        <v>153</v>
      </c>
      <c r="Z6244" t="s">
        <v>153</v>
      </c>
      <c r="AA6244" t="s">
        <v>153</v>
      </c>
      <c r="AB6244" t="s">
        <v>153</v>
      </c>
      <c r="AC6244" t="s">
        <v>153</v>
      </c>
      <c r="AD6244" t="s">
        <v>153</v>
      </c>
      <c r="AE6244" t="s">
        <v>153</v>
      </c>
      <c r="AF6244" t="s">
        <v>153</v>
      </c>
      <c r="AG6244" t="s">
        <v>153</v>
      </c>
      <c r="AH6244" t="s">
        <v>153</v>
      </c>
      <c r="AI6244" t="s">
        <v>153</v>
      </c>
      <c r="AJ6244" t="s">
        <v>153</v>
      </c>
      <c r="AK6244" t="s">
        <v>153</v>
      </c>
      <c r="AL6244" t="s">
        <v>153</v>
      </c>
      <c r="AM6244" t="s">
        <v>153</v>
      </c>
      <c r="AN6244" t="s">
        <v>153</v>
      </c>
      <c r="AO6244" t="s">
        <v>153</v>
      </c>
      <c r="AP6244" t="s">
        <v>153</v>
      </c>
      <c r="AQ6244" t="s">
        <v>153</v>
      </c>
      <c r="AR6244" t="s">
        <v>153</v>
      </c>
      <c r="AS6244" t="s">
        <v>153</v>
      </c>
      <c r="AT6244" t="s">
        <v>153</v>
      </c>
      <c r="AU6244" t="s">
        <v>153</v>
      </c>
      <c r="AV6244" t="s">
        <v>153</v>
      </c>
      <c r="AW6244" t="s">
        <v>153</v>
      </c>
      <c r="AX6244" t="s">
        <v>153</v>
      </c>
      <c r="AY6244" t="s">
        <v>153</v>
      </c>
      <c r="AZ6244" t="s">
        <v>153</v>
      </c>
      <c r="BA6244" t="s">
        <v>153</v>
      </c>
      <c r="BB6244" t="s">
        <v>153</v>
      </c>
      <c r="BC6244" t="s">
        <v>153</v>
      </c>
      <c r="BD6244" t="s">
        <v>153</v>
      </c>
      <c r="BE6244" t="s">
        <v>153</v>
      </c>
      <c r="BF6244" t="s">
        <v>153</v>
      </c>
      <c r="BG6244" t="s">
        <v>153</v>
      </c>
      <c r="BH6244" t="s">
        <v>153</v>
      </c>
      <c r="BI6244" t="s">
        <v>153</v>
      </c>
      <c r="BJ6244" t="s">
        <v>153</v>
      </c>
      <c r="BK6244" t="s">
        <v>153</v>
      </c>
      <c r="BL6244" t="s">
        <v>153</v>
      </c>
      <c r="BM6244" t="s">
        <v>153</v>
      </c>
      <c r="BN6244" t="s">
        <v>153</v>
      </c>
      <c r="BO6244" t="s">
        <v>153</v>
      </c>
      <c r="BP6244" t="s">
        <v>153</v>
      </c>
      <c r="BQ6244" t="s">
        <v>153</v>
      </c>
      <c r="BR6244" t="s">
        <v>153</v>
      </c>
      <c r="BS6244" t="s">
        <v>153</v>
      </c>
      <c r="BT6244" t="s">
        <v>153</v>
      </c>
      <c r="BU6244" t="s">
        <v>153</v>
      </c>
      <c r="BV6244" t="s">
        <v>153</v>
      </c>
      <c r="BW6244" t="s">
        <v>153</v>
      </c>
      <c r="BX6244" t="s">
        <v>153</v>
      </c>
      <c r="BY6244" t="s">
        <v>153</v>
      </c>
      <c r="BZ6244" t="s">
        <v>153</v>
      </c>
      <c r="CA6244" t="s">
        <v>153</v>
      </c>
      <c r="CB6244" t="s">
        <v>153</v>
      </c>
      <c r="CC6244" t="s">
        <v>153</v>
      </c>
      <c r="CD6244" t="s">
        <v>153</v>
      </c>
      <c r="CE6244" t="s">
        <v>153</v>
      </c>
      <c r="CF6244" t="s">
        <v>153</v>
      </c>
      <c r="CG6244" t="s">
        <v>153</v>
      </c>
      <c r="CH6244" t="s">
        <v>153</v>
      </c>
      <c r="CI6244" t="s">
        <v>153</v>
      </c>
      <c r="CJ6244" t="s">
        <v>153</v>
      </c>
      <c r="CK6244" t="s">
        <v>153</v>
      </c>
      <c r="CL6244" t="s">
        <v>153</v>
      </c>
      <c r="CM6244" t="s">
        <v>153</v>
      </c>
      <c r="CN6244" t="s">
        <v>153</v>
      </c>
      <c r="CO6244" t="s">
        <v>153</v>
      </c>
      <c r="CP6244" t="s">
        <v>153</v>
      </c>
      <c r="CQ6244" t="s">
        <v>153</v>
      </c>
      <c r="CR6244" t="s">
        <v>153</v>
      </c>
      <c r="CS6244" t="s">
        <v>153</v>
      </c>
      <c r="CT6244" t="s">
        <v>153</v>
      </c>
      <c r="CU6244" t="s">
        <v>153</v>
      </c>
      <c r="CV6244" t="s">
        <v>153</v>
      </c>
      <c r="CW6244" t="s">
        <v>153</v>
      </c>
      <c r="CX6244" t="s">
        <v>153</v>
      </c>
      <c r="CY6244" t="s">
        <v>153</v>
      </c>
      <c r="CZ6244" t="s">
        <v>153</v>
      </c>
      <c r="DA6244" t="s">
        <v>153</v>
      </c>
      <c r="DB6244" t="s">
        <v>153</v>
      </c>
      <c r="DC6244" t="s">
        <v>153</v>
      </c>
      <c r="DD6244" t="s">
        <v>153</v>
      </c>
      <c r="DE6244" t="s">
        <v>153</v>
      </c>
      <c r="DF6244" t="s">
        <v>153</v>
      </c>
      <c r="DG6244" t="s">
        <v>153</v>
      </c>
      <c r="DH6244" t="s">
        <v>153</v>
      </c>
      <c r="DI6244" t="s">
        <v>153</v>
      </c>
      <c r="DJ6244" t="s">
        <v>153</v>
      </c>
      <c r="DK6244" t="s">
        <v>153</v>
      </c>
      <c r="DL6244" t="s">
        <v>153</v>
      </c>
      <c r="DM6244" t="s">
        <v>153</v>
      </c>
      <c r="DN6244" t="s">
        <v>153</v>
      </c>
      <c r="DO6244" t="s">
        <v>153</v>
      </c>
      <c r="DP6244" t="s">
        <v>153</v>
      </c>
      <c r="DQ6244" t="s">
        <v>153</v>
      </c>
      <c r="DR6244" t="s">
        <v>153</v>
      </c>
      <c r="DS6244" t="s">
        <v>153</v>
      </c>
      <c r="DT6244" t="s">
        <v>153</v>
      </c>
      <c r="DU6244" t="s">
        <v>153</v>
      </c>
      <c r="DV6244" t="s">
        <v>153</v>
      </c>
      <c r="DW6244" t="s">
        <v>153</v>
      </c>
    </row>
    <row r="6245" spans="1:127" x14ac:dyDescent="0.25">
      <c r="A6245" s="1">
        <v>44879</v>
      </c>
      <c r="B6245">
        <v>-18.603433668669901</v>
      </c>
      <c r="C6245">
        <v>21.074740469758702</v>
      </c>
      <c r="D6245">
        <v>-3.8463107000403498E-3</v>
      </c>
      <c r="E6245">
        <v>53.232766291837301</v>
      </c>
      <c r="F6245">
        <v>2.3782000541686998</v>
      </c>
      <c r="G6245">
        <v>2.3636000156402601</v>
      </c>
      <c r="H6245">
        <v>2.3508000373840301</v>
      </c>
      <c r="I6245">
        <v>2.33960008621216</v>
      </c>
      <c r="J6245">
        <v>2.3299000263214098</v>
      </c>
      <c r="K6245">
        <v>2.3215999603271502</v>
      </c>
      <c r="L6245">
        <v>2.3145999908447301</v>
      </c>
      <c r="M6245">
        <v>2.30900001525879</v>
      </c>
      <c r="N6245" s="3">
        <v>2.3048000335693399</v>
      </c>
      <c r="O6245">
        <v>2.3020000457763699</v>
      </c>
      <c r="P6245">
        <v>2.3006999492645299</v>
      </c>
      <c r="Q6245">
        <v>2.3010001182556201</v>
      </c>
      <c r="R6245">
        <v>2.30299997329712</v>
      </c>
      <c r="S6245">
        <v>2.3069000244140598</v>
      </c>
      <c r="T6245">
        <v>2.31259989738464</v>
      </c>
      <c r="U6245">
        <v>2.3203999996185298</v>
      </c>
      <c r="V6245">
        <v>2.33030009269714</v>
      </c>
      <c r="W6245">
        <v>2.3424999713897701</v>
      </c>
      <c r="X6245">
        <v>2.3080999851226802</v>
      </c>
      <c r="Y6245">
        <v>2.2795000076293901</v>
      </c>
      <c r="Z6245">
        <v>2.3571000099182098</v>
      </c>
      <c r="AA6245">
        <v>2.2830998897552499</v>
      </c>
      <c r="AB6245">
        <v>2.3469000343322799</v>
      </c>
      <c r="AC6245">
        <v>2.3225000011444101</v>
      </c>
      <c r="AD6245">
        <v>2.3028999458313</v>
      </c>
      <c r="AE6245">
        <v>2.2876000572204598</v>
      </c>
      <c r="AF6245">
        <v>2.2760000354766801</v>
      </c>
      <c r="AG6245">
        <v>2.2681999536514299</v>
      </c>
      <c r="AH6245">
        <v>2.2643000026702902</v>
      </c>
      <c r="AI6245">
        <v>2.2647000446319598</v>
      </c>
      <c r="AJ6245">
        <v>2.2694999870300299</v>
      </c>
      <c r="AK6245">
        <v>2.27930005130768</v>
      </c>
      <c r="AL6245">
        <v>2.2945999912262001</v>
      </c>
      <c r="AM6245">
        <v>2.3159001098632799</v>
      </c>
      <c r="AN6245">
        <v>2.34370000114441</v>
      </c>
      <c r="AO6245">
        <v>2.3784999275207501</v>
      </c>
      <c r="AP6245">
        <v>2.4208000186920202</v>
      </c>
      <c r="AQ6245">
        <v>2.4707999305725101</v>
      </c>
      <c r="AR6245">
        <v>2.52920010375977</v>
      </c>
      <c r="AS6245">
        <v>2.5959998924255401</v>
      </c>
      <c r="AT6245">
        <v>2.67150004806519</v>
      </c>
      <c r="AU6245">
        <v>2.39260005950928</v>
      </c>
      <c r="AV6245">
        <v>2.3780999183654798</v>
      </c>
      <c r="AW6245">
        <v>2.36549997329712</v>
      </c>
      <c r="AX6245">
        <v>2.3545000553131099</v>
      </c>
      <c r="AY6245">
        <v>2.3450999259948699</v>
      </c>
      <c r="AZ6245">
        <v>2.3371000289917001</v>
      </c>
      <c r="BA6245">
        <v>2.3303999900817902</v>
      </c>
      <c r="BB6245">
        <v>2.3250000476837198</v>
      </c>
      <c r="BC6245">
        <v>2.3208999633789098</v>
      </c>
      <c r="BD6245">
        <v>2.3180999755859402</v>
      </c>
      <c r="BE6245">
        <v>2.3168001174926798</v>
      </c>
      <c r="BF6245">
        <v>2.3168001174926798</v>
      </c>
      <c r="BG6245">
        <v>2.3183999061584499</v>
      </c>
      <c r="BH6245">
        <v>2.3215999603271502</v>
      </c>
      <c r="BI6245">
        <v>2.3264000415802002</v>
      </c>
      <c r="BJ6245">
        <v>2.3329000473022501</v>
      </c>
      <c r="BK6245">
        <v>2.3410999774932901</v>
      </c>
      <c r="BL6245">
        <v>2.3510999679565399</v>
      </c>
      <c r="BM6245">
        <v>2.3629000186920202</v>
      </c>
      <c r="BN6245">
        <v>6.8160419274472597</v>
      </c>
      <c r="BO6245">
        <v>21.368171067421802</v>
      </c>
      <c r="BP6245">
        <v>1.37460005283356</v>
      </c>
      <c r="BQ6245">
        <v>1.8049000501632699</v>
      </c>
      <c r="BR6245">
        <v>1.5814000368118299</v>
      </c>
      <c r="BS6245">
        <v>1.6484999656677199</v>
      </c>
      <c r="BT6245">
        <v>1.4611999988555899</v>
      </c>
      <c r="BU6245">
        <v>1.3782000541687001</v>
      </c>
      <c r="BV6245">
        <v>1.3724999427795399</v>
      </c>
      <c r="BW6245">
        <v>1.4221999645233201</v>
      </c>
      <c r="BX6245">
        <v>1.50890004634857</v>
      </c>
      <c r="BY6245">
        <v>1.6177999973297099</v>
      </c>
      <c r="BZ6245">
        <v>1.73679995536804</v>
      </c>
      <c r="CA6245">
        <v>1.85640001296997</v>
      </c>
      <c r="CB6245">
        <v>1.96879994869232</v>
      </c>
      <c r="CC6245">
        <v>2.0683000087738002</v>
      </c>
      <c r="CD6245">
        <v>2.1501998901367201</v>
      </c>
      <c r="CE6245">
        <v>2.2111999988555899</v>
      </c>
      <c r="CF6245">
        <v>2.2490000724792498</v>
      </c>
      <c r="CG6245">
        <v>2.2620999813079798</v>
      </c>
      <c r="CH6245">
        <v>2.2497000694274898</v>
      </c>
      <c r="CI6245">
        <v>2.2112998962402299</v>
      </c>
      <c r="CJ6245">
        <v>2.1472001075744598</v>
      </c>
      <c r="CK6245">
        <v>2.05789995193481</v>
      </c>
      <c r="CL6245">
        <v>2.01410007476807</v>
      </c>
      <c r="CM6245">
        <v>1.86240005493164</v>
      </c>
      <c r="CN6245">
        <v>1.75370001792908</v>
      </c>
      <c r="CO6245">
        <v>1.6800999641418499</v>
      </c>
      <c r="CP6245">
        <v>1.63489997386932</v>
      </c>
      <c r="CQ6245">
        <v>1.61210000514984</v>
      </c>
      <c r="CR6245">
        <v>1.60689997673035</v>
      </c>
      <c r="CS6245">
        <v>1.6148999929428101</v>
      </c>
      <c r="CT6245">
        <v>1.6325999498367301</v>
      </c>
      <c r="CU6245">
        <v>1.65690004825592</v>
      </c>
      <c r="CV6245">
        <v>1.6851999759674099</v>
      </c>
      <c r="CW6245">
        <v>1.7153999805450399</v>
      </c>
      <c r="CX6245">
        <v>1.74570000171661</v>
      </c>
      <c r="CY6245">
        <v>1.7748999595642101</v>
      </c>
      <c r="CZ6245">
        <v>1.8015999794006301</v>
      </c>
      <c r="DA6245">
        <v>1.82509994506836</v>
      </c>
      <c r="DB6245">
        <v>1.84479999542236</v>
      </c>
      <c r="DC6245">
        <v>1.8600000143051101</v>
      </c>
      <c r="DD6245">
        <v>1.87049996852875</v>
      </c>
      <c r="DE6245">
        <v>2.0014998912811302</v>
      </c>
      <c r="DF6245">
        <v>1.8493000268936199</v>
      </c>
      <c r="DG6245">
        <v>1.7400000095367401</v>
      </c>
      <c r="DH6245">
        <v>1.66600000858307</v>
      </c>
      <c r="DI6245">
        <v>1.62059998512268</v>
      </c>
      <c r="DJ6245">
        <v>1.59809994697571</v>
      </c>
      <c r="DK6245">
        <v>1.59360003471375</v>
      </c>
      <c r="DL6245">
        <v>1.60280001163483</v>
      </c>
      <c r="DM6245">
        <v>1.6222000122070299</v>
      </c>
      <c r="DN6245">
        <v>1.6486999988555899</v>
      </c>
      <c r="DO6245">
        <v>1.6796000003814699</v>
      </c>
      <c r="DP6245">
        <v>1.7128000259399401</v>
      </c>
      <c r="DQ6245">
        <v>1.74639999866486</v>
      </c>
      <c r="DR6245">
        <v>1.7786999940872199</v>
      </c>
      <c r="DS6245">
        <v>1.80869996547699</v>
      </c>
      <c r="DT6245">
        <v>1.83510005474091</v>
      </c>
      <c r="DU6245">
        <v>1.85720002651215</v>
      </c>
      <c r="DV6245">
        <v>1.87430000305176</v>
      </c>
      <c r="DW6245">
        <v>1.8858000040054299</v>
      </c>
    </row>
    <row r="6246" spans="1:127" x14ac:dyDescent="0.25">
      <c r="A6246" s="1">
        <v>44880</v>
      </c>
      <c r="B6246">
        <v>-10.541520572487901</v>
      </c>
      <c r="C6246">
        <v>13.0825893183671</v>
      </c>
      <c r="D6246">
        <v>-1.52342935744835E-3</v>
      </c>
      <c r="E6246">
        <v>33.150319688873203</v>
      </c>
      <c r="F6246">
        <v>2.3399000167846702</v>
      </c>
      <c r="G6246">
        <v>2.3336999416351301</v>
      </c>
      <c r="H6246">
        <v>2.3259000778198198</v>
      </c>
      <c r="I6246">
        <v>2.3176000118255602</v>
      </c>
      <c r="J6246">
        <v>2.3097000122070299</v>
      </c>
      <c r="K6246">
        <v>2.3027000427246098</v>
      </c>
      <c r="L6246">
        <v>2.2969999313354501</v>
      </c>
      <c r="M6246">
        <v>2.2929000854492201</v>
      </c>
      <c r="N6246" s="3">
        <v>2.29060006141663</v>
      </c>
      <c r="O6246">
        <v>2.29010009765625</v>
      </c>
      <c r="P6246">
        <v>2.2915000915527299</v>
      </c>
      <c r="Q6246">
        <v>2.29469990730286</v>
      </c>
      <c r="R6246">
        <v>2.2997999191284202</v>
      </c>
      <c r="S6246">
        <v>2.3066999912261998</v>
      </c>
      <c r="T6246">
        <v>2.3152999877929701</v>
      </c>
      <c r="U6246">
        <v>2.3255999088287398</v>
      </c>
      <c r="V6246">
        <v>2.3375999927520801</v>
      </c>
      <c r="W6246">
        <v>2.3510999679565399</v>
      </c>
      <c r="X6246">
        <v>2.2974998950958301</v>
      </c>
      <c r="Y6246">
        <v>2.2825999259948699</v>
      </c>
      <c r="Z6246">
        <v>2.36619997024536</v>
      </c>
      <c r="AA6246">
        <v>2.27640008926392</v>
      </c>
      <c r="AB6246">
        <v>2.3303000417709301</v>
      </c>
      <c r="AC6246">
        <v>2.3121999593734701</v>
      </c>
      <c r="AD6246">
        <v>2.2931000080108599</v>
      </c>
      <c r="AE6246">
        <v>2.27639995212555</v>
      </c>
      <c r="AF6246">
        <v>2.2642999443054199</v>
      </c>
      <c r="AG6246">
        <v>2.2577999759674099</v>
      </c>
      <c r="AH6246">
        <v>2.25769999046326</v>
      </c>
      <c r="AI6246">
        <v>2.2639999660491901</v>
      </c>
      <c r="AJ6246">
        <v>2.2764999626159699</v>
      </c>
      <c r="AK6246">
        <v>2.2950000160217301</v>
      </c>
      <c r="AL6246">
        <v>2.3194000520706202</v>
      </c>
      <c r="AM6246">
        <v>2.3489000389099099</v>
      </c>
      <c r="AN6246">
        <v>2.38349991455078</v>
      </c>
      <c r="AO6246">
        <v>2.4230000305175801</v>
      </c>
      <c r="AP6246">
        <v>2.4667999763488799</v>
      </c>
      <c r="AQ6246">
        <v>2.5149998878479001</v>
      </c>
      <c r="AR6246">
        <v>2.56740003967285</v>
      </c>
      <c r="AS6246">
        <v>2.6237000274658202</v>
      </c>
      <c r="AT6246">
        <v>2.6839000429153401</v>
      </c>
      <c r="AU6246">
        <v>2.3536000251770002</v>
      </c>
      <c r="AV6246">
        <v>2.3475999832153298</v>
      </c>
      <c r="AW6246">
        <v>2.3399000167846702</v>
      </c>
      <c r="AX6246">
        <v>2.3317999839782702</v>
      </c>
      <c r="AY6246">
        <v>2.3241000175476101</v>
      </c>
      <c r="AZ6246">
        <v>2.3173999786377002</v>
      </c>
      <c r="BA6246">
        <v>2.3118999004364</v>
      </c>
      <c r="BB6246">
        <v>2.3080000877380402</v>
      </c>
      <c r="BC6246">
        <v>2.3057000637054399</v>
      </c>
      <c r="BD6246">
        <v>2.3050999641418501</v>
      </c>
      <c r="BE6246">
        <v>2.3062000274658199</v>
      </c>
      <c r="BF6246">
        <v>2.30900001525879</v>
      </c>
      <c r="BG6246">
        <v>2.3132998943328902</v>
      </c>
      <c r="BH6246">
        <v>2.3192000389099099</v>
      </c>
      <c r="BI6246">
        <v>2.3264999389648402</v>
      </c>
      <c r="BJ6246">
        <v>2.3352000713348402</v>
      </c>
      <c r="BK6246">
        <v>2.3452000617981001</v>
      </c>
      <c r="BL6246">
        <v>2.3564000129699698</v>
      </c>
      <c r="BM6246">
        <v>2.3687999248504599</v>
      </c>
      <c r="BN6246">
        <v>5.2627704899820804</v>
      </c>
      <c r="BO6246">
        <v>18.743203249382599</v>
      </c>
      <c r="BP6246">
        <v>1.2885999679565401</v>
      </c>
      <c r="BQ6246">
        <v>1.7381000518798799</v>
      </c>
      <c r="BR6246">
        <v>1.5110000371932999</v>
      </c>
      <c r="BS6246">
        <v>1.5837999582290601</v>
      </c>
      <c r="BT6246">
        <v>1.3774000406265301</v>
      </c>
      <c r="BU6246">
        <v>1.29089999198914</v>
      </c>
      <c r="BV6246">
        <v>1.28980004787445</v>
      </c>
      <c r="BW6246">
        <v>1.3466000556945801</v>
      </c>
      <c r="BX6246">
        <v>1.4398000240325901</v>
      </c>
      <c r="BY6246">
        <v>1.5525000095367401</v>
      </c>
      <c r="BZ6246">
        <v>1.6719000339508101</v>
      </c>
      <c r="CA6246">
        <v>1.7883000373840301</v>
      </c>
      <c r="CB6246">
        <v>1.8942999839782699</v>
      </c>
      <c r="CC6246">
        <v>1.9845999479293801</v>
      </c>
      <c r="CD6246">
        <v>2.0557999610900901</v>
      </c>
      <c r="CE6246">
        <v>2.1054000854492201</v>
      </c>
      <c r="CF6246">
        <v>2.1319999694824201</v>
      </c>
      <c r="CG6246">
        <v>2.1352000236511199</v>
      </c>
      <c r="CH6246">
        <v>2.1149001121521001</v>
      </c>
      <c r="CI6246">
        <v>2.0715999603271502</v>
      </c>
      <c r="CJ6246">
        <v>2.0062999725341801</v>
      </c>
      <c r="CK6246">
        <v>1.91999995708466</v>
      </c>
      <c r="CL6246">
        <v>2.0027000904083301</v>
      </c>
      <c r="CM6246">
        <v>1.82959997653961</v>
      </c>
      <c r="CN6246">
        <v>1.7074999809265099</v>
      </c>
      <c r="CO6246">
        <v>1.6260999441146899</v>
      </c>
      <c r="CP6246">
        <v>1.57659995555878</v>
      </c>
      <c r="CQ6246">
        <v>1.5518000125885001</v>
      </c>
      <c r="CR6246">
        <v>1.5456999540328999</v>
      </c>
      <c r="CS6246">
        <v>1.55330002307892</v>
      </c>
      <c r="CT6246">
        <v>1.5706000328064</v>
      </c>
      <c r="CU6246">
        <v>1.59409999847412</v>
      </c>
      <c r="CV6246">
        <v>1.62129998207092</v>
      </c>
      <c r="CW6246">
        <v>1.6497999429702801</v>
      </c>
      <c r="CX6246">
        <v>1.67809998989105</v>
      </c>
      <c r="CY6246">
        <v>1.70469999313354</v>
      </c>
      <c r="CZ6246">
        <v>1.7287000417709399</v>
      </c>
      <c r="DA6246">
        <v>1.74940001964569</v>
      </c>
      <c r="DB6246">
        <v>1.7662999629974401</v>
      </c>
      <c r="DC6246">
        <v>1.7788000106811499</v>
      </c>
      <c r="DD6246">
        <v>1.7869999408721899</v>
      </c>
      <c r="DE6246">
        <v>1.9897999763488801</v>
      </c>
      <c r="DF6246">
        <v>1.81620001792908</v>
      </c>
      <c r="DG6246">
        <v>1.6936000585555999</v>
      </c>
      <c r="DH6246">
        <v>1.61179995536804</v>
      </c>
      <c r="DI6246">
        <v>1.5621999502182</v>
      </c>
      <c r="DJ6246">
        <v>1.5377000570297199</v>
      </c>
      <c r="DK6246">
        <v>1.5324000120162999</v>
      </c>
      <c r="DL6246">
        <v>1.5413000583648699</v>
      </c>
      <c r="DM6246">
        <v>1.5601999759674099</v>
      </c>
      <c r="DN6246">
        <v>1.5858999490737899</v>
      </c>
      <c r="DO6246">
        <v>1.61539995670319</v>
      </c>
      <c r="DP6246">
        <v>1.6467000246048</v>
      </c>
      <c r="DQ6246">
        <v>1.67780005931854</v>
      </c>
      <c r="DR6246">
        <v>1.7073999643325799</v>
      </c>
      <c r="DS6246">
        <v>1.7340999841690099</v>
      </c>
      <c r="DT6246">
        <v>1.7572000026702901</v>
      </c>
      <c r="DU6246">
        <v>1.77600002288818</v>
      </c>
      <c r="DV6246">
        <v>1.78989994525909</v>
      </c>
      <c r="DW6246">
        <v>1.79869997501373</v>
      </c>
    </row>
    <row r="6247" spans="1:127" x14ac:dyDescent="0.25">
      <c r="A6247" s="1">
        <v>44881</v>
      </c>
      <c r="B6247">
        <v>-6.3397202399612098</v>
      </c>
      <c r="C6247">
        <v>9.0714782871601791</v>
      </c>
      <c r="D6247">
        <v>5.3519680372966598E-4</v>
      </c>
      <c r="E6247">
        <v>22.4373539447508</v>
      </c>
      <c r="F6247">
        <v>2.2880001068115199</v>
      </c>
      <c r="G6247">
        <v>2.29839992523193</v>
      </c>
      <c r="H6247">
        <v>2.2950000762939502</v>
      </c>
      <c r="I6247">
        <v>2.2836999893188499</v>
      </c>
      <c r="J6247">
        <v>2.2685999870300302</v>
      </c>
      <c r="K6247">
        <v>2.2525999546050999</v>
      </c>
      <c r="L6247">
        <v>2.2376000881195099</v>
      </c>
      <c r="M6247">
        <v>2.2249000072479199</v>
      </c>
      <c r="N6247" s="3">
        <v>2.2153000831603999</v>
      </c>
      <c r="O6247">
        <v>2.2091000080108598</v>
      </c>
      <c r="P6247">
        <v>2.2063000202178999</v>
      </c>
      <c r="Q6247">
        <v>2.2070000171661399</v>
      </c>
      <c r="R6247">
        <v>2.2109999656677202</v>
      </c>
      <c r="S6247">
        <v>2.21799993515015</v>
      </c>
      <c r="T6247">
        <v>2.2277998924255402</v>
      </c>
      <c r="U6247">
        <v>2.2399001121521001</v>
      </c>
      <c r="V6247">
        <v>2.25419998168945</v>
      </c>
      <c r="W6247">
        <v>2.2702999114990199</v>
      </c>
      <c r="X6247">
        <v>2.2509999275207502</v>
      </c>
      <c r="Y6247">
        <v>2.1398999691009499</v>
      </c>
      <c r="Z6247">
        <v>2.2880001068115199</v>
      </c>
      <c r="AA6247">
        <v>2.1591999530792201</v>
      </c>
      <c r="AB6247">
        <v>2.3274000467300402</v>
      </c>
      <c r="AC6247">
        <v>2.3054999414444</v>
      </c>
      <c r="AD6247">
        <v>2.2622999551773102</v>
      </c>
      <c r="AE6247">
        <v>2.2148000040054301</v>
      </c>
      <c r="AF6247">
        <v>2.1728999759674101</v>
      </c>
      <c r="AG6247">
        <v>2.1422999542236298</v>
      </c>
      <c r="AH6247">
        <v>2.1257999694824199</v>
      </c>
      <c r="AI6247">
        <v>2.1237000270843498</v>
      </c>
      <c r="AJ6247">
        <v>2.1356000314712502</v>
      </c>
      <c r="AK6247">
        <v>2.1597000215530402</v>
      </c>
      <c r="AL6247">
        <v>2.1946000453949002</v>
      </c>
      <c r="AM6247">
        <v>2.2380998886108401</v>
      </c>
      <c r="AN6247">
        <v>2.28859990272522</v>
      </c>
      <c r="AO6247">
        <v>2.3442999851226798</v>
      </c>
      <c r="AP6247">
        <v>2.4035999336242702</v>
      </c>
      <c r="AQ6247">
        <v>2.46560009231567</v>
      </c>
      <c r="AR6247">
        <v>2.5287999738693201</v>
      </c>
      <c r="AS6247">
        <v>2.5925000446319602</v>
      </c>
      <c r="AT6247">
        <v>2.6562000556945802</v>
      </c>
      <c r="AU6247">
        <v>2.3006999492645299</v>
      </c>
      <c r="AV6247">
        <v>2.3111000061035201</v>
      </c>
      <c r="AW6247">
        <v>2.30789995193481</v>
      </c>
      <c r="AX6247">
        <v>2.2971000671386701</v>
      </c>
      <c r="AY6247">
        <v>2.2825999259948699</v>
      </c>
      <c r="AZ6247">
        <v>2.2672998905181898</v>
      </c>
      <c r="BA6247">
        <v>2.2530999183654798</v>
      </c>
      <c r="BB6247">
        <v>2.24110007286072</v>
      </c>
      <c r="BC6247">
        <v>2.2318999767303498</v>
      </c>
      <c r="BD6247">
        <v>2.2258999347686799</v>
      </c>
      <c r="BE6247">
        <v>2.2232000827789302</v>
      </c>
      <c r="BF6247">
        <v>2.22350001335144</v>
      </c>
      <c r="BG6247">
        <v>2.2267000675201398</v>
      </c>
      <c r="BH6247">
        <v>2.2325000762939502</v>
      </c>
      <c r="BI6247">
        <v>2.2407000064849898</v>
      </c>
      <c r="BJ6247">
        <v>2.2509000301361102</v>
      </c>
      <c r="BK6247">
        <v>2.26279997825623</v>
      </c>
      <c r="BL6247">
        <v>2.2762000560760498</v>
      </c>
      <c r="BM6247">
        <v>2.29069995880127</v>
      </c>
      <c r="BN6247">
        <v>3.9514272736610399</v>
      </c>
      <c r="BO6247">
        <v>16.809313068620298</v>
      </c>
      <c r="BP6247">
        <v>1.1677999496460001</v>
      </c>
      <c r="BQ6247">
        <v>1.6923999786377</v>
      </c>
      <c r="BR6247">
        <v>1.4392999410629299</v>
      </c>
      <c r="BS6247">
        <v>1.4989999532699601</v>
      </c>
      <c r="BT6247">
        <v>1.2561000585555999</v>
      </c>
      <c r="BU6247">
        <v>1.16550004482269</v>
      </c>
      <c r="BV6247">
        <v>1.1766999959945701</v>
      </c>
      <c r="BW6247">
        <v>1.2523000240325901</v>
      </c>
      <c r="BX6247">
        <v>1.3645000457763701</v>
      </c>
      <c r="BY6247">
        <v>1.4930000305175799</v>
      </c>
      <c r="BZ6247">
        <v>1.6233999729156501</v>
      </c>
      <c r="CA6247">
        <v>1.74549996852875</v>
      </c>
      <c r="CB6247">
        <v>1.85259997844696</v>
      </c>
      <c r="CC6247">
        <v>1.9400999546051001</v>
      </c>
      <c r="CD6247">
        <v>2.0057001113891602</v>
      </c>
      <c r="CE6247">
        <v>2.0480000972747798</v>
      </c>
      <c r="CF6247">
        <v>2.0669000148773198</v>
      </c>
      <c r="CG6247">
        <v>2.0629000663757302</v>
      </c>
      <c r="CH6247">
        <v>2.0367999076843302</v>
      </c>
      <c r="CI6247">
        <v>1.99010002613068</v>
      </c>
      <c r="CJ6247">
        <v>1.92429995536804</v>
      </c>
      <c r="CK6247">
        <v>1.8408999443054199</v>
      </c>
      <c r="CL6247">
        <v>2.02649998664856</v>
      </c>
      <c r="CM6247">
        <v>1.8101999759674099</v>
      </c>
      <c r="CN6247">
        <v>1.6619000434875499</v>
      </c>
      <c r="CO6247">
        <v>1.5656000375747701</v>
      </c>
      <c r="CP6247">
        <v>1.50890004634857</v>
      </c>
      <c r="CQ6247">
        <v>1.48160004615784</v>
      </c>
      <c r="CR6247">
        <v>1.4758000373840301</v>
      </c>
      <c r="CS6247">
        <v>1.4851000308990501</v>
      </c>
      <c r="CT6247">
        <v>1.50460004806519</v>
      </c>
      <c r="CU6247">
        <v>1.53020000457764</v>
      </c>
      <c r="CV6247">
        <v>1.55900001525879</v>
      </c>
      <c r="CW6247">
        <v>1.58870005607605</v>
      </c>
      <c r="CX6247">
        <v>1.6174999475479099</v>
      </c>
      <c r="CY6247">
        <v>1.6441999673843399</v>
      </c>
      <c r="CZ6247">
        <v>1.6678999662399301</v>
      </c>
      <c r="DA6247">
        <v>1.68789994716644</v>
      </c>
      <c r="DB6247">
        <v>1.7038999795913701</v>
      </c>
      <c r="DC6247">
        <v>1.7156000137329099</v>
      </c>
      <c r="DD6247">
        <v>1.72300004959106</v>
      </c>
      <c r="DE6247">
        <v>2.0125000476837198</v>
      </c>
      <c r="DF6247">
        <v>1.7957999706268299</v>
      </c>
      <c r="DG6247">
        <v>1.64699995517731</v>
      </c>
      <c r="DH6247">
        <v>1.5504000186920199</v>
      </c>
      <c r="DI6247">
        <v>1.4938000440597501</v>
      </c>
      <c r="DJ6247">
        <v>1.4670000076293901</v>
      </c>
      <c r="DK6247">
        <v>1.4621000289917001</v>
      </c>
      <c r="DL6247">
        <v>1.4728000164032</v>
      </c>
      <c r="DM6247">
        <v>1.4940999746322601</v>
      </c>
      <c r="DN6247">
        <v>1.52190005779266</v>
      </c>
      <c r="DO6247">
        <v>1.55330002307892</v>
      </c>
      <c r="DP6247">
        <v>1.58570003509521</v>
      </c>
      <c r="DQ6247">
        <v>1.6174000501632699</v>
      </c>
      <c r="DR6247">
        <v>1.64680004119873</v>
      </c>
      <c r="DS6247">
        <v>1.6730999946594201</v>
      </c>
      <c r="DT6247">
        <v>1.6952999830246001</v>
      </c>
      <c r="DU6247">
        <v>1.7130999565124501</v>
      </c>
      <c r="DV6247">
        <v>1.7259999513626101</v>
      </c>
      <c r="DW6247">
        <v>1.7338999509811399</v>
      </c>
    </row>
    <row r="6248" spans="1:127" x14ac:dyDescent="0.25">
      <c r="A6248" s="1">
        <v>44882</v>
      </c>
      <c r="B6248">
        <v>-2.3181925491040198</v>
      </c>
      <c r="C6248">
        <v>5.40812180923293</v>
      </c>
      <c r="D6248">
        <v>-1.9765420219070601E-4</v>
      </c>
      <c r="E6248">
        <v>11.754575368626799</v>
      </c>
      <c r="F6248">
        <v>2.1958999633789098</v>
      </c>
      <c r="G6248">
        <v>2.2527000904083301</v>
      </c>
      <c r="H6248">
        <v>2.2711000442504901</v>
      </c>
      <c r="I6248">
        <v>2.2671000957489</v>
      </c>
      <c r="J6248">
        <v>2.2516999244689901</v>
      </c>
      <c r="K6248">
        <v>2.2318999767303498</v>
      </c>
      <c r="L6248">
        <v>2.2123000621795699</v>
      </c>
      <c r="M6248">
        <v>2.1954998970031698</v>
      </c>
      <c r="N6248" s="3">
        <v>2.1830000877380402</v>
      </c>
      <c r="O6248">
        <v>2.1754999160766602</v>
      </c>
      <c r="P6248">
        <v>2.1730999946594198</v>
      </c>
      <c r="Q6248">
        <v>2.1752998828887899</v>
      </c>
      <c r="R6248">
        <v>2.1819000244140598</v>
      </c>
      <c r="S6248">
        <v>2.19230008125305</v>
      </c>
      <c r="T6248">
        <v>2.2056999206543</v>
      </c>
      <c r="U6248">
        <v>2.2216000556945801</v>
      </c>
      <c r="V6248">
        <v>2.2395000457763699</v>
      </c>
      <c r="W6248">
        <v>2.25869989395142</v>
      </c>
      <c r="X6248">
        <v>2.26419997215271</v>
      </c>
      <c r="Y6248">
        <v>2.0815999507904102</v>
      </c>
      <c r="Z6248">
        <v>2.2788000106811501</v>
      </c>
      <c r="AA6248">
        <v>2.1112000942230198</v>
      </c>
      <c r="AB6248">
        <v>2.3622000400543199</v>
      </c>
      <c r="AC6248">
        <v>2.3557999601364101</v>
      </c>
      <c r="AD6248">
        <v>2.2912000003814699</v>
      </c>
      <c r="AE6248">
        <v>2.2114999656677199</v>
      </c>
      <c r="AF6248">
        <v>2.1403999729156502</v>
      </c>
      <c r="AG6248">
        <v>2.0898999542236298</v>
      </c>
      <c r="AH6248">
        <v>2.0639999599456802</v>
      </c>
      <c r="AI6248">
        <v>2.06250000457764</v>
      </c>
      <c r="AJ6248">
        <v>2.0825999715805099</v>
      </c>
      <c r="AK6248">
        <v>2.1208000478744502</v>
      </c>
      <c r="AL6248">
        <v>2.1727000055313099</v>
      </c>
      <c r="AM6248">
        <v>2.23420003013611</v>
      </c>
      <c r="AN6248">
        <v>2.3018000221252399</v>
      </c>
      <c r="AO6248">
        <v>2.3719000041961702</v>
      </c>
      <c r="AP6248">
        <v>2.4423000156402601</v>
      </c>
      <c r="AQ6248">
        <v>2.5103999961853001</v>
      </c>
      <c r="AR6248">
        <v>2.5746000545501699</v>
      </c>
      <c r="AS6248">
        <v>2.63380004444122</v>
      </c>
      <c r="AT6248">
        <v>2.6869999553680399</v>
      </c>
      <c r="AU6248">
        <v>2.2063000202178999</v>
      </c>
      <c r="AV6248">
        <v>2.26300001144409</v>
      </c>
      <c r="AW6248">
        <v>2.2815001010894802</v>
      </c>
      <c r="AX6248">
        <v>2.2781999111175502</v>
      </c>
      <c r="AY6248">
        <v>2.2637999057769802</v>
      </c>
      <c r="AZ6248">
        <v>2.24519991874695</v>
      </c>
      <c r="BA6248">
        <v>2.22679996490479</v>
      </c>
      <c r="BB6248">
        <v>2.2109999656677202</v>
      </c>
      <c r="BC6248">
        <v>2.1993000507354701</v>
      </c>
      <c r="BD6248">
        <v>2.19210004806519</v>
      </c>
      <c r="BE6248">
        <v>2.1895999908447301</v>
      </c>
      <c r="BF6248">
        <v>2.1912999153137198</v>
      </c>
      <c r="BG6248">
        <v>2.1967999935150102</v>
      </c>
      <c r="BH6248">
        <v>2.2054998874664302</v>
      </c>
      <c r="BI6248">
        <v>2.2169001102447501</v>
      </c>
      <c r="BJ6248">
        <v>2.2304000854492201</v>
      </c>
      <c r="BK6248">
        <v>2.24530005455017</v>
      </c>
      <c r="BL6248">
        <v>2.2613000869750999</v>
      </c>
      <c r="BM6248">
        <v>2.2778999805450399</v>
      </c>
      <c r="BN6248">
        <v>2.63916782898891</v>
      </c>
      <c r="BO6248">
        <v>15.109011567737801</v>
      </c>
      <c r="BP6248">
        <v>1.2711000442504901</v>
      </c>
      <c r="BQ6248">
        <v>1.7778999805450399</v>
      </c>
      <c r="BR6248">
        <v>1.5514999628067001</v>
      </c>
      <c r="BS6248">
        <v>1.57949995994568</v>
      </c>
      <c r="BT6248">
        <v>1.33070003986359</v>
      </c>
      <c r="BU6248">
        <v>1.2578999996185301</v>
      </c>
      <c r="BV6248">
        <v>1.2890000343322801</v>
      </c>
      <c r="BW6248">
        <v>1.3766000270843499</v>
      </c>
      <c r="BX6248">
        <v>1.4895000457763701</v>
      </c>
      <c r="BY6248">
        <v>1.60800004005432</v>
      </c>
      <c r="BZ6248">
        <v>1.71979999542236</v>
      </c>
      <c r="CA6248">
        <v>1.81770002841949</v>
      </c>
      <c r="CB6248">
        <v>1.89769995212555</v>
      </c>
      <c r="CC6248">
        <v>1.9582999944686901</v>
      </c>
      <c r="CD6248">
        <v>1.99909996986389</v>
      </c>
      <c r="CE6248">
        <v>2.0206999778747599</v>
      </c>
      <c r="CF6248">
        <v>2.0243999958038299</v>
      </c>
      <c r="CG6248">
        <v>2.0113999843597399</v>
      </c>
      <c r="CH6248">
        <v>1.9835000038146999</v>
      </c>
      <c r="CI6248">
        <v>1.94219994544983</v>
      </c>
      <c r="CJ6248">
        <v>1.88909995555878</v>
      </c>
      <c r="CK6248">
        <v>1.82570004463196</v>
      </c>
      <c r="CL6248">
        <v>2.2032001018524201</v>
      </c>
      <c r="CM6248">
        <v>1.9536999464035001</v>
      </c>
      <c r="CN6248">
        <v>1.7907999753952</v>
      </c>
      <c r="CO6248">
        <v>1.6897000074386599</v>
      </c>
      <c r="CP6248">
        <v>1.6324000358581501</v>
      </c>
      <c r="CQ6248">
        <v>1.6057000160217301</v>
      </c>
      <c r="CR6248">
        <v>1.5995999574661299</v>
      </c>
      <c r="CS6248">
        <v>1.60720002651215</v>
      </c>
      <c r="CT6248">
        <v>1.6231000423431401</v>
      </c>
      <c r="CU6248">
        <v>1.64359998703003</v>
      </c>
      <c r="CV6248">
        <v>1.666100025177</v>
      </c>
      <c r="CW6248">
        <v>1.6885999441146899</v>
      </c>
      <c r="CX6248">
        <v>1.70980000495911</v>
      </c>
      <c r="CY6248">
        <v>1.7288000583648699</v>
      </c>
      <c r="CZ6248">
        <v>1.74520003795624</v>
      </c>
      <c r="DA6248">
        <v>1.75859999656677</v>
      </c>
      <c r="DB6248">
        <v>1.76870000362396</v>
      </c>
      <c r="DC6248">
        <v>1.7756999731063801</v>
      </c>
      <c r="DD6248">
        <v>1.7795000076293901</v>
      </c>
      <c r="DE6248">
        <v>2.1861000061035201</v>
      </c>
      <c r="DF6248">
        <v>1.9362000226974501</v>
      </c>
      <c r="DG6248">
        <v>1.77289998531342</v>
      </c>
      <c r="DH6248">
        <v>1.6718000173568699</v>
      </c>
      <c r="DI6248">
        <v>1.6146999597549401</v>
      </c>
      <c r="DJ6248">
        <v>1.58860003948212</v>
      </c>
      <c r="DK6248">
        <v>1.5836999416351301</v>
      </c>
      <c r="DL6248">
        <v>1.59270000457764</v>
      </c>
      <c r="DM6248">
        <v>1.6103999614715601</v>
      </c>
      <c r="DN6248">
        <v>1.63300001621246</v>
      </c>
      <c r="DO6248">
        <v>1.6577999591827399</v>
      </c>
      <c r="DP6248">
        <v>1.6826000213623</v>
      </c>
      <c r="DQ6248">
        <v>1.70609998703003</v>
      </c>
      <c r="DR6248">
        <v>1.72730004787445</v>
      </c>
      <c r="DS6248">
        <v>1.74549996852875</v>
      </c>
      <c r="DT6248">
        <v>1.7604000568389899</v>
      </c>
      <c r="DU6248">
        <v>1.7717000246048</v>
      </c>
      <c r="DV6248">
        <v>1.7792999744415301</v>
      </c>
      <c r="DW6248">
        <v>1.7833000421523999</v>
      </c>
    </row>
    <row r="6249" spans="1:127" x14ac:dyDescent="0.25">
      <c r="A6249" s="1">
        <v>44883</v>
      </c>
      <c r="B6249">
        <v>-0.91491141178937296</v>
      </c>
      <c r="C6249">
        <v>4.2697951946727697</v>
      </c>
      <c r="D6249">
        <v>6.0833583295913501E-5</v>
      </c>
      <c r="E6249">
        <v>7.9574361776315898</v>
      </c>
      <c r="F6249">
        <v>2.1394000053405802</v>
      </c>
      <c r="G6249">
        <v>2.21950006484985</v>
      </c>
      <c r="H6249">
        <v>2.24469995498657</v>
      </c>
      <c r="I6249">
        <v>2.2397999763488801</v>
      </c>
      <c r="J6249">
        <v>2.2204999923706099</v>
      </c>
      <c r="K6249">
        <v>2.1965999603271502</v>
      </c>
      <c r="L6249">
        <v>2.1737000942230198</v>
      </c>
      <c r="M6249">
        <v>2.1549999713897701</v>
      </c>
      <c r="N6249" s="3">
        <v>2.14190006256104</v>
      </c>
      <c r="O6249">
        <v>2.1349999904632599</v>
      </c>
      <c r="P6249">
        <v>2.1342000961303702</v>
      </c>
      <c r="Q6249">
        <v>2.1387999057769802</v>
      </c>
      <c r="R6249">
        <v>2.14809989929199</v>
      </c>
      <c r="S6249">
        <v>2.1614000797271702</v>
      </c>
      <c r="T6249">
        <v>2.17790007591248</v>
      </c>
      <c r="U6249">
        <v>2.1967000961303702</v>
      </c>
      <c r="V6249">
        <v>2.2172000408172599</v>
      </c>
      <c r="W6249">
        <v>2.2386999130249001</v>
      </c>
      <c r="X6249">
        <v>2.2327001094818102</v>
      </c>
      <c r="Y6249">
        <v>2.03480005264282</v>
      </c>
      <c r="Z6249">
        <v>2.2607998847961399</v>
      </c>
      <c r="AA6249">
        <v>2.0555999279022199</v>
      </c>
      <c r="AB6249">
        <v>2.3775999807357802</v>
      </c>
      <c r="AC6249">
        <v>2.3621999841690098</v>
      </c>
      <c r="AD6249">
        <v>2.2722000177383399</v>
      </c>
      <c r="AE6249">
        <v>2.1691999881744399</v>
      </c>
      <c r="AF6249">
        <v>2.0835999744415301</v>
      </c>
      <c r="AG6249">
        <v>2.0277000143051098</v>
      </c>
      <c r="AH6249">
        <v>2.0042999816894498</v>
      </c>
      <c r="AI6249">
        <v>2.01070000591278</v>
      </c>
      <c r="AJ6249">
        <v>2.0422000324249301</v>
      </c>
      <c r="AK6249">
        <v>2.09310000228882</v>
      </c>
      <c r="AL6249">
        <v>2.1578000513076798</v>
      </c>
      <c r="AM6249">
        <v>2.2310999607086202</v>
      </c>
      <c r="AN6249">
        <v>2.3085998889923101</v>
      </c>
      <c r="AO6249">
        <v>2.3865999614715601</v>
      </c>
      <c r="AP6249">
        <v>2.4621999458313</v>
      </c>
      <c r="AQ6249">
        <v>2.5329999507904</v>
      </c>
      <c r="AR6249">
        <v>2.5973999824523899</v>
      </c>
      <c r="AS6249">
        <v>2.6539999443054199</v>
      </c>
      <c r="AT6249">
        <v>2.7022000114440901</v>
      </c>
      <c r="AU6249">
        <v>2.1484999656677202</v>
      </c>
      <c r="AV6249">
        <v>2.2283999919891402</v>
      </c>
      <c r="AW6249">
        <v>2.2539000511169398</v>
      </c>
      <c r="AX6249">
        <v>2.2497999668121298</v>
      </c>
      <c r="AY6249">
        <v>2.2318999767303498</v>
      </c>
      <c r="AZ6249">
        <v>2.20939993858337</v>
      </c>
      <c r="BA6249">
        <v>2.1879000663757302</v>
      </c>
      <c r="BB6249">
        <v>2.17030000686646</v>
      </c>
      <c r="BC6249">
        <v>2.1579999923706099</v>
      </c>
      <c r="BD6249">
        <v>2.15140008926392</v>
      </c>
      <c r="BE6249">
        <v>2.1501998901367201</v>
      </c>
      <c r="BF6249">
        <v>2.1540000438690199</v>
      </c>
      <c r="BG6249">
        <v>2.1619000434875502</v>
      </c>
      <c r="BH6249">
        <v>2.17330002784729</v>
      </c>
      <c r="BI6249">
        <v>2.18740010261536</v>
      </c>
      <c r="BJ6249">
        <v>2.2032999992370601</v>
      </c>
      <c r="BK6249">
        <v>2.2205998897552499</v>
      </c>
      <c r="BL6249">
        <v>2.2386000156402601</v>
      </c>
      <c r="BM6249">
        <v>2.2567999362945601</v>
      </c>
      <c r="BN6249">
        <v>2.0398448351487102</v>
      </c>
      <c r="BO6249">
        <v>14.691676584667899</v>
      </c>
      <c r="BP6249">
        <v>1.35699999332428</v>
      </c>
      <c r="BQ6249">
        <v>1.8284000158309901</v>
      </c>
      <c r="BR6249">
        <v>1.62919998168945</v>
      </c>
      <c r="BS6249">
        <v>1.6323000192642201</v>
      </c>
      <c r="BT6249">
        <v>1.3909000158309901</v>
      </c>
      <c r="BU6249">
        <v>1.3360999822616599</v>
      </c>
      <c r="BV6249">
        <v>1.38010001182556</v>
      </c>
      <c r="BW6249">
        <v>1.4707000255584699</v>
      </c>
      <c r="BX6249">
        <v>1.5774999856948899</v>
      </c>
      <c r="BY6249">
        <v>1.68330001831055</v>
      </c>
      <c r="BZ6249">
        <v>1.7786999940872199</v>
      </c>
      <c r="CA6249">
        <v>1.8589999675750699</v>
      </c>
      <c r="CB6249">
        <v>1.9223999977111801</v>
      </c>
      <c r="CC6249">
        <v>1.96879994869232</v>
      </c>
      <c r="CD6249">
        <v>1.9988000392913801</v>
      </c>
      <c r="CE6249">
        <v>2.01360011100769</v>
      </c>
      <c r="CF6249">
        <v>2.0146000385284402</v>
      </c>
      <c r="CG6249">
        <v>2.0032000541686998</v>
      </c>
      <c r="CH6249">
        <v>1.9809000492095901</v>
      </c>
      <c r="CI6249">
        <v>1.9491000175476101</v>
      </c>
      <c r="CJ6249">
        <v>1.9091000556945801</v>
      </c>
      <c r="CK6249">
        <v>1.86199998855591</v>
      </c>
      <c r="CL6249">
        <v>2.3206000328064</v>
      </c>
      <c r="CM6249">
        <v>2.0508000850677499</v>
      </c>
      <c r="CN6249">
        <v>1.8812999725341799</v>
      </c>
      <c r="CO6249">
        <v>1.7795000076293901</v>
      </c>
      <c r="CP6249">
        <v>1.72300004959106</v>
      </c>
      <c r="CQ6249">
        <v>1.69659996032715</v>
      </c>
      <c r="CR6249">
        <v>1.6895999908447299</v>
      </c>
      <c r="CS6249">
        <v>1.6948000192642201</v>
      </c>
      <c r="CT6249">
        <v>1.7072000503539999</v>
      </c>
      <c r="CU6249">
        <v>1.72339999675751</v>
      </c>
      <c r="CV6249">
        <v>1.74109995365143</v>
      </c>
      <c r="CW6249">
        <v>1.75870001316071</v>
      </c>
      <c r="CX6249">
        <v>1.7750999927520801</v>
      </c>
      <c r="CY6249">
        <v>1.78980004787445</v>
      </c>
      <c r="CZ6249">
        <v>1.8022999763488801</v>
      </c>
      <c r="DA6249">
        <v>1.81239998340607</v>
      </c>
      <c r="DB6249">
        <v>1.8200999498367301</v>
      </c>
      <c r="DC6249">
        <v>1.82539999485016</v>
      </c>
      <c r="DD6249">
        <v>1.8282999992370601</v>
      </c>
      <c r="DE6249">
        <v>2.3011999130249001</v>
      </c>
      <c r="DF6249">
        <v>2.03119993209839</v>
      </c>
      <c r="DG6249">
        <v>1.8614000082016</v>
      </c>
      <c r="DH6249">
        <v>1.75960004329681</v>
      </c>
      <c r="DI6249">
        <v>1.7035000324249301</v>
      </c>
      <c r="DJ6249">
        <v>1.67780005931854</v>
      </c>
      <c r="DK6249">
        <v>1.6720000505447401</v>
      </c>
      <c r="DL6249">
        <v>1.67869997024536</v>
      </c>
      <c r="DM6249">
        <v>1.69280004501343</v>
      </c>
      <c r="DN6249">
        <v>1.7108999490737899</v>
      </c>
      <c r="DO6249">
        <v>1.7305999994278001</v>
      </c>
      <c r="DP6249">
        <v>1.75020003318787</v>
      </c>
      <c r="DQ6249">
        <v>1.76859998703003</v>
      </c>
      <c r="DR6249">
        <v>1.7849999666214</v>
      </c>
      <c r="DS6249">
        <v>1.79910004138947</v>
      </c>
      <c r="DT6249">
        <v>1.8105000257492101</v>
      </c>
      <c r="DU6249">
        <v>1.8191000223159799</v>
      </c>
      <c r="DV6249">
        <v>1.8249000310897801</v>
      </c>
      <c r="DW6249">
        <v>1.8279999494552599</v>
      </c>
    </row>
    <row r="6250" spans="1:127" x14ac:dyDescent="0.25">
      <c r="A6250" s="1">
        <v>44886</v>
      </c>
      <c r="B6250">
        <v>1.12537159246772E-2</v>
      </c>
      <c r="C6250">
        <v>3.6625826406894402</v>
      </c>
      <c r="D6250">
        <v>1.21400347506802E-4</v>
      </c>
      <c r="E6250">
        <v>5.1601385986411499</v>
      </c>
      <c r="F6250">
        <v>2.2850999832153298</v>
      </c>
      <c r="G6250">
        <v>2.3143999576568599</v>
      </c>
      <c r="H6250">
        <v>2.3027000427246098</v>
      </c>
      <c r="I6250">
        <v>2.2899000644683798</v>
      </c>
      <c r="J6250">
        <v>2.2795000076293901</v>
      </c>
      <c r="K6250">
        <v>2.2708001136779798</v>
      </c>
      <c r="L6250">
        <v>2.26360011100769</v>
      </c>
      <c r="M6250">
        <v>2.2578001022338898</v>
      </c>
      <c r="N6250" s="3">
        <v>2.2539000511169398</v>
      </c>
      <c r="O6250">
        <v>2.2516999244689901</v>
      </c>
      <c r="P6250">
        <v>2.2514998912811302</v>
      </c>
      <c r="Q6250">
        <v>2.2532000541686998</v>
      </c>
      <c r="R6250">
        <v>2.2567999362945601</v>
      </c>
      <c r="S6250">
        <v>2.2620000839233398</v>
      </c>
      <c r="T6250">
        <v>2.26889991760254</v>
      </c>
      <c r="U6250">
        <v>2.2771999835968</v>
      </c>
      <c r="V6250">
        <v>2.2867999076843302</v>
      </c>
      <c r="W6250">
        <v>2.2974998950958301</v>
      </c>
      <c r="X6250">
        <v>2.2511999607086199</v>
      </c>
      <c r="Y6250">
        <v>2.2304000854492201</v>
      </c>
      <c r="Z6250">
        <v>2.3092999458313002</v>
      </c>
      <c r="AA6250">
        <v>2.2302999496460001</v>
      </c>
      <c r="AB6250">
        <v>2.4761999744415299</v>
      </c>
      <c r="AC6250">
        <v>2.2995000286102298</v>
      </c>
      <c r="AD6250">
        <v>2.2471999517440802</v>
      </c>
      <c r="AE6250">
        <v>2.2321000249862699</v>
      </c>
      <c r="AF6250">
        <v>2.2227999801635701</v>
      </c>
      <c r="AG6250">
        <v>2.21510001831055</v>
      </c>
      <c r="AH6250">
        <v>2.2114999412536598</v>
      </c>
      <c r="AI6250">
        <v>2.21400003852844</v>
      </c>
      <c r="AJ6250">
        <v>2.2232000520706201</v>
      </c>
      <c r="AK6250">
        <v>2.23900003471375</v>
      </c>
      <c r="AL6250">
        <v>2.2605999925613398</v>
      </c>
      <c r="AM6250">
        <v>2.28739996490479</v>
      </c>
      <c r="AN6250">
        <v>2.3184999578476</v>
      </c>
      <c r="AO6250">
        <v>2.3530999940872199</v>
      </c>
      <c r="AP6250">
        <v>2.3904000102996799</v>
      </c>
      <c r="AQ6250">
        <v>2.4297000291824302</v>
      </c>
      <c r="AR6250">
        <v>2.4704000205993699</v>
      </c>
      <c r="AS6250">
        <v>2.5120999544143698</v>
      </c>
      <c r="AT6250">
        <v>2.55420005550384</v>
      </c>
      <c r="AU6250">
        <v>2.2929999828338601</v>
      </c>
      <c r="AV6250">
        <v>2.3236999511718799</v>
      </c>
      <c r="AW6250">
        <v>2.3132998943328902</v>
      </c>
      <c r="AX6250">
        <v>2.3013999462127699</v>
      </c>
      <c r="AY6250">
        <v>2.2916998863220202</v>
      </c>
      <c r="AZ6250">
        <v>2.2836000919342001</v>
      </c>
      <c r="BA6250">
        <v>2.2769000530242902</v>
      </c>
      <c r="BB6250">
        <v>2.2716000080108598</v>
      </c>
      <c r="BC6250">
        <v>2.2678999900817902</v>
      </c>
      <c r="BD6250">
        <v>2.2658998966217001</v>
      </c>
      <c r="BE6250">
        <v>2.2655999660491899</v>
      </c>
      <c r="BF6250">
        <v>2.26699995994568</v>
      </c>
      <c r="BG6250">
        <v>2.2699999809265101</v>
      </c>
      <c r="BH6250">
        <v>2.2744998931884801</v>
      </c>
      <c r="BI6250">
        <v>2.2802999019622798</v>
      </c>
      <c r="BJ6250">
        <v>2.2873001098632799</v>
      </c>
      <c r="BK6250">
        <v>2.2953999042511</v>
      </c>
      <c r="BL6250">
        <v>2.30430006980896</v>
      </c>
      <c r="BM6250">
        <v>2.3139998912811302</v>
      </c>
      <c r="BN6250">
        <v>1.3597601073124901</v>
      </c>
      <c r="BO6250">
        <v>14.555477497696501</v>
      </c>
      <c r="BP6250">
        <v>1.32219994068146</v>
      </c>
      <c r="BQ6250">
        <v>1.7753000259399401</v>
      </c>
      <c r="BR6250">
        <v>1.6049000024795499</v>
      </c>
      <c r="BS6250">
        <v>1.4707000255584699</v>
      </c>
      <c r="BT6250">
        <v>1.2799999713897701</v>
      </c>
      <c r="BU6250">
        <v>1.28190004825592</v>
      </c>
      <c r="BV6250">
        <v>1.36119997501373</v>
      </c>
      <c r="BW6250">
        <v>1.46420001983643</v>
      </c>
      <c r="BX6250">
        <v>1.56669998168945</v>
      </c>
      <c r="BY6250">
        <v>1.6584000587463399</v>
      </c>
      <c r="BZ6250">
        <v>1.7353999614715601</v>
      </c>
      <c r="CA6250">
        <v>1.7970999479293801</v>
      </c>
      <c r="CB6250">
        <v>1.84389996528625</v>
      </c>
      <c r="CC6250">
        <v>1.8772000074386599</v>
      </c>
      <c r="CD6250">
        <v>1.89820003509521</v>
      </c>
      <c r="CE6250">
        <v>1.9083000421523999</v>
      </c>
      <c r="CF6250">
        <v>1.9088000059127801</v>
      </c>
      <c r="CG6250">
        <v>1.90079998970032</v>
      </c>
      <c r="CH6250">
        <v>1.8855999708175699</v>
      </c>
      <c r="CI6250">
        <v>1.8640999794006301</v>
      </c>
      <c r="CJ6250">
        <v>1.8372000455856301</v>
      </c>
      <c r="CK6250">
        <v>1.8056999444961499</v>
      </c>
      <c r="CL6250">
        <v>2.27320003509521</v>
      </c>
      <c r="CM6250">
        <v>1.97259998321533</v>
      </c>
      <c r="CN6250">
        <v>1.8019000291824301</v>
      </c>
      <c r="CO6250">
        <v>1.7086000442504901</v>
      </c>
      <c r="CP6250">
        <v>1.66170001029968</v>
      </c>
      <c r="CQ6250">
        <v>1.64250004291534</v>
      </c>
      <c r="CR6250">
        <v>1.6397999525070199</v>
      </c>
      <c r="CS6250">
        <v>1.6467000246048</v>
      </c>
      <c r="CT6250">
        <v>1.6586999893188501</v>
      </c>
      <c r="CU6250">
        <v>1.6729999780654901</v>
      </c>
      <c r="CV6250">
        <v>1.68799996376038</v>
      </c>
      <c r="CW6250">
        <v>1.7026000022888199</v>
      </c>
      <c r="CX6250">
        <v>1.7159999608993499</v>
      </c>
      <c r="CY6250">
        <v>1.72790002822876</v>
      </c>
      <c r="CZ6250">
        <v>1.7381000518798799</v>
      </c>
      <c r="DA6250">
        <v>1.74650001525879</v>
      </c>
      <c r="DB6250">
        <v>1.7530000209808301</v>
      </c>
      <c r="DC6250">
        <v>1.7577999830246001</v>
      </c>
      <c r="DD6250">
        <v>1.7608000040054299</v>
      </c>
      <c r="DE6250">
        <v>2.2530000209808301</v>
      </c>
      <c r="DF6250">
        <v>1.9526000022888199</v>
      </c>
      <c r="DG6250">
        <v>1.78219997882843</v>
      </c>
      <c r="DH6250">
        <v>1.6893999576568599</v>
      </c>
      <c r="DI6250">
        <v>1.64310002326965</v>
      </c>
      <c r="DJ6250">
        <v>1.625</v>
      </c>
      <c r="DK6250">
        <v>1.6236000061035201</v>
      </c>
      <c r="DL6250">
        <v>1.6318999528884901</v>
      </c>
      <c r="DM6250">
        <v>1.6454000473022501</v>
      </c>
      <c r="DN6250">
        <v>1.66139996051788</v>
      </c>
      <c r="DO6250">
        <v>1.67809998989105</v>
      </c>
      <c r="DP6250">
        <v>1.6943000555038501</v>
      </c>
      <c r="DQ6250">
        <v>1.70930004119873</v>
      </c>
      <c r="DR6250">
        <v>1.72259998321533</v>
      </c>
      <c r="DS6250">
        <v>1.7340999841690099</v>
      </c>
      <c r="DT6250">
        <v>1.7434999942779501</v>
      </c>
      <c r="DU6250">
        <v>1.75080001354218</v>
      </c>
      <c r="DV6250">
        <v>1.7561000585555999</v>
      </c>
      <c r="DW6250">
        <v>1.75929999351501</v>
      </c>
    </row>
    <row r="6251" spans="1:127" x14ac:dyDescent="0.25">
      <c r="A6251" s="1">
        <v>44887</v>
      </c>
      <c r="B6251">
        <v>-1.31909689470604</v>
      </c>
      <c r="C6251">
        <v>4.5507656861537198</v>
      </c>
      <c r="D6251">
        <v>6.9344369402349102E-5</v>
      </c>
      <c r="E6251">
        <v>8.7610731627455198</v>
      </c>
      <c r="F6251">
        <v>2.2644000053405802</v>
      </c>
      <c r="G6251">
        <v>2.33430004119873</v>
      </c>
      <c r="H6251">
        <v>2.3512001037597701</v>
      </c>
      <c r="I6251">
        <v>2.3387000560760498</v>
      </c>
      <c r="J6251">
        <v>2.3120999336242698</v>
      </c>
      <c r="K6251">
        <v>2.2809998989105198</v>
      </c>
      <c r="L6251">
        <v>2.2509000301361102</v>
      </c>
      <c r="M6251">
        <v>2.2253000736236599</v>
      </c>
      <c r="N6251" s="3">
        <v>2.2056999206543</v>
      </c>
      <c r="O6251">
        <v>2.1926000118255602</v>
      </c>
      <c r="P6251">
        <v>2.1860001087188698</v>
      </c>
      <c r="Q6251">
        <v>2.1854000091552699</v>
      </c>
      <c r="R6251">
        <v>2.1900999546050999</v>
      </c>
      <c r="S6251">
        <v>2.1993000507354701</v>
      </c>
      <c r="T6251">
        <v>2.2123000621795699</v>
      </c>
      <c r="U6251">
        <v>2.22819995880127</v>
      </c>
      <c r="V6251">
        <v>2.2464001178741499</v>
      </c>
      <c r="W6251">
        <v>2.2660999298095699</v>
      </c>
      <c r="X6251">
        <v>2.3020999431610099</v>
      </c>
      <c r="Y6251">
        <v>2.0392000675201398</v>
      </c>
      <c r="Z6251">
        <v>2.2867999076843302</v>
      </c>
      <c r="AA6251">
        <v>2.08500003814697</v>
      </c>
      <c r="AB6251">
        <v>2.47899998989105</v>
      </c>
      <c r="AC6251">
        <v>2.4500999505996699</v>
      </c>
      <c r="AD6251">
        <v>2.3474000064849898</v>
      </c>
      <c r="AE6251">
        <v>2.2311000341415399</v>
      </c>
      <c r="AF6251">
        <v>2.1314999404907198</v>
      </c>
      <c r="AG6251">
        <v>2.0617999624252299</v>
      </c>
      <c r="AH6251">
        <v>2.0252000371932999</v>
      </c>
      <c r="AI6251">
        <v>2.0200999666213999</v>
      </c>
      <c r="AJ6251">
        <v>2.0418000507354699</v>
      </c>
      <c r="AK6251">
        <v>2.0849000419616699</v>
      </c>
      <c r="AL6251">
        <v>2.1439000398635901</v>
      </c>
      <c r="AM6251">
        <v>2.2136999614715598</v>
      </c>
      <c r="AN6251">
        <v>2.28969996528626</v>
      </c>
      <c r="AO6251">
        <v>2.3681000574111901</v>
      </c>
      <c r="AP6251">
        <v>2.4455999889373801</v>
      </c>
      <c r="AQ6251">
        <v>2.5198999877929702</v>
      </c>
      <c r="AR6251">
        <v>2.5891000434875502</v>
      </c>
      <c r="AS6251">
        <v>2.6517000595092801</v>
      </c>
      <c r="AT6251">
        <v>2.7069000585556</v>
      </c>
      <c r="AU6251">
        <v>2.2748999595642099</v>
      </c>
      <c r="AV6251">
        <v>2.3447999954223602</v>
      </c>
      <c r="AW6251">
        <v>2.36199998855591</v>
      </c>
      <c r="AX6251">
        <v>2.3506000041961701</v>
      </c>
      <c r="AY6251">
        <v>2.3255999088287398</v>
      </c>
      <c r="AZ6251">
        <v>2.2962000370025599</v>
      </c>
      <c r="BA6251">
        <v>2.2678999900817902</v>
      </c>
      <c r="BB6251">
        <v>2.2437000274658199</v>
      </c>
      <c r="BC6251">
        <v>2.2251999378204301</v>
      </c>
      <c r="BD6251">
        <v>2.2126998901367201</v>
      </c>
      <c r="BE6251">
        <v>2.2061998844146702</v>
      </c>
      <c r="BF6251">
        <v>2.20510005950928</v>
      </c>
      <c r="BG6251">
        <v>2.2088000774383501</v>
      </c>
      <c r="BH6251">
        <v>2.2163999080657999</v>
      </c>
      <c r="BI6251">
        <v>2.2272000312805198</v>
      </c>
      <c r="BJ6251">
        <v>2.24049997329712</v>
      </c>
      <c r="BK6251">
        <v>2.2555000782012899</v>
      </c>
      <c r="BL6251">
        <v>2.27180004119873</v>
      </c>
      <c r="BM6251">
        <v>2.2887001037597701</v>
      </c>
      <c r="BN6251">
        <v>2.1461230875167199</v>
      </c>
      <c r="BO6251">
        <v>14.7658806517972</v>
      </c>
      <c r="BP6251">
        <v>1.21519994735718</v>
      </c>
      <c r="BQ6251">
        <v>1.7038999795913701</v>
      </c>
      <c r="BR6251">
        <v>1.49489998817444</v>
      </c>
      <c r="BS6251">
        <v>1.50940001010895</v>
      </c>
      <c r="BT6251">
        <v>1.25820004940033</v>
      </c>
      <c r="BU6251">
        <v>1.19679999351501</v>
      </c>
      <c r="BV6251">
        <v>1.2382999658584599</v>
      </c>
      <c r="BW6251">
        <v>1.33010005950928</v>
      </c>
      <c r="BX6251">
        <v>1.4406000375747701</v>
      </c>
      <c r="BY6251">
        <v>1.5514999628067001</v>
      </c>
      <c r="BZ6251">
        <v>1.6525000333786</v>
      </c>
      <c r="CA6251">
        <v>1.7381999492645299</v>
      </c>
      <c r="CB6251">
        <v>1.8064999580383301</v>
      </c>
      <c r="CC6251">
        <v>1.85679996013641</v>
      </c>
      <c r="CD6251">
        <v>1.8896000385284399</v>
      </c>
      <c r="CE6251">
        <v>1.90610003471375</v>
      </c>
      <c r="CF6251">
        <v>1.9076999425888099</v>
      </c>
      <c r="CG6251">
        <v>1.8959000110626201</v>
      </c>
      <c r="CH6251">
        <v>1.8722000122070299</v>
      </c>
      <c r="CI6251">
        <v>1.8380999565124501</v>
      </c>
      <c r="CJ6251">
        <v>1.79489994049072</v>
      </c>
      <c r="CK6251">
        <v>1.7438999414444001</v>
      </c>
      <c r="CL6251">
        <v>2.2012999057769802</v>
      </c>
      <c r="CM6251">
        <v>1.92799997329712</v>
      </c>
      <c r="CN6251">
        <v>1.75469994544983</v>
      </c>
      <c r="CO6251">
        <v>1.6497000455856301</v>
      </c>
      <c r="CP6251">
        <v>1.5909999608993499</v>
      </c>
      <c r="CQ6251">
        <v>1.56330001354218</v>
      </c>
      <c r="CR6251">
        <v>1.5559999942779501</v>
      </c>
      <c r="CS6251">
        <v>1.56159996986389</v>
      </c>
      <c r="CT6251">
        <v>1.5749000310897801</v>
      </c>
      <c r="CU6251">
        <v>1.5923000574111901</v>
      </c>
      <c r="CV6251">
        <v>1.6114000082016</v>
      </c>
      <c r="CW6251">
        <v>1.63030004501343</v>
      </c>
      <c r="CX6251">
        <v>1.64810001850128</v>
      </c>
      <c r="CY6251">
        <v>1.6640000343322801</v>
      </c>
      <c r="CZ6251">
        <v>1.67760002613068</v>
      </c>
      <c r="DA6251">
        <v>1.6886999607086199</v>
      </c>
      <c r="DB6251">
        <v>1.69710004329681</v>
      </c>
      <c r="DC6251">
        <v>1.7028000354766799</v>
      </c>
      <c r="DD6251">
        <v>1.7059999704361</v>
      </c>
      <c r="DE6251">
        <v>2.18350005149841</v>
      </c>
      <c r="DF6251">
        <v>1.91009998321533</v>
      </c>
      <c r="DG6251">
        <v>1.73650002479553</v>
      </c>
      <c r="DH6251">
        <v>1.6315000057220499</v>
      </c>
      <c r="DI6251">
        <v>1.5731999874114999</v>
      </c>
      <c r="DJ6251">
        <v>1.5463000535964999</v>
      </c>
      <c r="DK6251">
        <v>1.54009997844696</v>
      </c>
      <c r="DL6251">
        <v>1.5470999479293801</v>
      </c>
      <c r="DM6251">
        <v>1.56200003623962</v>
      </c>
      <c r="DN6251">
        <v>1.5813000202178999</v>
      </c>
      <c r="DO6251">
        <v>1.60230004787445</v>
      </c>
      <c r="DP6251">
        <v>1.6232000589370701</v>
      </c>
      <c r="DQ6251">
        <v>1.64289999008179</v>
      </c>
      <c r="DR6251">
        <v>1.66059994697571</v>
      </c>
      <c r="DS6251">
        <v>1.6757999658584599</v>
      </c>
      <c r="DT6251">
        <v>1.68809998035431</v>
      </c>
      <c r="DU6251">
        <v>1.69739997386932</v>
      </c>
      <c r="DV6251">
        <v>1.7036999464035001</v>
      </c>
      <c r="DW6251">
        <v>1.7070000171661399</v>
      </c>
    </row>
    <row r="6252" spans="1:127" x14ac:dyDescent="0.25">
      <c r="A6252" s="1">
        <v>44888</v>
      </c>
      <c r="B6252">
        <v>-1.1871683426026201</v>
      </c>
      <c r="C6252">
        <v>4.4020237351409301</v>
      </c>
      <c r="D6252">
        <v>-1.9460898769143101E-4</v>
      </c>
      <c r="E6252">
        <v>8.1096556664617605</v>
      </c>
      <c r="F6252">
        <v>2.26780009269714</v>
      </c>
      <c r="G6252">
        <v>2.32669997215271</v>
      </c>
      <c r="H6252">
        <v>2.3366000652313201</v>
      </c>
      <c r="I6252">
        <v>2.3204998970031698</v>
      </c>
      <c r="J6252">
        <v>2.2927000522613499</v>
      </c>
      <c r="K6252">
        <v>2.2620000839233398</v>
      </c>
      <c r="L6252">
        <v>2.2337000370025599</v>
      </c>
      <c r="M6252">
        <v>2.21050000190735</v>
      </c>
      <c r="N6252" s="3">
        <v>2.1937000751495401</v>
      </c>
      <c r="O6252">
        <v>2.18339991569519</v>
      </c>
      <c r="P6252">
        <v>2.1793999671936</v>
      </c>
      <c r="Q6252">
        <v>2.1810998916625999</v>
      </c>
      <c r="R6252">
        <v>2.18759989738464</v>
      </c>
      <c r="S6252">
        <v>2.1981000900268599</v>
      </c>
      <c r="T6252">
        <v>2.2118000984191899</v>
      </c>
      <c r="U6252">
        <v>2.2279000282287602</v>
      </c>
      <c r="V6252">
        <v>2.2455999851226802</v>
      </c>
      <c r="W6252">
        <v>2.26430010795593</v>
      </c>
      <c r="X6252">
        <v>2.2686998844146702</v>
      </c>
      <c r="Y6252">
        <v>2.0522999763488801</v>
      </c>
      <c r="Z6252">
        <v>2.2834000587463401</v>
      </c>
      <c r="AA6252">
        <v>2.0787999629974401</v>
      </c>
      <c r="AB6252">
        <v>2.4556999568939202</v>
      </c>
      <c r="AC6252">
        <v>2.4157999429702799</v>
      </c>
      <c r="AD6252">
        <v>2.3120999652862499</v>
      </c>
      <c r="AE6252">
        <v>2.2013000392913802</v>
      </c>
      <c r="AF6252">
        <v>2.1106000583648701</v>
      </c>
      <c r="AG6252">
        <v>2.0514999546051</v>
      </c>
      <c r="AH6252">
        <v>2.0254000591278101</v>
      </c>
      <c r="AI6252">
        <v>2.02929998817444</v>
      </c>
      <c r="AJ6252">
        <v>2.0581000085830699</v>
      </c>
      <c r="AK6252">
        <v>2.1057999919891399</v>
      </c>
      <c r="AL6252">
        <v>2.1670000379562402</v>
      </c>
      <c r="AM6252">
        <v>2.2361000303268401</v>
      </c>
      <c r="AN6252">
        <v>2.3089000249862699</v>
      </c>
      <c r="AO6252">
        <v>2.3817999586105301</v>
      </c>
      <c r="AP6252">
        <v>2.4518000425338702</v>
      </c>
      <c r="AQ6252">
        <v>2.51680004444122</v>
      </c>
      <c r="AR6252">
        <v>2.5751999870300302</v>
      </c>
      <c r="AS6252">
        <v>2.6257999956131002</v>
      </c>
      <c r="AT6252">
        <v>2.66800000686646</v>
      </c>
      <c r="AU6252">
        <v>2.2785999774932901</v>
      </c>
      <c r="AV6252">
        <v>2.3375000953674299</v>
      </c>
      <c r="AW6252">
        <v>2.34789991378784</v>
      </c>
      <c r="AX6252">
        <v>2.3327999114990199</v>
      </c>
      <c r="AY6252">
        <v>2.3064999580383301</v>
      </c>
      <c r="AZ6252">
        <v>2.2774999141693102</v>
      </c>
      <c r="BA6252">
        <v>2.25069999694824</v>
      </c>
      <c r="BB6252">
        <v>2.2288000583648699</v>
      </c>
      <c r="BC6252">
        <v>2.2128000259399401</v>
      </c>
      <c r="BD6252">
        <v>2.2028999328613299</v>
      </c>
      <c r="BE6252">
        <v>2.1986999511718799</v>
      </c>
      <c r="BF6252">
        <v>2.1997001171112101</v>
      </c>
      <c r="BG6252">
        <v>2.2049999237060498</v>
      </c>
      <c r="BH6252">
        <v>2.2137999534606898</v>
      </c>
      <c r="BI6252">
        <v>2.2253000736236599</v>
      </c>
      <c r="BJ6252">
        <v>2.2386999130249001</v>
      </c>
      <c r="BK6252">
        <v>2.25349998474121</v>
      </c>
      <c r="BL6252">
        <v>2.2690000534057599</v>
      </c>
      <c r="BM6252">
        <v>2.2846999168396001</v>
      </c>
      <c r="BN6252">
        <v>2.1091916111573199</v>
      </c>
      <c r="BO6252">
        <v>14.6815972747027</v>
      </c>
      <c r="BP6252">
        <v>1.16989994049072</v>
      </c>
      <c r="BQ6252">
        <v>1.6147999763488801</v>
      </c>
      <c r="BR6252">
        <v>1.4227999448776201</v>
      </c>
      <c r="BS6252">
        <v>1.48230004310608</v>
      </c>
      <c r="BT6252">
        <v>1.2252000570297199</v>
      </c>
      <c r="BU6252">
        <v>1.15610003471375</v>
      </c>
      <c r="BV6252">
        <v>1.1886999607086199</v>
      </c>
      <c r="BW6252">
        <v>1.2711999416351301</v>
      </c>
      <c r="BX6252">
        <v>1.3724000453948999</v>
      </c>
      <c r="BY6252">
        <v>1.4744999408721899</v>
      </c>
      <c r="BZ6252">
        <v>1.56760001182556</v>
      </c>
      <c r="CA6252">
        <v>1.64649999141693</v>
      </c>
      <c r="CB6252">
        <v>1.70910000801086</v>
      </c>
      <c r="CC6252">
        <v>1.75479996204376</v>
      </c>
      <c r="CD6252">
        <v>1.7842999696731601</v>
      </c>
      <c r="CE6252">
        <v>1.79869997501373</v>
      </c>
      <c r="CF6252">
        <v>1.79910004138947</v>
      </c>
      <c r="CG6252">
        <v>1.7870999574661299</v>
      </c>
      <c r="CH6252">
        <v>1.76409995555878</v>
      </c>
      <c r="CI6252">
        <v>1.73140001296997</v>
      </c>
      <c r="CJ6252">
        <v>1.6904000043869001</v>
      </c>
      <c r="CK6252">
        <v>1.64219999313354</v>
      </c>
      <c r="CL6252">
        <v>2.17869997024536</v>
      </c>
      <c r="CM6252">
        <v>1.9028999805450399</v>
      </c>
      <c r="CN6252">
        <v>1.7266000509262101</v>
      </c>
      <c r="CO6252">
        <v>1.6181000471115099</v>
      </c>
      <c r="CP6252">
        <v>1.5556999444961499</v>
      </c>
      <c r="CQ6252">
        <v>1.5240000486373899</v>
      </c>
      <c r="CR6252">
        <v>1.51269996166229</v>
      </c>
      <c r="CS6252">
        <v>1.51429998874664</v>
      </c>
      <c r="CT6252">
        <v>1.5236999988555899</v>
      </c>
      <c r="CU6252">
        <v>1.5374000072479199</v>
      </c>
      <c r="CV6252">
        <v>1.55299997329712</v>
      </c>
      <c r="CW6252">
        <v>1.5687999725341799</v>
      </c>
      <c r="CX6252">
        <v>1.5837999582290601</v>
      </c>
      <c r="CY6252">
        <v>1.5971000194549601</v>
      </c>
      <c r="CZ6252">
        <v>1.6083999872207599</v>
      </c>
      <c r="DA6252">
        <v>1.6174999475479099</v>
      </c>
      <c r="DB6252">
        <v>1.62409996986389</v>
      </c>
      <c r="DC6252">
        <v>1.6283999681472801</v>
      </c>
      <c r="DD6252">
        <v>1.63039994239807</v>
      </c>
      <c r="DE6252">
        <v>2.1612000465393102</v>
      </c>
      <c r="DF6252">
        <v>1.8852000236511199</v>
      </c>
      <c r="DG6252">
        <v>1.7086999416351301</v>
      </c>
      <c r="DH6252">
        <v>1.6002999544143699</v>
      </c>
      <c r="DI6252">
        <v>1.5381000041961701</v>
      </c>
      <c r="DJ6252">
        <v>1.5070999860763501</v>
      </c>
      <c r="DK6252">
        <v>1.4967000484466599</v>
      </c>
      <c r="DL6252">
        <v>1.49950003623962</v>
      </c>
      <c r="DM6252">
        <v>1.5104000568389899</v>
      </c>
      <c r="DN6252">
        <v>1.52579998970032</v>
      </c>
      <c r="DO6252">
        <v>1.5430999994278001</v>
      </c>
      <c r="DP6252">
        <v>1.5606000423431401</v>
      </c>
      <c r="DQ6252">
        <v>1.5772000551223799</v>
      </c>
      <c r="DR6252">
        <v>1.5920000076293901</v>
      </c>
      <c r="DS6252">
        <v>1.6045999526977499</v>
      </c>
      <c r="DT6252">
        <v>1.6147999763488801</v>
      </c>
      <c r="DU6252">
        <v>1.6222000122070299</v>
      </c>
      <c r="DV6252">
        <v>1.6268999576568599</v>
      </c>
      <c r="DW6252">
        <v>1.62890005111694</v>
      </c>
    </row>
    <row r="6253" spans="1:127" x14ac:dyDescent="0.25">
      <c r="A6253" s="1">
        <v>44889</v>
      </c>
      <c r="B6253" t="s">
        <v>153</v>
      </c>
      <c r="C6253" t="s">
        <v>153</v>
      </c>
      <c r="D6253" t="s">
        <v>153</v>
      </c>
      <c r="E6253" t="s">
        <v>153</v>
      </c>
      <c r="F6253" t="s">
        <v>153</v>
      </c>
      <c r="G6253" t="s">
        <v>153</v>
      </c>
      <c r="H6253" t="s">
        <v>153</v>
      </c>
      <c r="I6253" t="s">
        <v>153</v>
      </c>
      <c r="J6253" t="s">
        <v>153</v>
      </c>
      <c r="K6253" t="s">
        <v>153</v>
      </c>
      <c r="L6253" t="s">
        <v>153</v>
      </c>
      <c r="M6253" t="s">
        <v>153</v>
      </c>
      <c r="N6253" s="3" t="s">
        <v>153</v>
      </c>
      <c r="O6253" t="s">
        <v>153</v>
      </c>
      <c r="P6253" t="s">
        <v>153</v>
      </c>
      <c r="Q6253" t="s">
        <v>153</v>
      </c>
      <c r="R6253" t="s">
        <v>153</v>
      </c>
      <c r="S6253" t="s">
        <v>153</v>
      </c>
      <c r="T6253" t="s">
        <v>153</v>
      </c>
      <c r="U6253" t="s">
        <v>153</v>
      </c>
      <c r="V6253" t="s">
        <v>153</v>
      </c>
      <c r="W6253" t="s">
        <v>153</v>
      </c>
      <c r="X6253" t="s">
        <v>153</v>
      </c>
      <c r="Y6253" t="s">
        <v>153</v>
      </c>
      <c r="Z6253" t="s">
        <v>153</v>
      </c>
      <c r="AA6253" t="s">
        <v>153</v>
      </c>
      <c r="AB6253" t="s">
        <v>153</v>
      </c>
      <c r="AC6253" t="s">
        <v>153</v>
      </c>
      <c r="AD6253" t="s">
        <v>153</v>
      </c>
      <c r="AE6253" t="s">
        <v>153</v>
      </c>
      <c r="AF6253" t="s">
        <v>153</v>
      </c>
      <c r="AG6253" t="s">
        <v>153</v>
      </c>
      <c r="AH6253" t="s">
        <v>153</v>
      </c>
      <c r="AI6253" t="s">
        <v>153</v>
      </c>
      <c r="AJ6253" t="s">
        <v>153</v>
      </c>
      <c r="AK6253" t="s">
        <v>153</v>
      </c>
      <c r="AL6253" t="s">
        <v>153</v>
      </c>
      <c r="AM6253" t="s">
        <v>153</v>
      </c>
      <c r="AN6253" t="s">
        <v>153</v>
      </c>
      <c r="AO6253" t="s">
        <v>153</v>
      </c>
      <c r="AP6253" t="s">
        <v>153</v>
      </c>
      <c r="AQ6253" t="s">
        <v>153</v>
      </c>
      <c r="AR6253" t="s">
        <v>153</v>
      </c>
      <c r="AS6253" t="s">
        <v>153</v>
      </c>
      <c r="AT6253" t="s">
        <v>153</v>
      </c>
      <c r="AU6253" t="s">
        <v>153</v>
      </c>
      <c r="AV6253" t="s">
        <v>153</v>
      </c>
      <c r="AW6253" t="s">
        <v>153</v>
      </c>
      <c r="AX6253" t="s">
        <v>153</v>
      </c>
      <c r="AY6253" t="s">
        <v>153</v>
      </c>
      <c r="AZ6253" t="s">
        <v>153</v>
      </c>
      <c r="BA6253" t="s">
        <v>153</v>
      </c>
      <c r="BB6253" t="s">
        <v>153</v>
      </c>
      <c r="BC6253" t="s">
        <v>153</v>
      </c>
      <c r="BD6253" t="s">
        <v>153</v>
      </c>
      <c r="BE6253" t="s">
        <v>153</v>
      </c>
      <c r="BF6253" t="s">
        <v>153</v>
      </c>
      <c r="BG6253" t="s">
        <v>153</v>
      </c>
      <c r="BH6253" t="s">
        <v>153</v>
      </c>
      <c r="BI6253" t="s">
        <v>153</v>
      </c>
      <c r="BJ6253" t="s">
        <v>153</v>
      </c>
      <c r="BK6253" t="s">
        <v>153</v>
      </c>
      <c r="BL6253" t="s">
        <v>153</v>
      </c>
      <c r="BM6253" t="s">
        <v>153</v>
      </c>
      <c r="BN6253" t="s">
        <v>153</v>
      </c>
      <c r="BO6253" t="s">
        <v>153</v>
      </c>
      <c r="BP6253" t="s">
        <v>153</v>
      </c>
      <c r="BQ6253" t="s">
        <v>153</v>
      </c>
      <c r="BR6253" t="s">
        <v>153</v>
      </c>
      <c r="BS6253" t="s">
        <v>153</v>
      </c>
      <c r="BT6253" t="s">
        <v>153</v>
      </c>
      <c r="BU6253" t="s">
        <v>153</v>
      </c>
      <c r="BV6253" t="s">
        <v>153</v>
      </c>
      <c r="BW6253" t="s">
        <v>153</v>
      </c>
      <c r="BX6253" t="s">
        <v>153</v>
      </c>
      <c r="BY6253" t="s">
        <v>153</v>
      </c>
      <c r="BZ6253" t="s">
        <v>153</v>
      </c>
      <c r="CA6253" t="s">
        <v>153</v>
      </c>
      <c r="CB6253" t="s">
        <v>153</v>
      </c>
      <c r="CC6253" t="s">
        <v>153</v>
      </c>
      <c r="CD6253" t="s">
        <v>153</v>
      </c>
      <c r="CE6253" t="s">
        <v>153</v>
      </c>
      <c r="CF6253" t="s">
        <v>153</v>
      </c>
      <c r="CG6253" t="s">
        <v>153</v>
      </c>
      <c r="CH6253" t="s">
        <v>153</v>
      </c>
      <c r="CI6253" t="s">
        <v>153</v>
      </c>
      <c r="CJ6253" t="s">
        <v>153</v>
      </c>
      <c r="CK6253" t="s">
        <v>153</v>
      </c>
      <c r="CL6253" t="s">
        <v>153</v>
      </c>
      <c r="CM6253" t="s">
        <v>153</v>
      </c>
      <c r="CN6253" t="s">
        <v>153</v>
      </c>
      <c r="CO6253" t="s">
        <v>153</v>
      </c>
      <c r="CP6253" t="s">
        <v>153</v>
      </c>
      <c r="CQ6253" t="s">
        <v>153</v>
      </c>
      <c r="CR6253" t="s">
        <v>153</v>
      </c>
      <c r="CS6253" t="s">
        <v>153</v>
      </c>
      <c r="CT6253" t="s">
        <v>153</v>
      </c>
      <c r="CU6253" t="s">
        <v>153</v>
      </c>
      <c r="CV6253" t="s">
        <v>153</v>
      </c>
      <c r="CW6253" t="s">
        <v>153</v>
      </c>
      <c r="CX6253" t="s">
        <v>153</v>
      </c>
      <c r="CY6253" t="s">
        <v>153</v>
      </c>
      <c r="CZ6253" t="s">
        <v>153</v>
      </c>
      <c r="DA6253" t="s">
        <v>153</v>
      </c>
      <c r="DB6253" t="s">
        <v>153</v>
      </c>
      <c r="DC6253" t="s">
        <v>153</v>
      </c>
      <c r="DD6253" t="s">
        <v>153</v>
      </c>
      <c r="DE6253" t="s">
        <v>153</v>
      </c>
      <c r="DF6253" t="s">
        <v>153</v>
      </c>
      <c r="DG6253" t="s">
        <v>153</v>
      </c>
      <c r="DH6253" t="s">
        <v>153</v>
      </c>
      <c r="DI6253" t="s">
        <v>153</v>
      </c>
      <c r="DJ6253" t="s">
        <v>153</v>
      </c>
      <c r="DK6253" t="s">
        <v>153</v>
      </c>
      <c r="DL6253" t="s">
        <v>153</v>
      </c>
      <c r="DM6253" t="s">
        <v>153</v>
      </c>
      <c r="DN6253" t="s">
        <v>153</v>
      </c>
      <c r="DO6253" t="s">
        <v>153</v>
      </c>
      <c r="DP6253" t="s">
        <v>153</v>
      </c>
      <c r="DQ6253" t="s">
        <v>153</v>
      </c>
      <c r="DR6253" t="s">
        <v>153</v>
      </c>
      <c r="DS6253" t="s">
        <v>153</v>
      </c>
      <c r="DT6253" t="s">
        <v>153</v>
      </c>
      <c r="DU6253" t="s">
        <v>153</v>
      </c>
      <c r="DV6253" t="s">
        <v>153</v>
      </c>
      <c r="DW6253" t="s">
        <v>153</v>
      </c>
    </row>
    <row r="6254" spans="1:127" x14ac:dyDescent="0.25">
      <c r="A6254" s="1">
        <v>44890</v>
      </c>
      <c r="B6254">
        <v>-0.87570201167115203</v>
      </c>
      <c r="C6254">
        <v>4.1502026866531496</v>
      </c>
      <c r="D6254">
        <v>-1.6560277303974701E-4</v>
      </c>
      <c r="E6254">
        <v>7.2301912031748703</v>
      </c>
      <c r="F6254">
        <v>2.2785000801086399</v>
      </c>
      <c r="G6254">
        <v>2.3390998840332</v>
      </c>
      <c r="H6254">
        <v>2.3450999259948699</v>
      </c>
      <c r="I6254">
        <v>2.3238999843597399</v>
      </c>
      <c r="J6254">
        <v>2.2918999195098899</v>
      </c>
      <c r="K6254">
        <v>2.25869989395142</v>
      </c>
      <c r="L6254">
        <v>2.2295000553131099</v>
      </c>
      <c r="M6254">
        <v>2.2068998813629199</v>
      </c>
      <c r="N6254" s="3">
        <v>2.19169998168945</v>
      </c>
      <c r="O6254">
        <v>2.1839001178741499</v>
      </c>
      <c r="P6254">
        <v>2.18289995193481</v>
      </c>
      <c r="Q6254">
        <v>2.1877999305725102</v>
      </c>
      <c r="R6254">
        <v>2.1974999904632599</v>
      </c>
      <c r="S6254">
        <v>2.2109999656677202</v>
      </c>
      <c r="T6254">
        <v>2.2274000644683798</v>
      </c>
      <c r="U6254">
        <v>2.24580001831055</v>
      </c>
      <c r="V6254">
        <v>2.2655000686645499</v>
      </c>
      <c r="W6254">
        <v>2.2855999469757098</v>
      </c>
      <c r="X6254">
        <v>2.2518000602722199</v>
      </c>
      <c r="Y6254">
        <v>2.0657999515533398</v>
      </c>
      <c r="Z6254">
        <v>2.3057000637054399</v>
      </c>
      <c r="AA6254">
        <v>2.0708999633789098</v>
      </c>
      <c r="AB6254">
        <v>2.4801999914169301</v>
      </c>
      <c r="AC6254">
        <v>2.4219000127792398</v>
      </c>
      <c r="AD6254">
        <v>2.3008000480651898</v>
      </c>
      <c r="AE6254">
        <v>2.1806000368118301</v>
      </c>
      <c r="AF6254">
        <v>2.0892999462127699</v>
      </c>
      <c r="AG6254">
        <v>2.0359999664306598</v>
      </c>
      <c r="AH6254">
        <v>2.02009999103546</v>
      </c>
      <c r="AI6254">
        <v>2.0364000165939302</v>
      </c>
      <c r="AJ6254">
        <v>2.0776999418258701</v>
      </c>
      <c r="AK6254">
        <v>2.13710001564026</v>
      </c>
      <c r="AL6254">
        <v>2.2079999498367302</v>
      </c>
      <c r="AM6254">
        <v>2.2846999692916898</v>
      </c>
      <c r="AN6254">
        <v>2.36269997749329</v>
      </c>
      <c r="AO6254">
        <v>2.4380999639511098</v>
      </c>
      <c r="AP6254">
        <v>2.5082000539779701</v>
      </c>
      <c r="AQ6254">
        <v>2.57100001525879</v>
      </c>
      <c r="AR6254">
        <v>2.6251000062942502</v>
      </c>
      <c r="AS6254">
        <v>2.6695000497818002</v>
      </c>
      <c r="AT6254">
        <v>2.7039999631881702</v>
      </c>
      <c r="AU6254">
        <v>2.2892000675201398</v>
      </c>
      <c r="AV6254">
        <v>2.3498001098632799</v>
      </c>
      <c r="AW6254">
        <v>2.3564999103546098</v>
      </c>
      <c r="AX6254">
        <v>2.3364999294281001</v>
      </c>
      <c r="AY6254">
        <v>2.3060998916625999</v>
      </c>
      <c r="AZ6254">
        <v>2.2746000289917001</v>
      </c>
      <c r="BA6254">
        <v>2.2469999790191699</v>
      </c>
      <c r="BB6254">
        <v>2.2255001068115199</v>
      </c>
      <c r="BC6254">
        <v>2.2109999656677202</v>
      </c>
      <c r="BD6254">
        <v>2.2033998966217001</v>
      </c>
      <c r="BE6254">
        <v>2.2019000053405802</v>
      </c>
      <c r="BF6254">
        <v>2.2056999206543</v>
      </c>
      <c r="BG6254">
        <v>2.2137999534606898</v>
      </c>
      <c r="BH6254">
        <v>2.2253000736236599</v>
      </c>
      <c r="BI6254">
        <v>2.2392001152038601</v>
      </c>
      <c r="BJ6254">
        <v>2.25469994544983</v>
      </c>
      <c r="BK6254">
        <v>2.2709999084472701</v>
      </c>
      <c r="BL6254">
        <v>2.2878000736236599</v>
      </c>
      <c r="BM6254">
        <v>2.30430006980896</v>
      </c>
      <c r="BN6254">
        <v>1.8770791791085699</v>
      </c>
      <c r="BO6254">
        <v>14.636998394548</v>
      </c>
      <c r="BP6254">
        <v>1.14219999313354</v>
      </c>
      <c r="BQ6254">
        <v>1.6083999872207599</v>
      </c>
      <c r="BR6254">
        <v>1.41530001163483</v>
      </c>
      <c r="BS6254">
        <v>1.41600000858307</v>
      </c>
      <c r="BT6254">
        <v>1.1708999872207599</v>
      </c>
      <c r="BU6254">
        <v>1.12039995193481</v>
      </c>
      <c r="BV6254">
        <v>1.1685999631881701</v>
      </c>
      <c r="BW6254">
        <v>1.2611000537872299</v>
      </c>
      <c r="BX6254">
        <v>1.3673000335693399</v>
      </c>
      <c r="BY6254">
        <v>1.4706000089645399</v>
      </c>
      <c r="BZ6254">
        <v>1.56239998340607</v>
      </c>
      <c r="CA6254">
        <v>1.63900005817413</v>
      </c>
      <c r="CB6254">
        <v>1.6988999843597401</v>
      </c>
      <c r="CC6254">
        <v>1.7424000501632699</v>
      </c>
      <c r="CD6254">
        <v>1.7703000307083101</v>
      </c>
      <c r="CE6254">
        <v>1.7839000225067101</v>
      </c>
      <c r="CF6254">
        <v>1.78470003604889</v>
      </c>
      <c r="CG6254">
        <v>1.7740999460220299</v>
      </c>
      <c r="CH6254">
        <v>1.75349998474121</v>
      </c>
      <c r="CI6254">
        <v>1.72409999370575</v>
      </c>
      <c r="CJ6254">
        <v>1.6871999502182</v>
      </c>
      <c r="CK6254">
        <v>1.6439000368118299</v>
      </c>
      <c r="CL6254">
        <v>2.1459000110626198</v>
      </c>
      <c r="CM6254">
        <v>1.8602999448776201</v>
      </c>
      <c r="CN6254">
        <v>1.68320000171661</v>
      </c>
      <c r="CO6254">
        <v>1.5777000188827499</v>
      </c>
      <c r="CP6254">
        <v>1.5194000005721999</v>
      </c>
      <c r="CQ6254">
        <v>1.49170005321503</v>
      </c>
      <c r="CR6254">
        <v>1.4837000370025599</v>
      </c>
      <c r="CS6254">
        <v>1.4878000020980799</v>
      </c>
      <c r="CT6254">
        <v>1.49919998645782</v>
      </c>
      <c r="CU6254">
        <v>1.51419997215271</v>
      </c>
      <c r="CV6254">
        <v>1.53069996833801</v>
      </c>
      <c r="CW6254">
        <v>1.5471999645233201</v>
      </c>
      <c r="CX6254">
        <v>1.56260001659393</v>
      </c>
      <c r="CY6254">
        <v>1.57630002498627</v>
      </c>
      <c r="CZ6254">
        <v>1.5880000591278101</v>
      </c>
      <c r="DA6254">
        <v>1.5974999666214</v>
      </c>
      <c r="DB6254">
        <v>1.6046999692916899</v>
      </c>
      <c r="DC6254">
        <v>1.6096999645233201</v>
      </c>
      <c r="DD6254">
        <v>1.61230003833771</v>
      </c>
      <c r="DE6254">
        <v>2.12849998474121</v>
      </c>
      <c r="DF6254">
        <v>1.8429000377655</v>
      </c>
      <c r="DG6254">
        <v>1.66569995880127</v>
      </c>
      <c r="DH6254">
        <v>1.5604000091552701</v>
      </c>
      <c r="DI6254">
        <v>1.5024000406265301</v>
      </c>
      <c r="DJ6254">
        <v>1.4754999876022299</v>
      </c>
      <c r="DK6254">
        <v>1.46850001811981</v>
      </c>
      <c r="DL6254">
        <v>1.47399997711182</v>
      </c>
      <c r="DM6254">
        <v>1.48679995536804</v>
      </c>
      <c r="DN6254">
        <v>1.50349998474121</v>
      </c>
      <c r="DO6254">
        <v>1.5217000246048</v>
      </c>
      <c r="DP6254">
        <v>1.53980004787445</v>
      </c>
      <c r="DQ6254">
        <v>1.5569000244140601</v>
      </c>
      <c r="DR6254">
        <v>1.57210004329681</v>
      </c>
      <c r="DS6254">
        <v>1.58510005474091</v>
      </c>
      <c r="DT6254">
        <v>1.5957000255584699</v>
      </c>
      <c r="DU6254">
        <v>1.6037000417709399</v>
      </c>
      <c r="DV6254">
        <v>1.6090999841690099</v>
      </c>
      <c r="DW6254">
        <v>1.61189997196198</v>
      </c>
    </row>
    <row r="6255" spans="1:127" x14ac:dyDescent="0.25">
      <c r="A6255" s="1">
        <v>44893</v>
      </c>
      <c r="B6255">
        <v>-0.98668996047167001</v>
      </c>
      <c r="C6255">
        <v>4.2837588036516303</v>
      </c>
      <c r="D6255">
        <v>-1.88115949400054E-4</v>
      </c>
      <c r="E6255">
        <v>7.6296686569940304</v>
      </c>
      <c r="F6255">
        <v>2.2114999294281001</v>
      </c>
      <c r="G6255">
        <v>2.2709000110626198</v>
      </c>
      <c r="H6255">
        <v>2.2809000015258798</v>
      </c>
      <c r="I6255">
        <v>2.2653000354766801</v>
      </c>
      <c r="J6255">
        <v>2.2388999462127699</v>
      </c>
      <c r="K6255">
        <v>2.21040010452271</v>
      </c>
      <c r="L6255">
        <v>2.1847000122070299</v>
      </c>
      <c r="M6255">
        <v>2.16449999809265</v>
      </c>
      <c r="N6255" s="3">
        <v>2.1505999565124498</v>
      </c>
      <c r="O6255">
        <v>2.1431999206543</v>
      </c>
      <c r="P6255">
        <v>2.14190006256104</v>
      </c>
      <c r="Q6255">
        <v>2.1458001136779798</v>
      </c>
      <c r="R6255">
        <v>2.1540999412536599</v>
      </c>
      <c r="S6255">
        <v>2.1658999919891402</v>
      </c>
      <c r="T6255">
        <v>2.1803998947143599</v>
      </c>
      <c r="U6255">
        <v>2.1965999603271502</v>
      </c>
      <c r="V6255">
        <v>2.21399998664856</v>
      </c>
      <c r="W6255">
        <v>2.2318999767303498</v>
      </c>
      <c r="X6255">
        <v>2.2155001163482702</v>
      </c>
      <c r="Y6255">
        <v>2.03609991073608</v>
      </c>
      <c r="Z6255">
        <v>2.2497999668121298</v>
      </c>
      <c r="AA6255">
        <v>2.0471999645233199</v>
      </c>
      <c r="AB6255">
        <v>2.4018000247955298</v>
      </c>
      <c r="AC6255">
        <v>2.36020005455017</v>
      </c>
      <c r="AD6255">
        <v>2.2575000301361099</v>
      </c>
      <c r="AE6255">
        <v>2.15109995479584</v>
      </c>
      <c r="AF6255">
        <v>2.0675000236511201</v>
      </c>
      <c r="AG6255">
        <v>2.0166999998092701</v>
      </c>
      <c r="AH6255">
        <v>1.9989000453949</v>
      </c>
      <c r="AI6255">
        <v>2.0102999652862499</v>
      </c>
      <c r="AJ6255">
        <v>2.0448000459670999</v>
      </c>
      <c r="AK6255">
        <v>2.0964000398635898</v>
      </c>
      <c r="AL6255">
        <v>2.1588999801635702</v>
      </c>
      <c r="AM6255">
        <v>2.2272000057220498</v>
      </c>
      <c r="AN6255">
        <v>2.2970999505996699</v>
      </c>
      <c r="AO6255">
        <v>2.3648000427246099</v>
      </c>
      <c r="AP6255">
        <v>2.4279999637603802</v>
      </c>
      <c r="AQ6255">
        <v>2.4846999582290601</v>
      </c>
      <c r="AR6255">
        <v>2.5334000322341899</v>
      </c>
      <c r="AS6255">
        <v>2.57330000324249</v>
      </c>
      <c r="AT6255">
        <v>2.6040000131607099</v>
      </c>
      <c r="AU6255">
        <v>2.2216999530792201</v>
      </c>
      <c r="AV6255">
        <v>2.2809998989105198</v>
      </c>
      <c r="AW6255">
        <v>2.2915000915527299</v>
      </c>
      <c r="AX6255">
        <v>2.27699995040894</v>
      </c>
      <c r="AY6255">
        <v>2.2520000934600799</v>
      </c>
      <c r="AZ6255">
        <v>2.2249999046325701</v>
      </c>
      <c r="BA6255">
        <v>2.2007000446319598</v>
      </c>
      <c r="BB6255">
        <v>2.1814999580383301</v>
      </c>
      <c r="BC6255">
        <v>2.1682999134063698</v>
      </c>
      <c r="BD6255">
        <v>2.16109991073608</v>
      </c>
      <c r="BE6255">
        <v>2.1593999862670898</v>
      </c>
      <c r="BF6255">
        <v>2.1624000072479199</v>
      </c>
      <c r="BG6255">
        <v>2.1693999767303498</v>
      </c>
      <c r="BH6255">
        <v>2.1793999671936</v>
      </c>
      <c r="BI6255">
        <v>2.19169998168945</v>
      </c>
      <c r="BJ6255">
        <v>2.2053999900817902</v>
      </c>
      <c r="BK6255">
        <v>2.2200000286102299</v>
      </c>
      <c r="BL6255">
        <v>2.2348999977111799</v>
      </c>
      <c r="BM6255">
        <v>2.2497000694274898</v>
      </c>
      <c r="BN6255">
        <v>2.02594702542503</v>
      </c>
      <c r="BO6255">
        <v>14.737608310460701</v>
      </c>
      <c r="BP6255">
        <v>1.2010999917984</v>
      </c>
      <c r="BQ6255">
        <v>1.6399999856948899</v>
      </c>
      <c r="BR6255">
        <v>1.45159995555878</v>
      </c>
      <c r="BS6255">
        <v>1.51349997520447</v>
      </c>
      <c r="BT6255">
        <v>1.25469994544983</v>
      </c>
      <c r="BU6255">
        <v>1.18659996986389</v>
      </c>
      <c r="BV6255">
        <v>1.2201000452041599</v>
      </c>
      <c r="BW6255">
        <v>1.3022999763488801</v>
      </c>
      <c r="BX6255">
        <v>1.40230000019073</v>
      </c>
      <c r="BY6255">
        <v>1.5025999546051001</v>
      </c>
      <c r="BZ6255">
        <v>1.59360003471375</v>
      </c>
      <c r="CA6255">
        <v>1.6706999540328999</v>
      </c>
      <c r="CB6255">
        <v>1.73179996013641</v>
      </c>
      <c r="CC6255">
        <v>1.77670001983643</v>
      </c>
      <c r="CD6255">
        <v>1.8059999942779501</v>
      </c>
      <c r="CE6255">
        <v>1.82070004940033</v>
      </c>
      <c r="CF6255">
        <v>1.82229995727539</v>
      </c>
      <c r="CG6255">
        <v>1.81200003623962</v>
      </c>
      <c r="CH6255">
        <v>1.7912000417709399</v>
      </c>
      <c r="CI6255">
        <v>1.7612999677658101</v>
      </c>
      <c r="CJ6255">
        <v>1.72339999675751</v>
      </c>
      <c r="CK6255">
        <v>1.67879998683929</v>
      </c>
      <c r="CL6255">
        <v>2.2272000312805198</v>
      </c>
      <c r="CM6255">
        <v>1.9453999996185301</v>
      </c>
      <c r="CN6255">
        <v>1.7661999464035001</v>
      </c>
      <c r="CO6255">
        <v>1.65610003471375</v>
      </c>
      <c r="CP6255">
        <v>1.59270000457764</v>
      </c>
      <c r="CQ6255">
        <v>1.5601999759674099</v>
      </c>
      <c r="CR6255">
        <v>1.5479999780654901</v>
      </c>
      <c r="CS6255">
        <v>1.54879999160767</v>
      </c>
      <c r="CT6255">
        <v>1.55729997158051</v>
      </c>
      <c r="CU6255">
        <v>1.5701999664306601</v>
      </c>
      <c r="CV6255">
        <v>1.58500003814697</v>
      </c>
      <c r="CW6255">
        <v>1.6000000238418599</v>
      </c>
      <c r="CX6255">
        <v>1.6144000291824301</v>
      </c>
      <c r="CY6255">
        <v>1.6272000074386599</v>
      </c>
      <c r="CZ6255">
        <v>1.63820004463196</v>
      </c>
      <c r="DA6255">
        <v>1.64699995517731</v>
      </c>
      <c r="DB6255">
        <v>1.6536999940872199</v>
      </c>
      <c r="DC6255">
        <v>1.6579999923706099</v>
      </c>
      <c r="DD6255">
        <v>1.66019999980927</v>
      </c>
      <c r="DE6255">
        <v>2.2088000774383501</v>
      </c>
      <c r="DF6255">
        <v>1.9269000291824301</v>
      </c>
      <c r="DG6255">
        <v>1.7474999427795399</v>
      </c>
      <c r="DH6255">
        <v>1.63750004768372</v>
      </c>
      <c r="DI6255">
        <v>1.5743999481201201</v>
      </c>
      <c r="DJ6255">
        <v>1.5425000190734901</v>
      </c>
      <c r="DK6255">
        <v>1.53129994869232</v>
      </c>
      <c r="DL6255">
        <v>1.5333000421523999</v>
      </c>
      <c r="DM6255">
        <v>1.5433000326156601</v>
      </c>
      <c r="DN6255">
        <v>1.55780005455017</v>
      </c>
      <c r="DO6255">
        <v>1.5743000507354701</v>
      </c>
      <c r="DP6255">
        <v>1.5910999774932899</v>
      </c>
      <c r="DQ6255">
        <v>1.60699999332428</v>
      </c>
      <c r="DR6255">
        <v>1.62139999866486</v>
      </c>
      <c r="DS6255">
        <v>1.63370001316071</v>
      </c>
      <c r="DT6255">
        <v>1.64359998703003</v>
      </c>
      <c r="DU6255">
        <v>1.65100002288818</v>
      </c>
      <c r="DV6255">
        <v>1.65590000152588</v>
      </c>
      <c r="DW6255">
        <v>1.6582000255584699</v>
      </c>
    </row>
    <row r="6256" spans="1:127" x14ac:dyDescent="0.25">
      <c r="A6256" s="1">
        <v>44894</v>
      </c>
      <c r="B6256">
        <v>-0.85851372505817403</v>
      </c>
      <c r="C6256">
        <v>4.1443707265763097</v>
      </c>
      <c r="D6256">
        <v>-9.3313352911404994E-5</v>
      </c>
      <c r="E6256">
        <v>7.5289081875254604</v>
      </c>
      <c r="F6256">
        <v>2.2184998989105198</v>
      </c>
      <c r="G6256">
        <v>2.27600002288818</v>
      </c>
      <c r="H6256">
        <v>2.2829000949859601</v>
      </c>
      <c r="I6256">
        <v>2.26410007476807</v>
      </c>
      <c r="J6256">
        <v>2.2346000671386701</v>
      </c>
      <c r="K6256">
        <v>2.2033998966217001</v>
      </c>
      <c r="L6256">
        <v>2.1754999160766602</v>
      </c>
      <c r="M6256">
        <v>2.1535000801086399</v>
      </c>
      <c r="N6256" s="3">
        <v>2.1382000446319598</v>
      </c>
      <c r="O6256">
        <v>2.12980008125305</v>
      </c>
      <c r="P6256">
        <v>2.1277000904083301</v>
      </c>
      <c r="Q6256">
        <v>2.1310999393463099</v>
      </c>
      <c r="R6256">
        <v>2.13910007476807</v>
      </c>
      <c r="S6256">
        <v>2.15079998970032</v>
      </c>
      <c r="T6256">
        <v>2.16519999504089</v>
      </c>
      <c r="U6256">
        <v>2.1816000938415501</v>
      </c>
      <c r="V6256">
        <v>2.1991999149322501</v>
      </c>
      <c r="W6256">
        <v>2.2172999382018999</v>
      </c>
      <c r="X6256">
        <v>2.2009000778198198</v>
      </c>
      <c r="Y6256">
        <v>2.0109999179840101</v>
      </c>
      <c r="Z6256">
        <v>2.2355000972747798</v>
      </c>
      <c r="AA6256">
        <v>2.0234000682830802</v>
      </c>
      <c r="AB6256">
        <v>2.4071000066757202</v>
      </c>
      <c r="AC6256">
        <v>2.35709998168945</v>
      </c>
      <c r="AD6256">
        <v>2.2463999671936001</v>
      </c>
      <c r="AE6256">
        <v>2.1336000162124602</v>
      </c>
      <c r="AF6256">
        <v>2.04590000247955</v>
      </c>
      <c r="AG6256">
        <v>1.9925999999999999</v>
      </c>
      <c r="AH6256">
        <v>1.97380000495911</v>
      </c>
      <c r="AI6256">
        <v>1.9850999444961499</v>
      </c>
      <c r="AJ6256">
        <v>2.0204000221252398</v>
      </c>
      <c r="AK6256">
        <v>2.07310000991821</v>
      </c>
      <c r="AL6256">
        <v>2.1372000436782801</v>
      </c>
      <c r="AM6256">
        <v>2.2073999740600598</v>
      </c>
      <c r="AN6256">
        <v>2.2789999429702799</v>
      </c>
      <c r="AO6256">
        <v>2.34879997310638</v>
      </c>
      <c r="AP6256">
        <v>2.4138000373840298</v>
      </c>
      <c r="AQ6256">
        <v>2.4722000392913799</v>
      </c>
      <c r="AR6256">
        <v>2.5223999683380098</v>
      </c>
      <c r="AS6256">
        <v>2.5637000162124601</v>
      </c>
      <c r="AT6256">
        <v>2.5954999505996699</v>
      </c>
      <c r="AU6256">
        <v>2.2288000583648699</v>
      </c>
      <c r="AV6256">
        <v>2.2862000465393102</v>
      </c>
      <c r="AW6256">
        <v>2.2936999797821001</v>
      </c>
      <c r="AX6256">
        <v>2.27600002288818</v>
      </c>
      <c r="AY6256">
        <v>2.2479999065399201</v>
      </c>
      <c r="AZ6256">
        <v>2.2184000015258798</v>
      </c>
      <c r="BA6256">
        <v>2.1919000148773198</v>
      </c>
      <c r="BB6256">
        <v>2.1710000038146999</v>
      </c>
      <c r="BC6256">
        <v>2.1565001010894802</v>
      </c>
      <c r="BD6256">
        <v>2.1482999324798602</v>
      </c>
      <c r="BE6256">
        <v>2.1458001136779798</v>
      </c>
      <c r="BF6256">
        <v>2.1484000682830802</v>
      </c>
      <c r="BG6256">
        <v>2.1551001071929901</v>
      </c>
      <c r="BH6256">
        <v>2.1649000644683798</v>
      </c>
      <c r="BI6256">
        <v>2.1770999431610099</v>
      </c>
      <c r="BJ6256">
        <v>2.19099998474121</v>
      </c>
      <c r="BK6256">
        <v>2.2056999206543</v>
      </c>
      <c r="BL6256">
        <v>2.2207999229431201</v>
      </c>
      <c r="BM6256">
        <v>2.23580002784729</v>
      </c>
      <c r="BN6256">
        <v>1.96797527014632</v>
      </c>
      <c r="BO6256">
        <v>14.5315442527535</v>
      </c>
      <c r="BP6256">
        <v>1.2798999547958401</v>
      </c>
      <c r="BQ6256">
        <v>1.74129998683929</v>
      </c>
      <c r="BR6256">
        <v>1.5489000082016</v>
      </c>
      <c r="BS6256">
        <v>1.54449999332428</v>
      </c>
      <c r="BT6256">
        <v>1.30830001831055</v>
      </c>
      <c r="BU6256">
        <v>1.2581000328064</v>
      </c>
      <c r="BV6256">
        <v>1.30449998378754</v>
      </c>
      <c r="BW6256">
        <v>1.3950999975204501</v>
      </c>
      <c r="BX6256">
        <v>1.5</v>
      </c>
      <c r="BY6256">
        <v>1.60269999504089</v>
      </c>
      <c r="BZ6256">
        <v>1.6943000555038501</v>
      </c>
      <c r="CA6256">
        <v>1.7706999778747601</v>
      </c>
      <c r="CB6256">
        <v>1.83039999008179</v>
      </c>
      <c r="CC6256">
        <v>1.8732999563217201</v>
      </c>
      <c r="CD6256">
        <v>1.9003000259399401</v>
      </c>
      <c r="CE6256">
        <v>1.9127000570297199</v>
      </c>
      <c r="CF6256">
        <v>1.9118000268936199</v>
      </c>
      <c r="CG6256">
        <v>1.8991999626159699</v>
      </c>
      <c r="CH6256">
        <v>1.8761999607086199</v>
      </c>
      <c r="CI6256">
        <v>1.84430003166199</v>
      </c>
      <c r="CJ6256">
        <v>1.80449998378754</v>
      </c>
      <c r="CK6256">
        <v>1.75820004940033</v>
      </c>
      <c r="CL6256">
        <v>2.2346999645233199</v>
      </c>
      <c r="CM6256">
        <v>1.96459996700287</v>
      </c>
      <c r="CN6256">
        <v>1.7963000535964999</v>
      </c>
      <c r="CO6256">
        <v>1.69589996337891</v>
      </c>
      <c r="CP6256">
        <v>1.6404999494552599</v>
      </c>
      <c r="CQ6256">
        <v>1.6146999597549401</v>
      </c>
      <c r="CR6256">
        <v>1.60800004005432</v>
      </c>
      <c r="CS6256">
        <v>1.6131000518798799</v>
      </c>
      <c r="CT6256">
        <v>1.625</v>
      </c>
      <c r="CU6256">
        <v>1.6405999660491899</v>
      </c>
      <c r="CV6256">
        <v>1.6574000120162999</v>
      </c>
      <c r="CW6256">
        <v>1.67410004138947</v>
      </c>
      <c r="CX6256">
        <v>1.6895999908447299</v>
      </c>
      <c r="CY6256">
        <v>1.7032999992370601</v>
      </c>
      <c r="CZ6256">
        <v>1.71490001678467</v>
      </c>
      <c r="DA6256">
        <v>1.72420001029968</v>
      </c>
      <c r="DB6256">
        <v>1.7310999631881701</v>
      </c>
      <c r="DC6256">
        <v>1.73570001125336</v>
      </c>
      <c r="DD6256">
        <v>1.7380000352859499</v>
      </c>
      <c r="DE6256">
        <v>2.2163999080657999</v>
      </c>
      <c r="DF6256">
        <v>1.94620001316071</v>
      </c>
      <c r="DG6256">
        <v>1.77769994735718</v>
      </c>
      <c r="DH6256">
        <v>1.6772999763488801</v>
      </c>
      <c r="DI6256">
        <v>1.6224000453948999</v>
      </c>
      <c r="DJ6256">
        <v>1.59730005264282</v>
      </c>
      <c r="DK6256">
        <v>1.5916999578476001</v>
      </c>
      <c r="DL6256">
        <v>1.59809994697571</v>
      </c>
      <c r="DM6256">
        <v>1.6117000579834</v>
      </c>
      <c r="DN6256">
        <v>1.62899994850159</v>
      </c>
      <c r="DO6256">
        <v>1.64769995212555</v>
      </c>
      <c r="DP6256">
        <v>1.6662000417709399</v>
      </c>
      <c r="DQ6256">
        <v>1.68340003490448</v>
      </c>
      <c r="DR6256">
        <v>1.6986999511718801</v>
      </c>
      <c r="DS6256">
        <v>1.7116999626159699</v>
      </c>
      <c r="DT6256">
        <v>1.7221000194549601</v>
      </c>
      <c r="DU6256">
        <v>1.7297999858856199</v>
      </c>
      <c r="DV6256">
        <v>1.7347999811172501</v>
      </c>
      <c r="DW6256">
        <v>1.73720002174377</v>
      </c>
    </row>
    <row r="6257" spans="1:127" x14ac:dyDescent="0.25">
      <c r="A6257" s="1">
        <v>44895</v>
      </c>
      <c r="B6257">
        <v>-0.89804672516372097</v>
      </c>
      <c r="C6257">
        <v>4.0817773099452097</v>
      </c>
      <c r="D6257">
        <v>1.6939916432368E-4</v>
      </c>
      <c r="E6257">
        <v>7.5359171927949502</v>
      </c>
      <c r="F6257">
        <v>2.3475000858306898</v>
      </c>
      <c r="G6257">
        <v>2.3863000869750999</v>
      </c>
      <c r="H6257">
        <v>2.3733000755310099</v>
      </c>
      <c r="I6257">
        <v>2.3378000259399401</v>
      </c>
      <c r="J6257">
        <v>2.2964999675750701</v>
      </c>
      <c r="K6257">
        <v>2.2583999633789098</v>
      </c>
      <c r="L6257">
        <v>2.22760009765625</v>
      </c>
      <c r="M6257">
        <v>2.20589995384216</v>
      </c>
      <c r="N6257" s="3">
        <v>2.1930999755859402</v>
      </c>
      <c r="O6257">
        <v>2.1886000633239702</v>
      </c>
      <c r="P6257">
        <v>2.1910998821258501</v>
      </c>
      <c r="Q6257">
        <v>2.1993000507354701</v>
      </c>
      <c r="R6257">
        <v>2.2118999958038299</v>
      </c>
      <c r="S6257">
        <v>2.22760009765625</v>
      </c>
      <c r="T6257">
        <v>2.24530005455017</v>
      </c>
      <c r="U6257">
        <v>2.26410007476807</v>
      </c>
      <c r="V6257">
        <v>2.2832000255584699</v>
      </c>
      <c r="W6257">
        <v>2.3018999099731401</v>
      </c>
      <c r="X6257">
        <v>2.2081999778747599</v>
      </c>
      <c r="Y6257">
        <v>2.0892999172210698</v>
      </c>
      <c r="Z6257">
        <v>2.3197000026702899</v>
      </c>
      <c r="AA6257">
        <v>2.05909991264343</v>
      </c>
      <c r="AB6257">
        <v>2.5057999603271499</v>
      </c>
      <c r="AC6257">
        <v>2.4059999870300302</v>
      </c>
      <c r="AD6257">
        <v>2.2618000411987298</v>
      </c>
      <c r="AE6257">
        <v>2.1359999790191599</v>
      </c>
      <c r="AF6257">
        <v>2.0522000331878698</v>
      </c>
      <c r="AG6257">
        <v>2.0140999563217199</v>
      </c>
      <c r="AH6257">
        <v>2.0167999891281099</v>
      </c>
      <c r="AI6257">
        <v>2.0513999486923198</v>
      </c>
      <c r="AJ6257">
        <v>2.1087000280380299</v>
      </c>
      <c r="AK6257">
        <v>2.1800000385284402</v>
      </c>
      <c r="AL6257">
        <v>2.2581000360488899</v>
      </c>
      <c r="AM6257">
        <v>2.3372000432968099</v>
      </c>
      <c r="AN6257">
        <v>2.4124999834060699</v>
      </c>
      <c r="AO6257">
        <v>2.4808000511169399</v>
      </c>
      <c r="AP6257">
        <v>2.5398999809265099</v>
      </c>
      <c r="AQ6257">
        <v>2.58829998416901</v>
      </c>
      <c r="AR6257">
        <v>2.6252000503540001</v>
      </c>
      <c r="AS6257">
        <v>2.6503999637603801</v>
      </c>
      <c r="AT6257">
        <v>2.6640000020980801</v>
      </c>
      <c r="AU6257">
        <v>2.3592000007629399</v>
      </c>
      <c r="AV6257">
        <v>2.39820003509521</v>
      </c>
      <c r="AW6257">
        <v>2.3861999511718799</v>
      </c>
      <c r="AX6257">
        <v>2.3522000312805198</v>
      </c>
      <c r="AY6257">
        <v>2.3127000331878702</v>
      </c>
      <c r="AZ6257">
        <v>2.2762999534606898</v>
      </c>
      <c r="BA6257">
        <v>2.2469000816345202</v>
      </c>
      <c r="BB6257">
        <v>2.2260000705718999</v>
      </c>
      <c r="BC6257">
        <v>2.2135999202728298</v>
      </c>
      <c r="BD6257">
        <v>2.2088000774383501</v>
      </c>
      <c r="BE6257">
        <v>2.21050000190735</v>
      </c>
      <c r="BF6257">
        <v>2.2172000408172599</v>
      </c>
      <c r="BG6257">
        <v>2.2279000282287602</v>
      </c>
      <c r="BH6257">
        <v>2.24119997024536</v>
      </c>
      <c r="BI6257">
        <v>2.2562000751495401</v>
      </c>
      <c r="BJ6257">
        <v>2.2720000743865998</v>
      </c>
      <c r="BK6257">
        <v>2.2880001068115199</v>
      </c>
      <c r="BL6257">
        <v>2.30360007286072</v>
      </c>
      <c r="BM6257">
        <v>2.3183000087738002</v>
      </c>
      <c r="BN6257">
        <v>1.7260090094384699</v>
      </c>
      <c r="BO6257">
        <v>14.232133593987999</v>
      </c>
      <c r="BP6257">
        <v>1.1454000473022501</v>
      </c>
      <c r="BQ6257">
        <v>1.70529997348785</v>
      </c>
      <c r="BR6257">
        <v>1.4882999658584599</v>
      </c>
      <c r="BS6257">
        <v>1.30340003967285</v>
      </c>
      <c r="BT6257">
        <v>1.10640001296997</v>
      </c>
      <c r="BU6257">
        <v>1.10319995880127</v>
      </c>
      <c r="BV6257">
        <v>1.1905000209808301</v>
      </c>
      <c r="BW6257">
        <v>1.31229996681213</v>
      </c>
      <c r="BX6257">
        <v>1.4392000436782799</v>
      </c>
      <c r="BY6257">
        <v>1.5561000108718901</v>
      </c>
      <c r="BZ6257">
        <v>1.65620005130768</v>
      </c>
      <c r="CA6257">
        <v>1.73689997196198</v>
      </c>
      <c r="CB6257">
        <v>1.7978999614715601</v>
      </c>
      <c r="CC6257">
        <v>1.84029996395111</v>
      </c>
      <c r="CD6257">
        <v>1.86539995670319</v>
      </c>
      <c r="CE6257">
        <v>1.87510001659393</v>
      </c>
      <c r="CF6257">
        <v>1.87109994888306</v>
      </c>
      <c r="CG6257">
        <v>1.8550000190734901</v>
      </c>
      <c r="CH6257">
        <v>1.8284000158309901</v>
      </c>
      <c r="CI6257">
        <v>1.7927999496460001</v>
      </c>
      <c r="CJ6257">
        <v>1.74950003623962</v>
      </c>
      <c r="CK6257">
        <v>1.6996999979019201</v>
      </c>
      <c r="CL6257">
        <v>2.0171000957489</v>
      </c>
      <c r="CM6257">
        <v>1.7440999746322601</v>
      </c>
      <c r="CN6257">
        <v>1.58529996871948</v>
      </c>
      <c r="CO6257">
        <v>1.49940001964569</v>
      </c>
      <c r="CP6257">
        <v>1.45969998836517</v>
      </c>
      <c r="CQ6257">
        <v>1.4488999843597401</v>
      </c>
      <c r="CR6257">
        <v>1.45550000667572</v>
      </c>
      <c r="CS6257">
        <v>1.47220003604889</v>
      </c>
      <c r="CT6257">
        <v>1.4939999580383301</v>
      </c>
      <c r="CU6257">
        <v>1.51789999008179</v>
      </c>
      <c r="CV6257">
        <v>1.5417000055313099</v>
      </c>
      <c r="CW6257">
        <v>1.5641000270843499</v>
      </c>
      <c r="CX6257">
        <v>1.58440005779266</v>
      </c>
      <c r="CY6257">
        <v>1.60199999809265</v>
      </c>
      <c r="CZ6257">
        <v>1.6168999671936</v>
      </c>
      <c r="DA6257">
        <v>1.62890005111694</v>
      </c>
      <c r="DB6257">
        <v>1.63800001144409</v>
      </c>
      <c r="DC6257">
        <v>1.6444000005721999</v>
      </c>
      <c r="DD6257">
        <v>1.64810001850128</v>
      </c>
      <c r="DE6257">
        <v>2.0013000965118399</v>
      </c>
      <c r="DF6257">
        <v>1.72839999198914</v>
      </c>
      <c r="DG6257">
        <v>1.5698000192642201</v>
      </c>
      <c r="DH6257">
        <v>1.4843000173568699</v>
      </c>
      <c r="DI6257">
        <v>1.4451999664306601</v>
      </c>
      <c r="DJ6257">
        <v>1.4354000091552701</v>
      </c>
      <c r="DK6257">
        <v>1.4433000087737999</v>
      </c>
      <c r="DL6257">
        <v>1.4615999460220299</v>
      </c>
      <c r="DM6257">
        <v>1.4852000474929801</v>
      </c>
      <c r="DN6257">
        <v>1.5110000371932999</v>
      </c>
      <c r="DO6257">
        <v>1.5368000268936199</v>
      </c>
      <c r="DP6257">
        <v>1.5612000226974501</v>
      </c>
      <c r="DQ6257">
        <v>1.5834000110626201</v>
      </c>
      <c r="DR6257">
        <v>1.60280001163483</v>
      </c>
      <c r="DS6257">
        <v>1.6190999746322601</v>
      </c>
      <c r="DT6257">
        <v>1.6322000026702901</v>
      </c>
      <c r="DU6257">
        <v>1.64219999313354</v>
      </c>
      <c r="DV6257">
        <v>1.6490000486373899</v>
      </c>
      <c r="DW6257">
        <v>1.65279996395111</v>
      </c>
    </row>
    <row r="6258" spans="1:127" x14ac:dyDescent="0.25">
      <c r="A6258" s="1">
        <v>44896</v>
      </c>
      <c r="B6258">
        <v>-0.58831746761020898</v>
      </c>
      <c r="C6258">
        <v>3.95887109540827</v>
      </c>
      <c r="D6258">
        <v>-8.1994065383415101E-5</v>
      </c>
      <c r="E6258">
        <v>6.1545805665517701</v>
      </c>
      <c r="F6258">
        <v>2.3793001174926798</v>
      </c>
      <c r="G6258">
        <v>2.42810010910034</v>
      </c>
      <c r="H6258">
        <v>2.4093000888824498</v>
      </c>
      <c r="I6258">
        <v>2.3659999370575</v>
      </c>
      <c r="J6258">
        <v>2.3196001052856401</v>
      </c>
      <c r="K6258">
        <v>2.2799999713897701</v>
      </c>
      <c r="L6258">
        <v>2.2511000633239702</v>
      </c>
      <c r="M6258">
        <v>2.2332999706268302</v>
      </c>
      <c r="N6258" s="3">
        <v>2.2256999015808101</v>
      </c>
      <c r="O6258">
        <v>2.2265000343322798</v>
      </c>
      <c r="P6258">
        <v>2.2341001033782999</v>
      </c>
      <c r="Q6258">
        <v>2.2464001178741499</v>
      </c>
      <c r="R6258">
        <v>2.2618999481201199</v>
      </c>
      <c r="S6258">
        <v>2.2792000770568799</v>
      </c>
      <c r="T6258">
        <v>2.2971000671386701</v>
      </c>
      <c r="U6258">
        <v>2.3145999908447301</v>
      </c>
      <c r="V6258">
        <v>2.3310000896453902</v>
      </c>
      <c r="W6258">
        <v>2.3457000255584699</v>
      </c>
      <c r="X6258">
        <v>2.2049999237060498</v>
      </c>
      <c r="Y6258">
        <v>2.16860008239746</v>
      </c>
      <c r="Z6258">
        <v>2.3584001064300502</v>
      </c>
      <c r="AA6258">
        <v>2.0954999923706099</v>
      </c>
      <c r="AB6258">
        <v>2.5902999616622902</v>
      </c>
      <c r="AC6258">
        <v>2.4441000176429699</v>
      </c>
      <c r="AD6258">
        <v>2.2655000185012799</v>
      </c>
      <c r="AE6258">
        <v>2.12980000724792</v>
      </c>
      <c r="AF6258">
        <v>2.05569999847412</v>
      </c>
      <c r="AG6258">
        <v>2.0382000347137499</v>
      </c>
      <c r="AH6258">
        <v>2.0646000204086299</v>
      </c>
      <c r="AI6258">
        <v>2.1210999568939202</v>
      </c>
      <c r="AJ6258">
        <v>2.1949999799728399</v>
      </c>
      <c r="AK6258">
        <v>2.2762000429153399</v>
      </c>
      <c r="AL6258">
        <v>2.3566999994278</v>
      </c>
      <c r="AM6258">
        <v>2.43080002765655</v>
      </c>
      <c r="AN6258">
        <v>2.4946999647140502</v>
      </c>
      <c r="AO6258">
        <v>2.5457000219345098</v>
      </c>
      <c r="AP6258">
        <v>2.5825999504089401</v>
      </c>
      <c r="AQ6258">
        <v>2.6049000112533598</v>
      </c>
      <c r="AR6258">
        <v>2.6126999887466398</v>
      </c>
      <c r="AS6258">
        <v>2.6066000579834001</v>
      </c>
      <c r="AT6258">
        <v>2.5875000530242902</v>
      </c>
      <c r="AU6258">
        <v>2.3903999328613299</v>
      </c>
      <c r="AV6258">
        <v>2.4395999908447301</v>
      </c>
      <c r="AW6258">
        <v>2.4221999645233199</v>
      </c>
      <c r="AX6258">
        <v>2.3808000087738002</v>
      </c>
      <c r="AY6258">
        <v>2.3364000320434601</v>
      </c>
      <c r="AZ6258">
        <v>2.2985999584197998</v>
      </c>
      <c r="BA6258">
        <v>2.2709000110626198</v>
      </c>
      <c r="BB6258">
        <v>2.2537000179290798</v>
      </c>
      <c r="BC6258">
        <v>2.24600005149841</v>
      </c>
      <c r="BD6258">
        <v>2.2460999488830602</v>
      </c>
      <c r="BE6258">
        <v>2.2523000240325901</v>
      </c>
      <c r="BF6258">
        <v>2.26279997825623</v>
      </c>
      <c r="BG6258">
        <v>2.2760999202728298</v>
      </c>
      <c r="BH6258">
        <v>2.29080009460449</v>
      </c>
      <c r="BI6258">
        <v>2.3060998916625999</v>
      </c>
      <c r="BJ6258">
        <v>2.3208999633789098</v>
      </c>
      <c r="BK6258">
        <v>2.3347001075744598</v>
      </c>
      <c r="BL6258">
        <v>2.3469998836517298</v>
      </c>
      <c r="BM6258">
        <v>2.3575999736785902</v>
      </c>
      <c r="BN6258">
        <v>1.3383833841164501</v>
      </c>
      <c r="BO6258">
        <v>14.2704372119605</v>
      </c>
      <c r="BP6258">
        <v>0.968699991703033</v>
      </c>
      <c r="BQ6258">
        <v>1.5255000591278101</v>
      </c>
      <c r="BR6258">
        <v>1.3226000070571899</v>
      </c>
      <c r="BS6258">
        <v>1.04980003833771</v>
      </c>
      <c r="BT6258">
        <v>0.88099998235702504</v>
      </c>
      <c r="BU6258">
        <v>0.91439998149871804</v>
      </c>
      <c r="BV6258">
        <v>1.0250999927520801</v>
      </c>
      <c r="BW6258">
        <v>1.15590000152588</v>
      </c>
      <c r="BX6258">
        <v>1.28139996528625</v>
      </c>
      <c r="BY6258">
        <v>1.3913999795913701</v>
      </c>
      <c r="BZ6258">
        <v>1.48230004310608</v>
      </c>
      <c r="CA6258">
        <v>1.55400002002716</v>
      </c>
      <c r="CB6258">
        <v>1.60749995708466</v>
      </c>
      <c r="CC6258">
        <v>1.6444000005721999</v>
      </c>
      <c r="CD6258">
        <v>1.6664999723434399</v>
      </c>
      <c r="CE6258">
        <v>1.6755000352859499</v>
      </c>
      <c r="CF6258">
        <v>1.6729999780654901</v>
      </c>
      <c r="CG6258">
        <v>1.66050004959106</v>
      </c>
      <c r="CH6258">
        <v>1.63929998874664</v>
      </c>
      <c r="CI6258">
        <v>1.61070001125336</v>
      </c>
      <c r="CJ6258">
        <v>1.5757999420166</v>
      </c>
      <c r="CK6258">
        <v>1.53559994697571</v>
      </c>
      <c r="CL6258">
        <v>1.87460005283356</v>
      </c>
      <c r="CM6258">
        <v>1.56760001182556</v>
      </c>
      <c r="CN6258">
        <v>1.4006999731063801</v>
      </c>
      <c r="CO6258">
        <v>1.31599998474121</v>
      </c>
      <c r="CP6258">
        <v>1.2798000574111901</v>
      </c>
      <c r="CQ6258">
        <v>1.27199995517731</v>
      </c>
      <c r="CR6258">
        <v>1.2804000377655</v>
      </c>
      <c r="CS6258">
        <v>1.2977000474929801</v>
      </c>
      <c r="CT6258">
        <v>1.3192000389099099</v>
      </c>
      <c r="CU6258">
        <v>1.3421000242233301</v>
      </c>
      <c r="CV6258">
        <v>1.3646999597549401</v>
      </c>
      <c r="CW6258">
        <v>1.3858000040054299</v>
      </c>
      <c r="CX6258">
        <v>1.4048000574111901</v>
      </c>
      <c r="CY6258">
        <v>1.4214999675750699</v>
      </c>
      <c r="CZ6258">
        <v>1.4356000423431401</v>
      </c>
      <c r="DA6258">
        <v>1.44710004329681</v>
      </c>
      <c r="DB6258">
        <v>1.45609998703003</v>
      </c>
      <c r="DC6258">
        <v>1.4627000093460101</v>
      </c>
      <c r="DD6258">
        <v>1.4670000076293901</v>
      </c>
      <c r="DE6258">
        <v>1.8594000339508101</v>
      </c>
      <c r="DF6258">
        <v>1.55309998989105</v>
      </c>
      <c r="DG6258">
        <v>1.3867000341415401</v>
      </c>
      <c r="DH6258">
        <v>1.30260002613068</v>
      </c>
      <c r="DI6258">
        <v>1.26719999313354</v>
      </c>
      <c r="DJ6258">
        <v>1.2604000568389899</v>
      </c>
      <c r="DK6258">
        <v>1.2700999975204501</v>
      </c>
      <c r="DL6258">
        <v>1.2888000011444101</v>
      </c>
      <c r="DM6258">
        <v>1.31190001964569</v>
      </c>
      <c r="DN6258">
        <v>1.3365000486373899</v>
      </c>
      <c r="DO6258">
        <v>1.36070001125336</v>
      </c>
      <c r="DP6258">
        <v>1.38349997997284</v>
      </c>
      <c r="DQ6258">
        <v>1.4040999412536599</v>
      </c>
      <c r="DR6258">
        <v>1.4221999645233201</v>
      </c>
      <c r="DS6258">
        <v>1.4375</v>
      </c>
      <c r="DT6258">
        <v>1.45000004768372</v>
      </c>
      <c r="DU6258">
        <v>1.45980000495911</v>
      </c>
      <c r="DV6258">
        <v>1.4667999744415301</v>
      </c>
      <c r="DW6258">
        <v>1.4713000059127801</v>
      </c>
    </row>
    <row r="6259" spans="1:127" x14ac:dyDescent="0.25">
      <c r="A6259" s="1">
        <v>44897</v>
      </c>
      <c r="B6259">
        <v>-0.35387141183256399</v>
      </c>
      <c r="C6259">
        <v>3.8323369363972</v>
      </c>
      <c r="D6259">
        <v>2.4429020030928799E-5</v>
      </c>
      <c r="E6259">
        <v>4.9855101277863101</v>
      </c>
      <c r="F6259">
        <v>2.4493000507354701</v>
      </c>
      <c r="G6259">
        <v>2.5016999244689901</v>
      </c>
      <c r="H6259">
        <v>2.4804999828338601</v>
      </c>
      <c r="I6259">
        <v>2.4351999759674099</v>
      </c>
      <c r="J6259">
        <v>2.3887999057769802</v>
      </c>
      <c r="K6259">
        <v>2.3510000705718999</v>
      </c>
      <c r="L6259">
        <v>2.3248999118804901</v>
      </c>
      <c r="M6259">
        <v>2.3104999065399201</v>
      </c>
      <c r="N6259" s="3">
        <v>2.3062000274658199</v>
      </c>
      <c r="O6259">
        <v>2.3101000785827601</v>
      </c>
      <c r="P6259">
        <v>2.3199999332428001</v>
      </c>
      <c r="Q6259">
        <v>2.3341000080108598</v>
      </c>
      <c r="R6259">
        <v>2.3506999015808101</v>
      </c>
      <c r="S6259">
        <v>2.3682999610900901</v>
      </c>
      <c r="T6259">
        <v>2.3859000205993701</v>
      </c>
      <c r="U6259">
        <v>2.4024000167846702</v>
      </c>
      <c r="V6259">
        <v>2.4172999858856201</v>
      </c>
      <c r="W6259">
        <v>2.4298999309539799</v>
      </c>
      <c r="X6259">
        <v>2.26690006256104</v>
      </c>
      <c r="Y6259">
        <v>2.28060007095337</v>
      </c>
      <c r="Z6259">
        <v>2.4400999546050999</v>
      </c>
      <c r="AA6259">
        <v>2.1877999305725102</v>
      </c>
      <c r="AB6259">
        <v>2.6832000241279599</v>
      </c>
      <c r="AC6259">
        <v>2.5142000188827498</v>
      </c>
      <c r="AD6259">
        <v>2.3256999950408899</v>
      </c>
      <c r="AE6259">
        <v>2.1937000000000002</v>
      </c>
      <c r="AF6259">
        <v>2.13060004329681</v>
      </c>
      <c r="AG6259">
        <v>2.12610000019074</v>
      </c>
      <c r="AH6259">
        <v>2.16420000915527</v>
      </c>
      <c r="AI6259">
        <v>2.2290999780654901</v>
      </c>
      <c r="AJ6259">
        <v>2.3077999929428099</v>
      </c>
      <c r="AK6259">
        <v>2.3899000267028798</v>
      </c>
      <c r="AL6259">
        <v>2.4679999662399301</v>
      </c>
      <c r="AM6259">
        <v>2.5368000228881802</v>
      </c>
      <c r="AN6259">
        <v>2.5929999643325798</v>
      </c>
      <c r="AO6259">
        <v>2.6345000019073499</v>
      </c>
      <c r="AP6259">
        <v>2.6604999696731602</v>
      </c>
      <c r="AQ6259">
        <v>2.6710000261306801</v>
      </c>
      <c r="AR6259">
        <v>2.6665000053405801</v>
      </c>
      <c r="AS6259">
        <v>2.6476999797821001</v>
      </c>
      <c r="AT6259">
        <v>2.6161999525070199</v>
      </c>
      <c r="AU6259">
        <v>2.46070003509521</v>
      </c>
      <c r="AV6259">
        <v>2.51370000839233</v>
      </c>
      <c r="AW6259">
        <v>2.4939999580383301</v>
      </c>
      <c r="AX6259">
        <v>2.4507999420165998</v>
      </c>
      <c r="AY6259">
        <v>2.4065001010894802</v>
      </c>
      <c r="AZ6259">
        <v>2.37039995193481</v>
      </c>
      <c r="BA6259">
        <v>2.3454000949859601</v>
      </c>
      <c r="BB6259">
        <v>2.3313000202178999</v>
      </c>
      <c r="BC6259">
        <v>2.32680010795593</v>
      </c>
      <c r="BD6259">
        <v>2.32969999313354</v>
      </c>
      <c r="BE6259">
        <v>2.3380999565124498</v>
      </c>
      <c r="BF6259">
        <v>2.3501000404357901</v>
      </c>
      <c r="BG6259">
        <v>2.3643000125885001</v>
      </c>
      <c r="BH6259">
        <v>2.3794000148773198</v>
      </c>
      <c r="BI6259">
        <v>2.3942000865936302</v>
      </c>
      <c r="BJ6259">
        <v>2.4082000255584699</v>
      </c>
      <c r="BK6259">
        <v>2.4207000732421902</v>
      </c>
      <c r="BL6259">
        <v>2.4314000606536901</v>
      </c>
      <c r="BM6259">
        <v>2.4398999214172399</v>
      </c>
      <c r="BN6259">
        <v>1.17094921615939</v>
      </c>
      <c r="BO6259">
        <v>14.1408498466736</v>
      </c>
      <c r="BP6259">
        <v>0.88550001382827803</v>
      </c>
      <c r="BQ6259">
        <v>1.36199998855591</v>
      </c>
      <c r="BR6259">
        <v>1.1930999755859399</v>
      </c>
      <c r="BS6259">
        <v>0.95279997587204002</v>
      </c>
      <c r="BT6259">
        <v>0.79729998111724898</v>
      </c>
      <c r="BU6259">
        <v>0.834800004959106</v>
      </c>
      <c r="BV6259">
        <v>0.9375</v>
      </c>
      <c r="BW6259">
        <v>1.05289995670319</v>
      </c>
      <c r="BX6259">
        <v>1.16019999980927</v>
      </c>
      <c r="BY6259">
        <v>1.2520999908447299</v>
      </c>
      <c r="BZ6259">
        <v>1.3270000219345099</v>
      </c>
      <c r="CA6259">
        <v>1.3851000070571899</v>
      </c>
      <c r="CB6259">
        <v>1.42799997329712</v>
      </c>
      <c r="CC6259">
        <v>1.4571000337600699</v>
      </c>
      <c r="CD6259">
        <v>1.47399997711182</v>
      </c>
      <c r="CE6259">
        <v>1.4801000356674201</v>
      </c>
      <c r="CF6259">
        <v>1.47699999809265</v>
      </c>
      <c r="CG6259">
        <v>1.4657000303268399</v>
      </c>
      <c r="CH6259">
        <v>1.44739997386932</v>
      </c>
      <c r="CI6259">
        <v>1.4230999946594201</v>
      </c>
      <c r="CJ6259">
        <v>1.3938000202178999</v>
      </c>
      <c r="CK6259">
        <v>1.3602000474929801</v>
      </c>
      <c r="CL6259">
        <v>1.8192000389099099</v>
      </c>
      <c r="CM6259">
        <v>1.5003000497818</v>
      </c>
      <c r="CN6259">
        <v>1.32980000972748</v>
      </c>
      <c r="CO6259">
        <v>1.2425999641418499</v>
      </c>
      <c r="CP6259">
        <v>1.2027000188827499</v>
      </c>
      <c r="CQ6259">
        <v>1.1899000406265301</v>
      </c>
      <c r="CR6259">
        <v>1.19249999523163</v>
      </c>
      <c r="CS6259">
        <v>1.2034000158309901</v>
      </c>
      <c r="CT6259">
        <v>1.21850001811981</v>
      </c>
      <c r="CU6259">
        <v>1.2351000308990501</v>
      </c>
      <c r="CV6259">
        <v>1.2517000436782799</v>
      </c>
      <c r="CW6259">
        <v>1.26740002632141</v>
      </c>
      <c r="CX6259">
        <v>1.28159999847412</v>
      </c>
      <c r="CY6259">
        <v>1.29390001296997</v>
      </c>
      <c r="CZ6259">
        <v>1.30429995059967</v>
      </c>
      <c r="DA6259">
        <v>1.31260001659393</v>
      </c>
      <c r="DB6259">
        <v>1.3188999891281099</v>
      </c>
      <c r="DC6259">
        <v>1.3234000205993699</v>
      </c>
      <c r="DD6259">
        <v>1.32589995861053</v>
      </c>
      <c r="DE6259">
        <v>1.80429995059967</v>
      </c>
      <c r="DF6259">
        <v>1.48619997501373</v>
      </c>
      <c r="DG6259">
        <v>1.31640005111694</v>
      </c>
      <c r="DH6259">
        <v>1.2297999858856199</v>
      </c>
      <c r="DI6259">
        <v>1.1907999515533401</v>
      </c>
      <c r="DJ6259">
        <v>1.17890000343323</v>
      </c>
      <c r="DK6259">
        <v>1.18250000476837</v>
      </c>
      <c r="DL6259">
        <v>1.1944999694824201</v>
      </c>
      <c r="DM6259">
        <v>1.2108000516891499</v>
      </c>
      <c r="DN6259">
        <v>1.2287000417709399</v>
      </c>
      <c r="DO6259">
        <v>1.2466000318527199</v>
      </c>
      <c r="DP6259">
        <v>1.26349997520447</v>
      </c>
      <c r="DQ6259">
        <v>1.2788000106811499</v>
      </c>
      <c r="DR6259">
        <v>1.2921999692916899</v>
      </c>
      <c r="DS6259">
        <v>1.30340003967285</v>
      </c>
      <c r="DT6259">
        <v>1.3125</v>
      </c>
      <c r="DU6259">
        <v>1.3193000555038501</v>
      </c>
      <c r="DV6259">
        <v>1.3240000009536701</v>
      </c>
      <c r="DW6259">
        <v>1.32669997215271</v>
      </c>
    </row>
    <row r="6260" spans="1:127" x14ac:dyDescent="0.25">
      <c r="A6260" s="1">
        <v>44900</v>
      </c>
      <c r="B6260">
        <v>0.14481283594126201</v>
      </c>
      <c r="C6260">
        <v>3.6566981501251998</v>
      </c>
      <c r="D6260">
        <v>2.25354864733302E-5</v>
      </c>
      <c r="E6260">
        <v>3.6702867004552702</v>
      </c>
      <c r="F6260">
        <v>2.36680006980896</v>
      </c>
      <c r="G6260">
        <v>2.45120000839233</v>
      </c>
      <c r="H6260">
        <v>2.4453001022338898</v>
      </c>
      <c r="I6260">
        <v>2.4072000980377202</v>
      </c>
      <c r="J6260">
        <v>2.3633000850677499</v>
      </c>
      <c r="K6260">
        <v>2.3252000808715798</v>
      </c>
      <c r="L6260">
        <v>2.2969999313354501</v>
      </c>
      <c r="M6260">
        <v>2.2795000076293901</v>
      </c>
      <c r="N6260" s="3">
        <v>2.27180004119873</v>
      </c>
      <c r="O6260">
        <v>2.27230000495911</v>
      </c>
      <c r="P6260">
        <v>2.2792999744415301</v>
      </c>
      <c r="Q6260">
        <v>2.2909998893737802</v>
      </c>
      <c r="R6260">
        <v>2.3059999942779501</v>
      </c>
      <c r="S6260">
        <v>2.3227000236511199</v>
      </c>
      <c r="T6260">
        <v>2.34019994735718</v>
      </c>
      <c r="U6260">
        <v>2.3575000762939502</v>
      </c>
      <c r="V6260">
        <v>2.3738000392913801</v>
      </c>
      <c r="W6260">
        <v>2.38849997520447</v>
      </c>
      <c r="X6260">
        <v>2.2674000263214098</v>
      </c>
      <c r="Y6260">
        <v>2.21460008621216</v>
      </c>
      <c r="Z6260">
        <v>2.4012000560760498</v>
      </c>
      <c r="AA6260">
        <v>2.1472001075744598</v>
      </c>
      <c r="AB6260">
        <v>2.6923000432968101</v>
      </c>
      <c r="AC6260">
        <v>2.5283000177383399</v>
      </c>
      <c r="AD6260">
        <v>2.3320999789238002</v>
      </c>
      <c r="AE6260">
        <v>2.1880000453949</v>
      </c>
      <c r="AF6260">
        <v>2.1104000089645401</v>
      </c>
      <c r="AG6260">
        <v>2.0909000446319599</v>
      </c>
      <c r="AH6260">
        <v>2.1148999952316299</v>
      </c>
      <c r="AI6260">
        <v>2.16830004329681</v>
      </c>
      <c r="AJ6260">
        <v>2.2387999700546302</v>
      </c>
      <c r="AK6260">
        <v>2.3167999671935999</v>
      </c>
      <c r="AL6260">
        <v>2.3948000574111901</v>
      </c>
      <c r="AM6260">
        <v>2.46739995555878</v>
      </c>
      <c r="AN6260">
        <v>2.5307999725341799</v>
      </c>
      <c r="AO6260">
        <v>2.5823000450134299</v>
      </c>
      <c r="AP6260">
        <v>2.6205000568389898</v>
      </c>
      <c r="AQ6260">
        <v>2.64449996128082</v>
      </c>
      <c r="AR6260">
        <v>2.6542000329971298</v>
      </c>
      <c r="AS6260">
        <v>2.6499000200271601</v>
      </c>
      <c r="AT6260">
        <v>2.63239995861053</v>
      </c>
      <c r="AU6260">
        <v>2.3763000965118399</v>
      </c>
      <c r="AV6260">
        <v>2.4611001014709499</v>
      </c>
      <c r="AW6260">
        <v>2.4567000865936302</v>
      </c>
      <c r="AX6260">
        <v>2.4207000732421902</v>
      </c>
      <c r="AY6260">
        <v>2.37899994850159</v>
      </c>
      <c r="AZ6260">
        <v>2.3429000377654998</v>
      </c>
      <c r="BA6260">
        <v>2.3160998821258501</v>
      </c>
      <c r="BB6260">
        <v>2.2992999553680402</v>
      </c>
      <c r="BC6260">
        <v>2.2916998863220202</v>
      </c>
      <c r="BD6260">
        <v>2.2915999889373802</v>
      </c>
      <c r="BE6260">
        <v>2.2973001003265399</v>
      </c>
      <c r="BF6260">
        <v>2.30730009078979</v>
      </c>
      <c r="BG6260">
        <v>2.3201000690460201</v>
      </c>
      <c r="BH6260">
        <v>2.33439993858337</v>
      </c>
      <c r="BI6260">
        <v>2.34920001029968</v>
      </c>
      <c r="BJ6260">
        <v>2.3638000488281201</v>
      </c>
      <c r="BK6260">
        <v>2.3775000572204599</v>
      </c>
      <c r="BL6260">
        <v>2.3898000717163099</v>
      </c>
      <c r="BM6260">
        <v>2.4003000259399401</v>
      </c>
      <c r="BN6260">
        <v>1.0389250959681899</v>
      </c>
      <c r="BO6260">
        <v>14.6461485695365</v>
      </c>
      <c r="BP6260">
        <v>1.02579998970032</v>
      </c>
      <c r="BQ6260">
        <v>1.3940000534057599</v>
      </c>
      <c r="BR6260">
        <v>1.26339995861053</v>
      </c>
      <c r="BS6260">
        <v>1.11539995670319</v>
      </c>
      <c r="BT6260">
        <v>0.96109998226165805</v>
      </c>
      <c r="BU6260">
        <v>0.98540002107620195</v>
      </c>
      <c r="BV6260">
        <v>1.0650999546051001</v>
      </c>
      <c r="BW6260">
        <v>1.1543999910354601</v>
      </c>
      <c r="BX6260">
        <v>1.23679995536804</v>
      </c>
      <c r="BY6260">
        <v>1.30750000476837</v>
      </c>
      <c r="BZ6260">
        <v>1.36539995670319</v>
      </c>
      <c r="CA6260">
        <v>1.41110002994537</v>
      </c>
      <c r="CB6260">
        <v>1.4456000328064</v>
      </c>
      <c r="CC6260">
        <v>1.4701999425888099</v>
      </c>
      <c r="CD6260">
        <v>1.48590004444122</v>
      </c>
      <c r="CE6260">
        <v>1.4937000274658201</v>
      </c>
      <c r="CF6260">
        <v>1.49469995498657</v>
      </c>
      <c r="CG6260">
        <v>1.4895999431610101</v>
      </c>
      <c r="CH6260">
        <v>1.4794000387191799</v>
      </c>
      <c r="CI6260">
        <v>1.46459996700287</v>
      </c>
      <c r="CJ6260">
        <v>1.44599997997284</v>
      </c>
      <c r="CK6260">
        <v>1.42410004138947</v>
      </c>
      <c r="CL6260">
        <v>2.01410007476807</v>
      </c>
      <c r="CM6260">
        <v>1.6858999729156501</v>
      </c>
      <c r="CN6260">
        <v>1.50929999351501</v>
      </c>
      <c r="CO6260">
        <v>1.41470003128052</v>
      </c>
      <c r="CP6260">
        <v>1.36570000648499</v>
      </c>
      <c r="CQ6260">
        <v>1.34280002117157</v>
      </c>
      <c r="CR6260">
        <v>1.33490002155304</v>
      </c>
      <c r="CS6260">
        <v>1.33570003509521</v>
      </c>
      <c r="CT6260">
        <v>1.3411999940872199</v>
      </c>
      <c r="CU6260">
        <v>1.34909999370575</v>
      </c>
      <c r="CV6260">
        <v>1.35810005664825</v>
      </c>
      <c r="CW6260">
        <v>1.36699998378754</v>
      </c>
      <c r="CX6260">
        <v>1.37539994716644</v>
      </c>
      <c r="CY6260">
        <v>1.38300001621246</v>
      </c>
      <c r="CZ6260">
        <v>1.3895000219345099</v>
      </c>
      <c r="DA6260">
        <v>1.3947999477386499</v>
      </c>
      <c r="DB6260">
        <v>1.3989000320434599</v>
      </c>
      <c r="DC6260">
        <v>1.40170001983643</v>
      </c>
      <c r="DD6260">
        <v>1.4033999443054199</v>
      </c>
      <c r="DE6260">
        <v>1.99619996547699</v>
      </c>
      <c r="DF6260">
        <v>1.66890001296997</v>
      </c>
      <c r="DG6260">
        <v>1.4930000305175799</v>
      </c>
      <c r="DH6260">
        <v>1.3990999460220299</v>
      </c>
      <c r="DI6260">
        <v>1.3509000539779701</v>
      </c>
      <c r="DJ6260">
        <v>1.3287999629974401</v>
      </c>
      <c r="DK6260">
        <v>1.32190001010895</v>
      </c>
      <c r="DL6260">
        <v>1.3236000537872299</v>
      </c>
      <c r="DM6260">
        <v>1.33019995689392</v>
      </c>
      <c r="DN6260">
        <v>1.33920001983643</v>
      </c>
      <c r="DO6260">
        <v>1.34909999370575</v>
      </c>
      <c r="DP6260">
        <v>1.3590999841690099</v>
      </c>
      <c r="DQ6260">
        <v>1.3684999942779501</v>
      </c>
      <c r="DR6260">
        <v>1.3768999576568599</v>
      </c>
      <c r="DS6260">
        <v>1.38409996032715</v>
      </c>
      <c r="DT6260">
        <v>1.3901000022888199</v>
      </c>
      <c r="DU6260">
        <v>1.3946000337600699</v>
      </c>
      <c r="DV6260">
        <v>1.39779996871948</v>
      </c>
      <c r="DW6260">
        <v>1.3997000455856301</v>
      </c>
    </row>
    <row r="6261" spans="1:127" x14ac:dyDescent="0.25">
      <c r="A6261" s="1">
        <v>44901</v>
      </c>
      <c r="B6261">
        <v>0.34145616352271801</v>
      </c>
      <c r="C6261">
        <v>3.87912760524598</v>
      </c>
      <c r="D6261">
        <v>-8.9896141597578194E-5</v>
      </c>
      <c r="E6261">
        <v>2.94826228040538</v>
      </c>
      <c r="F6261">
        <v>2.2695000171661399</v>
      </c>
      <c r="G6261">
        <v>2.36680006980896</v>
      </c>
      <c r="H6261">
        <v>2.3605000972747798</v>
      </c>
      <c r="I6261">
        <v>2.3210000991821298</v>
      </c>
      <c r="J6261">
        <v>2.27769994735718</v>
      </c>
      <c r="K6261">
        <v>2.2420001029968302</v>
      </c>
      <c r="L6261">
        <v>2.2176001071929901</v>
      </c>
      <c r="M6261">
        <v>2.20440006256104</v>
      </c>
      <c r="N6261" s="3">
        <v>2.2012999057769802</v>
      </c>
      <c r="O6261">
        <v>2.2061998844146702</v>
      </c>
      <c r="P6261">
        <v>2.2172999382018999</v>
      </c>
      <c r="Q6261">
        <v>2.2325999736785902</v>
      </c>
      <c r="R6261">
        <v>2.2506000995636</v>
      </c>
      <c r="S6261">
        <v>2.2697999477386501</v>
      </c>
      <c r="T6261">
        <v>2.2892000675201398</v>
      </c>
      <c r="U6261">
        <v>2.30769991874695</v>
      </c>
      <c r="V6261">
        <v>2.3247001171112101</v>
      </c>
      <c r="W6261">
        <v>2.33960008621216</v>
      </c>
      <c r="X6261">
        <v>2.1749999523162802</v>
      </c>
      <c r="Y6261">
        <v>2.1847999095916699</v>
      </c>
      <c r="Z6261">
        <v>2.35199999809265</v>
      </c>
      <c r="AA6261">
        <v>2.0912001132965101</v>
      </c>
      <c r="AB6261">
        <v>2.65340003223419</v>
      </c>
      <c r="AC6261">
        <v>2.4519000084877001</v>
      </c>
      <c r="AD6261">
        <v>2.2402000296592699</v>
      </c>
      <c r="AE6261">
        <v>2.0993999856948902</v>
      </c>
      <c r="AF6261">
        <v>2.03440001659393</v>
      </c>
      <c r="AG6261">
        <v>2.02999999732971</v>
      </c>
      <c r="AH6261">
        <v>2.06840001831055</v>
      </c>
      <c r="AI6261">
        <v>2.1338999935150098</v>
      </c>
      <c r="AJ6261">
        <v>2.2136000120163</v>
      </c>
      <c r="AK6261">
        <v>2.2977999410629302</v>
      </c>
      <c r="AL6261">
        <v>2.3789999557495101</v>
      </c>
      <c r="AM6261">
        <v>2.4522999565124501</v>
      </c>
      <c r="AN6261">
        <v>2.5139000158309899</v>
      </c>
      <c r="AO6261">
        <v>2.5616000341415401</v>
      </c>
      <c r="AP6261">
        <v>2.5944000310897799</v>
      </c>
      <c r="AQ6261">
        <v>2.6113999931335399</v>
      </c>
      <c r="AR6261">
        <v>2.61329998970032</v>
      </c>
      <c r="AS6261">
        <v>2.6004000404357899</v>
      </c>
      <c r="AT6261">
        <v>2.5734999431610102</v>
      </c>
      <c r="AU6261">
        <v>2.27699995040894</v>
      </c>
      <c r="AV6261">
        <v>2.3747999668121298</v>
      </c>
      <c r="AW6261">
        <v>2.37019991874695</v>
      </c>
      <c r="AX6261">
        <v>2.3329999446868901</v>
      </c>
      <c r="AY6261">
        <v>2.2918999195098899</v>
      </c>
      <c r="AZ6261">
        <v>2.2579998970031698</v>
      </c>
      <c r="BA6261">
        <v>2.2346999645233199</v>
      </c>
      <c r="BB6261">
        <v>2.2221000194549601</v>
      </c>
      <c r="BC6261">
        <v>2.21869993209839</v>
      </c>
      <c r="BD6261">
        <v>2.2228000164032</v>
      </c>
      <c r="BE6261">
        <v>2.23230004310608</v>
      </c>
      <c r="BF6261">
        <v>2.2455999851226802</v>
      </c>
      <c r="BG6261">
        <v>2.2611999511718799</v>
      </c>
      <c r="BH6261">
        <v>2.2778999805450399</v>
      </c>
      <c r="BI6261">
        <v>2.2945001125335698</v>
      </c>
      <c r="BJ6261">
        <v>2.3103001117706299</v>
      </c>
      <c r="BK6261">
        <v>2.3247001171112101</v>
      </c>
      <c r="BL6261">
        <v>2.3373000621795699</v>
      </c>
      <c r="BM6261">
        <v>2.34789991378784</v>
      </c>
      <c r="BN6261">
        <v>0.87572105467946704</v>
      </c>
      <c r="BO6261">
        <v>15.3558204186117</v>
      </c>
      <c r="BP6261">
        <v>1.0118000507354701</v>
      </c>
      <c r="BQ6261">
        <v>1.3279999494552599</v>
      </c>
      <c r="BR6261">
        <v>1.2173999547958401</v>
      </c>
      <c r="BS6261">
        <v>1.0737999677658101</v>
      </c>
      <c r="BT6261">
        <v>0.94139999151229903</v>
      </c>
      <c r="BU6261">
        <v>0.97359997034072898</v>
      </c>
      <c r="BV6261">
        <v>1.0475000143051101</v>
      </c>
      <c r="BW6261">
        <v>1.12489998340607</v>
      </c>
      <c r="BX6261">
        <v>1.1947000026702901</v>
      </c>
      <c r="BY6261">
        <v>1.25419998168945</v>
      </c>
      <c r="BZ6261">
        <v>1.30320000648499</v>
      </c>
      <c r="CA6261">
        <v>1.3425999879837001</v>
      </c>
      <c r="CB6261">
        <v>1.3732000589370701</v>
      </c>
      <c r="CC6261">
        <v>1.3961000442504901</v>
      </c>
      <c r="CD6261">
        <v>1.4119000434875499</v>
      </c>
      <c r="CE6261">
        <v>1.4215999841690099</v>
      </c>
      <c r="CF6261">
        <v>1.4257999658584599</v>
      </c>
      <c r="CG6261">
        <v>1.4250999689102199</v>
      </c>
      <c r="CH6261">
        <v>1.42030000686646</v>
      </c>
      <c r="CI6261">
        <v>1.41170001029968</v>
      </c>
      <c r="CJ6261">
        <v>1.3998999595642101</v>
      </c>
      <c r="CK6261">
        <v>1.3854000568389899</v>
      </c>
      <c r="CL6261">
        <v>2.0627000331878702</v>
      </c>
      <c r="CM6261">
        <v>1.7084000110626201</v>
      </c>
      <c r="CN6261">
        <v>1.52269995212555</v>
      </c>
      <c r="CO6261">
        <v>1.4226000308990501</v>
      </c>
      <c r="CP6261">
        <v>1.3686000108718901</v>
      </c>
      <c r="CQ6261">
        <v>1.34029996395111</v>
      </c>
      <c r="CR6261">
        <v>1.3269000053405799</v>
      </c>
      <c r="CS6261">
        <v>1.32229995727539</v>
      </c>
      <c r="CT6261">
        <v>1.3228000402450599</v>
      </c>
      <c r="CU6261">
        <v>1.32630002498627</v>
      </c>
      <c r="CV6261">
        <v>1.3313000202178999</v>
      </c>
      <c r="CW6261">
        <v>1.3367999792098999</v>
      </c>
      <c r="CX6261">
        <v>1.3423999547958401</v>
      </c>
      <c r="CY6261">
        <v>1.34769999980927</v>
      </c>
      <c r="CZ6261">
        <v>1.35239994525909</v>
      </c>
      <c r="DA6261">
        <v>1.35640001296997</v>
      </c>
      <c r="DB6261">
        <v>1.3595999479293801</v>
      </c>
      <c r="DC6261">
        <v>1.36199998855591</v>
      </c>
      <c r="DD6261">
        <v>1.3636000156402599</v>
      </c>
      <c r="DE6261">
        <v>2.0429999828338601</v>
      </c>
      <c r="DF6261">
        <v>1.6900000572204601</v>
      </c>
      <c r="DG6261">
        <v>1.50530004501343</v>
      </c>
      <c r="DH6261">
        <v>1.40610003471375</v>
      </c>
      <c r="DI6261">
        <v>1.35280001163483</v>
      </c>
      <c r="DJ6261">
        <v>1.32539999485016</v>
      </c>
      <c r="DK6261">
        <v>1.31289994716644</v>
      </c>
      <c r="DL6261">
        <v>1.3092000484466599</v>
      </c>
      <c r="DM6261">
        <v>1.3106000423431401</v>
      </c>
      <c r="DN6261">
        <v>1.3150000572204601</v>
      </c>
      <c r="DO6261">
        <v>1.32079994678497</v>
      </c>
      <c r="DP6261">
        <v>1.3272999525070199</v>
      </c>
      <c r="DQ6261">
        <v>1.3336999416351301</v>
      </c>
      <c r="DR6261">
        <v>1.3396999835968</v>
      </c>
      <c r="DS6261">
        <v>1.3451000452041599</v>
      </c>
      <c r="DT6261">
        <v>1.3496999740600599</v>
      </c>
      <c r="DU6261">
        <v>1.35339999198914</v>
      </c>
      <c r="DV6261">
        <v>1.3561999797821001</v>
      </c>
      <c r="DW6261">
        <v>1.35800004005432</v>
      </c>
    </row>
    <row r="6262" spans="1:127" x14ac:dyDescent="0.25">
      <c r="A6262" s="1">
        <v>44902</v>
      </c>
      <c r="B6262">
        <v>0.40301266516277401</v>
      </c>
      <c r="C6262">
        <v>4.0442084990481302</v>
      </c>
      <c r="D6262">
        <v>-1.45215833934956E-4</v>
      </c>
      <c r="E6262">
        <v>2.5622986472951799</v>
      </c>
      <c r="F6262">
        <v>2.24169993400574</v>
      </c>
      <c r="G6262">
        <v>2.3283998966217001</v>
      </c>
      <c r="H6262">
        <v>2.3101999759674099</v>
      </c>
      <c r="I6262">
        <v>2.2639999389648402</v>
      </c>
      <c r="J6262">
        <v>2.21880006790161</v>
      </c>
      <c r="K6262">
        <v>2.1846001148223899</v>
      </c>
      <c r="L6262">
        <v>2.1635000705718999</v>
      </c>
      <c r="M6262">
        <v>2.1547999382018999</v>
      </c>
      <c r="N6262" s="3">
        <v>2.15639996528625</v>
      </c>
      <c r="O6262">
        <v>2.16580009460449</v>
      </c>
      <c r="P6262">
        <v>2.1807999610900901</v>
      </c>
      <c r="Q6262">
        <v>2.1993999481201199</v>
      </c>
      <c r="R6262">
        <v>2.2197999954223602</v>
      </c>
      <c r="S6262">
        <v>2.24060010910034</v>
      </c>
      <c r="T6262">
        <v>2.2606999874114999</v>
      </c>
      <c r="U6262">
        <v>2.2790999412536599</v>
      </c>
      <c r="V6262">
        <v>2.29530000686646</v>
      </c>
      <c r="W6262">
        <v>2.3087000846862802</v>
      </c>
      <c r="X6262">
        <v>2.0903000831603999</v>
      </c>
      <c r="Y6262">
        <v>2.1817998886108398</v>
      </c>
      <c r="Z6262">
        <v>2.3190999031066899</v>
      </c>
      <c r="AA6262">
        <v>2.05730009078979</v>
      </c>
      <c r="AB6262">
        <v>2.6198000063896201</v>
      </c>
      <c r="AC6262">
        <v>2.3733000123024</v>
      </c>
      <c r="AD6262">
        <v>2.1518999857902501</v>
      </c>
      <c r="AE6262">
        <v>2.0219999523162802</v>
      </c>
      <c r="AF6262">
        <v>1.9756000221252401</v>
      </c>
      <c r="AG6262">
        <v>1.99100000247955</v>
      </c>
      <c r="AH6262">
        <v>2.0468999567031898</v>
      </c>
      <c r="AI6262">
        <v>2.1260000236511201</v>
      </c>
      <c r="AJ6262">
        <v>2.2149999513626102</v>
      </c>
      <c r="AK6262">
        <v>2.3039999647140501</v>
      </c>
      <c r="AL6262">
        <v>2.3860000335693399</v>
      </c>
      <c r="AM6262">
        <v>2.45610004177093</v>
      </c>
      <c r="AN6262">
        <v>2.5112999923706099</v>
      </c>
      <c r="AO6262">
        <v>2.5500000242233298</v>
      </c>
      <c r="AP6262">
        <v>2.57120002117157</v>
      </c>
      <c r="AQ6262">
        <v>2.57530003604889</v>
      </c>
      <c r="AR6262">
        <v>2.5628999858856201</v>
      </c>
      <c r="AS6262">
        <v>2.5350000427246102</v>
      </c>
      <c r="AT6262">
        <v>2.4930000209808401</v>
      </c>
      <c r="AU6262">
        <v>2.2485001087188698</v>
      </c>
      <c r="AV6262">
        <v>2.3359999656677202</v>
      </c>
      <c r="AW6262">
        <v>2.3197999000549299</v>
      </c>
      <c r="AX6262">
        <v>2.27600002288818</v>
      </c>
      <c r="AY6262">
        <v>2.2328999042511</v>
      </c>
      <c r="AZ6262">
        <v>2.20029997825623</v>
      </c>
      <c r="BA6262">
        <v>2.1800999641418501</v>
      </c>
      <c r="BB6262">
        <v>2.1714999675750701</v>
      </c>
      <c r="BC6262">
        <v>2.1724998950958301</v>
      </c>
      <c r="BD6262">
        <v>2.1805999279022199</v>
      </c>
      <c r="BE6262">
        <v>2.1937999725341801</v>
      </c>
      <c r="BF6262">
        <v>2.2102000713348402</v>
      </c>
      <c r="BG6262">
        <v>2.2279999256134002</v>
      </c>
      <c r="BH6262">
        <v>2.2460999488830602</v>
      </c>
      <c r="BI6262">
        <v>2.26349997520447</v>
      </c>
      <c r="BJ6262">
        <v>2.2794001102447501</v>
      </c>
      <c r="BK6262">
        <v>2.2932999134063698</v>
      </c>
      <c r="BL6262">
        <v>2.3048000335693399</v>
      </c>
      <c r="BM6262">
        <v>2.3136999607086199</v>
      </c>
      <c r="BN6262">
        <v>0.76385023958336995</v>
      </c>
      <c r="BO6262">
        <v>15.3090099653044</v>
      </c>
      <c r="BP6262">
        <v>0.97810000181198098</v>
      </c>
      <c r="BQ6262">
        <v>1.2615000009536701</v>
      </c>
      <c r="BR6262">
        <v>1.16449999809265</v>
      </c>
      <c r="BS6262">
        <v>0.99169999361038197</v>
      </c>
      <c r="BT6262">
        <v>0.89539998769760099</v>
      </c>
      <c r="BU6262">
        <v>0.94010001420974698</v>
      </c>
      <c r="BV6262">
        <v>1.01250004768372</v>
      </c>
      <c r="BW6262">
        <v>1.0831999778747601</v>
      </c>
      <c r="BX6262">
        <v>1.1450999975204501</v>
      </c>
      <c r="BY6262">
        <v>1.19710004329681</v>
      </c>
      <c r="BZ6262">
        <v>1.2397999763488801</v>
      </c>
      <c r="CA6262">
        <v>1.2740000486373899</v>
      </c>
      <c r="CB6262">
        <v>1.3005000352859499</v>
      </c>
      <c r="CC6262">
        <v>1.3201999664306601</v>
      </c>
      <c r="CD6262">
        <v>1.3337999582290601</v>
      </c>
      <c r="CE6262">
        <v>1.3420000076293901</v>
      </c>
      <c r="CF6262">
        <v>1.3453999757766699</v>
      </c>
      <c r="CG6262">
        <v>1.34469997882843</v>
      </c>
      <c r="CH6262">
        <v>1.34029996395111</v>
      </c>
      <c r="CI6262">
        <v>1.3327000141143801</v>
      </c>
      <c r="CJ6262">
        <v>1.32229995727539</v>
      </c>
      <c r="CK6262">
        <v>1.3094999790191699</v>
      </c>
      <c r="CL6262">
        <v>2.0079998970031698</v>
      </c>
      <c r="CM6262">
        <v>1.65090000629425</v>
      </c>
      <c r="CN6262">
        <v>1.46969997882843</v>
      </c>
      <c r="CO6262">
        <v>1.3732999563217201</v>
      </c>
      <c r="CP6262">
        <v>1.32099997997284</v>
      </c>
      <c r="CQ6262">
        <v>1.2928999662399301</v>
      </c>
      <c r="CR6262">
        <v>1.2786999940872199</v>
      </c>
      <c r="CS6262">
        <v>1.27279996871948</v>
      </c>
      <c r="CT6262">
        <v>1.2717000246048</v>
      </c>
      <c r="CU6262">
        <v>1.2734999656677199</v>
      </c>
      <c r="CV6262">
        <v>1.27670001983643</v>
      </c>
      <c r="CW6262">
        <v>1.28059995174408</v>
      </c>
      <c r="CX6262">
        <v>1.28470003604889</v>
      </c>
      <c r="CY6262">
        <v>1.2885999679565401</v>
      </c>
      <c r="CZ6262">
        <v>1.2920999526977499</v>
      </c>
      <c r="DA6262">
        <v>1.29509997367859</v>
      </c>
      <c r="DB6262">
        <v>1.2973999977111801</v>
      </c>
      <c r="DC6262">
        <v>1.29900002479553</v>
      </c>
      <c r="DD6262">
        <v>1.29990005493164</v>
      </c>
      <c r="DE6262">
        <v>1.9883999824523899</v>
      </c>
      <c r="DF6262">
        <v>1.63300001621246</v>
      </c>
      <c r="DG6262">
        <v>1.4529000520706199</v>
      </c>
      <c r="DH6262">
        <v>1.35749995708466</v>
      </c>
      <c r="DI6262">
        <v>1.3059999942779501</v>
      </c>
      <c r="DJ6262">
        <v>1.2786999940872199</v>
      </c>
      <c r="DK6262">
        <v>1.2654000520706199</v>
      </c>
      <c r="DL6262">
        <v>1.2602000236511199</v>
      </c>
      <c r="DM6262">
        <v>1.2599999904632599</v>
      </c>
      <c r="DN6262">
        <v>1.26250004768372</v>
      </c>
      <c r="DO6262">
        <v>1.2664999961853001</v>
      </c>
      <c r="DP6262">
        <v>1.2711999416351301</v>
      </c>
      <c r="DQ6262">
        <v>1.27600002288818</v>
      </c>
      <c r="DR6262">
        <v>1.28050005435944</v>
      </c>
      <c r="DS6262">
        <v>1.2846000194549601</v>
      </c>
      <c r="DT6262">
        <v>1.2879999876022299</v>
      </c>
      <c r="DU6262">
        <v>1.29069995880127</v>
      </c>
      <c r="DV6262">
        <v>1.2927000522613501</v>
      </c>
      <c r="DW6262">
        <v>1.29379999637604</v>
      </c>
    </row>
    <row r="6263" spans="1:127" x14ac:dyDescent="0.25">
      <c r="A6263" s="1">
        <v>44903</v>
      </c>
      <c r="B6263">
        <v>0.52263769456044995</v>
      </c>
      <c r="C6263">
        <v>3.6091196115076101</v>
      </c>
      <c r="D6263">
        <v>-1.14505025364865E-4</v>
      </c>
      <c r="E6263">
        <v>2.1127716266142</v>
      </c>
      <c r="F6263">
        <v>2.2518999576568599</v>
      </c>
      <c r="G6263">
        <v>2.3366999626159699</v>
      </c>
      <c r="H6263">
        <v>2.3282999992370601</v>
      </c>
      <c r="I6263">
        <v>2.2925000190734899</v>
      </c>
      <c r="J6263">
        <v>2.2557001113891602</v>
      </c>
      <c r="K6263">
        <v>2.22749996185303</v>
      </c>
      <c r="L6263">
        <v>2.21040010452271</v>
      </c>
      <c r="M6263">
        <v>2.2040998935699498</v>
      </c>
      <c r="N6263" s="3">
        <v>2.2067000865936302</v>
      </c>
      <c r="O6263">
        <v>2.2163000106811501</v>
      </c>
      <c r="P6263">
        <v>2.2307999134063698</v>
      </c>
      <c r="Q6263">
        <v>2.2483999729156499</v>
      </c>
      <c r="R6263">
        <v>2.2674999237060498</v>
      </c>
      <c r="S6263">
        <v>2.2867999076843302</v>
      </c>
      <c r="T6263">
        <v>2.3052999973297101</v>
      </c>
      <c r="U6263">
        <v>2.32209992408752</v>
      </c>
      <c r="V6263">
        <v>2.3366000652313201</v>
      </c>
      <c r="W6263">
        <v>2.3482999801635698</v>
      </c>
      <c r="X6263">
        <v>2.1612000465393102</v>
      </c>
      <c r="Y6263">
        <v>2.2427999973297101</v>
      </c>
      <c r="Z6263">
        <v>2.3570001125335698</v>
      </c>
      <c r="AA6263">
        <v>2.13039994239807</v>
      </c>
      <c r="AB6263">
        <v>2.5967000503539999</v>
      </c>
      <c r="AC6263">
        <v>2.4027999774932902</v>
      </c>
      <c r="AD6263">
        <v>2.2137000151634201</v>
      </c>
      <c r="AE6263">
        <v>2.0983000093460098</v>
      </c>
      <c r="AF6263">
        <v>2.0555000120162998</v>
      </c>
      <c r="AG6263">
        <v>2.0684999902725201</v>
      </c>
      <c r="AH6263">
        <v>2.1186000375747698</v>
      </c>
      <c r="AI6263">
        <v>2.19030003471374</v>
      </c>
      <c r="AJ6263">
        <v>2.2713000345230099</v>
      </c>
      <c r="AK6263">
        <v>2.3524000234603899</v>
      </c>
      <c r="AL6263">
        <v>2.4269000045776399</v>
      </c>
      <c r="AM6263">
        <v>2.4900999809265101</v>
      </c>
      <c r="AN6263">
        <v>2.5391999887466401</v>
      </c>
      <c r="AO6263">
        <v>2.5724999450683601</v>
      </c>
      <c r="AP6263">
        <v>2.5891999887466399</v>
      </c>
      <c r="AQ6263">
        <v>2.58949995079041</v>
      </c>
      <c r="AR6263">
        <v>2.5736999866485601</v>
      </c>
      <c r="AS6263">
        <v>2.5429000299453701</v>
      </c>
      <c r="AT6263">
        <v>2.4984000474929799</v>
      </c>
      <c r="AU6263">
        <v>2.25959992408752</v>
      </c>
      <c r="AV6263">
        <v>2.3450000286102299</v>
      </c>
      <c r="AW6263">
        <v>2.3382000923156698</v>
      </c>
      <c r="AX6263">
        <v>2.3043999671936</v>
      </c>
      <c r="AY6263">
        <v>2.2695000171661399</v>
      </c>
      <c r="AZ6263">
        <v>2.2427000999450701</v>
      </c>
      <c r="BA6263">
        <v>2.2263998985290501</v>
      </c>
      <c r="BB6263">
        <v>2.2200999259948699</v>
      </c>
      <c r="BC6263">
        <v>2.2221999168396001</v>
      </c>
      <c r="BD6263">
        <v>2.2306001186370801</v>
      </c>
      <c r="BE6263">
        <v>2.2434000968933101</v>
      </c>
      <c r="BF6263">
        <v>2.25880002975464</v>
      </c>
      <c r="BG6263">
        <v>2.2755999565124498</v>
      </c>
      <c r="BH6263">
        <v>2.2923998832702601</v>
      </c>
      <c r="BI6263">
        <v>2.30839991569519</v>
      </c>
      <c r="BJ6263">
        <v>2.3227999210357702</v>
      </c>
      <c r="BK6263">
        <v>2.3352999687194802</v>
      </c>
      <c r="BL6263">
        <v>2.3454000949859601</v>
      </c>
      <c r="BM6263">
        <v>2.3529000282287602</v>
      </c>
      <c r="BN6263">
        <v>0.84221813278162605</v>
      </c>
      <c r="BO6263">
        <v>14.9772319575628</v>
      </c>
      <c r="BP6263">
        <v>1.01300001144409</v>
      </c>
      <c r="BQ6263">
        <v>1.23689997196198</v>
      </c>
      <c r="BR6263">
        <v>1.1589000225067101</v>
      </c>
      <c r="BS6263">
        <v>1.1052999496460001</v>
      </c>
      <c r="BT6263">
        <v>0.97140002250671398</v>
      </c>
      <c r="BU6263">
        <v>0.98589998483657804</v>
      </c>
      <c r="BV6263">
        <v>1.0372999906539899</v>
      </c>
      <c r="BW6263">
        <v>1.0925999879837001</v>
      </c>
      <c r="BX6263">
        <v>1.14230000972748</v>
      </c>
      <c r="BY6263">
        <v>1.1843999624252299</v>
      </c>
      <c r="BZ6263">
        <v>1.21889996528625</v>
      </c>
      <c r="CA6263">
        <v>1.24619996547699</v>
      </c>
      <c r="CB6263">
        <v>1.26709997653961</v>
      </c>
      <c r="CC6263">
        <v>1.28229999542236</v>
      </c>
      <c r="CD6263">
        <v>1.2925000190734901</v>
      </c>
      <c r="CE6263">
        <v>1.29820001125336</v>
      </c>
      <c r="CF6263">
        <v>1.29990005493164</v>
      </c>
      <c r="CG6263">
        <v>1.29820001125336</v>
      </c>
      <c r="CH6263">
        <v>1.2934000492095901</v>
      </c>
      <c r="CI6263">
        <v>1.28600001335144</v>
      </c>
      <c r="CJ6263">
        <v>1.27639997005463</v>
      </c>
      <c r="CK6263">
        <v>1.2647999525070199</v>
      </c>
      <c r="CL6263">
        <v>2.0492999553680402</v>
      </c>
      <c r="CM6263">
        <v>1.71029996871948</v>
      </c>
      <c r="CN6263">
        <v>1.5296000242233301</v>
      </c>
      <c r="CO6263">
        <v>1.42850005626678</v>
      </c>
      <c r="CP6263">
        <v>1.37000000476837</v>
      </c>
      <c r="CQ6263">
        <v>1.33560001850128</v>
      </c>
      <c r="CR6263">
        <v>1.3152999877929701</v>
      </c>
      <c r="CS6263">
        <v>1.30369997024536</v>
      </c>
      <c r="CT6263">
        <v>1.2973999977111801</v>
      </c>
      <c r="CU6263">
        <v>1.29429996013641</v>
      </c>
      <c r="CV6263">
        <v>1.2930999994278001</v>
      </c>
      <c r="CW6263">
        <v>1.2929999828338601</v>
      </c>
      <c r="CX6263">
        <v>1.2934999465942401</v>
      </c>
      <c r="CY6263">
        <v>1.29410004615784</v>
      </c>
      <c r="CZ6263">
        <v>1.29460000991821</v>
      </c>
      <c r="DA6263">
        <v>1.29489994049072</v>
      </c>
      <c r="DB6263">
        <v>1.29489994049072</v>
      </c>
      <c r="DC6263">
        <v>1.29439997673035</v>
      </c>
      <c r="DD6263">
        <v>1.2935999631881701</v>
      </c>
      <c r="DE6263">
        <v>2.0301001071929901</v>
      </c>
      <c r="DF6263">
        <v>1.6923999786377</v>
      </c>
      <c r="DG6263">
        <v>1.51250004768372</v>
      </c>
      <c r="DH6263">
        <v>1.4120999574661299</v>
      </c>
      <c r="DI6263">
        <v>1.3543000221252399</v>
      </c>
      <c r="DJ6263">
        <v>1.3206000328064</v>
      </c>
      <c r="DK6263">
        <v>1.3009999990463299</v>
      </c>
      <c r="DL6263">
        <v>1.28999996185303</v>
      </c>
      <c r="DM6263">
        <v>1.2842999696731601</v>
      </c>
      <c r="DN6263">
        <v>1.28190004825592</v>
      </c>
      <c r="DO6263">
        <v>1.28129994869232</v>
      </c>
      <c r="DP6263">
        <v>1.28180003166199</v>
      </c>
      <c r="DQ6263">
        <v>1.2827999591827399</v>
      </c>
      <c r="DR6263">
        <v>1.2839000225067101</v>
      </c>
      <c r="DS6263">
        <v>1.28489995002747</v>
      </c>
      <c r="DT6263">
        <v>1.28550004959106</v>
      </c>
      <c r="DU6263">
        <v>1.28579998016357</v>
      </c>
      <c r="DV6263">
        <v>1.28550004959106</v>
      </c>
      <c r="DW6263">
        <v>1.28480005264282</v>
      </c>
    </row>
    <row r="6264" spans="1:127" x14ac:dyDescent="0.25">
      <c r="A6264" s="1">
        <v>44904</v>
      </c>
      <c r="B6264">
        <v>0.50121530807450698</v>
      </c>
      <c r="C6264">
        <v>3.6228069465155901</v>
      </c>
      <c r="D6264">
        <v>-8.5356238213695799E-5</v>
      </c>
      <c r="E6264">
        <v>2.6488096040867002</v>
      </c>
      <c r="F6264">
        <v>2.1900999546050999</v>
      </c>
      <c r="G6264">
        <v>2.2788999080657999</v>
      </c>
      <c r="H6264">
        <v>2.2753000259399401</v>
      </c>
      <c r="I6264">
        <v>2.2430000305175799</v>
      </c>
      <c r="J6264">
        <v>2.2084000110626198</v>
      </c>
      <c r="K6264">
        <v>2.1816000938415501</v>
      </c>
      <c r="L6264">
        <v>2.1654000282287602</v>
      </c>
      <c r="M6264">
        <v>2.15980005264282</v>
      </c>
      <c r="N6264" s="3">
        <v>2.1631000041961701</v>
      </c>
      <c r="O6264">
        <v>2.17330002784729</v>
      </c>
      <c r="P6264">
        <v>2.1886000633239702</v>
      </c>
      <c r="Q6264">
        <v>2.2070999145507799</v>
      </c>
      <c r="R6264">
        <v>2.2272999286651598</v>
      </c>
      <c r="S6264">
        <v>2.2478001117706299</v>
      </c>
      <c r="T6264">
        <v>2.2674999237060498</v>
      </c>
      <c r="U6264">
        <v>2.2857999801635698</v>
      </c>
      <c r="V6264">
        <v>2.3018000125885001</v>
      </c>
      <c r="W6264">
        <v>2.3152000904083301</v>
      </c>
      <c r="X6264">
        <v>2.12509989738464</v>
      </c>
      <c r="Y6264">
        <v>2.2046000957489</v>
      </c>
      <c r="Z6264">
        <v>2.3255999088287398</v>
      </c>
      <c r="AA6264">
        <v>2.0922999382018999</v>
      </c>
      <c r="AB6264">
        <v>2.5379000278472899</v>
      </c>
      <c r="AC6264">
        <v>2.36049998817444</v>
      </c>
      <c r="AD6264">
        <v>2.1775000556945798</v>
      </c>
      <c r="AE6264">
        <v>2.0625999954223602</v>
      </c>
      <c r="AF6264">
        <v>2.0186000560760502</v>
      </c>
      <c r="AG6264">
        <v>2.0301999504089401</v>
      </c>
      <c r="AH6264">
        <v>2.0799000072479199</v>
      </c>
      <c r="AI6264">
        <v>2.1520000047683698</v>
      </c>
      <c r="AJ6264">
        <v>2.2342999460220301</v>
      </c>
      <c r="AK6264">
        <v>2.3174000392913801</v>
      </c>
      <c r="AL6264">
        <v>2.39470001602173</v>
      </c>
      <c r="AM6264">
        <v>2.4614999984741202</v>
      </c>
      <c r="AN6264">
        <v>2.51449995651245</v>
      </c>
      <c r="AO6264">
        <v>2.5521000123977702</v>
      </c>
      <c r="AP6264">
        <v>2.5733999639511098</v>
      </c>
      <c r="AQ6264">
        <v>2.5785999500274701</v>
      </c>
      <c r="AR6264">
        <v>2.5677999902725199</v>
      </c>
      <c r="AS6264">
        <v>2.54210001831055</v>
      </c>
      <c r="AT6264">
        <v>2.5026999677658099</v>
      </c>
      <c r="AU6264">
        <v>2.1974000930786102</v>
      </c>
      <c r="AV6264">
        <v>2.28670001029968</v>
      </c>
      <c r="AW6264">
        <v>2.2844998836517298</v>
      </c>
      <c r="AX6264">
        <v>2.25410008430481</v>
      </c>
      <c r="AY6264">
        <v>2.2211999893188499</v>
      </c>
      <c r="AZ6264">
        <v>2.19580006599426</v>
      </c>
      <c r="BA6264">
        <v>2.1803998947143599</v>
      </c>
      <c r="BB6264">
        <v>2.1747999191284202</v>
      </c>
      <c r="BC6264">
        <v>2.1775000095367401</v>
      </c>
      <c r="BD6264">
        <v>2.1865999698638898</v>
      </c>
      <c r="BE6264">
        <v>2.2002000808715798</v>
      </c>
      <c r="BF6264">
        <v>2.2165000438690199</v>
      </c>
      <c r="BG6264">
        <v>2.2342000007629399</v>
      </c>
      <c r="BH6264">
        <v>2.2520999908447301</v>
      </c>
      <c r="BI6264">
        <v>2.2692999839782702</v>
      </c>
      <c r="BJ6264">
        <v>2.2850000858306898</v>
      </c>
      <c r="BK6264">
        <v>2.29879999160767</v>
      </c>
      <c r="BL6264">
        <v>2.3103001117706299</v>
      </c>
      <c r="BM6264">
        <v>2.3192999362945601</v>
      </c>
      <c r="BN6264">
        <v>0.89363461238453101</v>
      </c>
      <c r="BO6264">
        <v>14.723111859377299</v>
      </c>
      <c r="BP6264">
        <v>1.12489998340607</v>
      </c>
      <c r="BQ6264">
        <v>1.40230000019073</v>
      </c>
      <c r="BR6264">
        <v>1.3057999610900899</v>
      </c>
      <c r="BS6264">
        <v>1.20169997215271</v>
      </c>
      <c r="BT6264">
        <v>1.06760001182556</v>
      </c>
      <c r="BU6264">
        <v>1.0908999443054199</v>
      </c>
      <c r="BV6264">
        <v>1.15520000457764</v>
      </c>
      <c r="BW6264">
        <v>1.22379994392395</v>
      </c>
      <c r="BX6264">
        <v>1.28550004959106</v>
      </c>
      <c r="BY6264">
        <v>1.3375999927520801</v>
      </c>
      <c r="BZ6264">
        <v>1.37999999523163</v>
      </c>
      <c r="CA6264">
        <v>1.4134000539779701</v>
      </c>
      <c r="CB6264">
        <v>1.4386999607086199</v>
      </c>
      <c r="CC6264">
        <v>1.4567999839782699</v>
      </c>
      <c r="CD6264">
        <v>1.46840000152588</v>
      </c>
      <c r="CE6264">
        <v>1.4744000434875499</v>
      </c>
      <c r="CF6264">
        <v>1.4754999876022299</v>
      </c>
      <c r="CG6264">
        <v>1.47220003604889</v>
      </c>
      <c r="CH6264">
        <v>1.46510004997253</v>
      </c>
      <c r="CI6264">
        <v>1.45480000972748</v>
      </c>
      <c r="CJ6264">
        <v>1.44169998168945</v>
      </c>
      <c r="CK6264">
        <v>1.4262000322341899</v>
      </c>
      <c r="CL6264">
        <v>2.1317999362945601</v>
      </c>
      <c r="CM6264">
        <v>1.7976000308990501</v>
      </c>
      <c r="CN6264">
        <v>1.62039995193481</v>
      </c>
      <c r="CO6264">
        <v>1.5235999822616599</v>
      </c>
      <c r="CP6264">
        <v>1.4701000452041599</v>
      </c>
      <c r="CQ6264">
        <v>1.44110000133514</v>
      </c>
      <c r="CR6264">
        <v>1.4262000322341899</v>
      </c>
      <c r="CS6264">
        <v>1.41960000991821</v>
      </c>
      <c r="CT6264">
        <v>1.4179999828338601</v>
      </c>
      <c r="CU6264">
        <v>1.41919994354248</v>
      </c>
      <c r="CV6264">
        <v>1.4218000173568699</v>
      </c>
      <c r="CW6264">
        <v>1.4250999689102199</v>
      </c>
      <c r="CX6264">
        <v>1.42850005626678</v>
      </c>
      <c r="CY6264">
        <v>1.4316999912262001</v>
      </c>
      <c r="CZ6264">
        <v>1.4343999624252299</v>
      </c>
      <c r="DA6264">
        <v>1.4364999532699601</v>
      </c>
      <c r="DB6264">
        <v>1.43789994716644</v>
      </c>
      <c r="DC6264">
        <v>1.4386999607086199</v>
      </c>
      <c r="DD6264">
        <v>1.4386999607086199</v>
      </c>
      <c r="DE6264">
        <v>2.1117000579834002</v>
      </c>
      <c r="DF6264">
        <v>1.7785999774932899</v>
      </c>
      <c r="DG6264">
        <v>1.60220003128052</v>
      </c>
      <c r="DH6264">
        <v>1.5061000585555999</v>
      </c>
      <c r="DI6264">
        <v>1.4534000158309901</v>
      </c>
      <c r="DJ6264">
        <v>1.4250999689102199</v>
      </c>
      <c r="DK6264">
        <v>1.41100001335144</v>
      </c>
      <c r="DL6264">
        <v>1.40530002117157</v>
      </c>
      <c r="DM6264">
        <v>1.4045000076293901</v>
      </c>
      <c r="DN6264">
        <v>1.40649998188019</v>
      </c>
      <c r="DO6264">
        <v>1.4099999666214</v>
      </c>
      <c r="DP6264">
        <v>1.4141000509262101</v>
      </c>
      <c r="DQ6264">
        <v>1.4182000160217301</v>
      </c>
      <c r="DR6264">
        <v>1.4220000505447401</v>
      </c>
      <c r="DS6264">
        <v>1.4253000020980799</v>
      </c>
      <c r="DT6264">
        <v>1.42789995670319</v>
      </c>
      <c r="DU6264">
        <v>1.4297000169753999</v>
      </c>
      <c r="DV6264">
        <v>1.4306000471115099</v>
      </c>
      <c r="DW6264">
        <v>1.4307999610900899</v>
      </c>
    </row>
    <row r="6265" spans="1:127" x14ac:dyDescent="0.25">
      <c r="A6265" s="1">
        <v>44907</v>
      </c>
      <c r="B6265">
        <v>0.51873451991568897</v>
      </c>
      <c r="C6265">
        <v>3.5586658377885301</v>
      </c>
      <c r="D6265">
        <v>1.11386252796027E-4</v>
      </c>
      <c r="E6265">
        <v>2.6234338037131599</v>
      </c>
      <c r="F6265">
        <v>2.2520999908447301</v>
      </c>
      <c r="G6265">
        <v>2.3336000442504901</v>
      </c>
      <c r="H6265">
        <v>2.3227999210357702</v>
      </c>
      <c r="I6265">
        <v>2.2834999561309801</v>
      </c>
      <c r="J6265">
        <v>2.2418999671936</v>
      </c>
      <c r="K6265">
        <v>2.2084000110626198</v>
      </c>
      <c r="L6265">
        <v>2.1858999729156499</v>
      </c>
      <c r="M6265">
        <v>2.1744000911712602</v>
      </c>
      <c r="N6265" s="3">
        <v>2.1723999977111799</v>
      </c>
      <c r="O6265">
        <v>2.17799997329712</v>
      </c>
      <c r="P6265">
        <v>2.1893000602722199</v>
      </c>
      <c r="Q6265">
        <v>2.20440006256104</v>
      </c>
      <c r="R6265">
        <v>2.2218999862670898</v>
      </c>
      <c r="S6265">
        <v>2.24040007591248</v>
      </c>
      <c r="T6265">
        <v>2.25869989395142</v>
      </c>
      <c r="U6265">
        <v>2.27600002288818</v>
      </c>
      <c r="V6265">
        <v>2.2916998863220202</v>
      </c>
      <c r="W6265">
        <v>2.3052000999450701</v>
      </c>
      <c r="X6265">
        <v>2.1375000476837198</v>
      </c>
      <c r="Y6265">
        <v>2.16580009460449</v>
      </c>
      <c r="Z6265">
        <v>2.3160998821258501</v>
      </c>
      <c r="AA6265">
        <v>2.07069993019104</v>
      </c>
      <c r="AB6265">
        <v>2.5846999876022299</v>
      </c>
      <c r="AC6265">
        <v>2.3932999771118202</v>
      </c>
      <c r="AD6265">
        <v>2.1967000131607102</v>
      </c>
      <c r="AE6265">
        <v>2.0680999423980699</v>
      </c>
      <c r="AF6265">
        <v>2.0112000196456901</v>
      </c>
      <c r="AG6265">
        <v>2.0113999773025499</v>
      </c>
      <c r="AH6265">
        <v>2.0513999420165998</v>
      </c>
      <c r="AI6265">
        <v>2.11620003299713</v>
      </c>
      <c r="AJ6265">
        <v>2.19359999828339</v>
      </c>
      <c r="AK6265">
        <v>2.2742000295639002</v>
      </c>
      <c r="AL6265">
        <v>2.3512999774932899</v>
      </c>
      <c r="AM6265">
        <v>2.41970003376007</v>
      </c>
      <c r="AN6265">
        <v>2.4761999464034998</v>
      </c>
      <c r="AO6265">
        <v>2.5187999734878499</v>
      </c>
      <c r="AP6265">
        <v>2.5462999988555901</v>
      </c>
      <c r="AQ6265">
        <v>2.5584000255584698</v>
      </c>
      <c r="AR6265">
        <v>2.55529998722076</v>
      </c>
      <c r="AS6265">
        <v>2.53770003929138</v>
      </c>
      <c r="AT6265">
        <v>2.5064999795913701</v>
      </c>
      <c r="AU6265">
        <v>2.2600998878478999</v>
      </c>
      <c r="AV6265">
        <v>2.3420999050140399</v>
      </c>
      <c r="AW6265">
        <v>2.3329000473022501</v>
      </c>
      <c r="AX6265">
        <v>2.29559993743896</v>
      </c>
      <c r="AY6265">
        <v>2.2560999393463099</v>
      </c>
      <c r="AZ6265">
        <v>2.22420001029968</v>
      </c>
      <c r="BA6265">
        <v>2.2026998996734601</v>
      </c>
      <c r="BB6265">
        <v>2.19149994850159</v>
      </c>
      <c r="BC6265">
        <v>2.1891999244689901</v>
      </c>
      <c r="BD6265">
        <v>2.1939001083374001</v>
      </c>
      <c r="BE6265">
        <v>2.2037000656127899</v>
      </c>
      <c r="BF6265">
        <v>2.2169001102447501</v>
      </c>
      <c r="BG6265">
        <v>2.2321000099182098</v>
      </c>
      <c r="BH6265">
        <v>2.2481000423431401</v>
      </c>
      <c r="BI6265">
        <v>2.2639000415802002</v>
      </c>
      <c r="BJ6265">
        <v>2.2787001132965101</v>
      </c>
      <c r="BK6265">
        <v>2.2920999526977499</v>
      </c>
      <c r="BL6265">
        <v>2.30360007286072</v>
      </c>
      <c r="BM6265">
        <v>2.3129000663757302</v>
      </c>
      <c r="BN6265">
        <v>0.88503086103873096</v>
      </c>
      <c r="BO6265">
        <v>14.156124978312199</v>
      </c>
      <c r="BP6265">
        <v>1.15139997005463</v>
      </c>
      <c r="BQ6265">
        <v>1.42340004444122</v>
      </c>
      <c r="BR6265">
        <v>1.33039999008179</v>
      </c>
      <c r="BS6265">
        <v>1.2120000123977701</v>
      </c>
      <c r="BT6265">
        <v>1.08850002288818</v>
      </c>
      <c r="BU6265">
        <v>1.11629998683929</v>
      </c>
      <c r="BV6265">
        <v>1.18210005760193</v>
      </c>
      <c r="BW6265">
        <v>1.25059998035431</v>
      </c>
      <c r="BX6265">
        <v>1.3112000226974501</v>
      </c>
      <c r="BY6265">
        <v>1.3617000579834</v>
      </c>
      <c r="BZ6265">
        <v>1.40209996700287</v>
      </c>
      <c r="CA6265">
        <v>1.43320000171661</v>
      </c>
      <c r="CB6265">
        <v>1.4559999704361</v>
      </c>
      <c r="CC6265">
        <v>1.4714000225067101</v>
      </c>
      <c r="CD6265">
        <v>1.4803999662399301</v>
      </c>
      <c r="CE6265">
        <v>1.4838000535964999</v>
      </c>
      <c r="CF6265">
        <v>1.48220002651215</v>
      </c>
      <c r="CG6265">
        <v>1.4763000011444101</v>
      </c>
      <c r="CH6265">
        <v>1.4667999744415301</v>
      </c>
      <c r="CI6265">
        <v>1.4541000127792401</v>
      </c>
      <c r="CJ6265">
        <v>1.4386999607086199</v>
      </c>
      <c r="CK6265">
        <v>1.4211000204086299</v>
      </c>
      <c r="CL6265">
        <v>2.1175999641418501</v>
      </c>
      <c r="CM6265">
        <v>1.7934999465942401</v>
      </c>
      <c r="CN6265">
        <v>1.6232000589370701</v>
      </c>
      <c r="CO6265">
        <v>1.53100001811981</v>
      </c>
      <c r="CP6265">
        <v>1.4808000326156601</v>
      </c>
      <c r="CQ6265">
        <v>1.4538999795913701</v>
      </c>
      <c r="CR6265">
        <v>1.4405000209808301</v>
      </c>
      <c r="CS6265">
        <v>1.4349000453948999</v>
      </c>
      <c r="CT6265">
        <v>1.43379998207092</v>
      </c>
      <c r="CU6265">
        <v>1.4351999759674099</v>
      </c>
      <c r="CV6265">
        <v>1.43789994716644</v>
      </c>
      <c r="CW6265">
        <v>1.44099998474121</v>
      </c>
      <c r="CX6265">
        <v>1.4441000223159799</v>
      </c>
      <c r="CY6265">
        <v>1.44679999351501</v>
      </c>
      <c r="CZ6265">
        <v>1.4488999843597401</v>
      </c>
      <c r="DA6265">
        <v>1.45039999485016</v>
      </c>
      <c r="DB6265">
        <v>1.45120000839233</v>
      </c>
      <c r="DC6265">
        <v>1.45120000839233</v>
      </c>
      <c r="DD6265">
        <v>1.45050001144409</v>
      </c>
      <c r="DE6265">
        <v>2.09789991378784</v>
      </c>
      <c r="DF6265">
        <v>1.7748999595642101</v>
      </c>
      <c r="DG6265">
        <v>1.6052999496460001</v>
      </c>
      <c r="DH6265">
        <v>1.51380002498627</v>
      </c>
      <c r="DI6265">
        <v>1.46430003643036</v>
      </c>
      <c r="DJ6265">
        <v>1.43819999694824</v>
      </c>
      <c r="DK6265">
        <v>1.4256000518798799</v>
      </c>
      <c r="DL6265">
        <v>1.4207999706268299</v>
      </c>
      <c r="DM6265">
        <v>1.42060005664825</v>
      </c>
      <c r="DN6265">
        <v>1.4227999448776201</v>
      </c>
      <c r="DO6265">
        <v>1.4263000488281199</v>
      </c>
      <c r="DP6265">
        <v>1.4301999807357799</v>
      </c>
      <c r="DQ6265">
        <v>1.43389999866486</v>
      </c>
      <c r="DR6265">
        <v>1.4371999502182</v>
      </c>
      <c r="DS6265">
        <v>1.4398000240325901</v>
      </c>
      <c r="DT6265">
        <v>1.44169998168945</v>
      </c>
      <c r="DU6265">
        <v>1.44280004501343</v>
      </c>
      <c r="DV6265">
        <v>1.442999958992</v>
      </c>
      <c r="DW6265">
        <v>1.44229996204376</v>
      </c>
    </row>
    <row r="6266" spans="1:127" x14ac:dyDescent="0.25">
      <c r="A6266" s="1">
        <v>44908</v>
      </c>
      <c r="B6266">
        <v>0.243671920590982</v>
      </c>
      <c r="C6266">
        <v>3.9705433345589398</v>
      </c>
      <c r="D6266">
        <v>-2.3222187987419199E-4</v>
      </c>
      <c r="E6266">
        <v>3.5736555366515801</v>
      </c>
      <c r="F6266">
        <v>2.1907999515533398</v>
      </c>
      <c r="G6266">
        <v>2.2832000255584699</v>
      </c>
      <c r="H6266">
        <v>2.27169990539551</v>
      </c>
      <c r="I6266">
        <v>2.2279000282287602</v>
      </c>
      <c r="J6266">
        <v>2.1812999248504599</v>
      </c>
      <c r="K6266">
        <v>2.1431999206543</v>
      </c>
      <c r="L6266">
        <v>2.1170001029968302</v>
      </c>
      <c r="M6266">
        <v>2.10260009765625</v>
      </c>
      <c r="N6266" s="3">
        <v>2.0984001159668</v>
      </c>
      <c r="O6266">
        <v>2.10249996185303</v>
      </c>
      <c r="P6266">
        <v>2.1126999855041499</v>
      </c>
      <c r="Q6266">
        <v>2.1270999908447301</v>
      </c>
      <c r="R6266">
        <v>2.1440999507904102</v>
      </c>
      <c r="S6266">
        <v>2.1621999740600599</v>
      </c>
      <c r="T6266">
        <v>2.1803998947143599</v>
      </c>
      <c r="U6266">
        <v>2.1975998878478999</v>
      </c>
      <c r="V6266">
        <v>2.2132000923156698</v>
      </c>
      <c r="W6266">
        <v>2.2265999317169198</v>
      </c>
      <c r="X6266">
        <v>2.0634999275207502</v>
      </c>
      <c r="Y6266">
        <v>2.0715999603271502</v>
      </c>
      <c r="Z6266">
        <v>2.2374999523162802</v>
      </c>
      <c r="AA6266">
        <v>1.97749996185303</v>
      </c>
      <c r="AB6266">
        <v>2.5669000095367398</v>
      </c>
      <c r="AC6266">
        <v>2.3523000113487198</v>
      </c>
      <c r="AD6266">
        <v>2.1321000059127799</v>
      </c>
      <c r="AE6266">
        <v>1.98730005283356</v>
      </c>
      <c r="AF6266">
        <v>1.92109999408722</v>
      </c>
      <c r="AG6266">
        <v>1.91689995288849</v>
      </c>
      <c r="AH6266">
        <v>1.9560999532699599</v>
      </c>
      <c r="AI6266">
        <v>2.0220000480651898</v>
      </c>
      <c r="AJ6266">
        <v>2.1015000381469702</v>
      </c>
      <c r="AK6266">
        <v>2.1845999462127699</v>
      </c>
      <c r="AL6266">
        <v>2.2639999473571799</v>
      </c>
      <c r="AM6266">
        <v>2.3346999616622899</v>
      </c>
      <c r="AN6266">
        <v>2.3929000450134299</v>
      </c>
      <c r="AO6266">
        <v>2.4369000480651901</v>
      </c>
      <c r="AP6266">
        <v>2.4653999572753902</v>
      </c>
      <c r="AQ6266">
        <v>2.4781999809265098</v>
      </c>
      <c r="AR6266">
        <v>2.4758000194549599</v>
      </c>
      <c r="AS6266">
        <v>2.45869997329712</v>
      </c>
      <c r="AT6266">
        <v>2.42819998130798</v>
      </c>
      <c r="AU6266">
        <v>2.1975998878478999</v>
      </c>
      <c r="AV6266">
        <v>2.2904999256134002</v>
      </c>
      <c r="AW6266">
        <v>2.2808001041412398</v>
      </c>
      <c r="AX6266">
        <v>2.2393000125885001</v>
      </c>
      <c r="AY6266">
        <v>2.1949000358581499</v>
      </c>
      <c r="AZ6266">
        <v>2.1586000919342001</v>
      </c>
      <c r="BA6266">
        <v>2.1335000991821298</v>
      </c>
      <c r="BB6266">
        <v>2.11960005760193</v>
      </c>
      <c r="BC6266">
        <v>2.1152000427246098</v>
      </c>
      <c r="BD6266">
        <v>2.1184000968933101</v>
      </c>
      <c r="BE6266">
        <v>2.1271998882293701</v>
      </c>
      <c r="BF6266">
        <v>2.1398000717163099</v>
      </c>
      <c r="BG6266">
        <v>2.1545999050140399</v>
      </c>
      <c r="BH6266">
        <v>2.1703999042511</v>
      </c>
      <c r="BI6266">
        <v>2.1860001087188698</v>
      </c>
      <c r="BJ6266">
        <v>2.2007999420165998</v>
      </c>
      <c r="BK6266">
        <v>2.2140998840332</v>
      </c>
      <c r="BL6266">
        <v>2.2256000041961701</v>
      </c>
      <c r="BM6266">
        <v>2.2348999977111799</v>
      </c>
      <c r="BN6266">
        <v>0.87343220318112702</v>
      </c>
      <c r="BO6266">
        <v>14.6045577184456</v>
      </c>
      <c r="BP6266">
        <v>1.0789999961853001</v>
      </c>
      <c r="BQ6266">
        <v>1.4615000486373899</v>
      </c>
      <c r="BR6266">
        <v>1.3309999704361</v>
      </c>
      <c r="BS6266">
        <v>1.0724999904632599</v>
      </c>
      <c r="BT6266">
        <v>0.96939998865127597</v>
      </c>
      <c r="BU6266">
        <v>1.0286999940872199</v>
      </c>
      <c r="BV6266">
        <v>1.12539994716644</v>
      </c>
      <c r="BW6266">
        <v>1.2213000059127801</v>
      </c>
      <c r="BX6266">
        <v>1.3056000471115099</v>
      </c>
      <c r="BY6266">
        <v>1.3760000467300399</v>
      </c>
      <c r="BZ6266">
        <v>1.43289995193481</v>
      </c>
      <c r="CA6266">
        <v>1.47749996185303</v>
      </c>
      <c r="CB6266">
        <v>1.5111000537872299</v>
      </c>
      <c r="CC6266">
        <v>1.53480005264282</v>
      </c>
      <c r="CD6266">
        <v>1.54980003833771</v>
      </c>
      <c r="CE6266">
        <v>1.55719995498657</v>
      </c>
      <c r="CF6266">
        <v>1.55789995193481</v>
      </c>
      <c r="CG6266">
        <v>1.55270004272461</v>
      </c>
      <c r="CH6266">
        <v>1.5425000190734901</v>
      </c>
      <c r="CI6266">
        <v>1.5278999805450399</v>
      </c>
      <c r="CJ6266">
        <v>1.50950002670288</v>
      </c>
      <c r="CK6266">
        <v>1.4879000186920199</v>
      </c>
      <c r="CL6266">
        <v>2.04489994049072</v>
      </c>
      <c r="CM6266">
        <v>1.7007999420166</v>
      </c>
      <c r="CN6266">
        <v>1.52730000019073</v>
      </c>
      <c r="CO6266">
        <v>1.4395999908447299</v>
      </c>
      <c r="CP6266">
        <v>1.39709997177124</v>
      </c>
      <c r="CQ6266">
        <v>1.37940001487732</v>
      </c>
      <c r="CR6266">
        <v>1.37539994716644</v>
      </c>
      <c r="CS6266">
        <v>1.37909996509552</v>
      </c>
      <c r="CT6266">
        <v>1.3868999481201201</v>
      </c>
      <c r="CU6266">
        <v>1.39660000801086</v>
      </c>
      <c r="CV6266">
        <v>1.40690004825592</v>
      </c>
      <c r="CW6266">
        <v>1.4169000387191799</v>
      </c>
      <c r="CX6266">
        <v>1.4262000322341899</v>
      </c>
      <c r="CY6266">
        <v>1.4344999790191699</v>
      </c>
      <c r="CZ6266">
        <v>1.44169998168945</v>
      </c>
      <c r="DA6266">
        <v>1.4474999904632599</v>
      </c>
      <c r="DB6266">
        <v>1.4521000385284399</v>
      </c>
      <c r="DC6266">
        <v>1.45550000667572</v>
      </c>
      <c r="DD6266">
        <v>1.4575999975204501</v>
      </c>
      <c r="DE6266">
        <v>2.0253999233245801</v>
      </c>
      <c r="DF6266">
        <v>1.68280005455017</v>
      </c>
      <c r="DG6266">
        <v>1.5103000402450599</v>
      </c>
      <c r="DH6266">
        <v>1.42349994182587</v>
      </c>
      <c r="DI6266">
        <v>1.3818999528884901</v>
      </c>
      <c r="DJ6266">
        <v>1.36520004272461</v>
      </c>
      <c r="DK6266">
        <v>1.36230003833771</v>
      </c>
      <c r="DL6266">
        <v>1.3671000003814699</v>
      </c>
      <c r="DM6266">
        <v>1.3760000467300399</v>
      </c>
      <c r="DN6266">
        <v>1.3868000507354701</v>
      </c>
      <c r="DO6266">
        <v>1.39820003509521</v>
      </c>
      <c r="DP6266">
        <v>1.4093999862670901</v>
      </c>
      <c r="DQ6266">
        <v>1.41970002651215</v>
      </c>
      <c r="DR6266">
        <v>1.42890000343323</v>
      </c>
      <c r="DS6266">
        <v>1.43690001964569</v>
      </c>
      <c r="DT6266">
        <v>1.4434000253677399</v>
      </c>
      <c r="DU6266">
        <v>1.4485000371932999</v>
      </c>
      <c r="DV6266">
        <v>1.4522000551223799</v>
      </c>
      <c r="DW6266">
        <v>1.45459997653961</v>
      </c>
    </row>
    <row r="6267" spans="1:127" x14ac:dyDescent="0.25">
      <c r="A6267" s="1">
        <v>44909</v>
      </c>
      <c r="B6267">
        <v>0.344785912454251</v>
      </c>
      <c r="C6267">
        <v>3.8573759900547802</v>
      </c>
      <c r="D6267">
        <v>-1.7697745876540401E-4</v>
      </c>
      <c r="E6267">
        <v>3.4292184357956299</v>
      </c>
      <c r="F6267">
        <v>2.1681001186370801</v>
      </c>
      <c r="G6267">
        <v>2.2439999580383301</v>
      </c>
      <c r="H6267">
        <v>2.2230999469757098</v>
      </c>
      <c r="I6267">
        <v>2.1744000911712602</v>
      </c>
      <c r="J6267">
        <v>2.1259999275207502</v>
      </c>
      <c r="K6267">
        <v>2.0878000259399401</v>
      </c>
      <c r="L6267">
        <v>2.0625</v>
      </c>
      <c r="M6267">
        <v>2.04959988594055</v>
      </c>
      <c r="N6267" s="3">
        <v>2.0469999313354501</v>
      </c>
      <c r="O6267">
        <v>2.0525999069213898</v>
      </c>
      <c r="P6267">
        <v>2.0641000270843501</v>
      </c>
      <c r="Q6267">
        <v>2.0796000957489</v>
      </c>
      <c r="R6267">
        <v>2.09730005264282</v>
      </c>
      <c r="S6267">
        <v>2.1157999038696298</v>
      </c>
      <c r="T6267">
        <v>2.13389992713928</v>
      </c>
      <c r="U6267">
        <v>2.15079998970032</v>
      </c>
      <c r="V6267">
        <v>2.16580009460449</v>
      </c>
      <c r="W6267">
        <v>2.1784000396728498</v>
      </c>
      <c r="X6267">
        <v>1.9900000095367401</v>
      </c>
      <c r="Y6267">
        <v>2.0341000556945801</v>
      </c>
      <c r="Z6267">
        <v>2.1881000995636</v>
      </c>
      <c r="AA6267">
        <v>1.9272999763488801</v>
      </c>
      <c r="AB6267">
        <v>2.5027999481201202</v>
      </c>
      <c r="AC6267">
        <v>2.2754000234603899</v>
      </c>
      <c r="AD6267">
        <v>2.0562000579833999</v>
      </c>
      <c r="AE6267">
        <v>1.9183000232696501</v>
      </c>
      <c r="AF6267">
        <v>1.8608000186920199</v>
      </c>
      <c r="AG6267">
        <v>1.8653000347137501</v>
      </c>
      <c r="AH6267">
        <v>1.9116000289916999</v>
      </c>
      <c r="AI6267">
        <v>1.9829000543594399</v>
      </c>
      <c r="AJ6267">
        <v>2.0658999780654899</v>
      </c>
      <c r="AK6267">
        <v>2.1506000446319602</v>
      </c>
      <c r="AL6267">
        <v>2.2297999689102199</v>
      </c>
      <c r="AM6267">
        <v>2.29859994258881</v>
      </c>
      <c r="AN6267">
        <v>2.3537000381469699</v>
      </c>
      <c r="AO6267">
        <v>2.3933000036239598</v>
      </c>
      <c r="AP6267">
        <v>2.41659996128082</v>
      </c>
      <c r="AQ6267">
        <v>2.4235000001907401</v>
      </c>
      <c r="AR6267">
        <v>2.4146000373840302</v>
      </c>
      <c r="AS6267">
        <v>2.3908999898910501</v>
      </c>
      <c r="AT6267">
        <v>2.35349997997284</v>
      </c>
      <c r="AU6267">
        <v>2.1749999523162802</v>
      </c>
      <c r="AV6267">
        <v>2.2516000270843501</v>
      </c>
      <c r="AW6267">
        <v>2.2325000762939502</v>
      </c>
      <c r="AX6267">
        <v>2.1861000061035201</v>
      </c>
      <c r="AY6267">
        <v>2.1396999359130899</v>
      </c>
      <c r="AZ6267">
        <v>2.10319995880127</v>
      </c>
      <c r="BA6267">
        <v>2.0789000988006601</v>
      </c>
      <c r="BB6267">
        <v>2.0662000179290798</v>
      </c>
      <c r="BC6267">
        <v>2.0632998943328902</v>
      </c>
      <c r="BD6267">
        <v>2.06789994239807</v>
      </c>
      <c r="BE6267">
        <v>2.0778999328613299</v>
      </c>
      <c r="BF6267">
        <v>2.0915000438690199</v>
      </c>
      <c r="BG6267">
        <v>2.1070001125335698</v>
      </c>
      <c r="BH6267">
        <v>2.1231000423431401</v>
      </c>
      <c r="BI6267">
        <v>2.1387999057769802</v>
      </c>
      <c r="BJ6267">
        <v>2.1533999443054199</v>
      </c>
      <c r="BK6267">
        <v>2.1663000583648699</v>
      </c>
      <c r="BL6267">
        <v>2.1770999431610099</v>
      </c>
      <c r="BM6267">
        <v>2.1854999065399201</v>
      </c>
      <c r="BN6267">
        <v>0.85480429773148303</v>
      </c>
      <c r="BO6267">
        <v>15.153524232598199</v>
      </c>
      <c r="BP6267">
        <v>1.12489998340607</v>
      </c>
      <c r="BQ6267">
        <v>1.4984999895095801</v>
      </c>
      <c r="BR6267">
        <v>1.36969995498657</v>
      </c>
      <c r="BS6267">
        <v>1.1131000518798799</v>
      </c>
      <c r="BT6267">
        <v>1.01709997653961</v>
      </c>
      <c r="BU6267">
        <v>1.0757999420166</v>
      </c>
      <c r="BV6267">
        <v>1.16939997673035</v>
      </c>
      <c r="BW6267">
        <v>1.2620999813079801</v>
      </c>
      <c r="BX6267">
        <v>1.34389996528625</v>
      </c>
      <c r="BY6267">
        <v>1.4128999710082999</v>
      </c>
      <c r="BZ6267">
        <v>1.46949994564056</v>
      </c>
      <c r="CA6267">
        <v>1.5145000219345099</v>
      </c>
      <c r="CB6267">
        <v>1.54929995536804</v>
      </c>
      <c r="CC6267">
        <v>1.5749000310897801</v>
      </c>
      <c r="CD6267">
        <v>1.5923000574111901</v>
      </c>
      <c r="CE6267">
        <v>1.60249996185303</v>
      </c>
      <c r="CF6267">
        <v>1.60629999637604</v>
      </c>
      <c r="CG6267">
        <v>1.6044000387191799</v>
      </c>
      <c r="CH6267">
        <v>1.59769999980927</v>
      </c>
      <c r="CI6267">
        <v>1.5866999626159699</v>
      </c>
      <c r="CJ6267">
        <v>1.57190001010895</v>
      </c>
      <c r="CK6267">
        <v>1.55400002002716</v>
      </c>
      <c r="CL6267">
        <v>2.0613000392913801</v>
      </c>
      <c r="CM6267">
        <v>1.72689998149872</v>
      </c>
      <c r="CN6267">
        <v>1.55889999866486</v>
      </c>
      <c r="CO6267">
        <v>1.47409999370575</v>
      </c>
      <c r="CP6267">
        <v>1.43289995193481</v>
      </c>
      <c r="CQ6267">
        <v>1.4157999753952</v>
      </c>
      <c r="CR6267">
        <v>1.4119999408721899</v>
      </c>
      <c r="CS6267">
        <v>1.41569995880127</v>
      </c>
      <c r="CT6267">
        <v>1.42349994182587</v>
      </c>
      <c r="CU6267">
        <v>1.43330001831055</v>
      </c>
      <c r="CV6267">
        <v>1.4436999559402499</v>
      </c>
      <c r="CW6267">
        <v>1.4541000127792401</v>
      </c>
      <c r="CX6267">
        <v>1.46389997005463</v>
      </c>
      <c r="CY6267">
        <v>1.47269999980927</v>
      </c>
      <c r="CZ6267">
        <v>1.4804999828338601</v>
      </c>
      <c r="DA6267">
        <v>1.48710000514984</v>
      </c>
      <c r="DB6267">
        <v>1.4925999641418499</v>
      </c>
      <c r="DC6267">
        <v>1.4968999624252299</v>
      </c>
      <c r="DD6267">
        <v>1.5</v>
      </c>
      <c r="DE6267">
        <v>2.0418999195098899</v>
      </c>
      <c r="DF6267">
        <v>1.7087999582290601</v>
      </c>
      <c r="DG6267">
        <v>1.5417000055313099</v>
      </c>
      <c r="DH6267">
        <v>1.4577000141143801</v>
      </c>
      <c r="DI6267">
        <v>1.4175000190734901</v>
      </c>
      <c r="DJ6267">
        <v>1.40129995346069</v>
      </c>
      <c r="DK6267">
        <v>1.3985999822616599</v>
      </c>
      <c r="DL6267">
        <v>1.4033999443054199</v>
      </c>
      <c r="DM6267">
        <v>1.4124000072479199</v>
      </c>
      <c r="DN6267">
        <v>1.42330002784729</v>
      </c>
      <c r="DO6267">
        <v>1.4349999427795399</v>
      </c>
      <c r="DP6267">
        <v>1.44640004634857</v>
      </c>
      <c r="DQ6267">
        <v>1.4572999477386499</v>
      </c>
      <c r="DR6267">
        <v>1.4671000242233301</v>
      </c>
      <c r="DS6267">
        <v>1.4758000373840301</v>
      </c>
      <c r="DT6267">
        <v>1.4831999540328999</v>
      </c>
      <c r="DU6267">
        <v>1.4891999959945701</v>
      </c>
      <c r="DV6267">
        <v>1.4939999580383301</v>
      </c>
      <c r="DW6267">
        <v>1.4974999427795399</v>
      </c>
    </row>
    <row r="6268" spans="1:127" x14ac:dyDescent="0.25">
      <c r="A6268" s="1">
        <v>44910</v>
      </c>
      <c r="B6268">
        <v>0.34097998309855698</v>
      </c>
      <c r="C6268">
        <v>3.9332404925070699</v>
      </c>
      <c r="D6268">
        <v>9.6500012545393206E-5</v>
      </c>
      <c r="E6268">
        <v>3.3766591468693199</v>
      </c>
      <c r="F6268">
        <v>2.1084001064300502</v>
      </c>
      <c r="G6268">
        <v>2.2023000717163099</v>
      </c>
      <c r="H6268">
        <v>2.1935999393463099</v>
      </c>
      <c r="I6268">
        <v>2.15210008621216</v>
      </c>
      <c r="J6268">
        <v>2.1068999767303498</v>
      </c>
      <c r="K6268">
        <v>2.0696001052856401</v>
      </c>
      <c r="L6268">
        <v>2.0438001155853298</v>
      </c>
      <c r="M6268">
        <v>2.0295999050140399</v>
      </c>
      <c r="N6268" s="3">
        <v>2.0253999233245801</v>
      </c>
      <c r="O6268">
        <v>2.0294001102447501</v>
      </c>
      <c r="P6268">
        <v>2.03959989547729</v>
      </c>
      <c r="Q6268">
        <v>2.0539000034332302</v>
      </c>
      <c r="R6268">
        <v>2.0708999633789098</v>
      </c>
      <c r="S6268">
        <v>2.08899998664856</v>
      </c>
      <c r="T6268">
        <v>2.1071000099182098</v>
      </c>
      <c r="U6268">
        <v>2.12430000305176</v>
      </c>
      <c r="V6268">
        <v>2.1398999691009499</v>
      </c>
      <c r="W6268">
        <v>2.1533999443054199</v>
      </c>
      <c r="X6268">
        <v>1.99570000171661</v>
      </c>
      <c r="Y6268">
        <v>1.9980000257492101</v>
      </c>
      <c r="Z6268">
        <v>2.1642000675201398</v>
      </c>
      <c r="AA6268">
        <v>1.90680003166199</v>
      </c>
      <c r="AB6268">
        <v>2.4832999654769901</v>
      </c>
      <c r="AC6268">
        <v>2.27959997253418</v>
      </c>
      <c r="AD6268">
        <v>2.0643999818801899</v>
      </c>
      <c r="AE6268">
        <v>1.9203999511718699</v>
      </c>
      <c r="AF6268">
        <v>1.85320004444122</v>
      </c>
      <c r="AG6268">
        <v>1.84750005435944</v>
      </c>
      <c r="AH6268">
        <v>1.8850000516891501</v>
      </c>
      <c r="AI6268">
        <v>1.9496000530242901</v>
      </c>
      <c r="AJ6268">
        <v>2.02819999198914</v>
      </c>
      <c r="AK6268">
        <v>2.1108000436782799</v>
      </c>
      <c r="AL6268">
        <v>2.18999995613098</v>
      </c>
      <c r="AM6268">
        <v>2.2605999542236299</v>
      </c>
      <c r="AN6268">
        <v>2.3191000244140598</v>
      </c>
      <c r="AO6268">
        <v>2.3633000173568699</v>
      </c>
      <c r="AP6268">
        <v>2.3920999858856198</v>
      </c>
      <c r="AQ6268">
        <v>2.4051000190734899</v>
      </c>
      <c r="AR6268">
        <v>2.40269994792938</v>
      </c>
      <c r="AS6268">
        <v>2.38550003051758</v>
      </c>
      <c r="AT6268">
        <v>2.3545999454498299</v>
      </c>
      <c r="AU6268">
        <v>2.1145999431610099</v>
      </c>
      <c r="AV6268">
        <v>2.2090001106262198</v>
      </c>
      <c r="AW6268">
        <v>2.2019000053405802</v>
      </c>
      <c r="AX6268">
        <v>2.1624999046325701</v>
      </c>
      <c r="AY6268">
        <v>2.1194000244140598</v>
      </c>
      <c r="AZ6268">
        <v>2.0838000774383501</v>
      </c>
      <c r="BA6268">
        <v>2.0592000484466602</v>
      </c>
      <c r="BB6268">
        <v>2.0453999042511</v>
      </c>
      <c r="BC6268">
        <v>2.0411000251770002</v>
      </c>
      <c r="BD6268">
        <v>2.0443000793457</v>
      </c>
      <c r="BE6268">
        <v>2.05310010910034</v>
      </c>
      <c r="BF6268">
        <v>2.0657000541686998</v>
      </c>
      <c r="BG6268">
        <v>2.0804998874664302</v>
      </c>
      <c r="BH6268">
        <v>2.0962998867034899</v>
      </c>
      <c r="BI6268">
        <v>2.11199998855591</v>
      </c>
      <c r="BJ6268">
        <v>2.1268999576568599</v>
      </c>
      <c r="BK6268">
        <v>2.1403000354766801</v>
      </c>
      <c r="BL6268">
        <v>2.1517999172210698</v>
      </c>
      <c r="BM6268">
        <v>2.1612000465393102</v>
      </c>
      <c r="BN6268">
        <v>0.897817099774466</v>
      </c>
      <c r="BO6268">
        <v>16.434323256652501</v>
      </c>
      <c r="BP6268">
        <v>1.0737999677658101</v>
      </c>
      <c r="BQ6268">
        <v>1.4407999515533401</v>
      </c>
      <c r="BR6268">
        <v>1.3095999956130999</v>
      </c>
      <c r="BS6268">
        <v>1.12880003452301</v>
      </c>
      <c r="BT6268">
        <v>0.99370002746581998</v>
      </c>
      <c r="BU6268">
        <v>1.03100001811981</v>
      </c>
      <c r="BV6268">
        <v>1.1138000488281199</v>
      </c>
      <c r="BW6268">
        <v>1.20159995555878</v>
      </c>
      <c r="BX6268">
        <v>1.28199994564056</v>
      </c>
      <c r="BY6268">
        <v>1.3516999483108501</v>
      </c>
      <c r="BZ6268">
        <v>1.41059994697571</v>
      </c>
      <c r="CA6268">
        <v>1.45910000801086</v>
      </c>
      <c r="CB6268">
        <v>1.4982999563217201</v>
      </c>
      <c r="CC6268">
        <v>1.5290000438690201</v>
      </c>
      <c r="CD6268">
        <v>1.5520000457763701</v>
      </c>
      <c r="CE6268">
        <v>1.5680999755859399</v>
      </c>
      <c r="CF6268">
        <v>1.5781999826431301</v>
      </c>
      <c r="CG6268">
        <v>1.5827000141143801</v>
      </c>
      <c r="CH6268">
        <v>1.5824999809265099</v>
      </c>
      <c r="CI6268">
        <v>1.5779000520706199</v>
      </c>
      <c r="CJ6268">
        <v>1.5694999694824201</v>
      </c>
      <c r="CK6268">
        <v>1.55780005455017</v>
      </c>
      <c r="CL6268">
        <v>2.1266000270843501</v>
      </c>
      <c r="CM6268">
        <v>1.7689000368118299</v>
      </c>
      <c r="CN6268">
        <v>1.5819000005721999</v>
      </c>
      <c r="CO6268">
        <v>1.48249995708466</v>
      </c>
      <c r="CP6268">
        <v>1.4305000305175799</v>
      </c>
      <c r="CQ6268">
        <v>1.4050999879837001</v>
      </c>
      <c r="CR6268">
        <v>1.3950999975204501</v>
      </c>
      <c r="CS6268">
        <v>1.3941999673843399</v>
      </c>
      <c r="CT6268">
        <v>1.3985999822616599</v>
      </c>
      <c r="CU6268">
        <v>1.40600001811981</v>
      </c>
      <c r="CV6268">
        <v>1.41480004787445</v>
      </c>
      <c r="CW6268">
        <v>1.4242000579834</v>
      </c>
      <c r="CX6268">
        <v>1.43340003490448</v>
      </c>
      <c r="CY6268">
        <v>1.44229996204376</v>
      </c>
      <c r="CZ6268">
        <v>1.45039999485016</v>
      </c>
      <c r="DA6268">
        <v>1.4575999975204501</v>
      </c>
      <c r="DB6268">
        <v>1.46399998664856</v>
      </c>
      <c r="DC6268">
        <v>1.46930003166199</v>
      </c>
      <c r="DD6268">
        <v>1.47370004653931</v>
      </c>
      <c r="DE6268">
        <v>2.1059000492095898</v>
      </c>
      <c r="DF6268">
        <v>1.74960005283356</v>
      </c>
      <c r="DG6268">
        <v>1.5635000467300399</v>
      </c>
      <c r="DH6268">
        <v>1.4650000333786</v>
      </c>
      <c r="DI6268">
        <v>1.4139000177383401</v>
      </c>
      <c r="DJ6268">
        <v>1.3894000053405799</v>
      </c>
      <c r="DK6268">
        <v>1.38039994239807</v>
      </c>
      <c r="DL6268">
        <v>1.3805999755859399</v>
      </c>
      <c r="DM6268">
        <v>1.3861000537872299</v>
      </c>
      <c r="DN6268">
        <v>1.3946000337600699</v>
      </c>
      <c r="DO6268">
        <v>1.4046000242233301</v>
      </c>
      <c r="DP6268">
        <v>1.41509997844696</v>
      </c>
      <c r="DQ6268">
        <v>1.4255000352859499</v>
      </c>
      <c r="DR6268">
        <v>1.4354000091552701</v>
      </c>
      <c r="DS6268">
        <v>1.4444999694824201</v>
      </c>
      <c r="DT6268">
        <v>1.4526000022888199</v>
      </c>
      <c r="DU6268">
        <v>1.45969998836517</v>
      </c>
      <c r="DV6268">
        <v>1.4657000303268399</v>
      </c>
      <c r="DW6268">
        <v>1.4706000089645399</v>
      </c>
    </row>
    <row r="6269" spans="1:127" x14ac:dyDescent="0.25">
      <c r="A6269" s="1">
        <v>44911</v>
      </c>
      <c r="B6269">
        <v>0.50544934106073203</v>
      </c>
      <c r="C6269">
        <v>4.0072279017822998</v>
      </c>
      <c r="D6269">
        <v>-6.6781082977048406E-5</v>
      </c>
      <c r="E6269">
        <v>3.1073885689896601</v>
      </c>
      <c r="F6269">
        <v>2.03550004959106</v>
      </c>
      <c r="G6269">
        <v>2.1307001113891602</v>
      </c>
      <c r="H6269">
        <v>2.1217999458313002</v>
      </c>
      <c r="I6269">
        <v>2.0838999748229998</v>
      </c>
      <c r="J6269">
        <v>2.0457999706268302</v>
      </c>
      <c r="K6269">
        <v>2.01760005950928</v>
      </c>
      <c r="L6269">
        <v>2.0016000270843501</v>
      </c>
      <c r="M6269">
        <v>1.9970999956130999</v>
      </c>
      <c r="N6269" s="3">
        <v>2.0020000934600799</v>
      </c>
      <c r="O6269">
        <v>2.0139000415802002</v>
      </c>
      <c r="P6269">
        <v>2.0308001041412398</v>
      </c>
      <c r="Q6269">
        <v>2.0504999160766602</v>
      </c>
      <c r="R6269">
        <v>2.07139992713928</v>
      </c>
      <c r="S6269">
        <v>2.0922000408172599</v>
      </c>
      <c r="T6269">
        <v>2.1115999221801798</v>
      </c>
      <c r="U6269">
        <v>2.12899994850159</v>
      </c>
      <c r="V6269">
        <v>2.1435999870300302</v>
      </c>
      <c r="W6269">
        <v>2.1551001071929901</v>
      </c>
      <c r="X6269">
        <v>1.94179999828339</v>
      </c>
      <c r="Y6269">
        <v>2.0562000274658199</v>
      </c>
      <c r="Z6269">
        <v>2.1631000041961701</v>
      </c>
      <c r="AA6269">
        <v>1.9272999763488801</v>
      </c>
      <c r="AB6269">
        <v>2.4264000482559198</v>
      </c>
      <c r="AC6269">
        <v>2.2038999759674098</v>
      </c>
      <c r="AD6269">
        <v>1.9989999982833899</v>
      </c>
      <c r="AE6269">
        <v>1.8802999994278</v>
      </c>
      <c r="AF6269">
        <v>1.84189997787476</v>
      </c>
      <c r="AG6269">
        <v>1.86269994983673</v>
      </c>
      <c r="AH6269">
        <v>1.92180002841949</v>
      </c>
      <c r="AI6269">
        <v>2.0020000446319601</v>
      </c>
      <c r="AJ6269">
        <v>2.0900999683380102</v>
      </c>
      <c r="AK6269">
        <v>2.17640000782013</v>
      </c>
      <c r="AL6269">
        <v>2.2539000303268399</v>
      </c>
      <c r="AM6269">
        <v>2.3180000223159798</v>
      </c>
      <c r="AN6269">
        <v>2.36589998683929</v>
      </c>
      <c r="AO6269">
        <v>2.3961999435424799</v>
      </c>
      <c r="AP6269">
        <v>2.4081999980926501</v>
      </c>
      <c r="AQ6269">
        <v>2.4023999649047898</v>
      </c>
      <c r="AR6269">
        <v>2.3795999994277999</v>
      </c>
      <c r="AS6269">
        <v>2.3411000186920199</v>
      </c>
      <c r="AT6269">
        <v>2.2883000589370699</v>
      </c>
      <c r="AU6269">
        <v>2.04069995880127</v>
      </c>
      <c r="AV6269">
        <v>2.1364998817443799</v>
      </c>
      <c r="AW6269">
        <v>2.12919998168945</v>
      </c>
      <c r="AX6269">
        <v>2.0933001041412398</v>
      </c>
      <c r="AY6269">
        <v>2.0569999217987101</v>
      </c>
      <c r="AZ6269">
        <v>2.0301001071929901</v>
      </c>
      <c r="BA6269">
        <v>2.0148000717163099</v>
      </c>
      <c r="BB6269">
        <v>2.0102000236511199</v>
      </c>
      <c r="BC6269">
        <v>2.0144000053405802</v>
      </c>
      <c r="BD6269">
        <v>2.0251998901367201</v>
      </c>
      <c r="BE6269">
        <v>2.0402998924255402</v>
      </c>
      <c r="BF6269">
        <v>2.05789995193481</v>
      </c>
      <c r="BG6269">
        <v>2.0764999389648402</v>
      </c>
      <c r="BH6269">
        <v>2.0947999954223602</v>
      </c>
      <c r="BI6269">
        <v>2.1119000911712602</v>
      </c>
      <c r="BJ6269">
        <v>2.1270000934600799</v>
      </c>
      <c r="BK6269">
        <v>2.1398000717163099</v>
      </c>
      <c r="BL6269">
        <v>2.1498999595642099</v>
      </c>
      <c r="BM6269">
        <v>2.1570999622345002</v>
      </c>
      <c r="BN6269">
        <v>0.78852092534210205</v>
      </c>
      <c r="BO6269">
        <v>16.537993242168099</v>
      </c>
      <c r="BP6269">
        <v>1.1664999723434399</v>
      </c>
      <c r="BQ6269">
        <v>1.5157999992370601</v>
      </c>
      <c r="BR6269">
        <v>1.39330005645752</v>
      </c>
      <c r="BS6269">
        <v>1.15559995174408</v>
      </c>
      <c r="BT6269">
        <v>1.0648000240325901</v>
      </c>
      <c r="BU6269">
        <v>1.12070000171661</v>
      </c>
      <c r="BV6269">
        <v>1.2069000005721999</v>
      </c>
      <c r="BW6269">
        <v>1.2918000221252399</v>
      </c>
      <c r="BX6269">
        <v>1.3674000501632699</v>
      </c>
      <c r="BY6269">
        <v>1.43229997158051</v>
      </c>
      <c r="BZ6269">
        <v>1.48679995536804</v>
      </c>
      <c r="CA6269">
        <v>1.53180003166199</v>
      </c>
      <c r="CB6269">
        <v>1.5681999921798699</v>
      </c>
      <c r="CC6269">
        <v>1.5967999696731601</v>
      </c>
      <c r="CD6269">
        <v>1.6183999776840201</v>
      </c>
      <c r="CE6269">
        <v>1.63370001316071</v>
      </c>
      <c r="CF6269">
        <v>1.64330005645752</v>
      </c>
      <c r="CG6269">
        <v>1.64800000190735</v>
      </c>
      <c r="CH6269">
        <v>1.64820003509521</v>
      </c>
      <c r="CI6269">
        <v>1.6444000005721999</v>
      </c>
      <c r="CJ6269">
        <v>1.6370999813079801</v>
      </c>
      <c r="CK6269">
        <v>1.6267999410629299</v>
      </c>
      <c r="CL6269">
        <v>2.1552000045776398</v>
      </c>
      <c r="CM6269">
        <v>1.8051999807357799</v>
      </c>
      <c r="CN6269">
        <v>1.62969994544983</v>
      </c>
      <c r="CO6269">
        <v>1.5391999483108501</v>
      </c>
      <c r="CP6269">
        <v>1.4930000305175799</v>
      </c>
      <c r="CQ6269">
        <v>1.4713000059127801</v>
      </c>
      <c r="CR6269">
        <v>1.46340000629425</v>
      </c>
      <c r="CS6269">
        <v>1.46360003948212</v>
      </c>
      <c r="CT6269">
        <v>1.46850001811981</v>
      </c>
      <c r="CU6269">
        <v>1.4759999513626101</v>
      </c>
      <c r="CV6269">
        <v>1.4847999811172501</v>
      </c>
      <c r="CW6269">
        <v>1.4938999414444001</v>
      </c>
      <c r="CX6269">
        <v>1.5029000043869001</v>
      </c>
      <c r="CY6269">
        <v>1.5115000009536701</v>
      </c>
      <c r="CZ6269">
        <v>1.5194000005721999</v>
      </c>
      <c r="DA6269">
        <v>1.52639997005463</v>
      </c>
      <c r="DB6269">
        <v>1.5326000452041599</v>
      </c>
      <c r="DC6269">
        <v>1.5377999544143699</v>
      </c>
      <c r="DD6269">
        <v>1.5421999692916899</v>
      </c>
      <c r="DE6269">
        <v>2.13369989395142</v>
      </c>
      <c r="DF6269">
        <v>1.78519999980927</v>
      </c>
      <c r="DG6269">
        <v>1.61080002784729</v>
      </c>
      <c r="DH6269">
        <v>1.5212999582290601</v>
      </c>
      <c r="DI6269">
        <v>1.4759999513626101</v>
      </c>
      <c r="DJ6269">
        <v>1.45519995689392</v>
      </c>
      <c r="DK6269">
        <v>1.4484000205993699</v>
      </c>
      <c r="DL6269">
        <v>1.4498000144958501</v>
      </c>
      <c r="DM6269">
        <v>1.45580005645752</v>
      </c>
      <c r="DN6269">
        <v>1.46440005302429</v>
      </c>
      <c r="DO6269">
        <v>1.4743000268936199</v>
      </c>
      <c r="DP6269">
        <v>1.4845999479293801</v>
      </c>
      <c r="DQ6269">
        <v>1.49469995498657</v>
      </c>
      <c r="DR6269">
        <v>1.50440001487732</v>
      </c>
      <c r="DS6269">
        <v>1.51320004463196</v>
      </c>
      <c r="DT6269">
        <v>1.5211999416351301</v>
      </c>
      <c r="DU6269">
        <v>1.5281000137329099</v>
      </c>
      <c r="DV6269">
        <v>1.5341000556945801</v>
      </c>
      <c r="DW6269">
        <v>1.5390000343322801</v>
      </c>
    </row>
    <row r="6270" spans="1:127" x14ac:dyDescent="0.25">
      <c r="A6270" s="1">
        <v>44914</v>
      </c>
      <c r="B6270">
        <v>0.627801976110691</v>
      </c>
      <c r="C6270">
        <v>3.95220025462244</v>
      </c>
      <c r="D6270">
        <v>-2.0374190987083001E-4</v>
      </c>
      <c r="E6270">
        <v>2.9193490108159801</v>
      </c>
      <c r="F6270">
        <v>2.0615000724792498</v>
      </c>
      <c r="G6270">
        <v>2.1624000072479199</v>
      </c>
      <c r="H6270">
        <v>2.15569996833801</v>
      </c>
      <c r="I6270">
        <v>2.1184000968933101</v>
      </c>
      <c r="J6270">
        <v>2.0796000957489</v>
      </c>
      <c r="K6270">
        <v>2.04970002174377</v>
      </c>
      <c r="L6270">
        <v>2.03139996528625</v>
      </c>
      <c r="M6270">
        <v>2.0241000652313201</v>
      </c>
      <c r="N6270" s="3">
        <v>2.0260999202728298</v>
      </c>
      <c r="O6270">
        <v>2.0353000164032</v>
      </c>
      <c r="P6270">
        <v>2.04970002174377</v>
      </c>
      <c r="Q6270">
        <v>2.0673999786377002</v>
      </c>
      <c r="R6270">
        <v>2.0868000984191899</v>
      </c>
      <c r="S6270">
        <v>2.10660004615784</v>
      </c>
      <c r="T6270">
        <v>2.1256000995636</v>
      </c>
      <c r="U6270">
        <v>2.1431000232696502</v>
      </c>
      <c r="V6270">
        <v>2.1584000587463401</v>
      </c>
      <c r="W6270">
        <v>2.1709001064300502</v>
      </c>
      <c r="X6270">
        <v>1.9788999557495099</v>
      </c>
      <c r="Y6270">
        <v>2.0545001029968302</v>
      </c>
      <c r="Z6270">
        <v>2.1803998947143599</v>
      </c>
      <c r="AA6270">
        <v>1.94159996509552</v>
      </c>
      <c r="AB6270">
        <v>2.4714000570297201</v>
      </c>
      <c r="AC6270">
        <v>2.2455000265121501</v>
      </c>
      <c r="AD6270">
        <v>2.0380000204086302</v>
      </c>
      <c r="AE6270">
        <v>1.91430003204346</v>
      </c>
      <c r="AF6270">
        <v>1.8684000450134299</v>
      </c>
      <c r="AG6270">
        <v>1.8802999986648601</v>
      </c>
      <c r="AH6270">
        <v>1.93070002574921</v>
      </c>
      <c r="AI6270">
        <v>2.00330001010895</v>
      </c>
      <c r="AJ6270">
        <v>2.0857999547958399</v>
      </c>
      <c r="AK6270">
        <v>2.1688999488830598</v>
      </c>
      <c r="AL6270">
        <v>2.24589997882843</v>
      </c>
      <c r="AM6270">
        <v>2.3119000310897801</v>
      </c>
      <c r="AN6270">
        <v>2.36389998950958</v>
      </c>
      <c r="AO6270">
        <v>2.4000999929428102</v>
      </c>
      <c r="AP6270">
        <v>2.4197999584197998</v>
      </c>
      <c r="AQ6270">
        <v>2.4228000082015999</v>
      </c>
      <c r="AR6270">
        <v>2.4097999732971198</v>
      </c>
      <c r="AS6270">
        <v>2.3813999925613398</v>
      </c>
      <c r="AT6270">
        <v>2.33910001621246</v>
      </c>
      <c r="AU6270">
        <v>2.06660008430481</v>
      </c>
      <c r="AV6270">
        <v>2.1681001186370801</v>
      </c>
      <c r="AW6270">
        <v>2.1631000041961701</v>
      </c>
      <c r="AX6270">
        <v>2.1277999877929701</v>
      </c>
      <c r="AY6270">
        <v>2.0910000801086399</v>
      </c>
      <c r="AZ6270">
        <v>2.0625</v>
      </c>
      <c r="BA6270">
        <v>2.0450000762939502</v>
      </c>
      <c r="BB6270">
        <v>2.0378999710082999</v>
      </c>
      <c r="BC6270">
        <v>2.03940010070801</v>
      </c>
      <c r="BD6270">
        <v>2.0474998950958301</v>
      </c>
      <c r="BE6270">
        <v>2.0604000091552699</v>
      </c>
      <c r="BF6270">
        <v>2.07610011100769</v>
      </c>
      <c r="BG6270">
        <v>2.0933001041412398</v>
      </c>
      <c r="BH6270">
        <v>2.11069989204407</v>
      </c>
      <c r="BI6270">
        <v>2.1273000240325901</v>
      </c>
      <c r="BJ6270">
        <v>2.1424999237060498</v>
      </c>
      <c r="BK6270">
        <v>2.1558001041412398</v>
      </c>
      <c r="BL6270">
        <v>2.1666998863220202</v>
      </c>
      <c r="BM6270">
        <v>2.1749999523162802</v>
      </c>
      <c r="BN6270">
        <v>0.74475459102927899</v>
      </c>
      <c r="BO6270">
        <v>16.407165157899399</v>
      </c>
      <c r="BP6270">
        <v>1.24979996681213</v>
      </c>
      <c r="BQ6270">
        <v>1.5809999704361</v>
      </c>
      <c r="BR6270">
        <v>1.4658000469207799</v>
      </c>
      <c r="BS6270">
        <v>1.2122999429702801</v>
      </c>
      <c r="BT6270">
        <v>1.14279997348785</v>
      </c>
      <c r="BU6270">
        <v>1.2038999795913701</v>
      </c>
      <c r="BV6270">
        <v>1.2885999679565401</v>
      </c>
      <c r="BW6270">
        <v>1.36969995498657</v>
      </c>
      <c r="BX6270">
        <v>1.44110000133514</v>
      </c>
      <c r="BY6270">
        <v>1.5019999742507899</v>
      </c>
      <c r="BZ6270">
        <v>1.55309998989105</v>
      </c>
      <c r="CA6270">
        <v>1.5951000452041599</v>
      </c>
      <c r="CB6270">
        <v>1.62890005111694</v>
      </c>
      <c r="CC6270">
        <v>1.65530002117157</v>
      </c>
      <c r="CD6270">
        <v>1.6750999689102199</v>
      </c>
      <c r="CE6270">
        <v>1.6890000104904199</v>
      </c>
      <c r="CF6270">
        <v>1.6976000070571899</v>
      </c>
      <c r="CG6270">
        <v>1.7014000415802</v>
      </c>
      <c r="CH6270">
        <v>1.7010999917984</v>
      </c>
      <c r="CI6270">
        <v>1.69700002670288</v>
      </c>
      <c r="CJ6270">
        <v>1.6897000074386599</v>
      </c>
      <c r="CK6270">
        <v>1.67949998378754</v>
      </c>
      <c r="CL6270">
        <v>2.1851000785827601</v>
      </c>
      <c r="CM6270">
        <v>1.84829998016357</v>
      </c>
      <c r="CN6270">
        <v>1.68250000476837</v>
      </c>
      <c r="CO6270">
        <v>1.59809994697571</v>
      </c>
      <c r="CP6270">
        <v>1.5555000305175799</v>
      </c>
      <c r="CQ6270">
        <v>1.53559994697571</v>
      </c>
      <c r="CR6270">
        <v>1.5286999940872199</v>
      </c>
      <c r="CS6270">
        <v>1.5292999744415301</v>
      </c>
      <c r="CT6270">
        <v>1.5341999530792201</v>
      </c>
      <c r="CU6270">
        <v>1.5413000583648699</v>
      </c>
      <c r="CV6270">
        <v>1.54960000514984</v>
      </c>
      <c r="CW6270">
        <v>1.55830001831055</v>
      </c>
      <c r="CX6270">
        <v>1.56669998168945</v>
      </c>
      <c r="CY6270">
        <v>1.5746999979019201</v>
      </c>
      <c r="CZ6270">
        <v>1.5821000337600699</v>
      </c>
      <c r="DA6270">
        <v>1.58860003948212</v>
      </c>
      <c r="DB6270">
        <v>1.59430003166199</v>
      </c>
      <c r="DC6270">
        <v>1.59920001029968</v>
      </c>
      <c r="DD6270">
        <v>1.60309994220734</v>
      </c>
      <c r="DE6270">
        <v>2.1631999015808101</v>
      </c>
      <c r="DF6270">
        <v>1.8279000520706199</v>
      </c>
      <c r="DG6270">
        <v>1.6632000207901001</v>
      </c>
      <c r="DH6270">
        <v>1.57969999313354</v>
      </c>
      <c r="DI6270">
        <v>1.5381000041961701</v>
      </c>
      <c r="DJ6270">
        <v>1.5191999673843399</v>
      </c>
      <c r="DK6270">
        <v>1.51339995861053</v>
      </c>
      <c r="DL6270">
        <v>1.5151000022888199</v>
      </c>
      <c r="DM6270">
        <v>1.5210000276565601</v>
      </c>
      <c r="DN6270">
        <v>1.5293999910354601</v>
      </c>
      <c r="DO6270">
        <v>1.5388000011444101</v>
      </c>
      <c r="DP6270">
        <v>1.5485999584198</v>
      </c>
      <c r="DQ6270">
        <v>1.55809998512268</v>
      </c>
      <c r="DR6270">
        <v>1.56719994544983</v>
      </c>
      <c r="DS6270">
        <v>1.57550001144409</v>
      </c>
      <c r="DT6270">
        <v>1.5829000473022501</v>
      </c>
      <c r="DU6270">
        <v>1.58940005302429</v>
      </c>
      <c r="DV6270">
        <v>1.59479999542236</v>
      </c>
      <c r="DW6270">
        <v>1.5993000268936199</v>
      </c>
    </row>
    <row r="6271" spans="1:127" x14ac:dyDescent="0.25">
      <c r="A6271" s="1">
        <v>44915</v>
      </c>
      <c r="B6271">
        <v>0.59129737149384598</v>
      </c>
      <c r="C6271">
        <v>3.8967957171838501</v>
      </c>
      <c r="D6271">
        <v>1.6810349863761201E-4</v>
      </c>
      <c r="E6271">
        <v>3.1297326275986599</v>
      </c>
      <c r="F6271">
        <v>2.08439993858337</v>
      </c>
      <c r="G6271">
        <v>2.2009000778198198</v>
      </c>
      <c r="H6271">
        <v>2.2086000442504901</v>
      </c>
      <c r="I6271">
        <v>2.1830000877380402</v>
      </c>
      <c r="J6271">
        <v>2.1533000469207799</v>
      </c>
      <c r="K6271">
        <v>2.13019990921021</v>
      </c>
      <c r="L6271">
        <v>2.11680006980896</v>
      </c>
      <c r="M6271">
        <v>2.1129000186920202</v>
      </c>
      <c r="N6271" s="3">
        <v>2.1171000003814702</v>
      </c>
      <c r="O6271">
        <v>2.1275999546050999</v>
      </c>
      <c r="P6271">
        <v>2.14260005950928</v>
      </c>
      <c r="Q6271">
        <v>2.1602001190185498</v>
      </c>
      <c r="R6271">
        <v>2.1791000366210902</v>
      </c>
      <c r="S6271">
        <v>2.1981000900268599</v>
      </c>
      <c r="T6271">
        <v>2.2162001132965101</v>
      </c>
      <c r="U6271">
        <v>2.2325999736785902</v>
      </c>
      <c r="V6271">
        <v>2.2467000484466602</v>
      </c>
      <c r="W6271">
        <v>2.25819993019104</v>
      </c>
      <c r="X6271">
        <v>2.0915000438690199</v>
      </c>
      <c r="Y6271">
        <v>2.1668000221252401</v>
      </c>
      <c r="Z6271">
        <v>2.2665998935699498</v>
      </c>
      <c r="AA6271">
        <v>2.0601999759674099</v>
      </c>
      <c r="AB6271">
        <v>2.52290001888275</v>
      </c>
      <c r="AC6271">
        <v>2.3308000307083101</v>
      </c>
      <c r="AD6271">
        <v>2.14350004901886</v>
      </c>
      <c r="AE6271">
        <v>2.0305000383377099</v>
      </c>
      <c r="AF6271">
        <v>1.9892000259399401</v>
      </c>
      <c r="AG6271">
        <v>2.0014000341415401</v>
      </c>
      <c r="AH6271">
        <v>2.0491000070571901</v>
      </c>
      <c r="AI6271">
        <v>2.1172000337600698</v>
      </c>
      <c r="AJ6271">
        <v>2.1939999980926501</v>
      </c>
      <c r="AK6271">
        <v>2.2708000419616701</v>
      </c>
      <c r="AL6271">
        <v>2.3411000160217301</v>
      </c>
      <c r="AM6271">
        <v>2.40080000934601</v>
      </c>
      <c r="AN6271">
        <v>2.44700002498627</v>
      </c>
      <c r="AO6271">
        <v>2.4782000494003298</v>
      </c>
      <c r="AP6271">
        <v>2.4936999664306598</v>
      </c>
      <c r="AQ6271">
        <v>2.4934000341415401</v>
      </c>
      <c r="AR6271">
        <v>2.4779000337600698</v>
      </c>
      <c r="AS6271">
        <v>2.44820001811981</v>
      </c>
      <c r="AT6271">
        <v>2.4052000068664499</v>
      </c>
      <c r="AU6271">
        <v>2.08949995040894</v>
      </c>
      <c r="AV6271">
        <v>2.20639991760254</v>
      </c>
      <c r="AW6271">
        <v>2.2156999111175502</v>
      </c>
      <c r="AX6271">
        <v>2.1919000148773198</v>
      </c>
      <c r="AY6271">
        <v>2.1640000343322798</v>
      </c>
      <c r="AZ6271">
        <v>2.1422998905181898</v>
      </c>
      <c r="BA6271">
        <v>2.12960004806519</v>
      </c>
      <c r="BB6271">
        <v>2.1257998943328902</v>
      </c>
      <c r="BC6271">
        <v>2.12960004806519</v>
      </c>
      <c r="BD6271">
        <v>2.1389999389648402</v>
      </c>
      <c r="BE6271">
        <v>2.1522998809814502</v>
      </c>
      <c r="BF6271">
        <v>2.1681001186370801</v>
      </c>
      <c r="BG6271">
        <v>2.1847999095916699</v>
      </c>
      <c r="BH6271">
        <v>2.2014999389648402</v>
      </c>
      <c r="BI6271">
        <v>2.2172999382018999</v>
      </c>
      <c r="BJ6271">
        <v>2.23160004615784</v>
      </c>
      <c r="BK6271">
        <v>2.2437999248504599</v>
      </c>
      <c r="BL6271">
        <v>2.2537999153137198</v>
      </c>
      <c r="BM6271">
        <v>2.2613000869750999</v>
      </c>
      <c r="BN6271">
        <v>0.77035852407782401</v>
      </c>
      <c r="BO6271">
        <v>15.602042758385601</v>
      </c>
      <c r="BP6271">
        <v>1.2833000421523999</v>
      </c>
      <c r="BQ6271">
        <v>1.63409996032715</v>
      </c>
      <c r="BR6271">
        <v>1.5135999917984</v>
      </c>
      <c r="BS6271">
        <v>1.2347999811172501</v>
      </c>
      <c r="BT6271">
        <v>1.1671999692916899</v>
      </c>
      <c r="BU6271">
        <v>1.2338999509811399</v>
      </c>
      <c r="BV6271">
        <v>1.32519996166229</v>
      </c>
      <c r="BW6271">
        <v>1.4121999740600599</v>
      </c>
      <c r="BX6271">
        <v>1.4882999658584599</v>
      </c>
      <c r="BY6271">
        <v>1.5523999929428101</v>
      </c>
      <c r="BZ6271">
        <v>1.6053999662399301</v>
      </c>
      <c r="CA6271">
        <v>1.64800000190735</v>
      </c>
      <c r="CB6271">
        <v>1.6814999580383301</v>
      </c>
      <c r="CC6271">
        <v>1.7067999839782699</v>
      </c>
      <c r="CD6271">
        <v>1.7247999906539899</v>
      </c>
      <c r="CE6271">
        <v>1.73619997501373</v>
      </c>
      <c r="CF6271">
        <v>1.74179995059967</v>
      </c>
      <c r="CG6271">
        <v>1.7423000335693399</v>
      </c>
      <c r="CH6271">
        <v>1.7382999658584599</v>
      </c>
      <c r="CI6271">
        <v>1.7303999662399301</v>
      </c>
      <c r="CJ6271">
        <v>1.71899998188019</v>
      </c>
      <c r="CK6271">
        <v>1.70469999313354</v>
      </c>
      <c r="CL6271">
        <v>2.1863000392913801</v>
      </c>
      <c r="CM6271">
        <v>1.85679996013641</v>
      </c>
      <c r="CN6271">
        <v>1.6956000328064</v>
      </c>
      <c r="CO6271">
        <v>1.61520004272461</v>
      </c>
      <c r="CP6271">
        <v>1.57630002498627</v>
      </c>
      <c r="CQ6271">
        <v>1.5599000453948999</v>
      </c>
      <c r="CR6271">
        <v>1.5559999942779501</v>
      </c>
      <c r="CS6271">
        <v>1.5591000318527199</v>
      </c>
      <c r="CT6271">
        <v>1.56610000133514</v>
      </c>
      <c r="CU6271">
        <v>1.57509994506836</v>
      </c>
      <c r="CV6271">
        <v>1.58480000495911</v>
      </c>
      <c r="CW6271">
        <v>1.59449994564056</v>
      </c>
      <c r="CX6271">
        <v>1.6038000583648699</v>
      </c>
      <c r="CY6271">
        <v>1.61230003833771</v>
      </c>
      <c r="CZ6271">
        <v>1.61989998817444</v>
      </c>
      <c r="DA6271">
        <v>1.6265000104904199</v>
      </c>
      <c r="DB6271">
        <v>1.6320999860763501</v>
      </c>
      <c r="DC6271">
        <v>1.6366000175476101</v>
      </c>
      <c r="DD6271">
        <v>1.6401000022888199</v>
      </c>
      <c r="DE6271">
        <v>2.1647000312805198</v>
      </c>
      <c r="DF6271">
        <v>1.8365999460220299</v>
      </c>
      <c r="DG6271">
        <v>1.6763999462127701</v>
      </c>
      <c r="DH6271">
        <v>1.5970000028610201</v>
      </c>
      <c r="DI6271">
        <v>1.5591000318527199</v>
      </c>
      <c r="DJ6271">
        <v>1.5436999797821001</v>
      </c>
      <c r="DK6271">
        <v>1.54089999198914</v>
      </c>
      <c r="DL6271">
        <v>1.54519999027252</v>
      </c>
      <c r="DM6271">
        <v>1.55340003967285</v>
      </c>
      <c r="DN6271">
        <v>1.5635999441146899</v>
      </c>
      <c r="DO6271">
        <v>1.5745999813079801</v>
      </c>
      <c r="DP6271">
        <v>1.58550000190735</v>
      </c>
      <c r="DQ6271">
        <v>1.5959000587463399</v>
      </c>
      <c r="DR6271">
        <v>1.6053999662399301</v>
      </c>
      <c r="DS6271">
        <v>1.6139999628067001</v>
      </c>
      <c r="DT6271">
        <v>1.62139999866486</v>
      </c>
      <c r="DU6271">
        <v>1.6276999711990401</v>
      </c>
      <c r="DV6271">
        <v>1.6328999996185301</v>
      </c>
      <c r="DW6271">
        <v>1.6368000507354701</v>
      </c>
    </row>
    <row r="6272" spans="1:127" x14ac:dyDescent="0.25">
      <c r="A6272" s="1">
        <v>44916</v>
      </c>
      <c r="B6272">
        <v>0.57850198560691102</v>
      </c>
      <c r="C6272">
        <v>3.6751352992961799</v>
      </c>
      <c r="D6272">
        <v>-9.4405997098755099E-5</v>
      </c>
      <c r="E6272">
        <v>3.1163723639552998</v>
      </c>
      <c r="F6272">
        <v>2.1496999263763401</v>
      </c>
      <c r="G6272">
        <v>2.2497000694274898</v>
      </c>
      <c r="H6272">
        <v>2.2527000904083301</v>
      </c>
      <c r="I6272">
        <v>2.22760009765625</v>
      </c>
      <c r="J6272">
        <v>2.20029997825623</v>
      </c>
      <c r="K6272">
        <v>2.1798999309539799</v>
      </c>
      <c r="L6272">
        <v>2.16860008239746</v>
      </c>
      <c r="M6272">
        <v>2.1658999919891402</v>
      </c>
      <c r="N6272" s="3">
        <v>2.17030000686646</v>
      </c>
      <c r="O6272">
        <v>2.1798000335693399</v>
      </c>
      <c r="P6272">
        <v>2.19289994239807</v>
      </c>
      <c r="Q6272">
        <v>2.2079000473022501</v>
      </c>
      <c r="R6272">
        <v>2.2237999439239502</v>
      </c>
      <c r="S6272">
        <v>2.2393999099731401</v>
      </c>
      <c r="T6272">
        <v>2.25399994850159</v>
      </c>
      <c r="U6272">
        <v>2.26690006256104</v>
      </c>
      <c r="V6272">
        <v>2.2778999805450399</v>
      </c>
      <c r="W6272">
        <v>2.2864000797271702</v>
      </c>
      <c r="X6272">
        <v>2.13849997520447</v>
      </c>
      <c r="Y6272">
        <v>2.2211999893188499</v>
      </c>
      <c r="Z6272">
        <v>2.2923998832702601</v>
      </c>
      <c r="AA6272">
        <v>2.1224999427795401</v>
      </c>
      <c r="AB6272">
        <v>2.5359999549865702</v>
      </c>
      <c r="AC6272">
        <v>2.35240000343323</v>
      </c>
      <c r="AD6272">
        <v>2.1821000082016</v>
      </c>
      <c r="AE6272">
        <v>2.08439999446869</v>
      </c>
      <c r="AF6272">
        <v>2.0528999458313</v>
      </c>
      <c r="AG6272">
        <v>2.0686999540328999</v>
      </c>
      <c r="AH6272">
        <v>2.11439994659424</v>
      </c>
      <c r="AI6272">
        <v>2.17580004577637</v>
      </c>
      <c r="AJ6272">
        <v>2.2423999830246002</v>
      </c>
      <c r="AK6272">
        <v>2.3069999666214001</v>
      </c>
      <c r="AL6272">
        <v>2.3643999664306601</v>
      </c>
      <c r="AM6272">
        <v>2.4113999523162799</v>
      </c>
      <c r="AN6272">
        <v>2.4461000465393101</v>
      </c>
      <c r="AO6272">
        <v>2.4676000137329099</v>
      </c>
      <c r="AP6272">
        <v>2.47579999275208</v>
      </c>
      <c r="AQ6272">
        <v>2.4707999866485602</v>
      </c>
      <c r="AR6272">
        <v>2.4537000482559201</v>
      </c>
      <c r="AS6272">
        <v>2.4251999753951998</v>
      </c>
      <c r="AT6272">
        <v>2.3863000427246099</v>
      </c>
      <c r="AU6272">
        <v>2.1559000015258798</v>
      </c>
      <c r="AV6272">
        <v>2.2564001083374001</v>
      </c>
      <c r="AW6272">
        <v>2.2609000205993701</v>
      </c>
      <c r="AX6272">
        <v>2.2374999523162802</v>
      </c>
      <c r="AY6272">
        <v>2.2118999958038299</v>
      </c>
      <c r="AZ6272">
        <v>2.19269990921021</v>
      </c>
      <c r="BA6272">
        <v>2.1819999217987101</v>
      </c>
      <c r="BB6272">
        <v>2.17930006980896</v>
      </c>
      <c r="BC6272">
        <v>2.1830999851226802</v>
      </c>
      <c r="BD6272">
        <v>2.19169998168945</v>
      </c>
      <c r="BE6272">
        <v>2.2032999992370601</v>
      </c>
      <c r="BF6272">
        <v>2.2167000770568799</v>
      </c>
      <c r="BG6272">
        <v>2.2307000160217298</v>
      </c>
      <c r="BH6272">
        <v>2.2444999217987101</v>
      </c>
      <c r="BI6272">
        <v>2.2572000026702899</v>
      </c>
      <c r="BJ6272">
        <v>2.2685000896453902</v>
      </c>
      <c r="BK6272">
        <v>2.2780001163482702</v>
      </c>
      <c r="BL6272">
        <v>2.28550004959106</v>
      </c>
      <c r="BM6272">
        <v>2.2908999919891402</v>
      </c>
      <c r="BN6272">
        <v>0.76982251168257798</v>
      </c>
      <c r="BO6272">
        <v>16.159369082544199</v>
      </c>
      <c r="BP6272">
        <v>1.25</v>
      </c>
      <c r="BQ6272">
        <v>1.60220003128052</v>
      </c>
      <c r="BR6272">
        <v>1.4801000356674201</v>
      </c>
      <c r="BS6272">
        <v>1.19280004501343</v>
      </c>
      <c r="BT6272">
        <v>1.13359999656677</v>
      </c>
      <c r="BU6272">
        <v>1.2010999917984</v>
      </c>
      <c r="BV6272">
        <v>1.2917000055313099</v>
      </c>
      <c r="BW6272">
        <v>1.3782000541687001</v>
      </c>
      <c r="BX6272">
        <v>1.4543000459671001</v>
      </c>
      <c r="BY6272">
        <v>1.5190000534057599</v>
      </c>
      <c r="BZ6272">
        <v>1.5729999542236299</v>
      </c>
      <c r="CA6272">
        <v>1.6172000169753999</v>
      </c>
      <c r="CB6272">
        <v>1.6525000333786</v>
      </c>
      <c r="CC6272">
        <v>1.6798000335693399</v>
      </c>
      <c r="CD6272">
        <v>1.70000004768372</v>
      </c>
      <c r="CE6272">
        <v>1.71379995346069</v>
      </c>
      <c r="CF6272">
        <v>1.7218999862670901</v>
      </c>
      <c r="CG6272">
        <v>1.7249000072479199</v>
      </c>
      <c r="CH6272">
        <v>1.72350001335144</v>
      </c>
      <c r="CI6272">
        <v>1.71809995174408</v>
      </c>
      <c r="CJ6272">
        <v>1.7092000246048</v>
      </c>
      <c r="CK6272">
        <v>1.69729995727539</v>
      </c>
      <c r="CL6272">
        <v>2.08500003814697</v>
      </c>
      <c r="CM6272">
        <v>1.77649998664856</v>
      </c>
      <c r="CN6272">
        <v>1.6267999410629299</v>
      </c>
      <c r="CO6272">
        <v>1.55330002307892</v>
      </c>
      <c r="CP6272">
        <v>1.5189000368118299</v>
      </c>
      <c r="CQ6272">
        <v>1.5055999755859399</v>
      </c>
      <c r="CR6272">
        <v>1.50409996509552</v>
      </c>
      <c r="CS6272">
        <v>1.50919997692108</v>
      </c>
      <c r="CT6272">
        <v>1.51789999008179</v>
      </c>
      <c r="CU6272">
        <v>1.5283999443054199</v>
      </c>
      <c r="CV6272">
        <v>1.53960001468658</v>
      </c>
      <c r="CW6272">
        <v>1.5506000518798799</v>
      </c>
      <c r="CX6272">
        <v>1.5612000226974501</v>
      </c>
      <c r="CY6272">
        <v>1.57099997997284</v>
      </c>
      <c r="CZ6272">
        <v>1.57990002632141</v>
      </c>
      <c r="DA6272">
        <v>1.5877000093460101</v>
      </c>
      <c r="DB6272">
        <v>1.59449994564056</v>
      </c>
      <c r="DC6272">
        <v>1.6002999544143699</v>
      </c>
      <c r="DD6272">
        <v>1.6050000190734901</v>
      </c>
      <c r="DE6272">
        <v>2.0655000209808301</v>
      </c>
      <c r="DF6272">
        <v>1.75820004940033</v>
      </c>
      <c r="DG6272">
        <v>1.6095000505447401</v>
      </c>
      <c r="DH6272">
        <v>1.5368000268936199</v>
      </c>
      <c r="DI6272">
        <v>1.5032999515533401</v>
      </c>
      <c r="DJ6272">
        <v>1.49100005626678</v>
      </c>
      <c r="DK6272">
        <v>1.49059998989105</v>
      </c>
      <c r="DL6272">
        <v>1.4967999458312999</v>
      </c>
      <c r="DM6272">
        <v>1.5067000389099099</v>
      </c>
      <c r="DN6272">
        <v>1.51839995384216</v>
      </c>
      <c r="DO6272">
        <v>1.53079998493195</v>
      </c>
      <c r="DP6272">
        <v>1.5430999994278001</v>
      </c>
      <c r="DQ6272">
        <v>1.5548000335693399</v>
      </c>
      <c r="DR6272">
        <v>1.5657000541687001</v>
      </c>
      <c r="DS6272">
        <v>1.57560002803802</v>
      </c>
      <c r="DT6272">
        <v>1.58430004119873</v>
      </c>
      <c r="DU6272">
        <v>1.5918999910354601</v>
      </c>
      <c r="DV6272">
        <v>1.59839999675751</v>
      </c>
      <c r="DW6272">
        <v>1.603600025177</v>
      </c>
    </row>
    <row r="6273" spans="1:127" x14ac:dyDescent="0.25">
      <c r="A6273" s="1">
        <v>44917</v>
      </c>
      <c r="B6273">
        <v>0.73250411821832095</v>
      </c>
      <c r="C6273">
        <v>3.6239316214333699</v>
      </c>
      <c r="D6273">
        <v>-1.4662922818454999E-6</v>
      </c>
      <c r="E6273">
        <v>2.7636246631792298</v>
      </c>
      <c r="F6273">
        <v>2.1012001037597701</v>
      </c>
      <c r="G6273">
        <v>2.1982998847961399</v>
      </c>
      <c r="H6273">
        <v>2.19569993019104</v>
      </c>
      <c r="I6273">
        <v>2.1640999317169198</v>
      </c>
      <c r="J6273">
        <v>2.1307001113891602</v>
      </c>
      <c r="K6273">
        <v>2.1050999164581299</v>
      </c>
      <c r="L6273">
        <v>2.0896999835968</v>
      </c>
      <c r="M6273">
        <v>2.08430004119873</v>
      </c>
      <c r="N6273" s="3">
        <v>2.0873000621795699</v>
      </c>
      <c r="O6273">
        <v>2.0968000888824498</v>
      </c>
      <c r="P6273">
        <v>2.11089992523193</v>
      </c>
      <c r="Q6273">
        <v>2.1280000209808301</v>
      </c>
      <c r="R6273">
        <v>2.1466000080108598</v>
      </c>
      <c r="S6273">
        <v>2.1652998924255402</v>
      </c>
      <c r="T6273">
        <v>2.18339991569519</v>
      </c>
      <c r="U6273">
        <v>2.1998000144958501</v>
      </c>
      <c r="V6273">
        <v>2.2140998840332</v>
      </c>
      <c r="W6273">
        <v>2.2256999015808101</v>
      </c>
      <c r="X6273">
        <v>2.0485999584197998</v>
      </c>
      <c r="Y6273">
        <v>2.1252000331878702</v>
      </c>
      <c r="Z6273">
        <v>2.2344000339508101</v>
      </c>
      <c r="AA6273">
        <v>2.0190000534057599</v>
      </c>
      <c r="AB6273">
        <v>2.4875999967575102</v>
      </c>
      <c r="AC6273">
        <v>2.28650003910065</v>
      </c>
      <c r="AD6273">
        <v>2.1000000238418601</v>
      </c>
      <c r="AE6273">
        <v>1.989000050354</v>
      </c>
      <c r="AF6273">
        <v>1.948699958992</v>
      </c>
      <c r="AG6273">
        <v>1.9609000497818001</v>
      </c>
      <c r="AH6273">
        <v>2.0082999952316301</v>
      </c>
      <c r="AI6273">
        <v>2.0761000534057601</v>
      </c>
      <c r="AJ6273">
        <v>2.1528999723434401</v>
      </c>
      <c r="AK6273">
        <v>2.2300999769210801</v>
      </c>
      <c r="AL6273">
        <v>2.3014999509811398</v>
      </c>
      <c r="AM6273">
        <v>2.3626000001907399</v>
      </c>
      <c r="AN6273">
        <v>2.4105000249862698</v>
      </c>
      <c r="AO6273">
        <v>2.4435000450134301</v>
      </c>
      <c r="AP6273">
        <v>2.4607999773025502</v>
      </c>
      <c r="AQ6273">
        <v>2.4622999773025498</v>
      </c>
      <c r="AR6273">
        <v>2.44829994544983</v>
      </c>
      <c r="AS6273">
        <v>2.4196999677658102</v>
      </c>
      <c r="AT6273">
        <v>2.3775999612808199</v>
      </c>
      <c r="AU6273">
        <v>2.1070001125335698</v>
      </c>
      <c r="AV6273">
        <v>2.20469999313354</v>
      </c>
      <c r="AW6273">
        <v>2.2035000324249299</v>
      </c>
      <c r="AX6273">
        <v>2.17389988899231</v>
      </c>
      <c r="AY6273">
        <v>2.14219999313354</v>
      </c>
      <c r="AZ6273">
        <v>2.1178998947143599</v>
      </c>
      <c r="BA6273">
        <v>2.10330009460449</v>
      </c>
      <c r="BB6273">
        <v>2.09800004959106</v>
      </c>
      <c r="BC6273">
        <v>2.1005001068115199</v>
      </c>
      <c r="BD6273">
        <v>2.1089000701904301</v>
      </c>
      <c r="BE6273">
        <v>2.12150001525879</v>
      </c>
      <c r="BF6273">
        <v>2.1366999149322501</v>
      </c>
      <c r="BG6273">
        <v>2.1531000137329102</v>
      </c>
      <c r="BH6273">
        <v>2.1696000099182098</v>
      </c>
      <c r="BI6273">
        <v>2.1853001117706299</v>
      </c>
      <c r="BJ6273">
        <v>2.1995999813079798</v>
      </c>
      <c r="BK6273">
        <v>2.2119998931884801</v>
      </c>
      <c r="BL6273">
        <v>2.2221000194549601</v>
      </c>
      <c r="BM6273">
        <v>2.2297000885009801</v>
      </c>
      <c r="BN6273">
        <v>0.74520401507800105</v>
      </c>
      <c r="BO6273">
        <v>16.507602648862399</v>
      </c>
      <c r="BP6273">
        <v>1.3191000223159799</v>
      </c>
      <c r="BQ6273">
        <v>1.63329994678497</v>
      </c>
      <c r="BR6273">
        <v>1.5239000320434599</v>
      </c>
      <c r="BS6273">
        <v>1.27660000324249</v>
      </c>
      <c r="BT6273">
        <v>1.2159999608993499</v>
      </c>
      <c r="BU6273">
        <v>1.2749999761581401</v>
      </c>
      <c r="BV6273">
        <v>1.3552999496460001</v>
      </c>
      <c r="BW6273">
        <v>1.432000041008</v>
      </c>
      <c r="BX6273">
        <v>1.4996999502182</v>
      </c>
      <c r="BY6273">
        <v>1.55750000476837</v>
      </c>
      <c r="BZ6273">
        <v>1.6059999465942401</v>
      </c>
      <c r="CA6273">
        <v>1.6460000276565601</v>
      </c>
      <c r="CB6273">
        <v>1.67830002307892</v>
      </c>
      <c r="CC6273">
        <v>1.7036000490188601</v>
      </c>
      <c r="CD6273">
        <v>1.72269999980927</v>
      </c>
      <c r="CE6273">
        <v>1.73619997501373</v>
      </c>
      <c r="CF6273">
        <v>1.74469995498657</v>
      </c>
      <c r="CG6273">
        <v>1.7487000226974501</v>
      </c>
      <c r="CH6273">
        <v>1.7487000226974501</v>
      </c>
      <c r="CI6273">
        <v>1.74530005455017</v>
      </c>
      <c r="CJ6273">
        <v>1.7387000322341899</v>
      </c>
      <c r="CK6273">
        <v>1.7294000387191799</v>
      </c>
      <c r="CL6273">
        <v>2.16580009460449</v>
      </c>
      <c r="CM6273">
        <v>1.8588000535964999</v>
      </c>
      <c r="CN6273">
        <v>1.7084000110626201</v>
      </c>
      <c r="CO6273">
        <v>1.6325999498367301</v>
      </c>
      <c r="CP6273">
        <v>1.5950000286102299</v>
      </c>
      <c r="CQ6273">
        <v>1.5780999660491899</v>
      </c>
      <c r="CR6273">
        <v>1.5729999542236299</v>
      </c>
      <c r="CS6273">
        <v>1.5746999979019201</v>
      </c>
      <c r="CT6273">
        <v>1.58010005950928</v>
      </c>
      <c r="CU6273">
        <v>1.5877000093460101</v>
      </c>
      <c r="CV6273">
        <v>1.5961999893188501</v>
      </c>
      <c r="CW6273">
        <v>1.6049000024795499</v>
      </c>
      <c r="CX6273">
        <v>1.6133999824523899</v>
      </c>
      <c r="CY6273">
        <v>1.62139999866486</v>
      </c>
      <c r="CZ6273">
        <v>1.62880003452301</v>
      </c>
      <c r="DA6273">
        <v>1.6354000568389899</v>
      </c>
      <c r="DB6273">
        <v>1.6411000490188601</v>
      </c>
      <c r="DC6273">
        <v>1.6460000276565601</v>
      </c>
      <c r="DD6273">
        <v>1.6500999927520801</v>
      </c>
      <c r="DE6273">
        <v>2.1449999809265101</v>
      </c>
      <c r="DF6273">
        <v>1.83930003643036</v>
      </c>
      <c r="DG6273">
        <v>1.6899000406265301</v>
      </c>
      <c r="DH6273">
        <v>1.6148999929428101</v>
      </c>
      <c r="DI6273">
        <v>1.5780999660491899</v>
      </c>
      <c r="DJ6273">
        <v>1.5621999502182</v>
      </c>
      <c r="DK6273">
        <v>1.55809998512268</v>
      </c>
      <c r="DL6273">
        <v>1.5607999563217201</v>
      </c>
      <c r="DM6273">
        <v>1.5673999786377</v>
      </c>
      <c r="DN6273">
        <v>1.5760999917984</v>
      </c>
      <c r="DO6273">
        <v>1.58570003509521</v>
      </c>
      <c r="DP6273">
        <v>1.5954999923706099</v>
      </c>
      <c r="DQ6273">
        <v>1.6051000356674201</v>
      </c>
      <c r="DR6273">
        <v>1.6141999959945701</v>
      </c>
      <c r="DS6273">
        <v>1.6224999427795399</v>
      </c>
      <c r="DT6273">
        <v>1.6298999786377</v>
      </c>
      <c r="DU6273">
        <v>1.6363999843597401</v>
      </c>
      <c r="DV6273">
        <v>1.64199995994568</v>
      </c>
      <c r="DW6273">
        <v>1.64660000801086</v>
      </c>
    </row>
    <row r="6274" spans="1:127" x14ac:dyDescent="0.25">
      <c r="A6274" s="1">
        <v>44918</v>
      </c>
      <c r="B6274">
        <v>0.67786744318133796</v>
      </c>
      <c r="C6274">
        <v>3.3937890816409202</v>
      </c>
      <c r="D6274">
        <v>-1.16339298929665E-4</v>
      </c>
      <c r="E6274">
        <v>3.1589286473354798</v>
      </c>
      <c r="F6274">
        <v>2.12849998474121</v>
      </c>
      <c r="G6274">
        <v>2.2191998958587602</v>
      </c>
      <c r="H6274">
        <v>2.2184000015258798</v>
      </c>
      <c r="I6274">
        <v>2.1884999275207502</v>
      </c>
      <c r="J6274">
        <v>2.1554000377654998</v>
      </c>
      <c r="K6274">
        <v>2.1287999153137198</v>
      </c>
      <c r="L6274">
        <v>2.11199998855591</v>
      </c>
      <c r="M6274">
        <v>2.1047000885009801</v>
      </c>
      <c r="N6274" s="3">
        <v>2.1057999134063698</v>
      </c>
      <c r="O6274">
        <v>2.1136000156402601</v>
      </c>
      <c r="P6274">
        <v>2.1261999607086199</v>
      </c>
      <c r="Q6274">
        <v>2.1421000957489</v>
      </c>
      <c r="R6274">
        <v>2.15980005264282</v>
      </c>
      <c r="S6274">
        <v>2.17810010910034</v>
      </c>
      <c r="T6274">
        <v>2.1960000991821298</v>
      </c>
      <c r="U6274">
        <v>2.2126998901367201</v>
      </c>
      <c r="V6274">
        <v>2.22749996185303</v>
      </c>
      <c r="W6274">
        <v>2.2399001121521001</v>
      </c>
      <c r="X6274">
        <v>2.0799999237060498</v>
      </c>
      <c r="Y6274">
        <v>2.1268999576568599</v>
      </c>
      <c r="Z6274">
        <v>2.2495999336242698</v>
      </c>
      <c r="AA6274">
        <v>2.03200006484985</v>
      </c>
      <c r="AB6274">
        <v>2.4787000123977698</v>
      </c>
      <c r="AC6274">
        <v>2.3081999902725201</v>
      </c>
      <c r="AD6274">
        <v>2.1317000200271599</v>
      </c>
      <c r="AE6274">
        <v>2.0183000513076799</v>
      </c>
      <c r="AF6274">
        <v>1.9709999965667699</v>
      </c>
      <c r="AG6274">
        <v>1.9757000047683699</v>
      </c>
      <c r="AH6274">
        <v>2.0166000335693401</v>
      </c>
      <c r="AI6274">
        <v>2.0794000497818002</v>
      </c>
      <c r="AJ6274">
        <v>2.15310003986359</v>
      </c>
      <c r="AK6274">
        <v>2.2289999570846599</v>
      </c>
      <c r="AL6274">
        <v>2.3007000429153401</v>
      </c>
      <c r="AM6274">
        <v>2.36360001220703</v>
      </c>
      <c r="AN6274">
        <v>2.4145999872207602</v>
      </c>
      <c r="AO6274">
        <v>2.4517999710082998</v>
      </c>
      <c r="AP6274">
        <v>2.4741999832153301</v>
      </c>
      <c r="AQ6274">
        <v>2.4813000102996798</v>
      </c>
      <c r="AR6274">
        <v>2.4736000024795501</v>
      </c>
      <c r="AS6274">
        <v>2.45169997940063</v>
      </c>
      <c r="AT6274">
        <v>2.4161999773025502</v>
      </c>
      <c r="AU6274">
        <v>2.1352000236511199</v>
      </c>
      <c r="AV6274">
        <v>2.2263998985290501</v>
      </c>
      <c r="AW6274">
        <v>2.22690010070801</v>
      </c>
      <c r="AX6274">
        <v>2.1988000869750999</v>
      </c>
      <c r="AY6274">
        <v>2.1673998832702601</v>
      </c>
      <c r="AZ6274">
        <v>2.14219999313354</v>
      </c>
      <c r="BA6274">
        <v>2.1261000633239702</v>
      </c>
      <c r="BB6274">
        <v>2.1191000938415501</v>
      </c>
      <c r="BC6274">
        <v>2.11980009078979</v>
      </c>
      <c r="BD6274">
        <v>2.1266000270843501</v>
      </c>
      <c r="BE6274">
        <v>2.13779997825623</v>
      </c>
      <c r="BF6274">
        <v>2.1519000530242902</v>
      </c>
      <c r="BG6274">
        <v>2.1675000190734899</v>
      </c>
      <c r="BH6274">
        <v>2.18350005149841</v>
      </c>
      <c r="BI6274">
        <v>2.1989998817443799</v>
      </c>
      <c r="BJ6274">
        <v>2.21339988708496</v>
      </c>
      <c r="BK6274">
        <v>2.2262001037597701</v>
      </c>
      <c r="BL6274">
        <v>2.2369000911712602</v>
      </c>
      <c r="BM6274">
        <v>2.24539995193481</v>
      </c>
      <c r="BN6274">
        <v>0.854120870793172</v>
      </c>
      <c r="BO6274">
        <v>16.114142851379601</v>
      </c>
      <c r="BP6274">
        <v>1.3674999475479099</v>
      </c>
      <c r="BQ6274">
        <v>1.7175999879837001</v>
      </c>
      <c r="BR6274">
        <v>1.5945999622345</v>
      </c>
      <c r="BS6274">
        <v>1.3504999876022299</v>
      </c>
      <c r="BT6274">
        <v>1.26730000972748</v>
      </c>
      <c r="BU6274">
        <v>1.32099997997284</v>
      </c>
      <c r="BV6274">
        <v>1.40629994869232</v>
      </c>
      <c r="BW6274">
        <v>1.49140000343323</v>
      </c>
      <c r="BX6274">
        <v>1.56749999523163</v>
      </c>
      <c r="BY6274">
        <v>1.6326999664306601</v>
      </c>
      <c r="BZ6274">
        <v>1.6871999502182</v>
      </c>
      <c r="CA6274">
        <v>1.73179996013641</v>
      </c>
      <c r="CB6274">
        <v>1.76750004291534</v>
      </c>
      <c r="CC6274">
        <v>1.79499995708466</v>
      </c>
      <c r="CD6274">
        <v>1.8152999877929701</v>
      </c>
      <c r="CE6274">
        <v>1.8291000127792401</v>
      </c>
      <c r="CF6274">
        <v>1.8371000289917001</v>
      </c>
      <c r="CG6274">
        <v>1.83990001678467</v>
      </c>
      <c r="CH6274">
        <v>1.83829998970032</v>
      </c>
      <c r="CI6274">
        <v>1.8325999975204501</v>
      </c>
      <c r="CJ6274">
        <v>1.8234000205993699</v>
      </c>
      <c r="CK6274">
        <v>1.8112000226974501</v>
      </c>
      <c r="CL6274">
        <v>2.1886000633239702</v>
      </c>
      <c r="CM6274">
        <v>1.8945000171661399</v>
      </c>
      <c r="CN6274">
        <v>1.7473000288009599</v>
      </c>
      <c r="CO6274">
        <v>1.67340004444122</v>
      </c>
      <c r="CP6274">
        <v>1.63820004463196</v>
      </c>
      <c r="CQ6274">
        <v>1.62419998645782</v>
      </c>
      <c r="CR6274">
        <v>1.6222000122070299</v>
      </c>
      <c r="CS6274">
        <v>1.6269999742507899</v>
      </c>
      <c r="CT6274">
        <v>1.6354000568389899</v>
      </c>
      <c r="CU6274">
        <v>1.6456999778747601</v>
      </c>
      <c r="CV6274">
        <v>1.65670001506805</v>
      </c>
      <c r="CW6274">
        <v>1.6676000356674201</v>
      </c>
      <c r="CX6274">
        <v>1.67809998989105</v>
      </c>
      <c r="CY6274">
        <v>1.6878000497818</v>
      </c>
      <c r="CZ6274">
        <v>1.69649994373322</v>
      </c>
      <c r="DA6274">
        <v>1.7042000293731701</v>
      </c>
      <c r="DB6274">
        <v>1.7108999490737899</v>
      </c>
      <c r="DC6274">
        <v>1.7165999412536599</v>
      </c>
      <c r="DD6274">
        <v>1.7211999893188501</v>
      </c>
      <c r="DE6274">
        <v>2.1682999134063698</v>
      </c>
      <c r="DF6274">
        <v>1.87520003318787</v>
      </c>
      <c r="DG6274">
        <v>1.7287000417709399</v>
      </c>
      <c r="DH6274">
        <v>1.65550005435944</v>
      </c>
      <c r="DI6274">
        <v>1.62119996547699</v>
      </c>
      <c r="DJ6274">
        <v>1.6081999540328999</v>
      </c>
      <c r="DK6274">
        <v>1.60730004310608</v>
      </c>
      <c r="DL6274">
        <v>1.6132999658584599</v>
      </c>
      <c r="DM6274">
        <v>1.6230000257492101</v>
      </c>
      <c r="DN6274">
        <v>1.63450002670288</v>
      </c>
      <c r="DO6274">
        <v>1.64680004119873</v>
      </c>
      <c r="DP6274">
        <v>1.6590000391006501</v>
      </c>
      <c r="DQ6274">
        <v>1.6706999540328999</v>
      </c>
      <c r="DR6274">
        <v>1.6815999746322601</v>
      </c>
      <c r="DS6274">
        <v>1.69140005111694</v>
      </c>
      <c r="DT6274">
        <v>1.70009994506836</v>
      </c>
      <c r="DU6274">
        <v>1.7077000141143801</v>
      </c>
      <c r="DV6274">
        <v>1.71399998664856</v>
      </c>
      <c r="DW6274">
        <v>1.71920001506805</v>
      </c>
    </row>
    <row r="6275" spans="1:127" x14ac:dyDescent="0.25">
      <c r="A6275" s="1">
        <v>44921</v>
      </c>
      <c r="B6275" t="s">
        <v>153</v>
      </c>
      <c r="C6275" t="s">
        <v>153</v>
      </c>
      <c r="D6275" t="s">
        <v>153</v>
      </c>
      <c r="E6275" t="s">
        <v>153</v>
      </c>
      <c r="F6275" t="s">
        <v>153</v>
      </c>
      <c r="G6275" t="s">
        <v>153</v>
      </c>
      <c r="H6275" t="s">
        <v>153</v>
      </c>
      <c r="I6275" t="s">
        <v>153</v>
      </c>
      <c r="J6275" t="s">
        <v>153</v>
      </c>
      <c r="K6275" t="s">
        <v>153</v>
      </c>
      <c r="L6275" t="s">
        <v>153</v>
      </c>
      <c r="M6275" t="s">
        <v>153</v>
      </c>
      <c r="N6275" s="3" t="s">
        <v>153</v>
      </c>
      <c r="O6275" t="s">
        <v>153</v>
      </c>
      <c r="P6275" t="s">
        <v>153</v>
      </c>
      <c r="Q6275" t="s">
        <v>153</v>
      </c>
      <c r="R6275" t="s">
        <v>153</v>
      </c>
      <c r="S6275" t="s">
        <v>153</v>
      </c>
      <c r="T6275" t="s">
        <v>153</v>
      </c>
      <c r="U6275" t="s">
        <v>153</v>
      </c>
      <c r="V6275" t="s">
        <v>153</v>
      </c>
      <c r="W6275" t="s">
        <v>153</v>
      </c>
      <c r="X6275" t="s">
        <v>153</v>
      </c>
      <c r="Y6275" t="s">
        <v>153</v>
      </c>
      <c r="Z6275" t="s">
        <v>153</v>
      </c>
      <c r="AA6275" t="s">
        <v>153</v>
      </c>
      <c r="AB6275" t="s">
        <v>153</v>
      </c>
      <c r="AC6275" t="s">
        <v>153</v>
      </c>
      <c r="AD6275" t="s">
        <v>153</v>
      </c>
      <c r="AE6275" t="s">
        <v>153</v>
      </c>
      <c r="AF6275" t="s">
        <v>153</v>
      </c>
      <c r="AG6275" t="s">
        <v>153</v>
      </c>
      <c r="AH6275" t="s">
        <v>153</v>
      </c>
      <c r="AI6275" t="s">
        <v>153</v>
      </c>
      <c r="AJ6275" t="s">
        <v>153</v>
      </c>
      <c r="AK6275" t="s">
        <v>153</v>
      </c>
      <c r="AL6275" t="s">
        <v>153</v>
      </c>
      <c r="AM6275" t="s">
        <v>153</v>
      </c>
      <c r="AN6275" t="s">
        <v>153</v>
      </c>
      <c r="AO6275" t="s">
        <v>153</v>
      </c>
      <c r="AP6275" t="s">
        <v>153</v>
      </c>
      <c r="AQ6275" t="s">
        <v>153</v>
      </c>
      <c r="AR6275" t="s">
        <v>153</v>
      </c>
      <c r="AS6275" t="s">
        <v>153</v>
      </c>
      <c r="AT6275" t="s">
        <v>153</v>
      </c>
      <c r="AU6275" t="s">
        <v>153</v>
      </c>
      <c r="AV6275" t="s">
        <v>153</v>
      </c>
      <c r="AW6275" t="s">
        <v>153</v>
      </c>
      <c r="AX6275" t="s">
        <v>153</v>
      </c>
      <c r="AY6275" t="s">
        <v>153</v>
      </c>
      <c r="AZ6275" t="s">
        <v>153</v>
      </c>
      <c r="BA6275" t="s">
        <v>153</v>
      </c>
      <c r="BB6275" t="s">
        <v>153</v>
      </c>
      <c r="BC6275" t="s">
        <v>153</v>
      </c>
      <c r="BD6275" t="s">
        <v>153</v>
      </c>
      <c r="BE6275" t="s">
        <v>153</v>
      </c>
      <c r="BF6275" t="s">
        <v>153</v>
      </c>
      <c r="BG6275" t="s">
        <v>153</v>
      </c>
      <c r="BH6275" t="s">
        <v>153</v>
      </c>
      <c r="BI6275" t="s">
        <v>153</v>
      </c>
      <c r="BJ6275" t="s">
        <v>153</v>
      </c>
      <c r="BK6275" t="s">
        <v>153</v>
      </c>
      <c r="BL6275" t="s">
        <v>153</v>
      </c>
      <c r="BM6275" t="s">
        <v>153</v>
      </c>
      <c r="BN6275" t="s">
        <v>153</v>
      </c>
      <c r="BO6275" t="s">
        <v>153</v>
      </c>
      <c r="BP6275" t="s">
        <v>153</v>
      </c>
      <c r="BQ6275" t="s">
        <v>153</v>
      </c>
      <c r="BR6275" t="s">
        <v>153</v>
      </c>
      <c r="BS6275" t="s">
        <v>153</v>
      </c>
      <c r="BT6275" t="s">
        <v>153</v>
      </c>
      <c r="BU6275" t="s">
        <v>153</v>
      </c>
      <c r="BV6275" t="s">
        <v>153</v>
      </c>
      <c r="BW6275" t="s">
        <v>153</v>
      </c>
      <c r="BX6275" t="s">
        <v>153</v>
      </c>
      <c r="BY6275" t="s">
        <v>153</v>
      </c>
      <c r="BZ6275" t="s">
        <v>153</v>
      </c>
      <c r="CA6275" t="s">
        <v>153</v>
      </c>
      <c r="CB6275" t="s">
        <v>153</v>
      </c>
      <c r="CC6275" t="s">
        <v>153</v>
      </c>
      <c r="CD6275" t="s">
        <v>153</v>
      </c>
      <c r="CE6275" t="s">
        <v>153</v>
      </c>
      <c r="CF6275" t="s">
        <v>153</v>
      </c>
      <c r="CG6275" t="s">
        <v>153</v>
      </c>
      <c r="CH6275" t="s">
        <v>153</v>
      </c>
      <c r="CI6275" t="s">
        <v>153</v>
      </c>
      <c r="CJ6275" t="s">
        <v>153</v>
      </c>
      <c r="CK6275" t="s">
        <v>153</v>
      </c>
      <c r="CL6275" t="s">
        <v>153</v>
      </c>
      <c r="CM6275" t="s">
        <v>153</v>
      </c>
      <c r="CN6275" t="s">
        <v>153</v>
      </c>
      <c r="CO6275" t="s">
        <v>153</v>
      </c>
      <c r="CP6275" t="s">
        <v>153</v>
      </c>
      <c r="CQ6275" t="s">
        <v>153</v>
      </c>
      <c r="CR6275" t="s">
        <v>153</v>
      </c>
      <c r="CS6275" t="s">
        <v>153</v>
      </c>
      <c r="CT6275" t="s">
        <v>153</v>
      </c>
      <c r="CU6275" t="s">
        <v>153</v>
      </c>
      <c r="CV6275" t="s">
        <v>153</v>
      </c>
      <c r="CW6275" t="s">
        <v>153</v>
      </c>
      <c r="CX6275" t="s">
        <v>153</v>
      </c>
      <c r="CY6275" t="s">
        <v>153</v>
      </c>
      <c r="CZ6275" t="s">
        <v>153</v>
      </c>
      <c r="DA6275" t="s">
        <v>153</v>
      </c>
      <c r="DB6275" t="s">
        <v>153</v>
      </c>
      <c r="DC6275" t="s">
        <v>153</v>
      </c>
      <c r="DD6275" t="s">
        <v>153</v>
      </c>
      <c r="DE6275" t="s">
        <v>153</v>
      </c>
      <c r="DF6275" t="s">
        <v>153</v>
      </c>
      <c r="DG6275" t="s">
        <v>153</v>
      </c>
      <c r="DH6275" t="s">
        <v>153</v>
      </c>
      <c r="DI6275" t="s">
        <v>153</v>
      </c>
      <c r="DJ6275" t="s">
        <v>153</v>
      </c>
      <c r="DK6275" t="s">
        <v>153</v>
      </c>
      <c r="DL6275" t="s">
        <v>153</v>
      </c>
      <c r="DM6275" t="s">
        <v>153</v>
      </c>
      <c r="DN6275" t="s">
        <v>153</v>
      </c>
      <c r="DO6275" t="s">
        <v>153</v>
      </c>
      <c r="DP6275" t="s">
        <v>153</v>
      </c>
      <c r="DQ6275" t="s">
        <v>153</v>
      </c>
      <c r="DR6275" t="s">
        <v>153</v>
      </c>
      <c r="DS6275" t="s">
        <v>153</v>
      </c>
      <c r="DT6275" t="s">
        <v>153</v>
      </c>
      <c r="DU6275" t="s">
        <v>153</v>
      </c>
      <c r="DV6275" t="s">
        <v>153</v>
      </c>
      <c r="DW6275" t="s">
        <v>153</v>
      </c>
    </row>
    <row r="6276" spans="1:127" x14ac:dyDescent="0.25">
      <c r="A6276" s="1">
        <v>44922</v>
      </c>
      <c r="B6276">
        <v>0.70321895980695903</v>
      </c>
      <c r="C6276">
        <v>3.18395969122788</v>
      </c>
      <c r="D6276">
        <v>-1.2340952438547799E-4</v>
      </c>
      <c r="E6276">
        <v>3.1987129149054798</v>
      </c>
      <c r="F6276">
        <v>2.17449998855591</v>
      </c>
      <c r="G6276">
        <v>2.26349997520447</v>
      </c>
      <c r="H6276">
        <v>2.26780009269714</v>
      </c>
      <c r="I6276">
        <v>2.2432999610900901</v>
      </c>
      <c r="J6276">
        <v>2.2142999172210698</v>
      </c>
      <c r="K6276">
        <v>2.1903998851776101</v>
      </c>
      <c r="L6276">
        <v>2.1751000881195099</v>
      </c>
      <c r="M6276">
        <v>2.1684999465942401</v>
      </c>
      <c r="N6276" s="3">
        <v>2.16980004310608</v>
      </c>
      <c r="O6276">
        <v>2.1772999763488801</v>
      </c>
      <c r="P6276">
        <v>2.1895999908447301</v>
      </c>
      <c r="Q6276">
        <v>2.20510005950928</v>
      </c>
      <c r="R6276">
        <v>2.2223999500274698</v>
      </c>
      <c r="S6276">
        <v>2.2402999401092498</v>
      </c>
      <c r="T6276">
        <v>2.2579998970031698</v>
      </c>
      <c r="U6276">
        <v>2.2746999263763401</v>
      </c>
      <c r="V6276">
        <v>2.28959989547729</v>
      </c>
      <c r="W6276">
        <v>2.3024001121521001</v>
      </c>
      <c r="X6276">
        <v>2.1570999622345002</v>
      </c>
      <c r="Y6276">
        <v>2.19280004501343</v>
      </c>
      <c r="Z6276">
        <v>2.31259989738464</v>
      </c>
      <c r="AA6276">
        <v>2.1059999465942401</v>
      </c>
      <c r="AB6276">
        <v>2.5043000202179</v>
      </c>
      <c r="AC6276">
        <v>2.3631000396728501</v>
      </c>
      <c r="AD6276">
        <v>2.2040000432968099</v>
      </c>
      <c r="AE6276">
        <v>2.0971999702453599</v>
      </c>
      <c r="AF6276">
        <v>2.0501000286102302</v>
      </c>
      <c r="AG6276">
        <v>2.0518000534057599</v>
      </c>
      <c r="AH6276">
        <v>2.0882000158309899</v>
      </c>
      <c r="AI6276">
        <v>2.1466999656677199</v>
      </c>
      <c r="AJ6276">
        <v>2.21640000858307</v>
      </c>
      <c r="AK6276">
        <v>2.2892000118255602</v>
      </c>
      <c r="AL6276">
        <v>2.35879994525909</v>
      </c>
      <c r="AM6276">
        <v>2.4207000171661401</v>
      </c>
      <c r="AN6276">
        <v>2.4717999921798701</v>
      </c>
      <c r="AO6276">
        <v>2.5100999925613401</v>
      </c>
      <c r="AP6276">
        <v>2.5345000213622999</v>
      </c>
      <c r="AQ6276">
        <v>2.54439996242523</v>
      </c>
      <c r="AR6276">
        <v>2.5400999877929702</v>
      </c>
      <c r="AS6276">
        <v>2.5220000144958501</v>
      </c>
      <c r="AT6276">
        <v>2.4907999595642099</v>
      </c>
      <c r="AU6276">
        <v>2.18210005760193</v>
      </c>
      <c r="AV6276">
        <v>2.2713999748229998</v>
      </c>
      <c r="AW6276">
        <v>2.2767999172210698</v>
      </c>
      <c r="AX6276">
        <v>2.25399994850159</v>
      </c>
      <c r="AY6276">
        <v>2.2265000343322798</v>
      </c>
      <c r="AZ6276">
        <v>2.2039999961853001</v>
      </c>
      <c r="BA6276">
        <v>2.1895000934600799</v>
      </c>
      <c r="BB6276">
        <v>2.1830999851226802</v>
      </c>
      <c r="BC6276">
        <v>2.18400001525879</v>
      </c>
      <c r="BD6276">
        <v>2.1905999183654798</v>
      </c>
      <c r="BE6276">
        <v>2.2014999389648402</v>
      </c>
      <c r="BF6276">
        <v>2.2151000499725302</v>
      </c>
      <c r="BG6276">
        <v>2.2302999496460001</v>
      </c>
      <c r="BH6276">
        <v>2.24600005149841</v>
      </c>
      <c r="BI6276">
        <v>2.2613999843597399</v>
      </c>
      <c r="BJ6276">
        <v>2.2757000923156698</v>
      </c>
      <c r="BK6276">
        <v>2.2885000705718999</v>
      </c>
      <c r="BL6276">
        <v>2.29949998855591</v>
      </c>
      <c r="BM6276">
        <v>2.30830001831055</v>
      </c>
      <c r="BN6276">
        <v>0.92227650099869796</v>
      </c>
      <c r="BO6276">
        <v>16.075025833424998</v>
      </c>
      <c r="BP6276">
        <v>1.4096000194549601</v>
      </c>
      <c r="BQ6276">
        <v>1.7574000358581501</v>
      </c>
      <c r="BR6276">
        <v>1.63380002975464</v>
      </c>
      <c r="BS6276">
        <v>1.4186999797821001</v>
      </c>
      <c r="BT6276">
        <v>1.32159996032715</v>
      </c>
      <c r="BU6276">
        <v>1.36539995670319</v>
      </c>
      <c r="BV6276">
        <v>1.44630002975464</v>
      </c>
      <c r="BW6276">
        <v>1.5299999713897701</v>
      </c>
      <c r="BX6276">
        <v>1.6059999465942401</v>
      </c>
      <c r="BY6276">
        <v>1.6715999841690099</v>
      </c>
      <c r="BZ6276">
        <v>1.7265000343322801</v>
      </c>
      <c r="CA6276">
        <v>1.77149999141693</v>
      </c>
      <c r="CB6276">
        <v>1.80739998817444</v>
      </c>
      <c r="CC6276">
        <v>1.83510005474091</v>
      </c>
      <c r="CD6276">
        <v>1.8554999828338601</v>
      </c>
      <c r="CE6276">
        <v>1.8693000078201301</v>
      </c>
      <c r="CF6276">
        <v>1.8772000074386599</v>
      </c>
      <c r="CG6276">
        <v>1.8798999786377</v>
      </c>
      <c r="CH6276">
        <v>1.8781000375747701</v>
      </c>
      <c r="CI6276">
        <v>1.8722000122070299</v>
      </c>
      <c r="CJ6276">
        <v>1.8626999855041499</v>
      </c>
      <c r="CK6276">
        <v>1.8501000404357899</v>
      </c>
      <c r="CL6276">
        <v>2.2065999507904102</v>
      </c>
      <c r="CM6276">
        <v>1.9270999431610101</v>
      </c>
      <c r="CN6276">
        <v>1.7840000391006501</v>
      </c>
      <c r="CO6276">
        <v>1.7113000154495199</v>
      </c>
      <c r="CP6276">
        <v>1.6763000488281199</v>
      </c>
      <c r="CQ6276">
        <v>1.6625000238418599</v>
      </c>
      <c r="CR6276">
        <v>1.66059994697571</v>
      </c>
      <c r="CS6276">
        <v>1.66540002822876</v>
      </c>
      <c r="CT6276">
        <v>1.67400002479553</v>
      </c>
      <c r="CU6276">
        <v>1.6843999624252299</v>
      </c>
      <c r="CV6276">
        <v>1.6953999996185301</v>
      </c>
      <c r="CW6276">
        <v>1.7065000534057599</v>
      </c>
      <c r="CX6276">
        <v>1.7170000076293901</v>
      </c>
      <c r="CY6276">
        <v>1.72679996490479</v>
      </c>
      <c r="CZ6276">
        <v>1.7355999946594201</v>
      </c>
      <c r="DA6276">
        <v>1.7432999610900899</v>
      </c>
      <c r="DB6276">
        <v>1.75010001659393</v>
      </c>
      <c r="DC6276">
        <v>1.7556999921798699</v>
      </c>
      <c r="DD6276">
        <v>1.7603000402450599</v>
      </c>
      <c r="DE6276">
        <v>2.18680000305176</v>
      </c>
      <c r="DF6276">
        <v>1.9079999923706099</v>
      </c>
      <c r="DG6276">
        <v>1.7654000520706199</v>
      </c>
      <c r="DH6276">
        <v>1.6933000087737999</v>
      </c>
      <c r="DI6276">
        <v>1.6591999530792201</v>
      </c>
      <c r="DJ6276">
        <v>1.6462999582290601</v>
      </c>
      <c r="DK6276">
        <v>1.6454000473022501</v>
      </c>
      <c r="DL6276">
        <v>1.65149998664856</v>
      </c>
      <c r="DM6276">
        <v>1.66129994392395</v>
      </c>
      <c r="DN6276">
        <v>1.6729999780654901</v>
      </c>
      <c r="DO6276">
        <v>1.6854000091552701</v>
      </c>
      <c r="DP6276">
        <v>1.6978000402450599</v>
      </c>
      <c r="DQ6276">
        <v>1.70959997177124</v>
      </c>
      <c r="DR6276">
        <v>1.7204999923706099</v>
      </c>
      <c r="DS6276">
        <v>1.7303999662399301</v>
      </c>
      <c r="DT6276">
        <v>1.7391999959945701</v>
      </c>
      <c r="DU6276">
        <v>1.7467999458312999</v>
      </c>
      <c r="DV6276">
        <v>1.7531000375747701</v>
      </c>
      <c r="DW6276">
        <v>1.75829994678497</v>
      </c>
    </row>
    <row r="6277" spans="1:127" x14ac:dyDescent="0.25">
      <c r="A6277" s="1">
        <v>44923</v>
      </c>
      <c r="B6277">
        <v>0.59684881763869602</v>
      </c>
      <c r="C6277">
        <v>3.0873431568573699</v>
      </c>
      <c r="D6277">
        <v>-1.9258503212375101E-4</v>
      </c>
      <c r="E6277">
        <v>3.56715300143567</v>
      </c>
      <c r="F6277">
        <v>2.1484999656677202</v>
      </c>
      <c r="G6277">
        <v>2.23720002174377</v>
      </c>
      <c r="H6277">
        <v>2.25069999694824</v>
      </c>
      <c r="I6277">
        <v>2.23589992523193</v>
      </c>
      <c r="J6277">
        <v>2.21460008621216</v>
      </c>
      <c r="K6277">
        <v>2.1965000629425</v>
      </c>
      <c r="L6277">
        <v>2.1853001117706299</v>
      </c>
      <c r="M6277">
        <v>2.1816000938415501</v>
      </c>
      <c r="N6277" s="3">
        <v>2.1847000122070299</v>
      </c>
      <c r="O6277">
        <v>2.1935000419616699</v>
      </c>
      <c r="P6277">
        <v>2.20639991760254</v>
      </c>
      <c r="Q6277">
        <v>2.2221999168396001</v>
      </c>
      <c r="R6277">
        <v>2.2395999431610099</v>
      </c>
      <c r="S6277">
        <v>2.2574999332428001</v>
      </c>
      <c r="T6277">
        <v>2.2748999595642099</v>
      </c>
      <c r="U6277">
        <v>2.2913000583648699</v>
      </c>
      <c r="V6277">
        <v>2.3059000968933101</v>
      </c>
      <c r="W6277">
        <v>2.3183000087738002</v>
      </c>
      <c r="X6277">
        <v>2.1886000633239702</v>
      </c>
      <c r="Y6277">
        <v>2.2251999378204301</v>
      </c>
      <c r="Z6277">
        <v>2.3282001018524201</v>
      </c>
      <c r="AA6277">
        <v>2.1438000202178999</v>
      </c>
      <c r="AB6277">
        <v>2.4537000581741299</v>
      </c>
      <c r="AC6277">
        <v>2.3576999870300299</v>
      </c>
      <c r="AD6277">
        <v>2.2274999444961501</v>
      </c>
      <c r="AE6277">
        <v>2.1340000024795498</v>
      </c>
      <c r="AF6277">
        <v>2.09079995079041</v>
      </c>
      <c r="AG6277">
        <v>2.0919000301361099</v>
      </c>
      <c r="AH6277">
        <v>2.1258000139236399</v>
      </c>
      <c r="AI6277">
        <v>2.1804999488830599</v>
      </c>
      <c r="AJ6277">
        <v>2.2464999542236299</v>
      </c>
      <c r="AK6277">
        <v>2.3154999666213998</v>
      </c>
      <c r="AL6277">
        <v>2.3816999891281099</v>
      </c>
      <c r="AM6277">
        <v>2.4402999418258702</v>
      </c>
      <c r="AN6277">
        <v>2.4885999469757101</v>
      </c>
      <c r="AO6277">
        <v>2.5245999744415299</v>
      </c>
      <c r="AP6277">
        <v>2.5470000106811499</v>
      </c>
      <c r="AQ6277">
        <v>2.5555999561309801</v>
      </c>
      <c r="AR6277">
        <v>2.5503000356674201</v>
      </c>
      <c r="AS6277">
        <v>2.5317000471115101</v>
      </c>
      <c r="AT6277">
        <v>2.5005000267028801</v>
      </c>
      <c r="AU6277">
        <v>2.1565001010894802</v>
      </c>
      <c r="AV6277">
        <v>2.24519991874695</v>
      </c>
      <c r="AW6277">
        <v>2.25950002670288</v>
      </c>
      <c r="AX6277">
        <v>2.24600005149841</v>
      </c>
      <c r="AY6277">
        <v>2.2260999679565399</v>
      </c>
      <c r="AZ6277">
        <v>2.2091000080108598</v>
      </c>
      <c r="BA6277">
        <v>2.1984999179840101</v>
      </c>
      <c r="BB6277">
        <v>2.1949999332428001</v>
      </c>
      <c r="BC6277">
        <v>2.1977000236511199</v>
      </c>
      <c r="BD6277">
        <v>2.2054998874664302</v>
      </c>
      <c r="BE6277">
        <v>2.2170999050140399</v>
      </c>
      <c r="BF6277">
        <v>2.23110008239746</v>
      </c>
      <c r="BG6277">
        <v>2.2464001178741499</v>
      </c>
      <c r="BH6277">
        <v>2.2620999813079798</v>
      </c>
      <c r="BI6277">
        <v>2.2772998809814502</v>
      </c>
      <c r="BJ6277">
        <v>2.2913999557495099</v>
      </c>
      <c r="BK6277">
        <v>2.3039999008178702</v>
      </c>
      <c r="BL6277">
        <v>2.3146998882293701</v>
      </c>
      <c r="BM6277">
        <v>2.3232998847961399</v>
      </c>
      <c r="BN6277">
        <v>1.0824499713695399</v>
      </c>
      <c r="BO6277">
        <v>15.5855354537127</v>
      </c>
      <c r="BP6277">
        <v>1.4227000474929801</v>
      </c>
      <c r="BQ6277">
        <v>1.78670001029968</v>
      </c>
      <c r="BR6277">
        <v>1.6542999744415301</v>
      </c>
      <c r="BS6277">
        <v>1.48599994182587</v>
      </c>
      <c r="BT6277">
        <v>1.35640001296997</v>
      </c>
      <c r="BU6277">
        <v>1.3818000555038501</v>
      </c>
      <c r="BV6277">
        <v>1.4575999975204501</v>
      </c>
      <c r="BW6277">
        <v>1.5434000492095901</v>
      </c>
      <c r="BX6277">
        <v>1.62409996986389</v>
      </c>
      <c r="BY6277">
        <v>1.6945999860763501</v>
      </c>
      <c r="BZ6277">
        <v>1.75390005111694</v>
      </c>
      <c r="CA6277">
        <v>1.8020000457763701</v>
      </c>
      <c r="CB6277">
        <v>1.8400000333786</v>
      </c>
      <c r="CC6277">
        <v>1.8686000108718901</v>
      </c>
      <c r="CD6277">
        <v>1.88900005817413</v>
      </c>
      <c r="CE6277">
        <v>1.90190005302429</v>
      </c>
      <c r="CF6277">
        <v>1.9082000255584699</v>
      </c>
      <c r="CG6277">
        <v>1.9086999893188501</v>
      </c>
      <c r="CH6277">
        <v>1.9040000438690201</v>
      </c>
      <c r="CI6277">
        <v>1.8948999643325799</v>
      </c>
      <c r="CJ6277">
        <v>1.8818999528884901</v>
      </c>
      <c r="CK6277">
        <v>1.86549997329712</v>
      </c>
      <c r="CL6277">
        <v>2.2341001033782999</v>
      </c>
      <c r="CM6277">
        <v>1.9623999595642101</v>
      </c>
      <c r="CN6277">
        <v>1.81679999828339</v>
      </c>
      <c r="CO6277">
        <v>1.74020004272461</v>
      </c>
      <c r="CP6277">
        <v>1.7026000022888199</v>
      </c>
      <c r="CQ6277">
        <v>1.68729996681213</v>
      </c>
      <c r="CR6277">
        <v>1.6849000453948999</v>
      </c>
      <c r="CS6277">
        <v>1.6899000406265301</v>
      </c>
      <c r="CT6277">
        <v>1.6988999843597401</v>
      </c>
      <c r="CU6277">
        <v>1.70990002155304</v>
      </c>
      <c r="CV6277">
        <v>1.7215000391006501</v>
      </c>
      <c r="CW6277">
        <v>1.73310005664825</v>
      </c>
      <c r="CX6277">
        <v>1.7439999580383301</v>
      </c>
      <c r="CY6277">
        <v>1.75409996509552</v>
      </c>
      <c r="CZ6277">
        <v>1.76300001144409</v>
      </c>
      <c r="DA6277">
        <v>1.7707999944686901</v>
      </c>
      <c r="DB6277">
        <v>1.77730000019073</v>
      </c>
      <c r="DC6277">
        <v>1.7826999425888099</v>
      </c>
      <c r="DD6277">
        <v>1.7869000434875499</v>
      </c>
      <c r="DE6277">
        <v>2.21460008621216</v>
      </c>
      <c r="DF6277">
        <v>1.9433000087737999</v>
      </c>
      <c r="DG6277">
        <v>1.7979999780654901</v>
      </c>
      <c r="DH6277">
        <v>1.7220000028610201</v>
      </c>
      <c r="DI6277">
        <v>1.6849999427795399</v>
      </c>
      <c r="DJ6277">
        <v>1.6706999540328999</v>
      </c>
      <c r="DK6277">
        <v>1.66939997673035</v>
      </c>
      <c r="DL6277">
        <v>1.6756000518798799</v>
      </c>
      <c r="DM6277">
        <v>1.6858999729156501</v>
      </c>
      <c r="DN6277">
        <v>1.6983000040054299</v>
      </c>
      <c r="DO6277">
        <v>1.7113000154495199</v>
      </c>
      <c r="DP6277">
        <v>1.7243000268936199</v>
      </c>
      <c r="DQ6277">
        <v>1.73650002479553</v>
      </c>
      <c r="DR6277">
        <v>1.7477999925613401</v>
      </c>
      <c r="DS6277">
        <v>1.7578999996185301</v>
      </c>
      <c r="DT6277">
        <v>1.7666000127792401</v>
      </c>
      <c r="DU6277">
        <v>1.7740000486373899</v>
      </c>
      <c r="DV6277">
        <v>1.7800999879837001</v>
      </c>
      <c r="DW6277">
        <v>1.78480005264282</v>
      </c>
    </row>
    <row r="6278" spans="1:127" x14ac:dyDescent="0.25">
      <c r="A6278" s="1">
        <v>44924</v>
      </c>
      <c r="B6278">
        <v>0.39669649904568699</v>
      </c>
      <c r="C6278">
        <v>3.1903243511413399</v>
      </c>
      <c r="D6278">
        <v>8.1090490388318695E-5</v>
      </c>
      <c r="E6278">
        <v>4.0043903525833198</v>
      </c>
      <c r="F6278">
        <v>2.14800000190735</v>
      </c>
      <c r="G6278">
        <v>2.2314999103546098</v>
      </c>
      <c r="H6278">
        <v>2.2469999790191699</v>
      </c>
      <c r="I6278">
        <v>2.2349998950958301</v>
      </c>
      <c r="J6278">
        <v>2.2156000137329102</v>
      </c>
      <c r="K6278">
        <v>2.1984000205993701</v>
      </c>
      <c r="L6278">
        <v>2.1872000694274898</v>
      </c>
      <c r="M6278">
        <v>2.1830000877380402</v>
      </c>
      <c r="N6278" s="3">
        <v>2.1854999065399201</v>
      </c>
      <c r="O6278">
        <v>2.1933999061584499</v>
      </c>
      <c r="P6278">
        <v>2.2056000232696502</v>
      </c>
      <c r="Q6278">
        <v>2.2207000255584699</v>
      </c>
      <c r="R6278">
        <v>2.2374000549316402</v>
      </c>
      <c r="S6278">
        <v>2.25480008125305</v>
      </c>
      <c r="T6278">
        <v>2.27180004119873</v>
      </c>
      <c r="U6278">
        <v>2.2878000736236599</v>
      </c>
      <c r="V6278">
        <v>2.3020999431610099</v>
      </c>
      <c r="W6278">
        <v>2.3143000602722199</v>
      </c>
      <c r="X6278">
        <v>2.1991000175476101</v>
      </c>
      <c r="Y6278">
        <v>2.2195999622345002</v>
      </c>
      <c r="Z6278">
        <v>2.3241999149322501</v>
      </c>
      <c r="AA6278">
        <v>2.1463999748229998</v>
      </c>
      <c r="AB6278">
        <v>2.4262999738693201</v>
      </c>
      <c r="AC6278">
        <v>2.3524999444961501</v>
      </c>
      <c r="AD6278">
        <v>2.2355999444961498</v>
      </c>
      <c r="AE6278">
        <v>2.1453000427246098</v>
      </c>
      <c r="AF6278">
        <v>2.0999000377654999</v>
      </c>
      <c r="AG6278">
        <v>2.0964999799728399</v>
      </c>
      <c r="AH6278">
        <v>2.1255999881744398</v>
      </c>
      <c r="AI6278">
        <v>2.1765000335693401</v>
      </c>
      <c r="AJ6278">
        <v>2.2395999773025501</v>
      </c>
      <c r="AK6278">
        <v>2.3066999582290699</v>
      </c>
      <c r="AL6278">
        <v>2.3716999794006299</v>
      </c>
      <c r="AM6278">
        <v>2.4299999774932899</v>
      </c>
      <c r="AN6278">
        <v>2.4783000249862699</v>
      </c>
      <c r="AO6278">
        <v>2.5144999891281099</v>
      </c>
      <c r="AP6278">
        <v>2.5375999755859402</v>
      </c>
      <c r="AQ6278">
        <v>2.5468000568389901</v>
      </c>
      <c r="AR6278">
        <v>2.5425000473022501</v>
      </c>
      <c r="AS6278">
        <v>2.52480003604889</v>
      </c>
      <c r="AT6278">
        <v>2.49479995670319</v>
      </c>
      <c r="AU6278">
        <v>2.15639996528625</v>
      </c>
      <c r="AV6278">
        <v>2.2399001121521001</v>
      </c>
      <c r="AW6278">
        <v>2.2560999393463099</v>
      </c>
      <c r="AX6278">
        <v>2.24519991874695</v>
      </c>
      <c r="AY6278">
        <v>2.22709989547729</v>
      </c>
      <c r="AZ6278">
        <v>2.2109000682830802</v>
      </c>
      <c r="BA6278">
        <v>2.20040011405945</v>
      </c>
      <c r="BB6278">
        <v>2.19639992713928</v>
      </c>
      <c r="BC6278">
        <v>2.1984999179840101</v>
      </c>
      <c r="BD6278">
        <v>2.2056000232696502</v>
      </c>
      <c r="BE6278">
        <v>2.2165000438690199</v>
      </c>
      <c r="BF6278">
        <v>2.2297999858856201</v>
      </c>
      <c r="BG6278">
        <v>2.24460005760193</v>
      </c>
      <c r="BH6278">
        <v>2.2597000598907502</v>
      </c>
      <c r="BI6278">
        <v>2.2744998931884801</v>
      </c>
      <c r="BJ6278">
        <v>2.2883999347686799</v>
      </c>
      <c r="BK6278">
        <v>2.3006999492645299</v>
      </c>
      <c r="BL6278">
        <v>2.3111999034881601</v>
      </c>
      <c r="BM6278">
        <v>2.3197000026702899</v>
      </c>
      <c r="BN6278">
        <v>1.2483510179705899</v>
      </c>
      <c r="BO6278">
        <v>15.6382556584624</v>
      </c>
      <c r="BP6278">
        <v>1.353600025177</v>
      </c>
      <c r="BQ6278">
        <v>1.7302999496460001</v>
      </c>
      <c r="BR6278">
        <v>1.5874999761581401</v>
      </c>
      <c r="BS6278">
        <v>1.49010002613068</v>
      </c>
      <c r="BT6278">
        <v>1.3193000555038501</v>
      </c>
      <c r="BU6278">
        <v>1.3193000555038501</v>
      </c>
      <c r="BV6278">
        <v>1.38479995727539</v>
      </c>
      <c r="BW6278">
        <v>1.4695999622345</v>
      </c>
      <c r="BX6278">
        <v>1.55400002002716</v>
      </c>
      <c r="BY6278">
        <v>1.63010001182556</v>
      </c>
      <c r="BZ6278">
        <v>1.6951999664306601</v>
      </c>
      <c r="CA6278">
        <v>1.7487000226974501</v>
      </c>
      <c r="CB6278">
        <v>1.7912000417709399</v>
      </c>
      <c r="CC6278">
        <v>1.8234000205993699</v>
      </c>
      <c r="CD6278">
        <v>1.8464000225067101</v>
      </c>
      <c r="CE6278">
        <v>1.86119997501373</v>
      </c>
      <c r="CF6278">
        <v>1.8686000108718901</v>
      </c>
      <c r="CG6278">
        <v>1.8694000244140601</v>
      </c>
      <c r="CH6278">
        <v>1.8645999431610101</v>
      </c>
      <c r="CI6278">
        <v>1.8545999526977499</v>
      </c>
      <c r="CJ6278">
        <v>1.84029996395111</v>
      </c>
      <c r="CK6278">
        <v>1.82210004329681</v>
      </c>
      <c r="CL6278">
        <v>2.2414999008178702</v>
      </c>
      <c r="CM6278">
        <v>1.9616999626159699</v>
      </c>
      <c r="CN6278">
        <v>1.80350005626678</v>
      </c>
      <c r="CO6278">
        <v>1.7160999774932899</v>
      </c>
      <c r="CP6278">
        <v>1.67030000686646</v>
      </c>
      <c r="CQ6278">
        <v>1.6495000123977701</v>
      </c>
      <c r="CR6278">
        <v>1.6434999704361</v>
      </c>
      <c r="CS6278">
        <v>1.6462999582290601</v>
      </c>
      <c r="CT6278">
        <v>1.6541999578476001</v>
      </c>
      <c r="CU6278">
        <v>1.66460001468658</v>
      </c>
      <c r="CV6278">
        <v>1.6761000156402599</v>
      </c>
      <c r="CW6278">
        <v>1.6878000497818</v>
      </c>
      <c r="CX6278">
        <v>1.6990000009536701</v>
      </c>
      <c r="CY6278">
        <v>1.70940005779266</v>
      </c>
      <c r="CZ6278">
        <v>1.71860003471375</v>
      </c>
      <c r="DA6278">
        <v>1.7266000509262101</v>
      </c>
      <c r="DB6278">
        <v>1.7333999872207599</v>
      </c>
      <c r="DC6278">
        <v>1.7388999462127701</v>
      </c>
      <c r="DD6278">
        <v>1.7431999444961499</v>
      </c>
      <c r="DE6278">
        <v>2.2221000194549601</v>
      </c>
      <c r="DF6278">
        <v>1.94249999523163</v>
      </c>
      <c r="DG6278">
        <v>1.7846000194549601</v>
      </c>
      <c r="DH6278">
        <v>1.6974999904632599</v>
      </c>
      <c r="DI6278">
        <v>1.65240001678467</v>
      </c>
      <c r="DJ6278">
        <v>1.6323000192642201</v>
      </c>
      <c r="DK6278">
        <v>1.6274000406265301</v>
      </c>
      <c r="DL6278">
        <v>1.6313999891281099</v>
      </c>
      <c r="DM6278">
        <v>1.6405999660491899</v>
      </c>
      <c r="DN6278">
        <v>1.65240001678467</v>
      </c>
      <c r="DO6278">
        <v>1.66540002822876</v>
      </c>
      <c r="DP6278">
        <v>1.67850005626678</v>
      </c>
      <c r="DQ6278">
        <v>1.69110000133514</v>
      </c>
      <c r="DR6278">
        <v>1.7027000188827499</v>
      </c>
      <c r="DS6278">
        <v>1.7130999565124501</v>
      </c>
      <c r="DT6278">
        <v>1.72220003604889</v>
      </c>
      <c r="DU6278">
        <v>1.7299000024795499</v>
      </c>
      <c r="DV6278">
        <v>1.7360999584198</v>
      </c>
      <c r="DW6278">
        <v>1.74080002307892</v>
      </c>
    </row>
    <row r="6279" spans="1:127" x14ac:dyDescent="0.25">
      <c r="A6279" s="1">
        <v>44925</v>
      </c>
      <c r="B6279">
        <v>0.108875231383686</v>
      </c>
      <c r="C6279">
        <v>3.32852680267374</v>
      </c>
      <c r="D6279">
        <v>-1.07015171178726E-4</v>
      </c>
      <c r="E6279">
        <v>4.9524226578930302</v>
      </c>
      <c r="F6279">
        <v>2.1649000644683798</v>
      </c>
      <c r="G6279">
        <v>2.2332999706268302</v>
      </c>
      <c r="H6279">
        <v>2.2490000724792498</v>
      </c>
      <c r="I6279">
        <v>2.2414999008178702</v>
      </c>
      <c r="J6279">
        <v>2.2267000675201398</v>
      </c>
      <c r="K6279">
        <v>2.2128999233245801</v>
      </c>
      <c r="L6279">
        <v>2.2037000656127899</v>
      </c>
      <c r="M6279">
        <v>2.20040011405945</v>
      </c>
      <c r="N6279" s="3">
        <v>2.2028999328613299</v>
      </c>
      <c r="O6279">
        <v>2.21040010452271</v>
      </c>
      <c r="P6279">
        <v>2.2216000556945801</v>
      </c>
      <c r="Q6279">
        <v>2.2355999946594198</v>
      </c>
      <c r="R6279">
        <v>2.2511000633239702</v>
      </c>
      <c r="S6279">
        <v>2.26719999313354</v>
      </c>
      <c r="T6279">
        <v>2.2829999923706099</v>
      </c>
      <c r="U6279">
        <v>2.2978000640869101</v>
      </c>
      <c r="V6279">
        <v>2.3110001087188698</v>
      </c>
      <c r="W6279">
        <v>2.3222000598907502</v>
      </c>
      <c r="X6279">
        <v>2.2237000465393102</v>
      </c>
      <c r="Y6279">
        <v>2.2376999855041499</v>
      </c>
      <c r="Z6279">
        <v>2.3310000896453902</v>
      </c>
      <c r="AA6279">
        <v>2.1751999855041499</v>
      </c>
      <c r="AB6279">
        <v>2.3843000038147002</v>
      </c>
      <c r="AC6279">
        <v>2.3403000148773199</v>
      </c>
      <c r="AD6279">
        <v>2.25119998016357</v>
      </c>
      <c r="AE6279">
        <v>2.1762999418258699</v>
      </c>
      <c r="AF6279">
        <v>2.1353000438690199</v>
      </c>
      <c r="AG6279">
        <v>2.12979999084473</v>
      </c>
      <c r="AH6279">
        <v>2.1533999526977499</v>
      </c>
      <c r="AI6279">
        <v>2.19769999103546</v>
      </c>
      <c r="AJ6279">
        <v>2.2541999940872199</v>
      </c>
      <c r="AK6279">
        <v>2.3155000116348301</v>
      </c>
      <c r="AL6279">
        <v>2.3754999607086198</v>
      </c>
      <c r="AM6279">
        <v>2.4296999469757101</v>
      </c>
      <c r="AN6279">
        <v>2.4746000263214101</v>
      </c>
      <c r="AO6279">
        <v>2.50820004940033</v>
      </c>
      <c r="AP6279">
        <v>2.5291999694824199</v>
      </c>
      <c r="AQ6279">
        <v>2.53689999485016</v>
      </c>
      <c r="AR6279">
        <v>2.5313999761581401</v>
      </c>
      <c r="AS6279">
        <v>2.5131000356674198</v>
      </c>
      <c r="AT6279">
        <v>2.4826000240325898</v>
      </c>
      <c r="AU6279">
        <v>2.1742999553680402</v>
      </c>
      <c r="AV6279">
        <v>2.2427000999450701</v>
      </c>
      <c r="AW6279">
        <v>2.25880002975464</v>
      </c>
      <c r="AX6279">
        <v>2.2520999908447301</v>
      </c>
      <c r="AY6279">
        <v>2.2383000850677499</v>
      </c>
      <c r="AZ6279">
        <v>2.2253000736236599</v>
      </c>
      <c r="BA6279">
        <v>2.2167000770568799</v>
      </c>
      <c r="BB6279">
        <v>2.2135999202728298</v>
      </c>
      <c r="BC6279">
        <v>2.2158000469207799</v>
      </c>
      <c r="BD6279">
        <v>2.2223999500274698</v>
      </c>
      <c r="BE6279">
        <v>2.2325000762939502</v>
      </c>
      <c r="BF6279">
        <v>2.2448999881744398</v>
      </c>
      <c r="BG6279">
        <v>2.2585999965667698</v>
      </c>
      <c r="BH6279">
        <v>2.2727000713348402</v>
      </c>
      <c r="BI6279">
        <v>2.2864000797271702</v>
      </c>
      <c r="BJ6279">
        <v>2.2992000579834002</v>
      </c>
      <c r="BK6279">
        <v>2.3106000423431401</v>
      </c>
      <c r="BL6279">
        <v>2.3201999664306601</v>
      </c>
      <c r="BM6279">
        <v>2.3278999328613299</v>
      </c>
      <c r="BN6279">
        <v>1.54701412094183</v>
      </c>
      <c r="BO6279">
        <v>15.6658806339851</v>
      </c>
      <c r="BP6279">
        <v>1.3645000457763701</v>
      </c>
      <c r="BQ6279">
        <v>1.7608000040054299</v>
      </c>
      <c r="BR6279">
        <v>1.6007000207901001</v>
      </c>
      <c r="BS6279">
        <v>1.5789999961853001</v>
      </c>
      <c r="BT6279">
        <v>1.37059998512268</v>
      </c>
      <c r="BU6279">
        <v>1.33920001983643</v>
      </c>
      <c r="BV6279">
        <v>1.38900005817413</v>
      </c>
      <c r="BW6279">
        <v>1.4709999561309799</v>
      </c>
      <c r="BX6279">
        <v>1.5604000091552701</v>
      </c>
      <c r="BY6279">
        <v>1.6454000473022501</v>
      </c>
      <c r="BZ6279">
        <v>1.7206000089645399</v>
      </c>
      <c r="CA6279">
        <v>1.7838000059127801</v>
      </c>
      <c r="CB6279">
        <v>1.83469998836517</v>
      </c>
      <c r="CC6279">
        <v>1.8738000392913801</v>
      </c>
      <c r="CD6279">
        <v>1.90190005302429</v>
      </c>
      <c r="CE6279">
        <v>1.92009997367859</v>
      </c>
      <c r="CF6279">
        <v>1.92929995059967</v>
      </c>
      <c r="CG6279">
        <v>1.9305000305175799</v>
      </c>
      <c r="CH6279">
        <v>1.92460000514984</v>
      </c>
      <c r="CI6279">
        <v>1.9125000238418599</v>
      </c>
      <c r="CJ6279">
        <v>1.8948999643325799</v>
      </c>
      <c r="CK6279">
        <v>1.8726999759674099</v>
      </c>
      <c r="CL6279">
        <v>2.28649997711182</v>
      </c>
      <c r="CM6279">
        <v>2.0155000686645499</v>
      </c>
      <c r="CN6279">
        <v>1.85290002822876</v>
      </c>
      <c r="CO6279">
        <v>1.75800001621246</v>
      </c>
      <c r="CP6279">
        <v>1.70589995384216</v>
      </c>
      <c r="CQ6279">
        <v>1.6806999444961499</v>
      </c>
      <c r="CR6279">
        <v>1.6722999811172501</v>
      </c>
      <c r="CS6279">
        <v>1.6742000579834</v>
      </c>
      <c r="CT6279">
        <v>1.68229997158051</v>
      </c>
      <c r="CU6279">
        <v>1.6936999559402499</v>
      </c>
      <c r="CV6279">
        <v>1.7065999507904099</v>
      </c>
      <c r="CW6279">
        <v>1.7199000120162999</v>
      </c>
      <c r="CX6279">
        <v>1.73269999027252</v>
      </c>
      <c r="CY6279">
        <v>1.74460005760193</v>
      </c>
      <c r="CZ6279">
        <v>1.75520002841949</v>
      </c>
      <c r="DA6279">
        <v>1.7645000219345099</v>
      </c>
      <c r="DB6279">
        <v>1.77230000495911</v>
      </c>
      <c r="DC6279">
        <v>1.7784999608993499</v>
      </c>
      <c r="DD6279">
        <v>1.7833000421523999</v>
      </c>
      <c r="DE6279">
        <v>2.26719999313354</v>
      </c>
      <c r="DF6279">
        <v>1.99619996547699</v>
      </c>
      <c r="DG6279">
        <v>1.8334000110626201</v>
      </c>
      <c r="DH6279">
        <v>1.7387000322341899</v>
      </c>
      <c r="DI6279">
        <v>1.68700003623962</v>
      </c>
      <c r="DJ6279">
        <v>1.6626000404357899</v>
      </c>
      <c r="DK6279">
        <v>1.65520000457764</v>
      </c>
      <c r="DL6279">
        <v>1.6584000587463399</v>
      </c>
      <c r="DM6279">
        <v>1.6678999662399301</v>
      </c>
      <c r="DN6279">
        <v>1.6807999610900899</v>
      </c>
      <c r="DO6279">
        <v>1.6952999830246001</v>
      </c>
      <c r="DP6279">
        <v>1.71019995212555</v>
      </c>
      <c r="DQ6279">
        <v>1.7245999574661299</v>
      </c>
      <c r="DR6279">
        <v>1.7380000352859499</v>
      </c>
      <c r="DS6279">
        <v>1.75</v>
      </c>
      <c r="DT6279">
        <v>1.7604999542236299</v>
      </c>
      <c r="DU6279">
        <v>1.7692999839782699</v>
      </c>
      <c r="DV6279">
        <v>1.77639997005463</v>
      </c>
      <c r="DW6279">
        <v>1.78180003166199</v>
      </c>
    </row>
    <row r="6280" spans="1:127" x14ac:dyDescent="0.25">
      <c r="A6280" s="1">
        <v>44928</v>
      </c>
      <c r="B6280" t="s">
        <v>153</v>
      </c>
      <c r="C6280" t="s">
        <v>153</v>
      </c>
      <c r="D6280" t="s">
        <v>153</v>
      </c>
      <c r="E6280" t="s">
        <v>153</v>
      </c>
      <c r="F6280" t="s">
        <v>153</v>
      </c>
      <c r="G6280" t="s">
        <v>153</v>
      </c>
      <c r="H6280" t="s">
        <v>153</v>
      </c>
      <c r="I6280" t="s">
        <v>153</v>
      </c>
      <c r="J6280" t="s">
        <v>153</v>
      </c>
      <c r="K6280" t="s">
        <v>153</v>
      </c>
      <c r="L6280" t="s">
        <v>153</v>
      </c>
      <c r="M6280" t="s">
        <v>153</v>
      </c>
      <c r="N6280" s="3" t="s">
        <v>153</v>
      </c>
      <c r="O6280" t="s">
        <v>153</v>
      </c>
      <c r="P6280" t="s">
        <v>153</v>
      </c>
      <c r="Q6280" t="s">
        <v>153</v>
      </c>
      <c r="R6280" t="s">
        <v>153</v>
      </c>
      <c r="S6280" t="s">
        <v>153</v>
      </c>
      <c r="T6280" t="s">
        <v>153</v>
      </c>
      <c r="U6280" t="s">
        <v>153</v>
      </c>
      <c r="V6280" t="s">
        <v>153</v>
      </c>
      <c r="W6280" t="s">
        <v>153</v>
      </c>
      <c r="X6280" t="s">
        <v>153</v>
      </c>
      <c r="Y6280" t="s">
        <v>153</v>
      </c>
      <c r="Z6280" t="s">
        <v>153</v>
      </c>
      <c r="AA6280" t="s">
        <v>153</v>
      </c>
      <c r="AB6280" t="s">
        <v>153</v>
      </c>
      <c r="AC6280" t="s">
        <v>153</v>
      </c>
      <c r="AD6280" t="s">
        <v>153</v>
      </c>
      <c r="AE6280" t="s">
        <v>153</v>
      </c>
      <c r="AF6280" t="s">
        <v>153</v>
      </c>
      <c r="AG6280" t="s">
        <v>153</v>
      </c>
      <c r="AH6280" t="s">
        <v>153</v>
      </c>
      <c r="AI6280" t="s">
        <v>153</v>
      </c>
      <c r="AJ6280" t="s">
        <v>153</v>
      </c>
      <c r="AK6280" t="s">
        <v>153</v>
      </c>
      <c r="AL6280" t="s">
        <v>153</v>
      </c>
      <c r="AM6280" t="s">
        <v>153</v>
      </c>
      <c r="AN6280" t="s">
        <v>153</v>
      </c>
      <c r="AO6280" t="s">
        <v>153</v>
      </c>
      <c r="AP6280" t="s">
        <v>153</v>
      </c>
      <c r="AQ6280" t="s">
        <v>153</v>
      </c>
      <c r="AR6280" t="s">
        <v>153</v>
      </c>
      <c r="AS6280" t="s">
        <v>153</v>
      </c>
      <c r="AT6280" t="s">
        <v>153</v>
      </c>
      <c r="AU6280" t="s">
        <v>153</v>
      </c>
      <c r="AV6280" t="s">
        <v>153</v>
      </c>
      <c r="AW6280" t="s">
        <v>153</v>
      </c>
      <c r="AX6280" t="s">
        <v>153</v>
      </c>
      <c r="AY6280" t="s">
        <v>153</v>
      </c>
      <c r="AZ6280" t="s">
        <v>153</v>
      </c>
      <c r="BA6280" t="s">
        <v>153</v>
      </c>
      <c r="BB6280" t="s">
        <v>153</v>
      </c>
      <c r="BC6280" t="s">
        <v>153</v>
      </c>
      <c r="BD6280" t="s">
        <v>153</v>
      </c>
      <c r="BE6280" t="s">
        <v>153</v>
      </c>
      <c r="BF6280" t="s">
        <v>153</v>
      </c>
      <c r="BG6280" t="s">
        <v>153</v>
      </c>
      <c r="BH6280" t="s">
        <v>153</v>
      </c>
      <c r="BI6280" t="s">
        <v>153</v>
      </c>
      <c r="BJ6280" t="s">
        <v>153</v>
      </c>
      <c r="BK6280" t="s">
        <v>153</v>
      </c>
      <c r="BL6280" t="s">
        <v>153</v>
      </c>
      <c r="BM6280" t="s">
        <v>153</v>
      </c>
      <c r="BN6280" t="s">
        <v>153</v>
      </c>
      <c r="BO6280" t="s">
        <v>153</v>
      </c>
      <c r="BP6280" t="s">
        <v>153</v>
      </c>
      <c r="BQ6280" t="s">
        <v>153</v>
      </c>
      <c r="BR6280" t="s">
        <v>153</v>
      </c>
      <c r="BS6280" t="s">
        <v>153</v>
      </c>
      <c r="BT6280" t="s">
        <v>153</v>
      </c>
      <c r="BU6280" t="s">
        <v>153</v>
      </c>
      <c r="BV6280" t="s">
        <v>153</v>
      </c>
      <c r="BW6280" t="s">
        <v>153</v>
      </c>
      <c r="BX6280" t="s">
        <v>153</v>
      </c>
      <c r="BY6280" t="s">
        <v>153</v>
      </c>
      <c r="BZ6280" t="s">
        <v>153</v>
      </c>
      <c r="CA6280" t="s">
        <v>153</v>
      </c>
      <c r="CB6280" t="s">
        <v>153</v>
      </c>
      <c r="CC6280" t="s">
        <v>153</v>
      </c>
      <c r="CD6280" t="s">
        <v>153</v>
      </c>
      <c r="CE6280" t="s">
        <v>153</v>
      </c>
      <c r="CF6280" t="s">
        <v>153</v>
      </c>
      <c r="CG6280" t="s">
        <v>153</v>
      </c>
      <c r="CH6280" t="s">
        <v>153</v>
      </c>
      <c r="CI6280" t="s">
        <v>153</v>
      </c>
      <c r="CJ6280" t="s">
        <v>153</v>
      </c>
      <c r="CK6280" t="s">
        <v>153</v>
      </c>
      <c r="CL6280" t="s">
        <v>153</v>
      </c>
      <c r="CM6280" t="s">
        <v>153</v>
      </c>
      <c r="CN6280" t="s">
        <v>153</v>
      </c>
      <c r="CO6280" t="s">
        <v>153</v>
      </c>
      <c r="CP6280" t="s">
        <v>153</v>
      </c>
      <c r="CQ6280" t="s">
        <v>153</v>
      </c>
      <c r="CR6280" t="s">
        <v>153</v>
      </c>
      <c r="CS6280" t="s">
        <v>153</v>
      </c>
      <c r="CT6280" t="s">
        <v>153</v>
      </c>
      <c r="CU6280" t="s">
        <v>153</v>
      </c>
      <c r="CV6280" t="s">
        <v>153</v>
      </c>
      <c r="CW6280" t="s">
        <v>153</v>
      </c>
      <c r="CX6280" t="s">
        <v>153</v>
      </c>
      <c r="CY6280" t="s">
        <v>153</v>
      </c>
      <c r="CZ6280" t="s">
        <v>153</v>
      </c>
      <c r="DA6280" t="s">
        <v>153</v>
      </c>
      <c r="DB6280" t="s">
        <v>153</v>
      </c>
      <c r="DC6280" t="s">
        <v>153</v>
      </c>
      <c r="DD6280" t="s">
        <v>153</v>
      </c>
      <c r="DE6280" t="s">
        <v>153</v>
      </c>
      <c r="DF6280" t="s">
        <v>153</v>
      </c>
      <c r="DG6280" t="s">
        <v>153</v>
      </c>
      <c r="DH6280" t="s">
        <v>153</v>
      </c>
      <c r="DI6280" t="s">
        <v>153</v>
      </c>
      <c r="DJ6280" t="s">
        <v>153</v>
      </c>
      <c r="DK6280" t="s">
        <v>153</v>
      </c>
      <c r="DL6280" t="s">
        <v>153</v>
      </c>
      <c r="DM6280" t="s">
        <v>153</v>
      </c>
      <c r="DN6280" t="s">
        <v>153</v>
      </c>
      <c r="DO6280" t="s">
        <v>153</v>
      </c>
      <c r="DP6280" t="s">
        <v>153</v>
      </c>
      <c r="DQ6280" t="s">
        <v>153</v>
      </c>
      <c r="DR6280" t="s">
        <v>153</v>
      </c>
      <c r="DS6280" t="s">
        <v>153</v>
      </c>
      <c r="DT6280" t="s">
        <v>153</v>
      </c>
      <c r="DU6280" t="s">
        <v>153</v>
      </c>
      <c r="DV6280" t="s">
        <v>153</v>
      </c>
      <c r="DW6280" t="s">
        <v>153</v>
      </c>
    </row>
    <row r="6281" spans="1:127" x14ac:dyDescent="0.25">
      <c r="A6281" s="1">
        <v>44929</v>
      </c>
      <c r="B6281">
        <v>0.13351106354134801</v>
      </c>
      <c r="C6281">
        <v>3.4534198729624199</v>
      </c>
      <c r="D6281">
        <v>6.4423478199255601E-5</v>
      </c>
      <c r="E6281">
        <v>4.6622531499235196</v>
      </c>
      <c r="F6281">
        <v>2.0810000896453902</v>
      </c>
      <c r="G6281">
        <v>2.1682000160217298</v>
      </c>
      <c r="H6281">
        <v>2.1947999000549299</v>
      </c>
      <c r="I6281">
        <v>2.1937000751495401</v>
      </c>
      <c r="J6281">
        <v>2.18269991874695</v>
      </c>
      <c r="K6281">
        <v>2.1712999343872101</v>
      </c>
      <c r="L6281">
        <v>2.1637001037597701</v>
      </c>
      <c r="M6281">
        <v>2.16160011291504</v>
      </c>
      <c r="N6281" s="3">
        <v>2.16510009765625</v>
      </c>
      <c r="O6281">
        <v>2.17339992523193</v>
      </c>
      <c r="P6281">
        <v>2.1856999397277801</v>
      </c>
      <c r="Q6281">
        <v>2.2007999420165998</v>
      </c>
      <c r="R6281">
        <v>2.2176001071929901</v>
      </c>
      <c r="S6281">
        <v>2.2349998950958301</v>
      </c>
      <c r="T6281">
        <v>2.2523000240325901</v>
      </c>
      <c r="U6281">
        <v>2.2688000202178999</v>
      </c>
      <c r="V6281">
        <v>2.2836999893188499</v>
      </c>
      <c r="W6281">
        <v>2.2967000007629399</v>
      </c>
      <c r="X6281">
        <v>2.2012999057769802</v>
      </c>
      <c r="Y6281">
        <v>2.2084000110626198</v>
      </c>
      <c r="Z6281">
        <v>2.3074998855590798</v>
      </c>
      <c r="AA6281">
        <v>2.1470999717712398</v>
      </c>
      <c r="AB6281">
        <v>2.34929999961853</v>
      </c>
      <c r="AC6281">
        <v>2.3172999519348099</v>
      </c>
      <c r="AD6281">
        <v>2.22989999637604</v>
      </c>
      <c r="AE6281">
        <v>2.1528999952316301</v>
      </c>
      <c r="AF6281">
        <v>2.1092999444961502</v>
      </c>
      <c r="AG6281">
        <v>2.10160005569458</v>
      </c>
      <c r="AH6281">
        <v>2.1239999856948901</v>
      </c>
      <c r="AI6281">
        <v>2.1682999982833899</v>
      </c>
      <c r="AJ6281">
        <v>2.2258999485015898</v>
      </c>
      <c r="AK6281">
        <v>2.2891999525070199</v>
      </c>
      <c r="AL6281">
        <v>2.3521999439239498</v>
      </c>
      <c r="AM6281">
        <v>2.41009994239807</v>
      </c>
      <c r="AN6281">
        <v>2.4593000204086302</v>
      </c>
      <c r="AO6281">
        <v>2.49769994258881</v>
      </c>
      <c r="AP6281">
        <v>2.5238000364303601</v>
      </c>
      <c r="AQ6281">
        <v>2.5368000333785998</v>
      </c>
      <c r="AR6281">
        <v>2.53660005569458</v>
      </c>
      <c r="AS6281">
        <v>2.5233999872207602</v>
      </c>
      <c r="AT6281">
        <v>2.49799996681213</v>
      </c>
      <c r="AU6281">
        <v>2.0890998840332</v>
      </c>
      <c r="AV6281">
        <v>2.1761999130249001</v>
      </c>
      <c r="AW6281">
        <v>2.2030999660491899</v>
      </c>
      <c r="AX6281">
        <v>2.2026998996734601</v>
      </c>
      <c r="AY6281">
        <v>2.19280004501343</v>
      </c>
      <c r="AZ6281">
        <v>2.18219995498657</v>
      </c>
      <c r="BA6281">
        <v>2.1751999855041499</v>
      </c>
      <c r="BB6281">
        <v>2.17330002784729</v>
      </c>
      <c r="BC6281">
        <v>2.1763999462127699</v>
      </c>
      <c r="BD6281">
        <v>2.18409991264343</v>
      </c>
      <c r="BE6281">
        <v>2.1951000690460201</v>
      </c>
      <c r="BF6281">
        <v>2.2086000442504901</v>
      </c>
      <c r="BG6281">
        <v>2.22350001335144</v>
      </c>
      <c r="BH6281">
        <v>2.2388000488281201</v>
      </c>
      <c r="BI6281">
        <v>2.2539000511169398</v>
      </c>
      <c r="BJ6281">
        <v>2.2681000232696502</v>
      </c>
      <c r="BK6281">
        <v>2.2809998989105198</v>
      </c>
      <c r="BL6281">
        <v>2.2922999858856201</v>
      </c>
      <c r="BM6281">
        <v>2.3015999794006299</v>
      </c>
      <c r="BN6281">
        <v>1.5089540650856601</v>
      </c>
      <c r="BO6281">
        <v>16.390748031340902</v>
      </c>
      <c r="BP6281">
        <v>1.2876000404357899</v>
      </c>
      <c r="BQ6281">
        <v>1.65980005264282</v>
      </c>
      <c r="BR6281">
        <v>1.5055999755859399</v>
      </c>
      <c r="BS6281">
        <v>1.5546000003814699</v>
      </c>
      <c r="BT6281">
        <v>1.31710004806519</v>
      </c>
      <c r="BU6281">
        <v>1.26870000362396</v>
      </c>
      <c r="BV6281">
        <v>1.30750000476837</v>
      </c>
      <c r="BW6281">
        <v>1.3818000555038501</v>
      </c>
      <c r="BX6281">
        <v>1.4658999443054199</v>
      </c>
      <c r="BY6281">
        <v>1.5475000143051101</v>
      </c>
      <c r="BZ6281">
        <v>1.62070000171661</v>
      </c>
      <c r="CA6281">
        <v>1.68350005149841</v>
      </c>
      <c r="CB6281">
        <v>1.7352000474929801</v>
      </c>
      <c r="CC6281">
        <v>1.77620005607605</v>
      </c>
      <c r="CD6281">
        <v>1.80710005760193</v>
      </c>
      <c r="CE6281">
        <v>1.8288999795913701</v>
      </c>
      <c r="CF6281">
        <v>1.8423000574111901</v>
      </c>
      <c r="CG6281">
        <v>1.84819996356964</v>
      </c>
      <c r="CH6281">
        <v>1.8474999666214</v>
      </c>
      <c r="CI6281">
        <v>1.8408999443054199</v>
      </c>
      <c r="CJ6281">
        <v>1.8291000127792401</v>
      </c>
      <c r="CK6281">
        <v>1.81270003318787</v>
      </c>
      <c r="CL6281">
        <v>2.32969999313354</v>
      </c>
      <c r="CM6281">
        <v>2.03119993209839</v>
      </c>
      <c r="CN6281">
        <v>1.84909999370575</v>
      </c>
      <c r="CO6281">
        <v>1.7400000095367401</v>
      </c>
      <c r="CP6281">
        <v>1.6768000125885001</v>
      </c>
      <c r="CQ6281">
        <v>1.64279997348785</v>
      </c>
      <c r="CR6281">
        <v>1.6273000240325901</v>
      </c>
      <c r="CS6281">
        <v>1.6234999895095801</v>
      </c>
      <c r="CT6281">
        <v>1.6268999576568599</v>
      </c>
      <c r="CU6281">
        <v>1.63460004329681</v>
      </c>
      <c r="CV6281">
        <v>1.6445000171661399</v>
      </c>
      <c r="CW6281">
        <v>1.6554000377655</v>
      </c>
      <c r="CX6281">
        <v>1.6663999557495099</v>
      </c>
      <c r="CY6281">
        <v>1.6769000291824301</v>
      </c>
      <c r="CZ6281">
        <v>1.68669998645782</v>
      </c>
      <c r="DA6281">
        <v>1.6953999996185301</v>
      </c>
      <c r="DB6281">
        <v>1.7029999494552599</v>
      </c>
      <c r="DC6281">
        <v>1.70930004119873</v>
      </c>
      <c r="DD6281">
        <v>1.71440005302429</v>
      </c>
      <c r="DE6281">
        <v>2.30909991264343</v>
      </c>
      <c r="DF6281">
        <v>2.0106999874114999</v>
      </c>
      <c r="DG6281">
        <v>1.8286000490188601</v>
      </c>
      <c r="DH6281">
        <v>1.7195999622345</v>
      </c>
      <c r="DI6281">
        <v>1.65680003166199</v>
      </c>
      <c r="DJ6281">
        <v>1.6234999895095801</v>
      </c>
      <c r="DK6281">
        <v>1.6089999675750699</v>
      </c>
      <c r="DL6281">
        <v>1.60629999637604</v>
      </c>
      <c r="DM6281">
        <v>1.61099994182587</v>
      </c>
      <c r="DN6281">
        <v>1.62000000476837</v>
      </c>
      <c r="DO6281">
        <v>1.6313999891281099</v>
      </c>
      <c r="DP6281">
        <v>1.6438000202178999</v>
      </c>
      <c r="DQ6281">
        <v>1.65629994869232</v>
      </c>
      <c r="DR6281">
        <v>1.6683000326156601</v>
      </c>
      <c r="DS6281">
        <v>1.6793999671936</v>
      </c>
      <c r="DT6281">
        <v>1.6892999410629299</v>
      </c>
      <c r="DU6281">
        <v>1.6979000568389899</v>
      </c>
      <c r="DV6281">
        <v>1.70519995689392</v>
      </c>
      <c r="DW6281">
        <v>1.7109999656677199</v>
      </c>
    </row>
    <row r="6282" spans="1:127" x14ac:dyDescent="0.25">
      <c r="A6282" s="1">
        <v>44930</v>
      </c>
      <c r="B6282">
        <v>0.118001166053905</v>
      </c>
      <c r="C6282">
        <v>3.6927362226585401</v>
      </c>
      <c r="D6282">
        <v>-3.4799374557761999E-4</v>
      </c>
      <c r="E6282">
        <v>4.6095270464002498</v>
      </c>
      <c r="F6282">
        <v>2.00009989738464</v>
      </c>
      <c r="G6282">
        <v>2.1036000251770002</v>
      </c>
      <c r="H6282">
        <v>2.1357998847961399</v>
      </c>
      <c r="I6282">
        <v>2.1359999179840101</v>
      </c>
      <c r="J6282">
        <v>2.125</v>
      </c>
      <c r="K6282">
        <v>2.1133000850677499</v>
      </c>
      <c r="L6282">
        <v>2.1059000492095898</v>
      </c>
      <c r="M6282">
        <v>2.1043999195098899</v>
      </c>
      <c r="N6282" s="3">
        <v>2.1089000701904301</v>
      </c>
      <c r="O6282">
        <v>2.1185998916625999</v>
      </c>
      <c r="P6282">
        <v>2.1324999332428001</v>
      </c>
      <c r="Q6282">
        <v>2.1491000652313201</v>
      </c>
      <c r="R6282">
        <v>2.1675000190734899</v>
      </c>
      <c r="S6282">
        <v>2.1865000724792498</v>
      </c>
      <c r="T6282">
        <v>2.20530009269714</v>
      </c>
      <c r="U6282">
        <v>2.22300004959106</v>
      </c>
      <c r="V6282">
        <v>2.2390000820159899</v>
      </c>
      <c r="W6282">
        <v>2.2530000209808301</v>
      </c>
      <c r="X6282">
        <v>2.1482999324798602</v>
      </c>
      <c r="Y6282">
        <v>2.16100001335144</v>
      </c>
      <c r="Z6282">
        <v>2.2646000385284402</v>
      </c>
      <c r="AA6282">
        <v>2.0917999744415301</v>
      </c>
      <c r="AB6282">
        <v>2.3188000436782801</v>
      </c>
      <c r="AC6282">
        <v>2.2813000192642199</v>
      </c>
      <c r="AD6282">
        <v>2.1819999580383298</v>
      </c>
      <c r="AE6282">
        <v>2.09679995555878</v>
      </c>
      <c r="AF6282">
        <v>2.0499999895095802</v>
      </c>
      <c r="AG6282">
        <v>2.0432000299453699</v>
      </c>
      <c r="AH6282">
        <v>2.0692999887466401</v>
      </c>
      <c r="AI6282">
        <v>2.1186999441146801</v>
      </c>
      <c r="AJ6282">
        <v>2.1817999563217199</v>
      </c>
      <c r="AK6282">
        <v>2.2502999891281101</v>
      </c>
      <c r="AL6282">
        <v>2.31789999275207</v>
      </c>
      <c r="AM6282">
        <v>2.3795000562667799</v>
      </c>
      <c r="AN6282">
        <v>2.4314999443054202</v>
      </c>
      <c r="AO6282">
        <v>2.47169998435974</v>
      </c>
      <c r="AP6282">
        <v>2.4985999410629298</v>
      </c>
      <c r="AQ6282">
        <v>2.5116000226974502</v>
      </c>
      <c r="AR6282">
        <v>2.5108000104904198</v>
      </c>
      <c r="AS6282">
        <v>2.4964000267028799</v>
      </c>
      <c r="AT6282">
        <v>2.4693999883651698</v>
      </c>
      <c r="AU6282">
        <v>2.0069000720977801</v>
      </c>
      <c r="AV6282">
        <v>2.1103000640869101</v>
      </c>
      <c r="AW6282">
        <v>2.1428999900817902</v>
      </c>
      <c r="AX6282">
        <v>2.14389991760254</v>
      </c>
      <c r="AY6282">
        <v>2.13389992713928</v>
      </c>
      <c r="AZ6282">
        <v>2.1231999397277801</v>
      </c>
      <c r="BA6282">
        <v>2.1164000034332302</v>
      </c>
      <c r="BB6282">
        <v>2.1150999069213898</v>
      </c>
      <c r="BC6282">
        <v>2.1191999912261998</v>
      </c>
      <c r="BD6282">
        <v>2.1280999183654798</v>
      </c>
      <c r="BE6282">
        <v>2.1405999660491899</v>
      </c>
      <c r="BF6282">
        <v>2.15560007095337</v>
      </c>
      <c r="BG6282">
        <v>2.1719000339508101</v>
      </c>
      <c r="BH6282">
        <v>2.1886999607086199</v>
      </c>
      <c r="BI6282">
        <v>2.20510005950928</v>
      </c>
      <c r="BJ6282">
        <v>2.2205998897552499</v>
      </c>
      <c r="BK6282">
        <v>2.2344999313354501</v>
      </c>
      <c r="BL6282">
        <v>2.24659991264343</v>
      </c>
      <c r="BM6282">
        <v>2.2565999031066899</v>
      </c>
      <c r="BN6282">
        <v>1.41491904235607</v>
      </c>
      <c r="BO6282">
        <v>17.004573800452</v>
      </c>
      <c r="BP6282">
        <v>1.21360003948212</v>
      </c>
      <c r="BQ6282">
        <v>1.6013000011444101</v>
      </c>
      <c r="BR6282">
        <v>1.44169998168945</v>
      </c>
      <c r="BS6282">
        <v>1.4982999563217201</v>
      </c>
      <c r="BT6282">
        <v>1.2426999807357799</v>
      </c>
      <c r="BU6282">
        <v>1.1935000419616699</v>
      </c>
      <c r="BV6282">
        <v>1.23590004444122</v>
      </c>
      <c r="BW6282">
        <v>1.3140000104904199</v>
      </c>
      <c r="BX6282">
        <v>1.40139997005463</v>
      </c>
      <c r="BY6282">
        <v>1.48570001125336</v>
      </c>
      <c r="BZ6282">
        <v>1.5614000558853101</v>
      </c>
      <c r="CA6282">
        <v>1.6267000436782799</v>
      </c>
      <c r="CB6282">
        <v>1.6811000108718901</v>
      </c>
      <c r="CC6282">
        <v>1.7249000072479199</v>
      </c>
      <c r="CD6282">
        <v>1.75899994373322</v>
      </c>
      <c r="CE6282">
        <v>1.7841000556945801</v>
      </c>
      <c r="CF6282">
        <v>1.8011000156402599</v>
      </c>
      <c r="CG6282">
        <v>1.8107000589370701</v>
      </c>
      <c r="CH6282">
        <v>1.8137999773025499</v>
      </c>
      <c r="CI6282">
        <v>1.8109999895095801</v>
      </c>
      <c r="CJ6282">
        <v>1.80299997329712</v>
      </c>
      <c r="CK6282">
        <v>1.79030001163483</v>
      </c>
      <c r="CL6282">
        <v>2.3675999641418501</v>
      </c>
      <c r="CM6282">
        <v>2.0341000556945801</v>
      </c>
      <c r="CN6282">
        <v>1.8327000141143801</v>
      </c>
      <c r="CO6282">
        <v>1.7121000289917001</v>
      </c>
      <c r="CP6282">
        <v>1.64199995994568</v>
      </c>
      <c r="CQ6282">
        <v>1.603600025177</v>
      </c>
      <c r="CR6282">
        <v>1.58519995212555</v>
      </c>
      <c r="CS6282">
        <v>1.57939994335175</v>
      </c>
      <c r="CT6282">
        <v>1.5815000534057599</v>
      </c>
      <c r="CU6282">
        <v>1.5881999731063801</v>
      </c>
      <c r="CV6282">
        <v>1.59769999980927</v>
      </c>
      <c r="CW6282">
        <v>1.6083999872207599</v>
      </c>
      <c r="CX6282">
        <v>1.6194000244140601</v>
      </c>
      <c r="CY6282">
        <v>1.63020002841949</v>
      </c>
      <c r="CZ6282">
        <v>1.6404000520706199</v>
      </c>
      <c r="DA6282">
        <v>1.6497000455856301</v>
      </c>
      <c r="DB6282">
        <v>1.6578999757766699</v>
      </c>
      <c r="DC6282">
        <v>1.66499996185303</v>
      </c>
      <c r="DD6282">
        <v>1.6710000038146999</v>
      </c>
      <c r="DE6282">
        <v>2.3454999923706099</v>
      </c>
      <c r="DF6282">
        <v>2.0123999118804901</v>
      </c>
      <c r="DG6282">
        <v>1.8109999895095801</v>
      </c>
      <c r="DH6282">
        <v>1.6907999515533401</v>
      </c>
      <c r="DI6282">
        <v>1.62119996547699</v>
      </c>
      <c r="DJ6282">
        <v>1.5836000442504901</v>
      </c>
      <c r="DK6282">
        <v>1.56610000133514</v>
      </c>
      <c r="DL6282">
        <v>1.5614999532699601</v>
      </c>
      <c r="DM6282">
        <v>1.5648000240325901</v>
      </c>
      <c r="DN6282">
        <v>1.5729999542236299</v>
      </c>
      <c r="DO6282">
        <v>1.583899974823</v>
      </c>
      <c r="DP6282">
        <v>1.5960999727249101</v>
      </c>
      <c r="DQ6282">
        <v>1.6087000370025599</v>
      </c>
      <c r="DR6282">
        <v>1.62100005149841</v>
      </c>
      <c r="DS6282">
        <v>1.6325999498367301</v>
      </c>
      <c r="DT6282">
        <v>1.64320003986359</v>
      </c>
      <c r="DU6282">
        <v>1.65260004997253</v>
      </c>
      <c r="DV6282">
        <v>1.66079998016357</v>
      </c>
      <c r="DW6282">
        <v>1.6676000356674201</v>
      </c>
    </row>
    <row r="6283" spans="1:127" x14ac:dyDescent="0.25">
      <c r="A6283" s="1">
        <v>44931</v>
      </c>
      <c r="B6283">
        <v>0.56247066943375201</v>
      </c>
      <c r="C6283">
        <v>3.4405380721317602</v>
      </c>
      <c r="D6283">
        <v>4.00646024177442E-4</v>
      </c>
      <c r="E6283">
        <v>3.2300645991310799</v>
      </c>
      <c r="F6283">
        <v>2.0151000022888201</v>
      </c>
      <c r="G6283">
        <v>2.1236000061035201</v>
      </c>
      <c r="H6283">
        <v>2.15210008621216</v>
      </c>
      <c r="I6283">
        <v>2.14730000495911</v>
      </c>
      <c r="J6283">
        <v>2.1324000358581499</v>
      </c>
      <c r="K6283">
        <v>2.1182999610900901</v>
      </c>
      <c r="L6283">
        <v>2.1096999645233199</v>
      </c>
      <c r="M6283">
        <v>2.1078999042511</v>
      </c>
      <c r="N6283" s="3">
        <v>2.1126999855041499</v>
      </c>
      <c r="O6283">
        <v>2.1229999065399201</v>
      </c>
      <c r="P6283">
        <v>2.1375000476837198</v>
      </c>
      <c r="Q6283">
        <v>2.1549999713897701</v>
      </c>
      <c r="R6283">
        <v>2.1740999221801798</v>
      </c>
      <c r="S6283">
        <v>2.1937000751495401</v>
      </c>
      <c r="T6283">
        <v>2.2130000591278098</v>
      </c>
      <c r="U6283">
        <v>2.23110008239746</v>
      </c>
      <c r="V6283">
        <v>2.2472999095916699</v>
      </c>
      <c r="W6283">
        <v>2.2613999843597399</v>
      </c>
      <c r="X6283">
        <v>2.1396000385284402</v>
      </c>
      <c r="Y6283">
        <v>2.1672000885009801</v>
      </c>
      <c r="Z6283">
        <v>2.2727999687194802</v>
      </c>
      <c r="AA6283">
        <v>2.0878000259399401</v>
      </c>
      <c r="AB6283">
        <v>2.3627000400543201</v>
      </c>
      <c r="AC6283">
        <v>2.29730004959106</v>
      </c>
      <c r="AD6283">
        <v>2.1782000202179002</v>
      </c>
      <c r="AE6283">
        <v>2.0849999553680401</v>
      </c>
      <c r="AF6283">
        <v>2.0383999431610098</v>
      </c>
      <c r="AG6283">
        <v>2.0358999418258699</v>
      </c>
      <c r="AH6283">
        <v>2.0676999977111801</v>
      </c>
      <c r="AI6283">
        <v>2.1224999431610101</v>
      </c>
      <c r="AJ6283">
        <v>2.1901999773025498</v>
      </c>
      <c r="AK6283">
        <v>2.2621999809265101</v>
      </c>
      <c r="AL6283">
        <v>2.3322000400543201</v>
      </c>
      <c r="AM6283">
        <v>2.39509995250702</v>
      </c>
      <c r="AN6283">
        <v>2.4477000095367401</v>
      </c>
      <c r="AO6283">
        <v>2.4874999757766698</v>
      </c>
      <c r="AP6283">
        <v>2.5134000564575198</v>
      </c>
      <c r="AQ6283">
        <v>2.5247000328064</v>
      </c>
      <c r="AR6283">
        <v>2.52129995765686</v>
      </c>
      <c r="AS6283">
        <v>2.50380001964569</v>
      </c>
      <c r="AT6283">
        <v>2.4727000165939299</v>
      </c>
      <c r="AU6283">
        <v>2.0216000080108598</v>
      </c>
      <c r="AV6283">
        <v>2.1300001144409202</v>
      </c>
      <c r="AW6283">
        <v>2.1591000556945801</v>
      </c>
      <c r="AX6283">
        <v>2.1552999019622798</v>
      </c>
      <c r="AY6283">
        <v>2.1415998935699498</v>
      </c>
      <c r="AZ6283">
        <v>2.1285998821258501</v>
      </c>
      <c r="BA6283">
        <v>2.1205999851226802</v>
      </c>
      <c r="BB6283">
        <v>2.1189999580383301</v>
      </c>
      <c r="BC6283">
        <v>2.1233999729156499</v>
      </c>
      <c r="BD6283">
        <v>2.1328001022338898</v>
      </c>
      <c r="BE6283">
        <v>2.1459000110626198</v>
      </c>
      <c r="BF6283">
        <v>2.16149997711182</v>
      </c>
      <c r="BG6283">
        <v>2.1784999370575</v>
      </c>
      <c r="BH6283">
        <v>2.19580006599426</v>
      </c>
      <c r="BI6283">
        <v>2.2126998901367201</v>
      </c>
      <c r="BJ6283">
        <v>2.2283999919891402</v>
      </c>
      <c r="BK6283">
        <v>2.2425000667571999</v>
      </c>
      <c r="BL6283">
        <v>2.25469994544983</v>
      </c>
      <c r="BM6283">
        <v>2.2646000385284402</v>
      </c>
      <c r="BN6283">
        <v>1.2024358871324801</v>
      </c>
      <c r="BO6283">
        <v>19.257655123556301</v>
      </c>
      <c r="BP6283">
        <v>1.2472000122070299</v>
      </c>
      <c r="BQ6283">
        <v>1.5422999858856199</v>
      </c>
      <c r="BR6283">
        <v>1.4206999540328999</v>
      </c>
      <c r="BS6283">
        <v>1.51699995994568</v>
      </c>
      <c r="BT6283">
        <v>1.27699995040894</v>
      </c>
      <c r="BU6283">
        <v>1.2311999797821001</v>
      </c>
      <c r="BV6283">
        <v>1.26320004463196</v>
      </c>
      <c r="BW6283">
        <v>1.3229000568389899</v>
      </c>
      <c r="BX6283">
        <v>1.38900005817413</v>
      </c>
      <c r="BY6283">
        <v>1.4526000022888199</v>
      </c>
      <c r="BZ6283">
        <v>1.5104000568389899</v>
      </c>
      <c r="CA6283">
        <v>1.5612000226974501</v>
      </c>
      <c r="CB6283">
        <v>1.6050000190734901</v>
      </c>
      <c r="CC6283">
        <v>1.64199995994568</v>
      </c>
      <c r="CD6283">
        <v>1.6727000474929801</v>
      </c>
      <c r="CE6283">
        <v>1.6974999904632599</v>
      </c>
      <c r="CF6283">
        <v>1.7171000242233301</v>
      </c>
      <c r="CG6283">
        <v>1.73169994354248</v>
      </c>
      <c r="CH6283">
        <v>1.7418999671936</v>
      </c>
      <c r="CI6283">
        <v>1.7481000423431401</v>
      </c>
      <c r="CJ6283">
        <v>1.75059998035431</v>
      </c>
      <c r="CK6283">
        <v>1.74989998340607</v>
      </c>
      <c r="CL6283">
        <v>2.4189999103546098</v>
      </c>
      <c r="CM6283">
        <v>2.0776998996734601</v>
      </c>
      <c r="CN6283">
        <v>1.87479996681213</v>
      </c>
      <c r="CO6283">
        <v>1.7526999711990401</v>
      </c>
      <c r="CP6283">
        <v>1.67910003662109</v>
      </c>
      <c r="CQ6283">
        <v>1.6354000568389899</v>
      </c>
      <c r="CR6283">
        <v>1.6104999780654901</v>
      </c>
      <c r="CS6283">
        <v>1.59759998321533</v>
      </c>
      <c r="CT6283">
        <v>1.5923999547958401</v>
      </c>
      <c r="CU6283">
        <v>1.5922000408172601</v>
      </c>
      <c r="CV6283">
        <v>1.5951000452041599</v>
      </c>
      <c r="CW6283">
        <v>1.6000000238418599</v>
      </c>
      <c r="CX6283">
        <v>1.6059999465942401</v>
      </c>
      <c r="CY6283">
        <v>1.61249995231628</v>
      </c>
      <c r="CZ6283">
        <v>1.6190999746322601</v>
      </c>
      <c r="DA6283">
        <v>1.62559998035431</v>
      </c>
      <c r="DB6283">
        <v>1.6318000555038501</v>
      </c>
      <c r="DC6283">
        <v>1.63750004768372</v>
      </c>
      <c r="DD6283">
        <v>1.64260005950928</v>
      </c>
      <c r="DE6283">
        <v>2.3956000804901101</v>
      </c>
      <c r="DF6283">
        <v>2.0548000335693399</v>
      </c>
      <c r="DG6283">
        <v>1.85210001468658</v>
      </c>
      <c r="DH6283">
        <v>1.7303999662399301</v>
      </c>
      <c r="DI6283">
        <v>1.65729999542236</v>
      </c>
      <c r="DJ6283">
        <v>1.6141999959945701</v>
      </c>
      <c r="DK6283">
        <v>1.59010004997253</v>
      </c>
      <c r="DL6283">
        <v>1.5780999660491899</v>
      </c>
      <c r="DM6283">
        <v>1.5738999843597401</v>
      </c>
      <c r="DN6283">
        <v>1.5748000144958501</v>
      </c>
      <c r="DO6283">
        <v>1.5788999795913701</v>
      </c>
      <c r="DP6283">
        <v>1.58500003814697</v>
      </c>
      <c r="DQ6283">
        <v>1.5922000408172601</v>
      </c>
      <c r="DR6283">
        <v>1.5999000072479199</v>
      </c>
      <c r="DS6283">
        <v>1.60769999027252</v>
      </c>
      <c r="DT6283">
        <v>1.61530005931854</v>
      </c>
      <c r="DU6283">
        <v>1.6224999427795399</v>
      </c>
      <c r="DV6283">
        <v>1.62919998168945</v>
      </c>
      <c r="DW6283">
        <v>1.6353000402450599</v>
      </c>
    </row>
    <row r="6284" spans="1:127" x14ac:dyDescent="0.25">
      <c r="A6284" s="1">
        <v>44932</v>
      </c>
      <c r="B6284">
        <v>1.7951807375007101</v>
      </c>
      <c r="C6284">
        <v>5.5756688179118203</v>
      </c>
      <c r="D6284">
        <v>3.0814141216326999E-4</v>
      </c>
      <c r="E6284">
        <v>-1.8644460170185899</v>
      </c>
      <c r="F6284">
        <v>2.0195999145507799</v>
      </c>
      <c r="G6284">
        <v>2.0955998897552499</v>
      </c>
      <c r="H6284">
        <v>2.09859991073608</v>
      </c>
      <c r="I6284">
        <v>2.0906999111175502</v>
      </c>
      <c r="J6284">
        <v>2.0873999595642099</v>
      </c>
      <c r="K6284">
        <v>2.0917999744415301</v>
      </c>
      <c r="L6284">
        <v>2.10319995880127</v>
      </c>
      <c r="M6284">
        <v>2.1198999881744398</v>
      </c>
      <c r="N6284" s="3">
        <v>2.1401998996734601</v>
      </c>
      <c r="O6284">
        <v>2.1624000072479199</v>
      </c>
      <c r="P6284">
        <v>2.1849999427795401</v>
      </c>
      <c r="Q6284">
        <v>2.2070000171661399</v>
      </c>
      <c r="R6284">
        <v>2.22760009765625</v>
      </c>
      <c r="S6284">
        <v>2.24589991569519</v>
      </c>
      <c r="T6284">
        <v>2.2616999149322501</v>
      </c>
      <c r="U6284">
        <v>2.2746999263763401</v>
      </c>
      <c r="V6284">
        <v>2.2844998836517298</v>
      </c>
      <c r="W6284">
        <v>2.2911000251770002</v>
      </c>
      <c r="X6284">
        <v>2.0701000690460201</v>
      </c>
      <c r="Y6284">
        <v>2.3362998962402299</v>
      </c>
      <c r="Z6284">
        <v>2.2946000099182098</v>
      </c>
      <c r="AA6284">
        <v>2.1988999843597399</v>
      </c>
      <c r="AB6284">
        <v>2.3576000040054299</v>
      </c>
      <c r="AC6284">
        <v>2.1590000413894699</v>
      </c>
      <c r="AD6284">
        <v>2.0709999494552598</v>
      </c>
      <c r="AE6284">
        <v>2.0576000467300402</v>
      </c>
      <c r="AF6284">
        <v>2.0901999853134199</v>
      </c>
      <c r="AG6284">
        <v>2.1486000015258799</v>
      </c>
      <c r="AH6284">
        <v>2.2182999591827399</v>
      </c>
      <c r="AI6284">
        <v>2.2894000225067099</v>
      </c>
      <c r="AJ6284">
        <v>2.3549999906539898</v>
      </c>
      <c r="AK6284">
        <v>2.4110999570846601</v>
      </c>
      <c r="AL6284">
        <v>2.4548999519348098</v>
      </c>
      <c r="AM6284">
        <v>2.4850000249862698</v>
      </c>
      <c r="AN6284">
        <v>2.5012000570297199</v>
      </c>
      <c r="AO6284">
        <v>2.5033999816894501</v>
      </c>
      <c r="AP6284">
        <v>2.4920999710083001</v>
      </c>
      <c r="AQ6284">
        <v>2.4683999752044699</v>
      </c>
      <c r="AR6284">
        <v>2.4329999973297101</v>
      </c>
      <c r="AS6284">
        <v>2.3869999544143701</v>
      </c>
      <c r="AT6284">
        <v>2.3316000350952102</v>
      </c>
      <c r="AU6284">
        <v>2.0227999687194802</v>
      </c>
      <c r="AV6284">
        <v>2.1001999378204301</v>
      </c>
      <c r="AW6284">
        <v>2.1047000885009801</v>
      </c>
      <c r="AX6284">
        <v>2.09800004959106</v>
      </c>
      <c r="AY6284">
        <v>2.0954999923706099</v>
      </c>
      <c r="AZ6284">
        <v>2.0999999046325701</v>
      </c>
      <c r="BA6284">
        <v>2.11089992523193</v>
      </c>
      <c r="BB6284">
        <v>2.1268000602722199</v>
      </c>
      <c r="BC6284">
        <v>2.1456999778747599</v>
      </c>
      <c r="BD6284">
        <v>2.1661999225616499</v>
      </c>
      <c r="BE6284">
        <v>2.18700003623962</v>
      </c>
      <c r="BF6284">
        <v>2.2070000171661399</v>
      </c>
      <c r="BG6284">
        <v>2.2255001068115199</v>
      </c>
      <c r="BH6284">
        <v>2.2421000003814702</v>
      </c>
      <c r="BI6284">
        <v>2.2562000751495401</v>
      </c>
      <c r="BJ6284">
        <v>2.2678999900817902</v>
      </c>
      <c r="BK6284">
        <v>2.2767999172210698</v>
      </c>
      <c r="BL6284">
        <v>2.2830998897552499</v>
      </c>
      <c r="BM6284">
        <v>2.28670001029968</v>
      </c>
      <c r="BN6284">
        <v>0.26940106484103299</v>
      </c>
      <c r="BO6284">
        <v>4.0875374709325198</v>
      </c>
      <c r="BP6284">
        <v>1.11699998378754</v>
      </c>
      <c r="BQ6284">
        <v>1.37559998035431</v>
      </c>
      <c r="BR6284">
        <v>1.25530004501343</v>
      </c>
      <c r="BS6284">
        <v>1.2391999959945701</v>
      </c>
      <c r="BT6284">
        <v>1.13839995861053</v>
      </c>
      <c r="BU6284">
        <v>1.1095000505447401</v>
      </c>
      <c r="BV6284">
        <v>1.1239999532699601</v>
      </c>
      <c r="BW6284">
        <v>1.16460001468658</v>
      </c>
      <c r="BX6284">
        <v>1.21909999847412</v>
      </c>
      <c r="BY6284">
        <v>1.2797000408172601</v>
      </c>
      <c r="BZ6284">
        <v>1.3410999774932899</v>
      </c>
      <c r="CA6284">
        <v>1.4002000093460101</v>
      </c>
      <c r="CB6284">
        <v>1.45500004291534</v>
      </c>
      <c r="CC6284">
        <v>1.50460004806519</v>
      </c>
      <c r="CD6284">
        <v>1.54869997501373</v>
      </c>
      <c r="CE6284">
        <v>1.5872999429702801</v>
      </c>
      <c r="CF6284">
        <v>1.62080001831055</v>
      </c>
      <c r="CG6284">
        <v>1.6496000289917001</v>
      </c>
      <c r="CH6284">
        <v>1.67400002479553</v>
      </c>
      <c r="CI6284">
        <v>1.6947000026702901</v>
      </c>
      <c r="CJ6284">
        <v>1.7122000455856301</v>
      </c>
      <c r="CK6284">
        <v>1.72679996490479</v>
      </c>
      <c r="CL6284">
        <v>2.2397999763488801</v>
      </c>
      <c r="CM6284">
        <v>1.89260005950928</v>
      </c>
      <c r="CN6284">
        <v>1.7036000490188601</v>
      </c>
      <c r="CO6284">
        <v>1.58910000324249</v>
      </c>
      <c r="CP6284">
        <v>1.51730000972748</v>
      </c>
      <c r="CQ6284">
        <v>1.4728000164032</v>
      </c>
      <c r="CR6284">
        <v>1.44649994373322</v>
      </c>
      <c r="CS6284">
        <v>1.4326000213623</v>
      </c>
      <c r="CT6284">
        <v>1.4271999597549401</v>
      </c>
      <c r="CU6284">
        <v>1.42770004272461</v>
      </c>
      <c r="CV6284">
        <v>1.43219995498657</v>
      </c>
      <c r="CW6284">
        <v>1.4392999410629299</v>
      </c>
      <c r="CX6284">
        <v>1.4480999708175699</v>
      </c>
      <c r="CY6284">
        <v>1.4579999446868901</v>
      </c>
      <c r="CZ6284">
        <v>1.46829998493195</v>
      </c>
      <c r="DA6284">
        <v>1.4788000583648699</v>
      </c>
      <c r="DB6284">
        <v>1.4891999959945701</v>
      </c>
      <c r="DC6284">
        <v>1.49940001964569</v>
      </c>
      <c r="DD6284">
        <v>1.50919997692108</v>
      </c>
      <c r="DE6284">
        <v>2.2144000530242902</v>
      </c>
      <c r="DF6284">
        <v>1.86989998817444</v>
      </c>
      <c r="DG6284">
        <v>1.68229997158051</v>
      </c>
      <c r="DH6284">
        <v>1.5686000585555999</v>
      </c>
      <c r="DI6284">
        <v>1.4975999593734699</v>
      </c>
      <c r="DJ6284">
        <v>1.4537999629974401</v>
      </c>
      <c r="DK6284">
        <v>1.42830002307892</v>
      </c>
      <c r="DL6284">
        <v>1.41519999504089</v>
      </c>
      <c r="DM6284">
        <v>1.41079998016357</v>
      </c>
      <c r="DN6284">
        <v>1.4122999906539899</v>
      </c>
      <c r="DO6284">
        <v>1.4179999828338601</v>
      </c>
      <c r="DP6284">
        <v>1.4263999462127701</v>
      </c>
      <c r="DQ6284">
        <v>1.4364999532699601</v>
      </c>
      <c r="DR6284">
        <v>1.4477000236511199</v>
      </c>
      <c r="DS6284">
        <v>1.45949995517731</v>
      </c>
      <c r="DT6284">
        <v>1.4714000225067101</v>
      </c>
      <c r="DU6284">
        <v>1.4831999540328999</v>
      </c>
      <c r="DV6284">
        <v>1.49479997158051</v>
      </c>
      <c r="DW6284">
        <v>1.5061000585555999</v>
      </c>
    </row>
    <row r="6285" spans="1:127" x14ac:dyDescent="0.25">
      <c r="A6285" s="1">
        <v>44935</v>
      </c>
      <c r="B6285">
        <v>1.7328226789754899</v>
      </c>
      <c r="C6285">
        <v>4.57286208151287</v>
      </c>
      <c r="D6285">
        <v>4.4963723100552901E-4</v>
      </c>
      <c r="E6285">
        <v>-1.8489876071915501</v>
      </c>
      <c r="F6285">
        <v>1.96019995212555</v>
      </c>
      <c r="G6285">
        <v>2.0655999183654798</v>
      </c>
      <c r="H6285">
        <v>2.0857999324798602</v>
      </c>
      <c r="I6285">
        <v>2.08850002288818</v>
      </c>
      <c r="J6285">
        <v>2.0915000438690199</v>
      </c>
      <c r="K6285">
        <v>2.09920001029968</v>
      </c>
      <c r="L6285">
        <v>2.1117000579834002</v>
      </c>
      <c r="M6285">
        <v>2.1280999183654798</v>
      </c>
      <c r="N6285" s="3">
        <v>2.1470999717712398</v>
      </c>
      <c r="O6285">
        <v>2.1675000190734899</v>
      </c>
      <c r="P6285">
        <v>2.18819999694824</v>
      </c>
      <c r="Q6285">
        <v>2.2083001136779798</v>
      </c>
      <c r="R6285">
        <v>2.2272999286651598</v>
      </c>
      <c r="S6285">
        <v>2.24460005760193</v>
      </c>
      <c r="T6285">
        <v>2.2599000930786102</v>
      </c>
      <c r="U6285">
        <v>2.27290010452271</v>
      </c>
      <c r="V6285">
        <v>2.2834999561309801</v>
      </c>
      <c r="W6285">
        <v>2.2915000915527299</v>
      </c>
      <c r="X6285">
        <v>2.1103000640869101</v>
      </c>
      <c r="Y6285">
        <v>2.3315000534057599</v>
      </c>
      <c r="Z6285">
        <v>2.2969000339508101</v>
      </c>
      <c r="AA6285">
        <v>2.2156000137329102</v>
      </c>
      <c r="AB6285">
        <v>2.3723999843597401</v>
      </c>
      <c r="AC6285">
        <v>2.1952999973297098</v>
      </c>
      <c r="AD6285">
        <v>2.1112999467849698</v>
      </c>
      <c r="AE6285">
        <v>2.0960999526977502</v>
      </c>
      <c r="AF6285">
        <v>2.1221999431610099</v>
      </c>
      <c r="AG6285">
        <v>2.17080001564026</v>
      </c>
      <c r="AH6285">
        <v>2.2293999479293798</v>
      </c>
      <c r="AI6285">
        <v>2.2893999404907199</v>
      </c>
      <c r="AJ6285">
        <v>2.3458000143051101</v>
      </c>
      <c r="AK6285">
        <v>2.3947999942779501</v>
      </c>
      <c r="AL6285">
        <v>2.43449997997284</v>
      </c>
      <c r="AM6285">
        <v>2.4639999713897698</v>
      </c>
      <c r="AN6285">
        <v>2.4823999881744401</v>
      </c>
      <c r="AO6285">
        <v>2.4899999639511101</v>
      </c>
      <c r="AP6285">
        <v>2.4870000209808301</v>
      </c>
      <c r="AQ6285">
        <v>2.4736999404907198</v>
      </c>
      <c r="AR6285">
        <v>2.45079996395111</v>
      </c>
      <c r="AS6285">
        <v>2.41900002498627</v>
      </c>
      <c r="AT6285">
        <v>2.3791000406265299</v>
      </c>
      <c r="AU6285">
        <v>1.9631999731063801</v>
      </c>
      <c r="AV6285">
        <v>2.0694000720977801</v>
      </c>
      <c r="AW6285">
        <v>2.0908000469207799</v>
      </c>
      <c r="AX6285">
        <v>2.09450006484985</v>
      </c>
      <c r="AY6285">
        <v>2.0982000827789302</v>
      </c>
      <c r="AZ6285">
        <v>2.1059999465942401</v>
      </c>
      <c r="BA6285">
        <v>2.1182000637054399</v>
      </c>
      <c r="BB6285">
        <v>2.13389992713928</v>
      </c>
      <c r="BC6285">
        <v>2.1517999172210698</v>
      </c>
      <c r="BD6285">
        <v>2.1707000732421902</v>
      </c>
      <c r="BE6285">
        <v>2.1896998882293701</v>
      </c>
      <c r="BF6285">
        <v>2.2081000804901101</v>
      </c>
      <c r="BG6285">
        <v>2.2253000736236599</v>
      </c>
      <c r="BH6285">
        <v>2.2409999370575</v>
      </c>
      <c r="BI6285">
        <v>2.25469994544983</v>
      </c>
      <c r="BJ6285">
        <v>2.2664000988006601</v>
      </c>
      <c r="BK6285">
        <v>2.27589988708496</v>
      </c>
      <c r="BL6285">
        <v>2.2832999229431201</v>
      </c>
      <c r="BM6285">
        <v>2.2885000705718999</v>
      </c>
      <c r="BN6285">
        <v>0.37374067461138899</v>
      </c>
      <c r="BO6285">
        <v>3.7513054338557801</v>
      </c>
      <c r="BP6285">
        <v>1.0686999559402499</v>
      </c>
      <c r="BQ6285">
        <v>1.36510002613068</v>
      </c>
      <c r="BR6285">
        <v>1.2352000474929801</v>
      </c>
      <c r="BS6285">
        <v>1.1761000156402599</v>
      </c>
      <c r="BT6285">
        <v>1.0697000026702901</v>
      </c>
      <c r="BU6285">
        <v>1.05420005321503</v>
      </c>
      <c r="BV6285">
        <v>1.0829000473022501</v>
      </c>
      <c r="BW6285">
        <v>1.1354000568389899</v>
      </c>
      <c r="BX6285">
        <v>1.1988999843597401</v>
      </c>
      <c r="BY6285">
        <v>1.2654000520706199</v>
      </c>
      <c r="BZ6285">
        <v>1.33010005950928</v>
      </c>
      <c r="CA6285">
        <v>1.3899999856948899</v>
      </c>
      <c r="CB6285">
        <v>1.4440000057220499</v>
      </c>
      <c r="CC6285">
        <v>1.49150002002716</v>
      </c>
      <c r="CD6285">
        <v>1.5325000286102299</v>
      </c>
      <c r="CE6285">
        <v>1.56760001182556</v>
      </c>
      <c r="CF6285">
        <v>1.59720003604889</v>
      </c>
      <c r="CG6285">
        <v>1.6219999790191699</v>
      </c>
      <c r="CH6285">
        <v>1.64260005950928</v>
      </c>
      <c r="CI6285">
        <v>1.65970003604889</v>
      </c>
      <c r="CJ6285">
        <v>1.67369997501373</v>
      </c>
      <c r="CK6285">
        <v>1.6850999593734699</v>
      </c>
      <c r="CL6285">
        <v>2.2609000205993701</v>
      </c>
      <c r="CM6285">
        <v>1.88370001316071</v>
      </c>
      <c r="CN6285">
        <v>1.6813999414444001</v>
      </c>
      <c r="CO6285">
        <v>1.56159996986389</v>
      </c>
      <c r="CP6285">
        <v>1.4884999990463299</v>
      </c>
      <c r="CQ6285">
        <v>1.4445999860763501</v>
      </c>
      <c r="CR6285">
        <v>1.41949999332428</v>
      </c>
      <c r="CS6285">
        <v>1.4070999622345</v>
      </c>
      <c r="CT6285">
        <v>1.4031000137329099</v>
      </c>
      <c r="CU6285">
        <v>1.4048000574111901</v>
      </c>
      <c r="CV6285">
        <v>1.41009998321533</v>
      </c>
      <c r="CW6285">
        <v>1.4177999496460001</v>
      </c>
      <c r="CX6285">
        <v>1.4269000291824301</v>
      </c>
      <c r="CY6285">
        <v>1.43669998645782</v>
      </c>
      <c r="CZ6285">
        <v>1.44679999351501</v>
      </c>
      <c r="DA6285">
        <v>1.4567999839782699</v>
      </c>
      <c r="DB6285">
        <v>1.4666999578476001</v>
      </c>
      <c r="DC6285">
        <v>1.4761999845504801</v>
      </c>
      <c r="DD6285">
        <v>1.4852999448776201</v>
      </c>
      <c r="DE6285">
        <v>2.2351000308990501</v>
      </c>
      <c r="DF6285">
        <v>1.8604999780654901</v>
      </c>
      <c r="DG6285">
        <v>1.65970003604889</v>
      </c>
      <c r="DH6285">
        <v>1.54089999198914</v>
      </c>
      <c r="DI6285">
        <v>1.46870005130768</v>
      </c>
      <c r="DJ6285">
        <v>1.4256000518798799</v>
      </c>
      <c r="DK6285">
        <v>1.40139997005463</v>
      </c>
      <c r="DL6285">
        <v>1.3898999691009499</v>
      </c>
      <c r="DM6285">
        <v>1.3869999647140501</v>
      </c>
      <c r="DN6285">
        <v>1.3897000551223799</v>
      </c>
      <c r="DO6285">
        <v>1.3962999582290601</v>
      </c>
      <c r="DP6285">
        <v>1.40520000457764</v>
      </c>
      <c r="DQ6285">
        <v>1.41559994220734</v>
      </c>
      <c r="DR6285">
        <v>1.4268000125885001</v>
      </c>
      <c r="DS6285">
        <v>1.43819999694824</v>
      </c>
      <c r="DT6285">
        <v>1.4495999813079801</v>
      </c>
      <c r="DU6285">
        <v>1.4608999490737899</v>
      </c>
      <c r="DV6285">
        <v>1.4716999530792201</v>
      </c>
      <c r="DW6285">
        <v>1.48210000991821</v>
      </c>
    </row>
    <row r="6286" spans="1:127" x14ac:dyDescent="0.25">
      <c r="A6286" s="1">
        <v>44936</v>
      </c>
      <c r="B6286">
        <v>0.54758324319382801</v>
      </c>
      <c r="C6286">
        <v>4.2336351390001701</v>
      </c>
      <c r="D6286">
        <v>-1.8337343874005299E-4</v>
      </c>
      <c r="E6286">
        <v>3.0869629988331799</v>
      </c>
      <c r="F6286">
        <v>1.9535000324249301</v>
      </c>
      <c r="G6286">
        <v>2.0776998996734601</v>
      </c>
      <c r="H6286">
        <v>2.1068999767303498</v>
      </c>
      <c r="I6286">
        <v>2.1085999011993399</v>
      </c>
      <c r="J6286">
        <v>2.10730004310608</v>
      </c>
      <c r="K6286">
        <v>2.11089992523193</v>
      </c>
      <c r="L6286">
        <v>2.12080001831055</v>
      </c>
      <c r="M6286">
        <v>2.1359999179840101</v>
      </c>
      <c r="N6286" s="3">
        <v>2.1551001071929901</v>
      </c>
      <c r="O6286">
        <v>2.1763000488281201</v>
      </c>
      <c r="P6286">
        <v>2.1984000205993701</v>
      </c>
      <c r="Q6286">
        <v>2.2202999591827401</v>
      </c>
      <c r="R6286">
        <v>2.2409999370575</v>
      </c>
      <c r="S6286">
        <v>2.2600998878478999</v>
      </c>
      <c r="T6286">
        <v>2.27710008621216</v>
      </c>
      <c r="U6286">
        <v>2.2916998863220202</v>
      </c>
      <c r="V6286">
        <v>2.30380010604858</v>
      </c>
      <c r="W6286">
        <v>2.31319999694824</v>
      </c>
      <c r="X6286">
        <v>2.1264998912811302</v>
      </c>
      <c r="Y6286">
        <v>2.3399999141693102</v>
      </c>
      <c r="Z6286">
        <v>2.3199999332428001</v>
      </c>
      <c r="AA6286">
        <v>2.2111001014709499</v>
      </c>
      <c r="AB6286">
        <v>2.3853000400543198</v>
      </c>
      <c r="AC6286">
        <v>2.25660002574921</v>
      </c>
      <c r="AD6286">
        <v>2.14309997444153</v>
      </c>
      <c r="AE6286">
        <v>2.09850000667572</v>
      </c>
      <c r="AF6286">
        <v>2.1109000270843499</v>
      </c>
      <c r="AG6286">
        <v>2.1583999567031902</v>
      </c>
      <c r="AH6286">
        <v>2.2233000217437699</v>
      </c>
      <c r="AI6286">
        <v>2.2929000003814699</v>
      </c>
      <c r="AJ6286">
        <v>2.3589999454498298</v>
      </c>
      <c r="AK6286">
        <v>2.4170000289917</v>
      </c>
      <c r="AL6286">
        <v>2.4638999990463302</v>
      </c>
      <c r="AM6286">
        <v>2.4987000276565499</v>
      </c>
      <c r="AN6286">
        <v>2.5212000318527199</v>
      </c>
      <c r="AO6286">
        <v>2.53150004787445</v>
      </c>
      <c r="AP6286">
        <v>2.53029997615814</v>
      </c>
      <c r="AQ6286">
        <v>2.5186000219345099</v>
      </c>
      <c r="AR6286">
        <v>2.4972999996185301</v>
      </c>
      <c r="AS6286">
        <v>2.4673999454498299</v>
      </c>
      <c r="AT6286">
        <v>2.42970004806519</v>
      </c>
      <c r="AU6286">
        <v>1.9579999446868901</v>
      </c>
      <c r="AV6286">
        <v>2.0824000835418701</v>
      </c>
      <c r="AW6286">
        <v>2.1124000549316402</v>
      </c>
      <c r="AX6286">
        <v>2.1150999069213898</v>
      </c>
      <c r="AY6286">
        <v>2.1145999431610099</v>
      </c>
      <c r="AZ6286">
        <v>2.1184999942779501</v>
      </c>
      <c r="BA6286">
        <v>2.1282000541686998</v>
      </c>
      <c r="BB6286">
        <v>2.14269995689392</v>
      </c>
      <c r="BC6286">
        <v>2.16050004959106</v>
      </c>
      <c r="BD6286">
        <v>2.1802000999450701</v>
      </c>
      <c r="BE6286">
        <v>2.20040011405945</v>
      </c>
      <c r="BF6286">
        <v>2.2202999591827401</v>
      </c>
      <c r="BG6286">
        <v>2.2390000820159899</v>
      </c>
      <c r="BH6286">
        <v>2.2560999393463099</v>
      </c>
      <c r="BI6286">
        <v>2.2713000774383501</v>
      </c>
      <c r="BJ6286">
        <v>2.2843999862670898</v>
      </c>
      <c r="BK6286">
        <v>2.2950999736785902</v>
      </c>
      <c r="BL6286">
        <v>2.30369997024536</v>
      </c>
      <c r="BM6286">
        <v>2.3099999427795401</v>
      </c>
      <c r="BN6286">
        <v>0.82176859961367699</v>
      </c>
      <c r="BO6286">
        <v>19.511524881029999</v>
      </c>
      <c r="BP6286">
        <v>1.13440001010895</v>
      </c>
      <c r="BQ6286">
        <v>1.4763000011444101</v>
      </c>
      <c r="BR6286">
        <v>1.3504999876022299</v>
      </c>
      <c r="BS6286">
        <v>1.20449995994568</v>
      </c>
      <c r="BT6286">
        <v>1.0644999742507899</v>
      </c>
      <c r="BU6286">
        <v>1.0957000255584699</v>
      </c>
      <c r="BV6286">
        <v>1.16949999332428</v>
      </c>
      <c r="BW6286">
        <v>1.2483999729156501</v>
      </c>
      <c r="BX6286">
        <v>1.32210004329681</v>
      </c>
      <c r="BY6286">
        <v>1.38779997825623</v>
      </c>
      <c r="BZ6286">
        <v>1.4453999996185301</v>
      </c>
      <c r="CA6286">
        <v>1.49530005455017</v>
      </c>
      <c r="CB6286">
        <v>1.5378999710082999</v>
      </c>
      <c r="CC6286">
        <v>1.5740000009536701</v>
      </c>
      <c r="CD6286">
        <v>1.6039999723434399</v>
      </c>
      <c r="CE6286">
        <v>1.6283999681472801</v>
      </c>
      <c r="CF6286">
        <v>1.64769995212555</v>
      </c>
      <c r="CG6286">
        <v>1.6625000238418599</v>
      </c>
      <c r="CH6286">
        <v>1.6729999780654901</v>
      </c>
      <c r="CI6286">
        <v>1.6796000003814699</v>
      </c>
      <c r="CJ6286">
        <v>1.68280005455017</v>
      </c>
      <c r="CK6286">
        <v>1.68289995193481</v>
      </c>
      <c r="CL6286">
        <v>2.3069999217987101</v>
      </c>
      <c r="CM6286">
        <v>1.91439998149872</v>
      </c>
      <c r="CN6286">
        <v>1.7086999416351301</v>
      </c>
      <c r="CO6286">
        <v>1.5965000391006501</v>
      </c>
      <c r="CP6286">
        <v>1.5345000028610201</v>
      </c>
      <c r="CQ6286">
        <v>1.50080001354218</v>
      </c>
      <c r="CR6286">
        <v>1.4838999509811399</v>
      </c>
      <c r="CS6286">
        <v>1.47739994525909</v>
      </c>
      <c r="CT6286">
        <v>1.47730004787445</v>
      </c>
      <c r="CU6286">
        <v>1.4811999797821001</v>
      </c>
      <c r="CV6286">
        <v>1.48749995231628</v>
      </c>
      <c r="CW6286">
        <v>1.4951000213623</v>
      </c>
      <c r="CX6286">
        <v>1.5033999681472801</v>
      </c>
      <c r="CY6286">
        <v>1.5119999647140501</v>
      </c>
      <c r="CZ6286">
        <v>1.5203000307083101</v>
      </c>
      <c r="DA6286">
        <v>1.5283999443054199</v>
      </c>
      <c r="DB6286">
        <v>1.53589999675751</v>
      </c>
      <c r="DC6286">
        <v>1.5428999662399301</v>
      </c>
      <c r="DD6286">
        <v>1.5492000579834</v>
      </c>
      <c r="DE6286">
        <v>2.2822999954223602</v>
      </c>
      <c r="DF6286">
        <v>1.8913999795913701</v>
      </c>
      <c r="DG6286">
        <v>1.68700003623962</v>
      </c>
      <c r="DH6286">
        <v>1.5757999420166</v>
      </c>
      <c r="DI6286">
        <v>1.5147000551223799</v>
      </c>
      <c r="DJ6286">
        <v>1.48199999332428</v>
      </c>
      <c r="DK6286">
        <v>1.4661999940872199</v>
      </c>
      <c r="DL6286">
        <v>1.4608000516891499</v>
      </c>
      <c r="DM6286">
        <v>1.4617999792098999</v>
      </c>
      <c r="DN6286">
        <v>1.4667999744415301</v>
      </c>
      <c r="DO6286">
        <v>1.4743000268936199</v>
      </c>
      <c r="DP6286">
        <v>1.4831999540328999</v>
      </c>
      <c r="DQ6286">
        <v>1.4926999807357799</v>
      </c>
      <c r="DR6286">
        <v>1.5024000406265301</v>
      </c>
      <c r="DS6286">
        <v>1.5119999647140501</v>
      </c>
      <c r="DT6286">
        <v>1.5211999416351301</v>
      </c>
      <c r="DU6286">
        <v>1.5298000574111901</v>
      </c>
      <c r="DV6286">
        <v>1.5377999544143699</v>
      </c>
      <c r="DW6286">
        <v>1.54499995708466</v>
      </c>
    </row>
    <row r="6287" spans="1:127" x14ac:dyDescent="0.25">
      <c r="A6287" s="1">
        <v>44937</v>
      </c>
      <c r="B6287">
        <v>0.33215223566431501</v>
      </c>
      <c r="C6287">
        <v>4.3442225903284797</v>
      </c>
      <c r="D6287">
        <v>-9.655774395124269E-7</v>
      </c>
      <c r="E6287">
        <v>3.5372610624842502</v>
      </c>
      <c r="F6287">
        <v>1.95050001144409</v>
      </c>
      <c r="G6287">
        <v>2.07529997825623</v>
      </c>
      <c r="H6287">
        <v>2.1068999767303498</v>
      </c>
      <c r="I6287">
        <v>2.1096000671386701</v>
      </c>
      <c r="J6287">
        <v>2.10800004005432</v>
      </c>
      <c r="K6287">
        <v>2.1103999614715598</v>
      </c>
      <c r="L6287">
        <v>2.1187000274658199</v>
      </c>
      <c r="M6287">
        <v>2.1322000026702899</v>
      </c>
      <c r="N6287" s="3">
        <v>2.1493999958038299</v>
      </c>
      <c r="O6287">
        <v>2.1688001155853298</v>
      </c>
      <c r="P6287">
        <v>2.1891000270843501</v>
      </c>
      <c r="Q6287">
        <v>2.20930004119873</v>
      </c>
      <c r="R6287">
        <v>2.2286000251770002</v>
      </c>
      <c r="S6287">
        <v>2.2462999820709202</v>
      </c>
      <c r="T6287">
        <v>2.2620000839233398</v>
      </c>
      <c r="U6287">
        <v>2.2755999565124498</v>
      </c>
      <c r="V6287">
        <v>2.2867999076843302</v>
      </c>
      <c r="W6287">
        <v>2.29550004005432</v>
      </c>
      <c r="X6287">
        <v>2.1315999031066899</v>
      </c>
      <c r="Y6287">
        <v>2.31730008125305</v>
      </c>
      <c r="Z6287">
        <v>2.3018000125885001</v>
      </c>
      <c r="AA6287">
        <v>2.1988999843597399</v>
      </c>
      <c r="AB6287">
        <v>2.37499996185303</v>
      </c>
      <c r="AC6287">
        <v>2.2618000202178998</v>
      </c>
      <c r="AD6287">
        <v>2.15019998683929</v>
      </c>
      <c r="AE6287">
        <v>2.1009000164031999</v>
      </c>
      <c r="AF6287">
        <v>2.1066999467849699</v>
      </c>
      <c r="AG6287">
        <v>2.14799997196197</v>
      </c>
      <c r="AH6287">
        <v>2.2075000072479201</v>
      </c>
      <c r="AI6287">
        <v>2.2725000495910601</v>
      </c>
      <c r="AJ6287">
        <v>2.3347999994277999</v>
      </c>
      <c r="AK6287">
        <v>2.3896000122070302</v>
      </c>
      <c r="AL6287">
        <v>2.4340000577926602</v>
      </c>
      <c r="AM6287">
        <v>2.46710003662109</v>
      </c>
      <c r="AN6287">
        <v>2.4883000543594398</v>
      </c>
      <c r="AO6287">
        <v>2.4981000114440901</v>
      </c>
      <c r="AP6287">
        <v>2.4971000467300399</v>
      </c>
      <c r="AQ6287">
        <v>2.48629997463226</v>
      </c>
      <c r="AR6287">
        <v>2.4664000366210899</v>
      </c>
      <c r="AS6287">
        <v>2.4385000471115101</v>
      </c>
      <c r="AT6287">
        <v>2.4035000589370701</v>
      </c>
      <c r="AU6287">
        <v>1.95519995689392</v>
      </c>
      <c r="AV6287">
        <v>2.08010005950928</v>
      </c>
      <c r="AW6287">
        <v>2.1124000549316402</v>
      </c>
      <c r="AX6287">
        <v>2.11610007286072</v>
      </c>
      <c r="AY6287">
        <v>2.1152999401092498</v>
      </c>
      <c r="AZ6287">
        <v>2.1180999279022199</v>
      </c>
      <c r="BA6287">
        <v>2.1263000965118399</v>
      </c>
      <c r="BB6287">
        <v>2.13910007476807</v>
      </c>
      <c r="BC6287">
        <v>2.1552000045776398</v>
      </c>
      <c r="BD6287">
        <v>2.17319989204407</v>
      </c>
      <c r="BE6287">
        <v>2.1919000148773198</v>
      </c>
      <c r="BF6287">
        <v>2.2102000713348402</v>
      </c>
      <c r="BG6287">
        <v>2.22760009765625</v>
      </c>
      <c r="BH6287">
        <v>2.2434999942779501</v>
      </c>
      <c r="BI6287">
        <v>2.2576000690460201</v>
      </c>
      <c r="BJ6287">
        <v>2.2697000503539999</v>
      </c>
      <c r="BK6287">
        <v>2.2797999382018999</v>
      </c>
      <c r="BL6287">
        <v>2.2876999378204301</v>
      </c>
      <c r="BM6287">
        <v>2.29360008239746</v>
      </c>
      <c r="BN6287">
        <v>0.89537699578850805</v>
      </c>
      <c r="BO6287">
        <v>18.1020024595066</v>
      </c>
      <c r="BP6287">
        <v>1.0500999689102199</v>
      </c>
      <c r="BQ6287">
        <v>1.4352999925613401</v>
      </c>
      <c r="BR6287">
        <v>1.29390001296997</v>
      </c>
      <c r="BS6287">
        <v>1.14750003814697</v>
      </c>
      <c r="BT6287">
        <v>0.98119997978210405</v>
      </c>
      <c r="BU6287">
        <v>1.00870001316071</v>
      </c>
      <c r="BV6287">
        <v>1.0896999835968</v>
      </c>
      <c r="BW6287">
        <v>1.17920005321503</v>
      </c>
      <c r="BX6287">
        <v>1.26310002803802</v>
      </c>
      <c r="BY6287">
        <v>1.3375999927520801</v>
      </c>
      <c r="BZ6287">
        <v>1.40199995040894</v>
      </c>
      <c r="CA6287">
        <v>1.4569000005721999</v>
      </c>
      <c r="CB6287">
        <v>1.5027999877929701</v>
      </c>
      <c r="CC6287">
        <v>1.54059994220734</v>
      </c>
      <c r="CD6287">
        <v>1.57089996337891</v>
      </c>
      <c r="CE6287">
        <v>1.59449994564056</v>
      </c>
      <c r="CF6287">
        <v>1.61199998855591</v>
      </c>
      <c r="CG6287">
        <v>1.6239999532699601</v>
      </c>
      <c r="CH6287">
        <v>1.6309000253677399</v>
      </c>
      <c r="CI6287">
        <v>1.63339996337891</v>
      </c>
      <c r="CJ6287">
        <v>1.6318999528884901</v>
      </c>
      <c r="CK6287">
        <v>1.6267999410629299</v>
      </c>
      <c r="CL6287">
        <v>2.2743999958038299</v>
      </c>
      <c r="CM6287">
        <v>1.8683999776840201</v>
      </c>
      <c r="CN6287">
        <v>1.65240001678467</v>
      </c>
      <c r="CO6287">
        <v>1.5346000194549601</v>
      </c>
      <c r="CP6287">
        <v>1.4702999591827399</v>
      </c>
      <c r="CQ6287">
        <v>1.4364999532699601</v>
      </c>
      <c r="CR6287">
        <v>1.4206999540328999</v>
      </c>
      <c r="CS6287">
        <v>1.41589999198914</v>
      </c>
      <c r="CT6287">
        <v>1.4177999496460001</v>
      </c>
      <c r="CU6287">
        <v>1.4235999584198</v>
      </c>
      <c r="CV6287">
        <v>1.4316999912262001</v>
      </c>
      <c r="CW6287">
        <v>1.4408999681472801</v>
      </c>
      <c r="CX6287">
        <v>1.45060002803802</v>
      </c>
      <c r="CY6287">
        <v>1.46019995212555</v>
      </c>
      <c r="CZ6287">
        <v>1.46940004825592</v>
      </c>
      <c r="DA6287">
        <v>1.47809994220734</v>
      </c>
      <c r="DB6287">
        <v>1.48590004444122</v>
      </c>
      <c r="DC6287">
        <v>1.4930000305175799</v>
      </c>
      <c r="DD6287">
        <v>1.49919998645782</v>
      </c>
      <c r="DE6287">
        <v>2.2502000331878702</v>
      </c>
      <c r="DF6287">
        <v>1.8459000587463399</v>
      </c>
      <c r="DG6287">
        <v>1.6311999559402499</v>
      </c>
      <c r="DH6287">
        <v>1.5144000053405799</v>
      </c>
      <c r="DI6287">
        <v>1.4510999917984</v>
      </c>
      <c r="DJ6287">
        <v>1.4183000326156601</v>
      </c>
      <c r="DK6287">
        <v>1.4036999940872199</v>
      </c>
      <c r="DL6287">
        <v>1.3999999761581401</v>
      </c>
      <c r="DM6287">
        <v>1.4029999971389799</v>
      </c>
      <c r="DN6287">
        <v>1.41009998321533</v>
      </c>
      <c r="DO6287">
        <v>1.41939997673035</v>
      </c>
      <c r="DP6287">
        <v>1.4299999475479099</v>
      </c>
      <c r="DQ6287">
        <v>1.4408999681472801</v>
      </c>
      <c r="DR6287">
        <v>1.45179998874664</v>
      </c>
      <c r="DS6287">
        <v>1.4622000455856301</v>
      </c>
      <c r="DT6287">
        <v>1.4718999862670901</v>
      </c>
      <c r="DU6287">
        <v>1.4809000492095901</v>
      </c>
      <c r="DV6287">
        <v>1.4888999462127701</v>
      </c>
      <c r="DW6287">
        <v>1.49590003490448</v>
      </c>
    </row>
    <row r="6288" spans="1:127" x14ac:dyDescent="0.25">
      <c r="A6288" s="1">
        <v>44938</v>
      </c>
      <c r="B6288">
        <v>3.9496548190736301E-2</v>
      </c>
      <c r="C6288">
        <v>4.5724378383624202</v>
      </c>
      <c r="D6288">
        <v>-7.8528572437478107E-5</v>
      </c>
      <c r="E6288">
        <v>4.1785557496949197</v>
      </c>
      <c r="F6288">
        <v>2.0023000240325901</v>
      </c>
      <c r="G6288">
        <v>2.1094999313354501</v>
      </c>
      <c r="H6288">
        <v>2.1252000331878702</v>
      </c>
      <c r="I6288">
        <v>2.1147999763488801</v>
      </c>
      <c r="J6288">
        <v>2.10310006141663</v>
      </c>
      <c r="K6288">
        <v>2.0978000164032</v>
      </c>
      <c r="L6288">
        <v>2.1003999710082999</v>
      </c>
      <c r="M6288">
        <v>2.1096000671386701</v>
      </c>
      <c r="N6288" s="3">
        <v>2.1236999034881601</v>
      </c>
      <c r="O6288">
        <v>2.1407999992370601</v>
      </c>
      <c r="P6288">
        <v>2.1593000888824498</v>
      </c>
      <c r="Q6288">
        <v>2.1782000064849898</v>
      </c>
      <c r="R6288">
        <v>2.19639992713928</v>
      </c>
      <c r="S6288">
        <v>2.21329998970032</v>
      </c>
      <c r="T6288">
        <v>2.2284998893737802</v>
      </c>
      <c r="U6288">
        <v>2.24169993400574</v>
      </c>
      <c r="V6288">
        <v>2.2525999546050999</v>
      </c>
      <c r="W6288">
        <v>2.2611999511718799</v>
      </c>
      <c r="X6288">
        <v>2.08419990539551</v>
      </c>
      <c r="Y6288">
        <v>2.26279997825623</v>
      </c>
      <c r="Z6288">
        <v>2.2674999237060498</v>
      </c>
      <c r="AA6288">
        <v>2.1415998935699498</v>
      </c>
      <c r="AB6288">
        <v>2.39190002603531</v>
      </c>
      <c r="AC6288">
        <v>2.2447999923706101</v>
      </c>
      <c r="AD6288">
        <v>2.1103999835014302</v>
      </c>
      <c r="AE6288">
        <v>2.04840000133514</v>
      </c>
      <c r="AF6288">
        <v>2.04870003376007</v>
      </c>
      <c r="AG6288">
        <v>2.0890999736785898</v>
      </c>
      <c r="AH6288">
        <v>2.1498999582290601</v>
      </c>
      <c r="AI6288">
        <v>2.2172000537872298</v>
      </c>
      <c r="AJ6288">
        <v>2.2820999917984</v>
      </c>
      <c r="AK6288">
        <v>2.3392999473571798</v>
      </c>
      <c r="AL6288">
        <v>2.3859999929428102</v>
      </c>
      <c r="AM6288">
        <v>2.42080004863739</v>
      </c>
      <c r="AN6288">
        <v>2.44369996509552</v>
      </c>
      <c r="AO6288">
        <v>2.45499995059967</v>
      </c>
      <c r="AP6288">
        <v>2.4556999916076698</v>
      </c>
      <c r="AQ6288">
        <v>2.44669995536804</v>
      </c>
      <c r="AR6288">
        <v>2.4286999475479099</v>
      </c>
      <c r="AS6288">
        <v>2.40320002098083</v>
      </c>
      <c r="AT6288">
        <v>2.37090005950928</v>
      </c>
      <c r="AU6288">
        <v>2.0076000690460201</v>
      </c>
      <c r="AV6288">
        <v>2.1150999069213898</v>
      </c>
      <c r="AW6288">
        <v>2.1317999362945601</v>
      </c>
      <c r="AX6288">
        <v>2.1226999759674099</v>
      </c>
      <c r="AY6288">
        <v>2.11199998855591</v>
      </c>
      <c r="AZ6288">
        <v>2.10730004310608</v>
      </c>
      <c r="BA6288">
        <v>2.1098999977111799</v>
      </c>
      <c r="BB6288">
        <v>2.1185998916625999</v>
      </c>
      <c r="BC6288">
        <v>2.1317000389099099</v>
      </c>
      <c r="BD6288">
        <v>2.14739990234375</v>
      </c>
      <c r="BE6288">
        <v>2.16429996490479</v>
      </c>
      <c r="BF6288">
        <v>2.1814000606536901</v>
      </c>
      <c r="BG6288">
        <v>2.1977999210357702</v>
      </c>
      <c r="BH6288">
        <v>2.2128999233245801</v>
      </c>
      <c r="BI6288">
        <v>2.2263998985290501</v>
      </c>
      <c r="BJ6288">
        <v>2.2381000518798801</v>
      </c>
      <c r="BK6288">
        <v>2.2478001117706299</v>
      </c>
      <c r="BL6288">
        <v>2.2555999755859402</v>
      </c>
      <c r="BM6288">
        <v>2.2613999843597399</v>
      </c>
      <c r="BN6288">
        <v>0.90530033744080496</v>
      </c>
      <c r="BO6288">
        <v>16.412075630541299</v>
      </c>
      <c r="BP6288">
        <v>0.94510000944137595</v>
      </c>
      <c r="BQ6288">
        <v>1.3997000455856301</v>
      </c>
      <c r="BR6288">
        <v>1.2376999855041499</v>
      </c>
      <c r="BS6288">
        <v>0.99229997396469105</v>
      </c>
      <c r="BT6288">
        <v>0.84200000762939498</v>
      </c>
      <c r="BU6288">
        <v>0.89270001649856601</v>
      </c>
      <c r="BV6288">
        <v>0.99639999866485596</v>
      </c>
      <c r="BW6288">
        <v>1.1053999662399301</v>
      </c>
      <c r="BX6288">
        <v>1.20490002632141</v>
      </c>
      <c r="BY6288">
        <v>1.2912000417709399</v>
      </c>
      <c r="BZ6288">
        <v>1.3638999462127701</v>
      </c>
      <c r="CA6288">
        <v>1.4239000082016</v>
      </c>
      <c r="CB6288">
        <v>1.47230005264282</v>
      </c>
      <c r="CC6288">
        <v>1.5101000070571899</v>
      </c>
      <c r="CD6288">
        <v>1.5384999513626101</v>
      </c>
      <c r="CE6288">
        <v>1.55840003490448</v>
      </c>
      <c r="CF6288">
        <v>1.57070004940033</v>
      </c>
      <c r="CG6288">
        <v>1.57620000839233</v>
      </c>
      <c r="CH6288">
        <v>1.57570004463196</v>
      </c>
      <c r="CI6288">
        <v>1.5700000524520901</v>
      </c>
      <c r="CJ6288">
        <v>1.5594999790191699</v>
      </c>
      <c r="CK6288">
        <v>1.54489994049072</v>
      </c>
      <c r="CL6288">
        <v>2.13910007476807</v>
      </c>
      <c r="CM6288">
        <v>1.72790002822876</v>
      </c>
      <c r="CN6288">
        <v>1.5145000219345099</v>
      </c>
      <c r="CO6288">
        <v>1.40279996395111</v>
      </c>
      <c r="CP6288">
        <v>1.3460999727249101</v>
      </c>
      <c r="CQ6288">
        <v>1.3202999830246001</v>
      </c>
      <c r="CR6288">
        <v>1.3121999502182</v>
      </c>
      <c r="CS6288">
        <v>1.3143999576568599</v>
      </c>
      <c r="CT6288">
        <v>1.3224999904632599</v>
      </c>
      <c r="CU6288">
        <v>1.3336999416351301</v>
      </c>
      <c r="CV6288">
        <v>1.3465000391006501</v>
      </c>
      <c r="CW6288">
        <v>1.3595999479293801</v>
      </c>
      <c r="CX6288">
        <v>1.3723000288009599</v>
      </c>
      <c r="CY6288">
        <v>1.38440001010895</v>
      </c>
      <c r="CZ6288">
        <v>1.3954000473022501</v>
      </c>
      <c r="DA6288">
        <v>1.40520000457764</v>
      </c>
      <c r="DB6288">
        <v>1.4136999845504801</v>
      </c>
      <c r="DC6288">
        <v>1.4210000038146999</v>
      </c>
      <c r="DD6288">
        <v>1.4270000457763701</v>
      </c>
      <c r="DE6288">
        <v>2.11680006980896</v>
      </c>
      <c r="DF6288">
        <v>1.7074999809265099</v>
      </c>
      <c r="DG6288">
        <v>1.49539995193481</v>
      </c>
      <c r="DH6288">
        <v>1.38489997386932</v>
      </c>
      <c r="DI6288">
        <v>1.3293000459671001</v>
      </c>
      <c r="DJ6288">
        <v>1.3046000003814699</v>
      </c>
      <c r="DK6288">
        <v>1.2977000474929801</v>
      </c>
      <c r="DL6288">
        <v>1.3011000156402599</v>
      </c>
      <c r="DM6288">
        <v>1.3105000257492101</v>
      </c>
      <c r="DN6288">
        <v>1.3230999708175699</v>
      </c>
      <c r="DO6288">
        <v>1.3372000455856301</v>
      </c>
      <c r="DP6288">
        <v>1.3516000509262101</v>
      </c>
      <c r="DQ6288">
        <v>1.36570000648499</v>
      </c>
      <c r="DR6288">
        <v>1.37899994850159</v>
      </c>
      <c r="DS6288">
        <v>1.3911999464035001</v>
      </c>
      <c r="DT6288">
        <v>1.40209996700287</v>
      </c>
      <c r="DU6288">
        <v>1.41159999370575</v>
      </c>
      <c r="DV6288">
        <v>1.41970002651215</v>
      </c>
      <c r="DW6288">
        <v>1.4263000488281199</v>
      </c>
    </row>
    <row r="6289" spans="1:127" x14ac:dyDescent="0.25">
      <c r="A6289" s="1">
        <v>44939</v>
      </c>
      <c r="B6289">
        <v>2.60504473901659E-3</v>
      </c>
      <c r="C6289">
        <v>4.5271501155827201</v>
      </c>
      <c r="D6289">
        <v>-2.1732195004133101E-4</v>
      </c>
      <c r="E6289">
        <v>4.6056345798353604</v>
      </c>
      <c r="F6289">
        <v>2.0060999393463099</v>
      </c>
      <c r="G6289">
        <v>2.12039995193481</v>
      </c>
      <c r="H6289">
        <v>2.1319000720977801</v>
      </c>
      <c r="I6289">
        <v>2.1101000308990501</v>
      </c>
      <c r="J6289">
        <v>2.0845000743865998</v>
      </c>
      <c r="K6289">
        <v>2.0660998821258501</v>
      </c>
      <c r="L6289">
        <v>2.05780005455017</v>
      </c>
      <c r="M6289">
        <v>2.05909991264343</v>
      </c>
      <c r="N6289" s="3">
        <v>2.0683000087738002</v>
      </c>
      <c r="O6289">
        <v>2.0831000804901101</v>
      </c>
      <c r="P6289">
        <v>2.1015000343322798</v>
      </c>
      <c r="Q6289">
        <v>2.12159991264343</v>
      </c>
      <c r="R6289">
        <v>2.1421000957489</v>
      </c>
      <c r="S6289">
        <v>2.16160011291504</v>
      </c>
      <c r="T6289">
        <v>2.1793999671936</v>
      </c>
      <c r="U6289">
        <v>2.1947999000549299</v>
      </c>
      <c r="V6289">
        <v>2.2074000835418701</v>
      </c>
      <c r="W6289">
        <v>2.2169001102447501</v>
      </c>
      <c r="X6289">
        <v>2.0336999893188499</v>
      </c>
      <c r="Y6289">
        <v>2.1623001098632799</v>
      </c>
      <c r="Z6289">
        <v>2.2232000827789302</v>
      </c>
      <c r="AA6289">
        <v>2.0346000194549601</v>
      </c>
      <c r="AB6289">
        <v>2.42120002994537</v>
      </c>
      <c r="AC6289">
        <v>2.25870001583099</v>
      </c>
      <c r="AD6289">
        <v>2.0826000021934501</v>
      </c>
      <c r="AE6289">
        <v>1.97739996891022</v>
      </c>
      <c r="AF6289">
        <v>1.9465000514984101</v>
      </c>
      <c r="AG6289">
        <v>1.9717000446319599</v>
      </c>
      <c r="AH6289">
        <v>2.0318999601364101</v>
      </c>
      <c r="AI6289">
        <v>2.10960004997253</v>
      </c>
      <c r="AJ6289">
        <v>2.1918999927520799</v>
      </c>
      <c r="AK6289">
        <v>2.2694000495910598</v>
      </c>
      <c r="AL6289">
        <v>2.3361000213623</v>
      </c>
      <c r="AM6289">
        <v>2.3882999473571802</v>
      </c>
      <c r="AN6289">
        <v>2.4244000192642199</v>
      </c>
      <c r="AO6289">
        <v>2.4435000379562402</v>
      </c>
      <c r="AP6289">
        <v>2.44630000648498</v>
      </c>
      <c r="AQ6289">
        <v>2.43349998073578</v>
      </c>
      <c r="AR6289">
        <v>2.4066999969482401</v>
      </c>
      <c r="AS6289">
        <v>2.3671000083923301</v>
      </c>
      <c r="AT6289">
        <v>2.3164999486923201</v>
      </c>
      <c r="AU6289">
        <v>2.0111999511718799</v>
      </c>
      <c r="AV6289">
        <v>2.1257998943328902</v>
      </c>
      <c r="AW6289">
        <v>2.13849997520447</v>
      </c>
      <c r="AX6289">
        <v>2.1184000968933101</v>
      </c>
      <c r="AY6289">
        <v>2.09430003166199</v>
      </c>
      <c r="AZ6289">
        <v>2.0769999027252202</v>
      </c>
      <c r="BA6289">
        <v>2.0690999031066899</v>
      </c>
      <c r="BB6289">
        <v>2.0703001022338898</v>
      </c>
      <c r="BC6289">
        <v>2.0787000656127899</v>
      </c>
      <c r="BD6289">
        <v>2.0922000408172599</v>
      </c>
      <c r="BE6289">
        <v>2.1087999343872101</v>
      </c>
      <c r="BF6289">
        <v>2.1268999576568599</v>
      </c>
      <c r="BG6289">
        <v>2.1451001167297399</v>
      </c>
      <c r="BH6289">
        <v>2.1624000072479199</v>
      </c>
      <c r="BI6289">
        <v>2.17810010910034</v>
      </c>
      <c r="BJ6289">
        <v>2.19169998168945</v>
      </c>
      <c r="BK6289">
        <v>2.2028000354766801</v>
      </c>
      <c r="BL6289">
        <v>2.2112998962402299</v>
      </c>
      <c r="BM6289">
        <v>2.2170000076293901</v>
      </c>
      <c r="BN6289">
        <v>0.97576532355293999</v>
      </c>
      <c r="BO6289">
        <v>16.168976315326301</v>
      </c>
      <c r="BP6289">
        <v>1.02149999141693</v>
      </c>
      <c r="BQ6289">
        <v>1.5116000175476101</v>
      </c>
      <c r="BR6289">
        <v>1.33539998531342</v>
      </c>
      <c r="BS6289">
        <v>1.08889997005463</v>
      </c>
      <c r="BT6289">
        <v>0.92159998416900601</v>
      </c>
      <c r="BU6289">
        <v>0.96729999780654896</v>
      </c>
      <c r="BV6289">
        <v>1.0749000310897801</v>
      </c>
      <c r="BW6289">
        <v>1.19149994850159</v>
      </c>
      <c r="BX6289">
        <v>1.29929995536804</v>
      </c>
      <c r="BY6289">
        <v>1.39320003986359</v>
      </c>
      <c r="BZ6289">
        <v>1.47239995002747</v>
      </c>
      <c r="CA6289">
        <v>1.5374000072479199</v>
      </c>
      <c r="CB6289">
        <v>1.58949995040894</v>
      </c>
      <c r="CC6289">
        <v>1.6298999786377</v>
      </c>
      <c r="CD6289">
        <v>1.65980005264282</v>
      </c>
      <c r="CE6289">
        <v>1.6801999807357799</v>
      </c>
      <c r="CF6289">
        <v>1.69229996204376</v>
      </c>
      <c r="CG6289">
        <v>1.69679999351501</v>
      </c>
      <c r="CH6289">
        <v>1.6948000192642201</v>
      </c>
      <c r="CI6289">
        <v>1.68680000305176</v>
      </c>
      <c r="CJ6289">
        <v>1.67379999160767</v>
      </c>
      <c r="CK6289">
        <v>1.65620005130768</v>
      </c>
      <c r="CL6289">
        <v>2.2123000621795699</v>
      </c>
      <c r="CM6289">
        <v>1.8063000440597501</v>
      </c>
      <c r="CN6289">
        <v>1.5925999879837001</v>
      </c>
      <c r="CO6289">
        <v>1.4808000326156601</v>
      </c>
      <c r="CP6289">
        <v>1.42499995231628</v>
      </c>
      <c r="CQ6289">
        <v>1.40079998970032</v>
      </c>
      <c r="CR6289">
        <v>1.3949999809265099</v>
      </c>
      <c r="CS6289">
        <v>1.3996000289917001</v>
      </c>
      <c r="CT6289">
        <v>1.41019999980927</v>
      </c>
      <c r="CU6289">
        <v>1.42379999160767</v>
      </c>
      <c r="CV6289">
        <v>1.4387999773025499</v>
      </c>
      <c r="CW6289">
        <v>1.4538999795913701</v>
      </c>
      <c r="CX6289">
        <v>1.46840000152588</v>
      </c>
      <c r="CY6289">
        <v>1.48189997673035</v>
      </c>
      <c r="CZ6289">
        <v>1.4941999912262001</v>
      </c>
      <c r="DA6289">
        <v>1.50510001182556</v>
      </c>
      <c r="DB6289">
        <v>1.5145000219345099</v>
      </c>
      <c r="DC6289">
        <v>1.52240002155304</v>
      </c>
      <c r="DD6289">
        <v>1.5288000106811499</v>
      </c>
      <c r="DE6289">
        <v>2.1891999244689901</v>
      </c>
      <c r="DF6289">
        <v>1.78489995002747</v>
      </c>
      <c r="DG6289">
        <v>1.5724999904632599</v>
      </c>
      <c r="DH6289">
        <v>1.4617999792098999</v>
      </c>
      <c r="DI6289">
        <v>1.4070999622345</v>
      </c>
      <c r="DJ6289">
        <v>1.38409996032715</v>
      </c>
      <c r="DK6289">
        <v>1.37960004806519</v>
      </c>
      <c r="DL6289">
        <v>1.3855999708175699</v>
      </c>
      <c r="DM6289">
        <v>1.39769995212555</v>
      </c>
      <c r="DN6289">
        <v>1.4127999544143699</v>
      </c>
      <c r="DO6289">
        <v>1.42929995059967</v>
      </c>
      <c r="DP6289">
        <v>1.44599997997284</v>
      </c>
      <c r="DQ6289">
        <v>1.4620000123977701</v>
      </c>
      <c r="DR6289">
        <v>1.47699999809265</v>
      </c>
      <c r="DS6289">
        <v>1.49059998989105</v>
      </c>
      <c r="DT6289">
        <v>1.5026999711990401</v>
      </c>
      <c r="DU6289">
        <v>1.51320004463196</v>
      </c>
      <c r="DV6289">
        <v>1.52199995517731</v>
      </c>
      <c r="DW6289">
        <v>1.5291999578476001</v>
      </c>
    </row>
    <row r="6290" spans="1:127" x14ac:dyDescent="0.25">
      <c r="A6290" s="1">
        <v>44942</v>
      </c>
      <c r="B6290" t="s">
        <v>153</v>
      </c>
      <c r="C6290" t="s">
        <v>153</v>
      </c>
      <c r="D6290" t="s">
        <v>153</v>
      </c>
      <c r="E6290" t="s">
        <v>153</v>
      </c>
      <c r="F6290" t="s">
        <v>153</v>
      </c>
      <c r="G6290" t="s">
        <v>153</v>
      </c>
      <c r="H6290" t="s">
        <v>153</v>
      </c>
      <c r="I6290" t="s">
        <v>153</v>
      </c>
      <c r="J6290" t="s">
        <v>153</v>
      </c>
      <c r="K6290" t="s">
        <v>153</v>
      </c>
      <c r="L6290" t="s">
        <v>153</v>
      </c>
      <c r="M6290" t="s">
        <v>153</v>
      </c>
      <c r="N6290" s="3" t="s">
        <v>153</v>
      </c>
      <c r="O6290" t="s">
        <v>153</v>
      </c>
      <c r="P6290" t="s">
        <v>153</v>
      </c>
      <c r="Q6290" t="s">
        <v>153</v>
      </c>
      <c r="R6290" t="s">
        <v>153</v>
      </c>
      <c r="S6290" t="s">
        <v>153</v>
      </c>
      <c r="T6290" t="s">
        <v>153</v>
      </c>
      <c r="U6290" t="s">
        <v>153</v>
      </c>
      <c r="V6290" t="s">
        <v>153</v>
      </c>
      <c r="W6290" t="s">
        <v>153</v>
      </c>
      <c r="X6290" t="s">
        <v>153</v>
      </c>
      <c r="Y6290" t="s">
        <v>153</v>
      </c>
      <c r="Z6290" t="s">
        <v>153</v>
      </c>
      <c r="AA6290" t="s">
        <v>153</v>
      </c>
      <c r="AB6290" t="s">
        <v>153</v>
      </c>
      <c r="AC6290" t="s">
        <v>153</v>
      </c>
      <c r="AD6290" t="s">
        <v>153</v>
      </c>
      <c r="AE6290" t="s">
        <v>153</v>
      </c>
      <c r="AF6290" t="s">
        <v>153</v>
      </c>
      <c r="AG6290" t="s">
        <v>153</v>
      </c>
      <c r="AH6290" t="s">
        <v>153</v>
      </c>
      <c r="AI6290" t="s">
        <v>153</v>
      </c>
      <c r="AJ6290" t="s">
        <v>153</v>
      </c>
      <c r="AK6290" t="s">
        <v>153</v>
      </c>
      <c r="AL6290" t="s">
        <v>153</v>
      </c>
      <c r="AM6290" t="s">
        <v>153</v>
      </c>
      <c r="AN6290" t="s">
        <v>153</v>
      </c>
      <c r="AO6290" t="s">
        <v>153</v>
      </c>
      <c r="AP6290" t="s">
        <v>153</v>
      </c>
      <c r="AQ6290" t="s">
        <v>153</v>
      </c>
      <c r="AR6290" t="s">
        <v>153</v>
      </c>
      <c r="AS6290" t="s">
        <v>153</v>
      </c>
      <c r="AT6290" t="s">
        <v>153</v>
      </c>
      <c r="AU6290" t="s">
        <v>153</v>
      </c>
      <c r="AV6290" t="s">
        <v>153</v>
      </c>
      <c r="AW6290" t="s">
        <v>153</v>
      </c>
      <c r="AX6290" t="s">
        <v>153</v>
      </c>
      <c r="AY6290" t="s">
        <v>153</v>
      </c>
      <c r="AZ6290" t="s">
        <v>153</v>
      </c>
      <c r="BA6290" t="s">
        <v>153</v>
      </c>
      <c r="BB6290" t="s">
        <v>153</v>
      </c>
      <c r="BC6290" t="s">
        <v>153</v>
      </c>
      <c r="BD6290" t="s">
        <v>153</v>
      </c>
      <c r="BE6290" t="s">
        <v>153</v>
      </c>
      <c r="BF6290" t="s">
        <v>153</v>
      </c>
      <c r="BG6290" t="s">
        <v>153</v>
      </c>
      <c r="BH6290" t="s">
        <v>153</v>
      </c>
      <c r="BI6290" t="s">
        <v>153</v>
      </c>
      <c r="BJ6290" t="s">
        <v>153</v>
      </c>
      <c r="BK6290" t="s">
        <v>153</v>
      </c>
      <c r="BL6290" t="s">
        <v>153</v>
      </c>
      <c r="BM6290" t="s">
        <v>153</v>
      </c>
      <c r="BN6290" t="s">
        <v>153</v>
      </c>
      <c r="BO6290" t="s">
        <v>153</v>
      </c>
      <c r="BP6290" t="s">
        <v>153</v>
      </c>
      <c r="BQ6290" t="s">
        <v>153</v>
      </c>
      <c r="BR6290" t="s">
        <v>153</v>
      </c>
      <c r="BS6290" t="s">
        <v>153</v>
      </c>
      <c r="BT6290" t="s">
        <v>153</v>
      </c>
      <c r="BU6290" t="s">
        <v>153</v>
      </c>
      <c r="BV6290" t="s">
        <v>153</v>
      </c>
      <c r="BW6290" t="s">
        <v>153</v>
      </c>
      <c r="BX6290" t="s">
        <v>153</v>
      </c>
      <c r="BY6290" t="s">
        <v>153</v>
      </c>
      <c r="BZ6290" t="s">
        <v>153</v>
      </c>
      <c r="CA6290" t="s">
        <v>153</v>
      </c>
      <c r="CB6290" t="s">
        <v>153</v>
      </c>
      <c r="CC6290" t="s">
        <v>153</v>
      </c>
      <c r="CD6290" t="s">
        <v>153</v>
      </c>
      <c r="CE6290" t="s">
        <v>153</v>
      </c>
      <c r="CF6290" t="s">
        <v>153</v>
      </c>
      <c r="CG6290" t="s">
        <v>153</v>
      </c>
      <c r="CH6290" t="s">
        <v>153</v>
      </c>
      <c r="CI6290" t="s">
        <v>153</v>
      </c>
      <c r="CJ6290" t="s">
        <v>153</v>
      </c>
      <c r="CK6290" t="s">
        <v>153</v>
      </c>
      <c r="CL6290" t="s">
        <v>153</v>
      </c>
      <c r="CM6290" t="s">
        <v>153</v>
      </c>
      <c r="CN6290" t="s">
        <v>153</v>
      </c>
      <c r="CO6290" t="s">
        <v>153</v>
      </c>
      <c r="CP6290" t="s">
        <v>153</v>
      </c>
      <c r="CQ6290" t="s">
        <v>153</v>
      </c>
      <c r="CR6290" t="s">
        <v>153</v>
      </c>
      <c r="CS6290" t="s">
        <v>153</v>
      </c>
      <c r="CT6290" t="s">
        <v>153</v>
      </c>
      <c r="CU6290" t="s">
        <v>153</v>
      </c>
      <c r="CV6290" t="s">
        <v>153</v>
      </c>
      <c r="CW6290" t="s">
        <v>153</v>
      </c>
      <c r="CX6290" t="s">
        <v>153</v>
      </c>
      <c r="CY6290" t="s">
        <v>153</v>
      </c>
      <c r="CZ6290" t="s">
        <v>153</v>
      </c>
      <c r="DA6290" t="s">
        <v>153</v>
      </c>
      <c r="DB6290" t="s">
        <v>153</v>
      </c>
      <c r="DC6290" t="s">
        <v>153</v>
      </c>
      <c r="DD6290" t="s">
        <v>153</v>
      </c>
      <c r="DE6290" t="s">
        <v>153</v>
      </c>
      <c r="DF6290" t="s">
        <v>153</v>
      </c>
      <c r="DG6290" t="s">
        <v>153</v>
      </c>
      <c r="DH6290" t="s">
        <v>153</v>
      </c>
      <c r="DI6290" t="s">
        <v>153</v>
      </c>
      <c r="DJ6290" t="s">
        <v>153</v>
      </c>
      <c r="DK6290" t="s">
        <v>153</v>
      </c>
      <c r="DL6290" t="s">
        <v>153</v>
      </c>
      <c r="DM6290" t="s">
        <v>153</v>
      </c>
      <c r="DN6290" t="s">
        <v>153</v>
      </c>
      <c r="DO6290" t="s">
        <v>153</v>
      </c>
      <c r="DP6290" t="s">
        <v>153</v>
      </c>
      <c r="DQ6290" t="s">
        <v>153</v>
      </c>
      <c r="DR6290" t="s">
        <v>153</v>
      </c>
      <c r="DS6290" t="s">
        <v>153</v>
      </c>
      <c r="DT6290" t="s">
        <v>153</v>
      </c>
      <c r="DU6290" t="s">
        <v>153</v>
      </c>
      <c r="DV6290" t="s">
        <v>153</v>
      </c>
      <c r="DW6290" t="s">
        <v>153</v>
      </c>
    </row>
    <row r="6291" spans="1:127" x14ac:dyDescent="0.25">
      <c r="A6291" s="1">
        <v>44943</v>
      </c>
      <c r="B6291">
        <v>3.4818677300646701E-2</v>
      </c>
      <c r="C6291">
        <v>4.6011066800473301</v>
      </c>
      <c r="D6291">
        <v>-1.5783828643618699E-4</v>
      </c>
      <c r="E6291">
        <v>4.6175243420121399</v>
      </c>
      <c r="F6291">
        <v>1.96430003643036</v>
      </c>
      <c r="G6291">
        <v>2.0787000656127899</v>
      </c>
      <c r="H6291">
        <v>2.0971999168396001</v>
      </c>
      <c r="I6291">
        <v>2.0861001014709499</v>
      </c>
      <c r="J6291">
        <v>2.07130002975464</v>
      </c>
      <c r="K6291">
        <v>2.0615000724792498</v>
      </c>
      <c r="L6291">
        <v>2.0587999820709202</v>
      </c>
      <c r="M6291">
        <v>2.0627000331878702</v>
      </c>
      <c r="N6291" s="3">
        <v>2.0715000629425</v>
      </c>
      <c r="O6291">
        <v>2.0836999416351301</v>
      </c>
      <c r="P6291">
        <v>2.09800004959106</v>
      </c>
      <c r="Q6291">
        <v>2.1131000518798801</v>
      </c>
      <c r="R6291">
        <v>2.1282999515533398</v>
      </c>
      <c r="S6291">
        <v>2.14280009269714</v>
      </c>
      <c r="T6291">
        <v>2.15619993209839</v>
      </c>
      <c r="U6291">
        <v>2.1681001186370801</v>
      </c>
      <c r="V6291">
        <v>2.1784000396728498</v>
      </c>
      <c r="W6291">
        <v>2.1868999004364</v>
      </c>
      <c r="X6291">
        <v>2.0524001121521001</v>
      </c>
      <c r="Y6291">
        <v>2.1623001098632799</v>
      </c>
      <c r="Z6291">
        <v>2.1935000419616699</v>
      </c>
      <c r="AA6291">
        <v>2.0657999515533398</v>
      </c>
      <c r="AB6291">
        <v>2.37199994831085</v>
      </c>
      <c r="AC6291">
        <v>2.22869997501373</v>
      </c>
      <c r="AD6291">
        <v>2.0858999435424801</v>
      </c>
      <c r="AE6291">
        <v>2.0093000352859498</v>
      </c>
      <c r="AF6291">
        <v>1.99320002002716</v>
      </c>
      <c r="AG6291">
        <v>2.01790001926422</v>
      </c>
      <c r="AH6291">
        <v>2.0652000509262098</v>
      </c>
      <c r="AI6291">
        <v>2.1219000289916998</v>
      </c>
      <c r="AJ6291">
        <v>2.17909997615814</v>
      </c>
      <c r="AK6291">
        <v>2.2317000509262099</v>
      </c>
      <c r="AL6291">
        <v>2.2763999877929701</v>
      </c>
      <c r="AM6291">
        <v>2.3117999618530298</v>
      </c>
      <c r="AN6291">
        <v>2.3373999792098998</v>
      </c>
      <c r="AO6291">
        <v>2.3531999931335501</v>
      </c>
      <c r="AP6291">
        <v>2.3597000595092799</v>
      </c>
      <c r="AQ6291">
        <v>2.3576000455856301</v>
      </c>
      <c r="AR6291">
        <v>2.34760002384186</v>
      </c>
      <c r="AS6291">
        <v>2.33050001392365</v>
      </c>
      <c r="AT6291">
        <v>2.3070000022888202</v>
      </c>
      <c r="AU6291">
        <v>1.96920001506805</v>
      </c>
      <c r="AV6291">
        <v>2.0838000774383501</v>
      </c>
      <c r="AW6291">
        <v>2.10330009460449</v>
      </c>
      <c r="AX6291">
        <v>2.0934998989105198</v>
      </c>
      <c r="AY6291">
        <v>2.0799000263214098</v>
      </c>
      <c r="AZ6291">
        <v>2.0708999633789098</v>
      </c>
      <c r="BA6291">
        <v>2.0685999393463099</v>
      </c>
      <c r="BB6291">
        <v>2.0722000598907502</v>
      </c>
      <c r="BC6291">
        <v>2.0803999900817902</v>
      </c>
      <c r="BD6291">
        <v>2.0915999412536599</v>
      </c>
      <c r="BE6291">
        <v>2.1045999526977499</v>
      </c>
      <c r="BF6291">
        <v>2.1182999610900901</v>
      </c>
      <c r="BG6291">
        <v>2.1319999694824201</v>
      </c>
      <c r="BH6291">
        <v>2.1449000835418701</v>
      </c>
      <c r="BI6291">
        <v>2.15689992904663</v>
      </c>
      <c r="BJ6291">
        <v>2.1673998832702601</v>
      </c>
      <c r="BK6291">
        <v>2.1765000820159899</v>
      </c>
      <c r="BL6291">
        <v>2.18409991264343</v>
      </c>
      <c r="BM6291">
        <v>2.1900000572204599</v>
      </c>
      <c r="BN6291">
        <v>0.92170276185652</v>
      </c>
      <c r="BO6291">
        <v>15.4348838523173</v>
      </c>
      <c r="BP6291">
        <v>1.0789999961853001</v>
      </c>
      <c r="BQ6291">
        <v>1.57630002498627</v>
      </c>
      <c r="BR6291">
        <v>1.40209996700287</v>
      </c>
      <c r="BS6291">
        <v>1.0858000516891499</v>
      </c>
      <c r="BT6291">
        <v>0.95130002498626698</v>
      </c>
      <c r="BU6291">
        <v>1.01830005645752</v>
      </c>
      <c r="BV6291">
        <v>1.1369999647140501</v>
      </c>
      <c r="BW6291">
        <v>1.25849997997284</v>
      </c>
      <c r="BX6291">
        <v>1.3676999807357799</v>
      </c>
      <c r="BY6291">
        <v>1.4608999490737899</v>
      </c>
      <c r="BZ6291">
        <v>1.5378999710082999</v>
      </c>
      <c r="CA6291">
        <v>1.6000000238418599</v>
      </c>
      <c r="CB6291">
        <v>1.6483999490737899</v>
      </c>
      <c r="CC6291">
        <v>1.6847000122070299</v>
      </c>
      <c r="CD6291">
        <v>1.71000003814697</v>
      </c>
      <c r="CE6291">
        <v>1.7257000207901001</v>
      </c>
      <c r="CF6291">
        <v>1.73280000686646</v>
      </c>
      <c r="CG6291">
        <v>1.73239994049072</v>
      </c>
      <c r="CH6291">
        <v>1.7252999544143699</v>
      </c>
      <c r="CI6291">
        <v>1.7124999761581401</v>
      </c>
      <c r="CJ6291">
        <v>1.6945999860763501</v>
      </c>
      <c r="CK6291">
        <v>1.6723999977111801</v>
      </c>
      <c r="CL6291">
        <v>2.2109000682830802</v>
      </c>
      <c r="CM6291">
        <v>1.8099000453948999</v>
      </c>
      <c r="CN6291">
        <v>1.6055999994278001</v>
      </c>
      <c r="CO6291">
        <v>1.5025999546051001</v>
      </c>
      <c r="CP6291">
        <v>1.4538999795913701</v>
      </c>
      <c r="CQ6291">
        <v>1.4351999759674099</v>
      </c>
      <c r="CR6291">
        <v>1.43350005149841</v>
      </c>
      <c r="CS6291">
        <v>1.44110000133514</v>
      </c>
      <c r="CT6291">
        <v>1.4538999795913701</v>
      </c>
      <c r="CU6291">
        <v>1.46889996528625</v>
      </c>
      <c r="CV6291">
        <v>1.4847999811172501</v>
      </c>
      <c r="CW6291">
        <v>1.5003000497818</v>
      </c>
      <c r="CX6291">
        <v>1.5148999691009499</v>
      </c>
      <c r="CY6291">
        <v>1.5282000303268399</v>
      </c>
      <c r="CZ6291">
        <v>1.53999996185303</v>
      </c>
      <c r="DA6291">
        <v>1.5501999855041499</v>
      </c>
      <c r="DB6291">
        <v>1.55869996547699</v>
      </c>
      <c r="DC6291">
        <v>1.5656000375747701</v>
      </c>
      <c r="DD6291">
        <v>1.57099997997284</v>
      </c>
      <c r="DE6291">
        <v>2.18759989738464</v>
      </c>
      <c r="DF6291">
        <v>1.7884999513626101</v>
      </c>
      <c r="DG6291">
        <v>1.58550000190735</v>
      </c>
      <c r="DH6291">
        <v>1.4836000204086299</v>
      </c>
      <c r="DI6291">
        <v>1.4361000061035201</v>
      </c>
      <c r="DJ6291">
        <v>1.4186999797821001</v>
      </c>
      <c r="DK6291">
        <v>1.4183000326156601</v>
      </c>
      <c r="DL6291">
        <v>1.4275000095367401</v>
      </c>
      <c r="DM6291">
        <v>1.44179999828339</v>
      </c>
      <c r="DN6291">
        <v>1.4584000110626201</v>
      </c>
      <c r="DO6291">
        <v>1.4759000539779701</v>
      </c>
      <c r="DP6291">
        <v>1.4930000305175799</v>
      </c>
      <c r="DQ6291">
        <v>1.50909996032715</v>
      </c>
      <c r="DR6291">
        <v>1.5238000154495199</v>
      </c>
      <c r="DS6291">
        <v>1.5369000434875499</v>
      </c>
      <c r="DT6291">
        <v>1.54820001125336</v>
      </c>
      <c r="DU6291">
        <v>1.55770003795624</v>
      </c>
      <c r="DV6291">
        <v>1.5654000043869001</v>
      </c>
      <c r="DW6291">
        <v>1.57130002975464</v>
      </c>
    </row>
    <row r="6292" spans="1:127" x14ac:dyDescent="0.25">
      <c r="A6292" s="1">
        <v>44944</v>
      </c>
      <c r="B6292">
        <v>-0.132088437380842</v>
      </c>
      <c r="C6292">
        <v>4.53116708415887</v>
      </c>
      <c r="D6292">
        <v>1.9775277244606199E-4</v>
      </c>
      <c r="E6292">
        <v>4.9078729520370201</v>
      </c>
      <c r="F6292">
        <v>1.9214999675750699</v>
      </c>
      <c r="G6292">
        <v>2.0079998970031698</v>
      </c>
      <c r="H6292">
        <v>2.0193998813629199</v>
      </c>
      <c r="I6292">
        <v>2.00869989395142</v>
      </c>
      <c r="J6292">
        <v>1.9968999624252299</v>
      </c>
      <c r="K6292">
        <v>1.99070000648499</v>
      </c>
      <c r="L6292">
        <v>1.99160003662109</v>
      </c>
      <c r="M6292">
        <v>1.9983999729156501</v>
      </c>
      <c r="N6292" s="3">
        <v>2.0097999572753902</v>
      </c>
      <c r="O6292">
        <v>2.0241000652313201</v>
      </c>
      <c r="P6292">
        <v>2.04010009765625</v>
      </c>
      <c r="Q6292">
        <v>2.0566000938415501</v>
      </c>
      <c r="R6292">
        <v>2.0729999542236301</v>
      </c>
      <c r="S6292">
        <v>2.08850002288818</v>
      </c>
      <c r="T6292">
        <v>2.1029000282287602</v>
      </c>
      <c r="U6292">
        <v>2.1157999038696298</v>
      </c>
      <c r="V6292">
        <v>2.1270999908447301</v>
      </c>
      <c r="W6292">
        <v>2.1364998817443799</v>
      </c>
      <c r="X6292">
        <v>1.9758000373840301</v>
      </c>
      <c r="Y6292">
        <v>2.1231000423431401</v>
      </c>
      <c r="Z6292">
        <v>2.1442000865936302</v>
      </c>
      <c r="AA6292">
        <v>2.0192000865936302</v>
      </c>
      <c r="AB6292">
        <v>2.2356999862670901</v>
      </c>
      <c r="AC6292">
        <v>2.11549999885559</v>
      </c>
      <c r="AD6292">
        <v>1.9995999994278</v>
      </c>
      <c r="AE6292">
        <v>1.94290005455017</v>
      </c>
      <c r="AF6292">
        <v>1.9399999729156501</v>
      </c>
      <c r="AG6292">
        <v>1.97260001010895</v>
      </c>
      <c r="AH6292">
        <v>2.0242999862670898</v>
      </c>
      <c r="AI6292">
        <v>2.0827999813079798</v>
      </c>
      <c r="AJ6292">
        <v>2.1406000314712501</v>
      </c>
      <c r="AK6292">
        <v>2.1927999542236298</v>
      </c>
      <c r="AL6292">
        <v>2.2368999940872198</v>
      </c>
      <c r="AM6292">
        <v>2.2718999851226802</v>
      </c>
      <c r="AN6292">
        <v>2.2974999666214</v>
      </c>
      <c r="AO6292">
        <v>2.3138999944686902</v>
      </c>
      <c r="AP6292">
        <v>2.3217000385284399</v>
      </c>
      <c r="AQ6292">
        <v>2.3214000520706199</v>
      </c>
      <c r="AR6292">
        <v>2.3137000215530401</v>
      </c>
      <c r="AS6292">
        <v>2.2995999500274702</v>
      </c>
      <c r="AT6292">
        <v>2.2797999763488801</v>
      </c>
      <c r="AU6292">
        <v>1.9270999431610101</v>
      </c>
      <c r="AV6292">
        <v>2.0139000415802002</v>
      </c>
      <c r="AW6292">
        <v>2.02600002288818</v>
      </c>
      <c r="AX6292">
        <v>2.0164000988006601</v>
      </c>
      <c r="AY6292">
        <v>2.00539994239807</v>
      </c>
      <c r="AZ6292">
        <v>1.99979996681213</v>
      </c>
      <c r="BA6292">
        <v>2.00069999694824</v>
      </c>
      <c r="BB6292">
        <v>2.0072000026702899</v>
      </c>
      <c r="BC6292">
        <v>2.01769995689392</v>
      </c>
      <c r="BD6292">
        <v>2.0309000015258798</v>
      </c>
      <c r="BE6292">
        <v>2.04550004005432</v>
      </c>
      <c r="BF6292">
        <v>2.0606000423431401</v>
      </c>
      <c r="BG6292">
        <v>2.07529997825623</v>
      </c>
      <c r="BH6292">
        <v>2.0892999172210698</v>
      </c>
      <c r="BI6292">
        <v>2.10209989547729</v>
      </c>
      <c r="BJ6292">
        <v>2.1136000156402601</v>
      </c>
      <c r="BK6292">
        <v>2.1236000061035201</v>
      </c>
      <c r="BL6292">
        <v>2.1319999694824201</v>
      </c>
      <c r="BM6292">
        <v>2.1389000415802002</v>
      </c>
      <c r="BN6292">
        <v>1.01342703235378</v>
      </c>
      <c r="BO6292">
        <v>16.376243728763601</v>
      </c>
      <c r="BP6292">
        <v>0.94929999113082897</v>
      </c>
      <c r="BQ6292">
        <v>1.4668999910354601</v>
      </c>
      <c r="BR6292">
        <v>1.2790999412536599</v>
      </c>
      <c r="BS6292">
        <v>1.0281000137329099</v>
      </c>
      <c r="BT6292">
        <v>0.85130000114440896</v>
      </c>
      <c r="BU6292">
        <v>0.89440000057220503</v>
      </c>
      <c r="BV6292">
        <v>1.00469994544983</v>
      </c>
      <c r="BW6292">
        <v>1.1266000270843499</v>
      </c>
      <c r="BX6292">
        <v>1.24059998989105</v>
      </c>
      <c r="BY6292">
        <v>1.3406000137329099</v>
      </c>
      <c r="BZ6292">
        <v>1.4254000186920199</v>
      </c>
      <c r="CA6292">
        <v>1.49549996852875</v>
      </c>
      <c r="CB6292">
        <v>1.5520000457763701</v>
      </c>
      <c r="CC6292">
        <v>1.5963000059127801</v>
      </c>
      <c r="CD6292">
        <v>1.62940001487732</v>
      </c>
      <c r="CE6292">
        <v>1.6525000333786</v>
      </c>
      <c r="CF6292">
        <v>1.6667000055313099</v>
      </c>
      <c r="CG6292">
        <v>1.6728999614715601</v>
      </c>
      <c r="CH6292">
        <v>1.6720999479293801</v>
      </c>
      <c r="CI6292">
        <v>1.66509997844696</v>
      </c>
      <c r="CJ6292">
        <v>1.65260004997253</v>
      </c>
      <c r="CK6292">
        <v>1.6352000236511199</v>
      </c>
      <c r="CL6292">
        <v>2.1431000232696502</v>
      </c>
      <c r="CM6292">
        <v>1.7376999855041499</v>
      </c>
      <c r="CN6292">
        <v>1.52289998531342</v>
      </c>
      <c r="CO6292">
        <v>1.41040003299713</v>
      </c>
      <c r="CP6292">
        <v>1.3549000024795499</v>
      </c>
      <c r="CQ6292">
        <v>1.3317999839782699</v>
      </c>
      <c r="CR6292">
        <v>1.3274999856948899</v>
      </c>
      <c r="CS6292">
        <v>1.33399999141693</v>
      </c>
      <c r="CT6292">
        <v>1.3466000556945801</v>
      </c>
      <c r="CU6292">
        <v>1.36230003833771</v>
      </c>
      <c r="CV6292">
        <v>1.37919998168945</v>
      </c>
      <c r="CW6292">
        <v>1.3962999582290601</v>
      </c>
      <c r="CX6292">
        <v>1.4127000570297199</v>
      </c>
      <c r="CY6292">
        <v>1.42799997329712</v>
      </c>
      <c r="CZ6292">
        <v>1.44200003147125</v>
      </c>
      <c r="DA6292">
        <v>1.45439994335175</v>
      </c>
      <c r="DB6292">
        <v>1.46519994735718</v>
      </c>
      <c r="DC6292">
        <v>1.4744000434875499</v>
      </c>
      <c r="DD6292">
        <v>1.48199999332428</v>
      </c>
      <c r="DE6292">
        <v>2.1212999820709202</v>
      </c>
      <c r="DF6292">
        <v>1.7175999879837001</v>
      </c>
      <c r="DG6292">
        <v>1.50399994850159</v>
      </c>
      <c r="DH6292">
        <v>1.39260005950928</v>
      </c>
      <c r="DI6292">
        <v>1.3380999565124501</v>
      </c>
      <c r="DJ6292">
        <v>1.31620001792908</v>
      </c>
      <c r="DK6292">
        <v>1.31319999694824</v>
      </c>
      <c r="DL6292">
        <v>1.32109999656677</v>
      </c>
      <c r="DM6292">
        <v>1.33510005474091</v>
      </c>
      <c r="DN6292">
        <v>1.35239994525909</v>
      </c>
      <c r="DO6292">
        <v>1.37090003490448</v>
      </c>
      <c r="DP6292">
        <v>1.3896000385284399</v>
      </c>
      <c r="DQ6292">
        <v>1.4076000452041599</v>
      </c>
      <c r="DR6292">
        <v>1.42449998855591</v>
      </c>
      <c r="DS6292">
        <v>1.4398000240325901</v>
      </c>
      <c r="DT6292">
        <v>1.4536000490188601</v>
      </c>
      <c r="DU6292">
        <v>1.4654999971389799</v>
      </c>
      <c r="DV6292">
        <v>1.4757000207901001</v>
      </c>
      <c r="DW6292">
        <v>1.4842000007629399</v>
      </c>
    </row>
    <row r="6293" spans="1:127" x14ac:dyDescent="0.25">
      <c r="A6293" s="1">
        <v>44945</v>
      </c>
      <c r="B6293">
        <v>-0.30221219812571598</v>
      </c>
      <c r="C6293">
        <v>4.5385932759633496</v>
      </c>
      <c r="D6293">
        <v>-1.7867149234809599E-5</v>
      </c>
      <c r="E6293">
        <v>5.2711793194753698</v>
      </c>
      <c r="F6293">
        <v>2.01839995384216</v>
      </c>
      <c r="G6293">
        <v>2.1059999465942401</v>
      </c>
      <c r="H6293">
        <v>2.1233000755310099</v>
      </c>
      <c r="I6293">
        <v>2.1178998947143599</v>
      </c>
      <c r="J6293">
        <v>2.1091001033782999</v>
      </c>
      <c r="K6293">
        <v>2.1038999557495099</v>
      </c>
      <c r="L6293">
        <v>2.1040999889373802</v>
      </c>
      <c r="M6293">
        <v>2.1092000007629399</v>
      </c>
      <c r="N6293" s="3">
        <v>2.1180999279022199</v>
      </c>
      <c r="O6293">
        <v>2.1294999122619598</v>
      </c>
      <c r="P6293">
        <v>2.1424999237060498</v>
      </c>
      <c r="Q6293">
        <v>2.1559998989105198</v>
      </c>
      <c r="R6293">
        <v>2.1695001125335698</v>
      </c>
      <c r="S6293">
        <v>2.18230009078979</v>
      </c>
      <c r="T6293">
        <v>2.1942000389099099</v>
      </c>
      <c r="U6293">
        <v>2.2049000263214098</v>
      </c>
      <c r="V6293">
        <v>2.2142999172210698</v>
      </c>
      <c r="W6293">
        <v>2.2221000194549601</v>
      </c>
      <c r="X6293">
        <v>2.10730004310608</v>
      </c>
      <c r="Y6293">
        <v>2.21000003814697</v>
      </c>
      <c r="Z6293">
        <v>2.2284998893737802</v>
      </c>
      <c r="AA6293">
        <v>2.1278998851776101</v>
      </c>
      <c r="AB6293">
        <v>2.3207999907493599</v>
      </c>
      <c r="AC6293">
        <v>2.2289999703407299</v>
      </c>
      <c r="AD6293">
        <v>2.12790000944138</v>
      </c>
      <c r="AE6293">
        <v>2.07289998970032</v>
      </c>
      <c r="AF6293">
        <v>2.0636000560760501</v>
      </c>
      <c r="AG6293">
        <v>2.08609998188019</v>
      </c>
      <c r="AH6293">
        <v>2.12630003833771</v>
      </c>
      <c r="AI6293">
        <v>2.1738999778747599</v>
      </c>
      <c r="AJ6293">
        <v>2.2217000389099102</v>
      </c>
      <c r="AK6293">
        <v>2.2655000389099098</v>
      </c>
      <c r="AL6293">
        <v>2.30290003376007</v>
      </c>
      <c r="AM6293">
        <v>2.33279996013641</v>
      </c>
      <c r="AN6293">
        <v>2.3547999765396099</v>
      </c>
      <c r="AO6293">
        <v>2.36900000305176</v>
      </c>
      <c r="AP6293">
        <v>2.37570000953674</v>
      </c>
      <c r="AQ6293">
        <v>2.3756999658584599</v>
      </c>
      <c r="AR6293">
        <v>2.36929996109009</v>
      </c>
      <c r="AS6293">
        <v>2.3571999816894502</v>
      </c>
      <c r="AT6293">
        <v>2.3401000307083102</v>
      </c>
      <c r="AU6293">
        <v>2.0250999927520801</v>
      </c>
      <c r="AV6293">
        <v>2.1127998828887899</v>
      </c>
      <c r="AW6293">
        <v>2.1308999061584499</v>
      </c>
      <c r="AX6293">
        <v>2.1263999938964799</v>
      </c>
      <c r="AY6293">
        <v>2.1184000968933101</v>
      </c>
      <c r="AZ6293">
        <v>2.1136999130249001</v>
      </c>
      <c r="BA6293">
        <v>2.1140000820159899</v>
      </c>
      <c r="BB6293">
        <v>2.1187999248504599</v>
      </c>
      <c r="BC6293">
        <v>2.1270999908447301</v>
      </c>
      <c r="BD6293">
        <v>2.1377000808715798</v>
      </c>
      <c r="BE6293">
        <v>2.1494998931884801</v>
      </c>
      <c r="BF6293">
        <v>2.16170001029968</v>
      </c>
      <c r="BG6293">
        <v>2.17379999160767</v>
      </c>
      <c r="BH6293">
        <v>2.1853001117706299</v>
      </c>
      <c r="BI6293">
        <v>2.1958999633789098</v>
      </c>
      <c r="BJ6293">
        <v>2.2053999900817902</v>
      </c>
      <c r="BK6293">
        <v>2.2137000560760498</v>
      </c>
      <c r="BL6293">
        <v>2.2207000255584699</v>
      </c>
      <c r="BM6293">
        <v>2.2263000011444101</v>
      </c>
      <c r="BN6293">
        <v>1.08932856912735</v>
      </c>
      <c r="BO6293">
        <v>16.742209401284899</v>
      </c>
      <c r="BP6293">
        <v>0.85689997673034701</v>
      </c>
      <c r="BQ6293">
        <v>1.3985999822616599</v>
      </c>
      <c r="BR6293">
        <v>1.1979000568389899</v>
      </c>
      <c r="BS6293">
        <v>0.98030000925064098</v>
      </c>
      <c r="BT6293">
        <v>0.77640002965927102</v>
      </c>
      <c r="BU6293">
        <v>0.80489999055862405</v>
      </c>
      <c r="BV6293">
        <v>0.91170001029968295</v>
      </c>
      <c r="BW6293">
        <v>1.03629994392395</v>
      </c>
      <c r="BX6293">
        <v>1.15600001811981</v>
      </c>
      <c r="BY6293">
        <v>1.26269996166229</v>
      </c>
      <c r="BZ6293">
        <v>1.3543000221252399</v>
      </c>
      <c r="CA6293">
        <v>1.4307999610900899</v>
      </c>
      <c r="CB6293">
        <v>1.4932999610900899</v>
      </c>
      <c r="CC6293">
        <v>1.5428999662399301</v>
      </c>
      <c r="CD6293">
        <v>1.58070003986359</v>
      </c>
      <c r="CE6293">
        <v>1.60790002346039</v>
      </c>
      <c r="CF6293">
        <v>1.62569999694824</v>
      </c>
      <c r="CG6293">
        <v>1.6349999904632599</v>
      </c>
      <c r="CH6293">
        <v>1.6367000341415401</v>
      </c>
      <c r="CI6293">
        <v>1.6317000389099099</v>
      </c>
      <c r="CJ6293">
        <v>1.62080001831055</v>
      </c>
      <c r="CK6293">
        <v>1.6046999692916899</v>
      </c>
      <c r="CL6293">
        <v>2.0871999263763401</v>
      </c>
      <c r="CM6293">
        <v>1.67949998378754</v>
      </c>
      <c r="CN6293">
        <v>1.4581999778747601</v>
      </c>
      <c r="CO6293">
        <v>1.34010004997253</v>
      </c>
      <c r="CP6293">
        <v>1.28079998493195</v>
      </c>
      <c r="CQ6293">
        <v>1.2556999921798699</v>
      </c>
      <c r="CR6293">
        <v>1.25069999694824</v>
      </c>
      <c r="CS6293">
        <v>1.2574000358581501</v>
      </c>
      <c r="CT6293">
        <v>1.2707999944686901</v>
      </c>
      <c r="CU6293">
        <v>1.2877999544143699</v>
      </c>
      <c r="CV6293">
        <v>1.3062000274658201</v>
      </c>
      <c r="CW6293">
        <v>1.3249000310897801</v>
      </c>
      <c r="CX6293">
        <v>1.34300005435944</v>
      </c>
      <c r="CY6293">
        <v>1.3600000143051101</v>
      </c>
      <c r="CZ6293">
        <v>1.37559998035431</v>
      </c>
      <c r="DA6293">
        <v>1.3896000385284399</v>
      </c>
      <c r="DB6293">
        <v>1.40190005302429</v>
      </c>
      <c r="DC6293">
        <v>1.4126000404357899</v>
      </c>
      <c r="DD6293">
        <v>1.4214999675750699</v>
      </c>
      <c r="DE6293">
        <v>2.06649994850159</v>
      </c>
      <c r="DF6293">
        <v>1.6603000164032</v>
      </c>
      <c r="DG6293">
        <v>1.4401999711990401</v>
      </c>
      <c r="DH6293">
        <v>1.3231999874114999</v>
      </c>
      <c r="DI6293">
        <v>1.2648999691009499</v>
      </c>
      <c r="DJ6293">
        <v>1.24100005626678</v>
      </c>
      <c r="DK6293">
        <v>1.23720002174377</v>
      </c>
      <c r="DL6293">
        <v>1.24520003795624</v>
      </c>
      <c r="DM6293">
        <v>1.2601000070571899</v>
      </c>
      <c r="DN6293">
        <v>1.2784999608993499</v>
      </c>
      <c r="DO6293">
        <v>1.2985999584198</v>
      </c>
      <c r="DP6293">
        <v>1.3188999891281099</v>
      </c>
      <c r="DQ6293">
        <v>1.33860003948212</v>
      </c>
      <c r="DR6293">
        <v>1.35720002651215</v>
      </c>
      <c r="DS6293">
        <v>1.37430000305176</v>
      </c>
      <c r="DT6293">
        <v>1.3897999525070199</v>
      </c>
      <c r="DU6293">
        <v>1.4033999443054199</v>
      </c>
      <c r="DV6293">
        <v>1.41509997844696</v>
      </c>
      <c r="DW6293">
        <v>1.42499995231628</v>
      </c>
    </row>
    <row r="6294" spans="1:127" x14ac:dyDescent="0.25">
      <c r="A6294" s="1">
        <v>44946</v>
      </c>
      <c r="B6294">
        <v>-0.44092186325605298</v>
      </c>
      <c r="C6294">
        <v>4.36688287814804</v>
      </c>
      <c r="D6294">
        <v>7.9209870241226296E-5</v>
      </c>
      <c r="E6294">
        <v>5.8979620059529401</v>
      </c>
      <c r="F6294">
        <v>2.0597999095916699</v>
      </c>
      <c r="G6294">
        <v>2.1342000961303702</v>
      </c>
      <c r="H6294">
        <v>2.1498999595642099</v>
      </c>
      <c r="I6294">
        <v>2.1445000171661399</v>
      </c>
      <c r="J6294">
        <v>2.1347000598907502</v>
      </c>
      <c r="K6294">
        <v>2.1273999214172399</v>
      </c>
      <c r="L6294">
        <v>2.1247999668121298</v>
      </c>
      <c r="M6294">
        <v>2.1268000602722199</v>
      </c>
      <c r="N6294" s="3">
        <v>2.1328001022338898</v>
      </c>
      <c r="O6294">
        <v>2.1417999267578098</v>
      </c>
      <c r="P6294">
        <v>2.1526000499725302</v>
      </c>
      <c r="Q6294">
        <v>2.16449999809265</v>
      </c>
      <c r="R6294">
        <v>2.1768000125885001</v>
      </c>
      <c r="S6294">
        <v>2.1889998912811302</v>
      </c>
      <c r="T6294">
        <v>2.2005999088287398</v>
      </c>
      <c r="U6294">
        <v>2.2114000320434601</v>
      </c>
      <c r="V6294">
        <v>2.2211999893188499</v>
      </c>
      <c r="W6294">
        <v>2.2297000885009801</v>
      </c>
      <c r="X6294">
        <v>2.13389992713928</v>
      </c>
      <c r="Y6294">
        <v>2.1988000869750999</v>
      </c>
      <c r="Z6294">
        <v>2.2369000911712602</v>
      </c>
      <c r="AA6294">
        <v>2.1314001083374001</v>
      </c>
      <c r="AB6294">
        <v>2.3101000207901001</v>
      </c>
      <c r="AC6294">
        <v>2.2429999714851401</v>
      </c>
      <c r="AD6294">
        <v>2.1540999976158099</v>
      </c>
      <c r="AE6294">
        <v>2.0975999903678901</v>
      </c>
      <c r="AF6294">
        <v>2.0797000228881801</v>
      </c>
      <c r="AG6294">
        <v>2.0918999761581398</v>
      </c>
      <c r="AH6294">
        <v>2.1232999635696399</v>
      </c>
      <c r="AI6294">
        <v>2.16470003623962</v>
      </c>
      <c r="AJ6294">
        <v>2.2091000553131099</v>
      </c>
      <c r="AK6294">
        <v>2.2520999544143701</v>
      </c>
      <c r="AL6294">
        <v>2.29079999465942</v>
      </c>
      <c r="AM6294">
        <v>2.32339996032715</v>
      </c>
      <c r="AN6294">
        <v>2.34940000991821</v>
      </c>
      <c r="AO6294">
        <v>2.36840004692078</v>
      </c>
      <c r="AP6294">
        <v>2.38059999141693</v>
      </c>
      <c r="AQ6294">
        <v>2.3863000350952199</v>
      </c>
      <c r="AR6294">
        <v>2.3859000120162999</v>
      </c>
      <c r="AS6294">
        <v>2.3799000112533601</v>
      </c>
      <c r="AT6294">
        <v>2.3687000026702898</v>
      </c>
      <c r="AU6294">
        <v>2.06769990921021</v>
      </c>
      <c r="AV6294">
        <v>2.1421000957489</v>
      </c>
      <c r="AW6294">
        <v>2.1584000587463401</v>
      </c>
      <c r="AX6294">
        <v>2.1537001132965101</v>
      </c>
      <c r="AY6294">
        <v>2.1447000503539999</v>
      </c>
      <c r="AZ6294">
        <v>2.13800001144409</v>
      </c>
      <c r="BA6294">
        <v>2.1356000900268599</v>
      </c>
      <c r="BB6294">
        <v>2.1375999450683598</v>
      </c>
      <c r="BC6294">
        <v>2.1431000232696502</v>
      </c>
      <c r="BD6294">
        <v>2.1512999534606898</v>
      </c>
      <c r="BE6294">
        <v>2.16109991073608</v>
      </c>
      <c r="BF6294">
        <v>2.1719000339508101</v>
      </c>
      <c r="BG6294">
        <v>2.18289995193481</v>
      </c>
      <c r="BH6294">
        <v>2.1937000751495401</v>
      </c>
      <c r="BI6294">
        <v>2.2039999961853001</v>
      </c>
      <c r="BJ6294">
        <v>2.21339988708496</v>
      </c>
      <c r="BK6294">
        <v>2.2219998836517298</v>
      </c>
      <c r="BL6294">
        <v>2.2293999195098899</v>
      </c>
      <c r="BM6294">
        <v>2.23580002784729</v>
      </c>
      <c r="BN6294">
        <v>1.2548072252899101</v>
      </c>
      <c r="BO6294">
        <v>16.284957080132301</v>
      </c>
      <c r="BP6294">
        <v>0.92040002346038796</v>
      </c>
      <c r="BQ6294">
        <v>1.48599994182587</v>
      </c>
      <c r="BR6294">
        <v>1.271399974823</v>
      </c>
      <c r="BS6294">
        <v>1.0867999792098999</v>
      </c>
      <c r="BT6294">
        <v>0.86260002851486195</v>
      </c>
      <c r="BU6294">
        <v>0.87250000238418601</v>
      </c>
      <c r="BV6294">
        <v>0.97240000963211104</v>
      </c>
      <c r="BW6294">
        <v>1.09899997711182</v>
      </c>
      <c r="BX6294">
        <v>1.2250000238418599</v>
      </c>
      <c r="BY6294">
        <v>1.33930003643036</v>
      </c>
      <c r="BZ6294">
        <v>1.43799996376038</v>
      </c>
      <c r="CA6294">
        <v>1.5204999446868901</v>
      </c>
      <c r="CB6294">
        <v>1.5872000455856301</v>
      </c>
      <c r="CC6294">
        <v>1.6394000053405799</v>
      </c>
      <c r="CD6294">
        <v>1.67840003967285</v>
      </c>
      <c r="CE6294">
        <v>1.70539999008179</v>
      </c>
      <c r="CF6294">
        <v>1.7216999530792201</v>
      </c>
      <c r="CG6294">
        <v>1.72850000858307</v>
      </c>
      <c r="CH6294">
        <v>1.72679996490479</v>
      </c>
      <c r="CI6294">
        <v>1.7175999879837001</v>
      </c>
      <c r="CJ6294">
        <v>1.70179998874664</v>
      </c>
      <c r="CK6294">
        <v>1.6802999973297099</v>
      </c>
      <c r="CL6294">
        <v>2.0957999229431201</v>
      </c>
      <c r="CM6294">
        <v>1.71800005435944</v>
      </c>
      <c r="CN6294">
        <v>1.5062999725341799</v>
      </c>
      <c r="CO6294">
        <v>1.3913999795913701</v>
      </c>
      <c r="CP6294">
        <v>1.333899974823</v>
      </c>
      <c r="CQ6294">
        <v>1.3106000423431401</v>
      </c>
      <c r="CR6294">
        <v>1.30780005455017</v>
      </c>
      <c r="CS6294">
        <v>1.31710004806519</v>
      </c>
      <c r="CT6294">
        <v>1.3330999612808201</v>
      </c>
      <c r="CU6294">
        <v>1.35249996185303</v>
      </c>
      <c r="CV6294">
        <v>1.3732999563217201</v>
      </c>
      <c r="CW6294">
        <v>1.3940999507904099</v>
      </c>
      <c r="CX6294">
        <v>1.4140000343322801</v>
      </c>
      <c r="CY6294">
        <v>1.43250000476837</v>
      </c>
      <c r="CZ6294">
        <v>1.4492000341415401</v>
      </c>
      <c r="DA6294">
        <v>1.46410000324249</v>
      </c>
      <c r="DB6294">
        <v>1.47710001468658</v>
      </c>
      <c r="DC6294">
        <v>1.4880000352859499</v>
      </c>
      <c r="DD6294">
        <v>1.4970999956130999</v>
      </c>
      <c r="DE6294">
        <v>2.07620000839233</v>
      </c>
      <c r="DF6294">
        <v>1.6993000507354701</v>
      </c>
      <c r="DG6294">
        <v>1.4883999824523899</v>
      </c>
      <c r="DH6294">
        <v>1.37440001964569</v>
      </c>
      <c r="DI6294">
        <v>1.31789994239807</v>
      </c>
      <c r="DJ6294">
        <v>1.2956999540328999</v>
      </c>
      <c r="DK6294">
        <v>1.29410004615784</v>
      </c>
      <c r="DL6294">
        <v>1.3048000335693399</v>
      </c>
      <c r="DM6294">
        <v>1.32239997386932</v>
      </c>
      <c r="DN6294">
        <v>1.34350001811981</v>
      </c>
      <c r="DO6294">
        <v>1.36609995365143</v>
      </c>
      <c r="DP6294">
        <v>1.38870000839233</v>
      </c>
      <c r="DQ6294">
        <v>1.41040003299713</v>
      </c>
      <c r="DR6294">
        <v>1.4306999444961499</v>
      </c>
      <c r="DS6294">
        <v>1.4492000341415401</v>
      </c>
      <c r="DT6294">
        <v>1.4656000137329099</v>
      </c>
      <c r="DU6294">
        <v>1.4799000024795499</v>
      </c>
      <c r="DV6294">
        <v>1.49199998378754</v>
      </c>
      <c r="DW6294">
        <v>1.5019999742507899</v>
      </c>
    </row>
    <row r="6295" spans="1:127" x14ac:dyDescent="0.25">
      <c r="A6295" s="1">
        <v>44949</v>
      </c>
      <c r="B6295">
        <v>-0.79460925614579003</v>
      </c>
      <c r="C6295">
        <v>4.3783653273143601</v>
      </c>
      <c r="D6295">
        <v>-1.26449904751809E-4</v>
      </c>
      <c r="E6295">
        <v>6.8589740461041204</v>
      </c>
      <c r="F6295">
        <v>2.1259000301361102</v>
      </c>
      <c r="G6295">
        <v>2.1800000667571999</v>
      </c>
      <c r="H6295">
        <v>2.1926000118255602</v>
      </c>
      <c r="I6295">
        <v>2.1888000965118399</v>
      </c>
      <c r="J6295">
        <v>2.1807000637054399</v>
      </c>
      <c r="K6295">
        <v>2.1740999221801798</v>
      </c>
      <c r="L6295">
        <v>2.1710999011993399</v>
      </c>
      <c r="M6295">
        <v>2.1719000339508101</v>
      </c>
      <c r="N6295" s="3">
        <v>2.1763000488281201</v>
      </c>
      <c r="O6295">
        <v>2.18350005149841</v>
      </c>
      <c r="P6295">
        <v>2.1925001144409202</v>
      </c>
      <c r="Q6295">
        <v>2.2028999328613299</v>
      </c>
      <c r="R6295">
        <v>2.2137999534606898</v>
      </c>
      <c r="S6295">
        <v>2.2249000072479199</v>
      </c>
      <c r="T6295">
        <v>2.2355999946594198</v>
      </c>
      <c r="U6295">
        <v>2.24580001831055</v>
      </c>
      <c r="V6295">
        <v>2.25519990921021</v>
      </c>
      <c r="W6295">
        <v>2.26370000839233</v>
      </c>
      <c r="X6295">
        <v>2.1851999759674099</v>
      </c>
      <c r="Y6295">
        <v>2.2279999256134002</v>
      </c>
      <c r="Z6295">
        <v>2.2711000442504901</v>
      </c>
      <c r="AA6295">
        <v>2.1747999191284202</v>
      </c>
      <c r="AB6295">
        <v>2.3019999734878498</v>
      </c>
      <c r="AC6295">
        <v>2.2631999818801898</v>
      </c>
      <c r="AD6295">
        <v>2.1988000135421801</v>
      </c>
      <c r="AE6295">
        <v>2.1521000156402601</v>
      </c>
      <c r="AF6295">
        <v>2.13329997901916</v>
      </c>
      <c r="AG6295">
        <v>2.13920003490448</v>
      </c>
      <c r="AH6295">
        <v>2.1626999607086201</v>
      </c>
      <c r="AI6295">
        <v>2.1965999809265102</v>
      </c>
      <c r="AJ6295">
        <v>2.2351999641418501</v>
      </c>
      <c r="AK6295">
        <v>2.27409997673035</v>
      </c>
      <c r="AL6295">
        <v>2.3104000549316401</v>
      </c>
      <c r="AM6295">
        <v>2.3422999996185299</v>
      </c>
      <c r="AN6295">
        <v>2.3687999526977501</v>
      </c>
      <c r="AO6295">
        <v>2.38940003948212</v>
      </c>
      <c r="AP6295">
        <v>2.4040999416351299</v>
      </c>
      <c r="AQ6295">
        <v>2.4130000394821201</v>
      </c>
      <c r="AR6295">
        <v>2.41650001468658</v>
      </c>
      <c r="AS6295">
        <v>2.4149000589370702</v>
      </c>
      <c r="AT6295">
        <v>2.4089000228881798</v>
      </c>
      <c r="AU6295">
        <v>2.1352999210357702</v>
      </c>
      <c r="AV6295">
        <v>2.1893999576568599</v>
      </c>
      <c r="AW6295">
        <v>2.2023999691009499</v>
      </c>
      <c r="AX6295">
        <v>2.1991000175476101</v>
      </c>
      <c r="AY6295">
        <v>2.19160008430481</v>
      </c>
      <c r="AZ6295">
        <v>2.1854999065399201</v>
      </c>
      <c r="BA6295">
        <v>2.18269991874695</v>
      </c>
      <c r="BB6295">
        <v>2.1835999488830602</v>
      </c>
      <c r="BC6295">
        <v>2.18759989738464</v>
      </c>
      <c r="BD6295">
        <v>2.1940999031066899</v>
      </c>
      <c r="BE6295">
        <v>2.2023000717163099</v>
      </c>
      <c r="BF6295">
        <v>2.2116000652313201</v>
      </c>
      <c r="BG6295">
        <v>2.2212998867034899</v>
      </c>
      <c r="BH6295">
        <v>2.23110008239746</v>
      </c>
      <c r="BI6295">
        <v>2.24049997329712</v>
      </c>
      <c r="BJ6295">
        <v>2.2493999004364</v>
      </c>
      <c r="BK6295">
        <v>2.2576000690460201</v>
      </c>
      <c r="BL6295">
        <v>2.2650001049041699</v>
      </c>
      <c r="BM6295">
        <v>2.2713999748229998</v>
      </c>
      <c r="BN6295">
        <v>1.55250192214482</v>
      </c>
      <c r="BO6295">
        <v>15.9919698429332</v>
      </c>
      <c r="BP6295">
        <v>0.90810000896453902</v>
      </c>
      <c r="BQ6295">
        <v>1.46909999847412</v>
      </c>
      <c r="BR6295">
        <v>1.2440999746322601</v>
      </c>
      <c r="BS6295">
        <v>1.16970002651215</v>
      </c>
      <c r="BT6295">
        <v>0.90600001811981201</v>
      </c>
      <c r="BU6295">
        <v>0.87419998645782504</v>
      </c>
      <c r="BV6295">
        <v>0.94889998435974099</v>
      </c>
      <c r="BW6295">
        <v>1.0655000209808301</v>
      </c>
      <c r="BX6295">
        <v>1.19159996509552</v>
      </c>
      <c r="BY6295">
        <v>1.3113000392913801</v>
      </c>
      <c r="BZ6295">
        <v>1.4175000190734901</v>
      </c>
      <c r="CA6295">
        <v>1.5074000358581501</v>
      </c>
      <c r="CB6295">
        <v>1.58060002326965</v>
      </c>
      <c r="CC6295">
        <v>1.63759994506836</v>
      </c>
      <c r="CD6295">
        <v>1.6796000003814699</v>
      </c>
      <c r="CE6295">
        <v>1.7079000473022501</v>
      </c>
      <c r="CF6295">
        <v>1.72389996051788</v>
      </c>
      <c r="CG6295">
        <v>1.7288000583648699</v>
      </c>
      <c r="CH6295">
        <v>1.72389996051788</v>
      </c>
      <c r="CI6295">
        <v>1.71039998531342</v>
      </c>
      <c r="CJ6295">
        <v>1.6892999410629299</v>
      </c>
      <c r="CK6295">
        <v>1.66149997711182</v>
      </c>
      <c r="CL6295">
        <v>2.0799000263214098</v>
      </c>
      <c r="CM6295">
        <v>1.7289999723434399</v>
      </c>
      <c r="CN6295">
        <v>1.5200999975204501</v>
      </c>
      <c r="CO6295">
        <v>1.4002000093460101</v>
      </c>
      <c r="CP6295">
        <v>1.3364000320434599</v>
      </c>
      <c r="CQ6295">
        <v>1.30809998512268</v>
      </c>
      <c r="CR6295">
        <v>1.3018000125885001</v>
      </c>
      <c r="CS6295">
        <v>1.3091000318527199</v>
      </c>
      <c r="CT6295">
        <v>1.3242000341415401</v>
      </c>
      <c r="CU6295">
        <v>1.34360003471375</v>
      </c>
      <c r="CV6295">
        <v>1.3647999763488801</v>
      </c>
      <c r="CW6295">
        <v>1.3861999511718801</v>
      </c>
      <c r="CX6295">
        <v>1.40670001506805</v>
      </c>
      <c r="CY6295">
        <v>1.4257999658584599</v>
      </c>
      <c r="CZ6295">
        <v>1.442999958992</v>
      </c>
      <c r="DA6295">
        <v>1.4581999778747601</v>
      </c>
      <c r="DB6295">
        <v>1.4711999893188501</v>
      </c>
      <c r="DC6295">
        <v>1.48199999332428</v>
      </c>
      <c r="DD6295">
        <v>1.49059998989105</v>
      </c>
      <c r="DE6295">
        <v>2.0615999698638898</v>
      </c>
      <c r="DF6295">
        <v>1.7113000154495199</v>
      </c>
      <c r="DG6295">
        <v>1.5027999877929701</v>
      </c>
      <c r="DH6295">
        <v>1.38349997997284</v>
      </c>
      <c r="DI6295">
        <v>1.32050001621246</v>
      </c>
      <c r="DJ6295">
        <v>1.2930999994278001</v>
      </c>
      <c r="DK6295">
        <v>1.2879999876022299</v>
      </c>
      <c r="DL6295">
        <v>1.2965999841690099</v>
      </c>
      <c r="DM6295">
        <v>1.31330001354218</v>
      </c>
      <c r="DN6295">
        <v>1.33440005779266</v>
      </c>
      <c r="DO6295">
        <v>1.35739994049072</v>
      </c>
      <c r="DP6295">
        <v>1.3806999921798699</v>
      </c>
      <c r="DQ6295">
        <v>1.4031000137329099</v>
      </c>
      <c r="DR6295">
        <v>1.42400002479553</v>
      </c>
      <c r="DS6295">
        <v>1.442999958992</v>
      </c>
      <c r="DT6295">
        <v>1.45969998836517</v>
      </c>
      <c r="DU6295">
        <v>1.47399997711182</v>
      </c>
      <c r="DV6295">
        <v>1.48599994182587</v>
      </c>
      <c r="DW6295">
        <v>1.49549996852875</v>
      </c>
    </row>
    <row r="6296" spans="1:127" x14ac:dyDescent="0.25">
      <c r="A6296" s="1">
        <v>44950</v>
      </c>
      <c r="B6296">
        <v>-0.80671145848303005</v>
      </c>
      <c r="C6296">
        <v>4.3165601604630499</v>
      </c>
      <c r="D6296">
        <v>-2.6160163141338298E-4</v>
      </c>
      <c r="E6296">
        <v>6.6465805980820996</v>
      </c>
      <c r="F6296">
        <v>2.1435999870300302</v>
      </c>
      <c r="G6296">
        <v>2.1877000331878702</v>
      </c>
      <c r="H6296">
        <v>2.1960999965667698</v>
      </c>
      <c r="I6296">
        <v>2.1905999183654798</v>
      </c>
      <c r="J6296">
        <v>2.1819000244140598</v>
      </c>
      <c r="K6296">
        <v>2.1749999523162802</v>
      </c>
      <c r="L6296">
        <v>2.1717000007629399</v>
      </c>
      <c r="M6296">
        <v>2.1721999645233199</v>
      </c>
      <c r="N6296" s="3">
        <v>2.1761000156402601</v>
      </c>
      <c r="O6296">
        <v>2.18269991874695</v>
      </c>
      <c r="P6296">
        <v>2.1912999153137198</v>
      </c>
      <c r="Q6296">
        <v>2.20120000839233</v>
      </c>
      <c r="R6296">
        <v>2.2118999958038299</v>
      </c>
      <c r="S6296">
        <v>2.22289991378784</v>
      </c>
      <c r="T6296">
        <v>2.2337000370025599</v>
      </c>
      <c r="U6296">
        <v>2.2441999912261998</v>
      </c>
      <c r="V6296">
        <v>2.25399994850159</v>
      </c>
      <c r="W6296">
        <v>2.2630999088287398</v>
      </c>
      <c r="X6296">
        <v>2.1803998947143599</v>
      </c>
      <c r="Y6296">
        <v>2.2232999801635698</v>
      </c>
      <c r="Z6296">
        <v>2.2713000774383501</v>
      </c>
      <c r="AA6296">
        <v>2.1723999977111799</v>
      </c>
      <c r="AB6296">
        <v>2.2905000234603898</v>
      </c>
      <c r="AC6296">
        <v>2.25160000505447</v>
      </c>
      <c r="AD6296">
        <v>2.1918999712943998</v>
      </c>
      <c r="AE6296">
        <v>2.1492000038147001</v>
      </c>
      <c r="AF6296">
        <v>2.1323000135421801</v>
      </c>
      <c r="AG6296">
        <v>2.1382000555038498</v>
      </c>
      <c r="AH6296">
        <v>2.16050005950928</v>
      </c>
      <c r="AI6296">
        <v>2.1928000448226901</v>
      </c>
      <c r="AJ6296">
        <v>2.2298999464035001</v>
      </c>
      <c r="AK6296">
        <v>2.2677999664306601</v>
      </c>
      <c r="AL6296">
        <v>2.3039000385284401</v>
      </c>
      <c r="AM6296">
        <v>2.33639999675751</v>
      </c>
      <c r="AN6296">
        <v>2.3642999996185301</v>
      </c>
      <c r="AO6296">
        <v>2.3871999505996699</v>
      </c>
      <c r="AP6296">
        <v>2.4048000082016001</v>
      </c>
      <c r="AQ6296">
        <v>2.4172999732971201</v>
      </c>
      <c r="AR6296">
        <v>2.42480002098084</v>
      </c>
      <c r="AS6296">
        <v>2.42759996871948</v>
      </c>
      <c r="AT6296">
        <v>2.42610004138947</v>
      </c>
      <c r="AU6296">
        <v>2.1535000801086399</v>
      </c>
      <c r="AV6296">
        <v>2.1975998878478999</v>
      </c>
      <c r="AW6296">
        <v>2.2063000202178999</v>
      </c>
      <c r="AX6296">
        <v>2.2012999057769802</v>
      </c>
      <c r="AY6296">
        <v>2.1933000087738002</v>
      </c>
      <c r="AZ6296">
        <v>2.18680000305176</v>
      </c>
      <c r="BA6296">
        <v>2.1837000846862802</v>
      </c>
      <c r="BB6296">
        <v>2.18409991264343</v>
      </c>
      <c r="BC6296">
        <v>2.1877000331878702</v>
      </c>
      <c r="BD6296">
        <v>2.1937000751495401</v>
      </c>
      <c r="BE6296">
        <v>2.2014000415802002</v>
      </c>
      <c r="BF6296">
        <v>2.2102999687194802</v>
      </c>
      <c r="BG6296">
        <v>2.2197999954223602</v>
      </c>
      <c r="BH6296">
        <v>2.2295000553131099</v>
      </c>
      <c r="BI6296">
        <v>2.2390000820159899</v>
      </c>
      <c r="BJ6296">
        <v>2.2481000423431401</v>
      </c>
      <c r="BK6296">
        <v>2.2565999031066899</v>
      </c>
      <c r="BL6296">
        <v>2.2644999027252202</v>
      </c>
      <c r="BM6296">
        <v>2.2715001106262198</v>
      </c>
      <c r="BN6296">
        <v>1.5808644080315599</v>
      </c>
      <c r="BO6296">
        <v>16.061782943451899</v>
      </c>
      <c r="BP6296">
        <v>0.85549998283386197</v>
      </c>
      <c r="BQ6296">
        <v>1.38390004634857</v>
      </c>
      <c r="BR6296">
        <v>1.16919994354248</v>
      </c>
      <c r="BS6296">
        <v>1.14209997653961</v>
      </c>
      <c r="BT6296">
        <v>0.87029999494552601</v>
      </c>
      <c r="BU6296">
        <v>0.82740002870559703</v>
      </c>
      <c r="BV6296">
        <v>0.89149999618530296</v>
      </c>
      <c r="BW6296">
        <v>0.99919998645782504</v>
      </c>
      <c r="BX6296">
        <v>1.1181999444961499</v>
      </c>
      <c r="BY6296">
        <v>1.23239994049072</v>
      </c>
      <c r="BZ6296">
        <v>1.33449995517731</v>
      </c>
      <c r="CA6296">
        <v>1.4213000535964999</v>
      </c>
      <c r="CB6296">
        <v>1.4923000335693399</v>
      </c>
      <c r="CC6296">
        <v>1.5478999614715601</v>
      </c>
      <c r="CD6296">
        <v>1.58910000324249</v>
      </c>
      <c r="CE6296">
        <v>1.6171000003814699</v>
      </c>
      <c r="CF6296">
        <v>1.63320004940033</v>
      </c>
      <c r="CG6296">
        <v>1.6385999917984</v>
      </c>
      <c r="CH6296">
        <v>1.63450002670288</v>
      </c>
      <c r="CI6296">
        <v>1.6219999790191699</v>
      </c>
      <c r="CJ6296">
        <v>1.60220003128052</v>
      </c>
      <c r="CK6296">
        <v>1.57589995861053</v>
      </c>
      <c r="CL6296">
        <v>2.0408999919891402</v>
      </c>
      <c r="CM6296">
        <v>1.69249999523163</v>
      </c>
      <c r="CN6296">
        <v>1.48220002651215</v>
      </c>
      <c r="CO6296">
        <v>1.3593000173568699</v>
      </c>
      <c r="CP6296">
        <v>1.2920000553131099</v>
      </c>
      <c r="CQ6296">
        <v>1.2599999904632599</v>
      </c>
      <c r="CR6296">
        <v>1.2503000497818</v>
      </c>
      <c r="CS6296">
        <v>1.25440001487732</v>
      </c>
      <c r="CT6296">
        <v>1.2667000293731701</v>
      </c>
      <c r="CU6296">
        <v>1.2834999561309799</v>
      </c>
      <c r="CV6296">
        <v>1.3025000095367401</v>
      </c>
      <c r="CW6296">
        <v>1.32190001010895</v>
      </c>
      <c r="CX6296">
        <v>1.3408000469207799</v>
      </c>
      <c r="CY6296">
        <v>1.3585000038146999</v>
      </c>
      <c r="CZ6296">
        <v>1.37450003623962</v>
      </c>
      <c r="DA6296">
        <v>1.3885999917984</v>
      </c>
      <c r="DB6296">
        <v>1.4006999731063801</v>
      </c>
      <c r="DC6296">
        <v>1.41069996356964</v>
      </c>
      <c r="DD6296">
        <v>1.4186999797821001</v>
      </c>
      <c r="DE6296">
        <v>2.0232999324798602</v>
      </c>
      <c r="DF6296">
        <v>1.6754000186920199</v>
      </c>
      <c r="DG6296">
        <v>1.4656000137329099</v>
      </c>
      <c r="DH6296">
        <v>1.34319996833801</v>
      </c>
      <c r="DI6296">
        <v>1.27660000324249</v>
      </c>
      <c r="DJ6296">
        <v>1.24539995193481</v>
      </c>
      <c r="DK6296">
        <v>1.23679995536804</v>
      </c>
      <c r="DL6296">
        <v>1.2421000003814699</v>
      </c>
      <c r="DM6296">
        <v>1.2558000087737999</v>
      </c>
      <c r="DN6296">
        <v>1.2741999626159699</v>
      </c>
      <c r="DO6296">
        <v>1.29480004310608</v>
      </c>
      <c r="DP6296">
        <v>1.3158999681472801</v>
      </c>
      <c r="DQ6296">
        <v>1.3365000486373899</v>
      </c>
      <c r="DR6296">
        <v>1.3558000326156601</v>
      </c>
      <c r="DS6296">
        <v>1.3733999729156501</v>
      </c>
      <c r="DT6296">
        <v>1.3889000415802</v>
      </c>
      <c r="DU6296">
        <v>1.4021999835968</v>
      </c>
      <c r="DV6296">
        <v>1.4133000373840301</v>
      </c>
      <c r="DW6296">
        <v>1.4220999479293801</v>
      </c>
    </row>
    <row r="6297" spans="1:127" x14ac:dyDescent="0.25">
      <c r="A6297" s="1">
        <v>44951</v>
      </c>
      <c r="B6297">
        <v>-0.82598673074399298</v>
      </c>
      <c r="C6297">
        <v>4.32062036283103</v>
      </c>
      <c r="D6297">
        <v>6.5020349339706696E-5</v>
      </c>
      <c r="E6297">
        <v>6.67139114541322</v>
      </c>
      <c r="F6297">
        <v>2.1584999561309801</v>
      </c>
      <c r="G6297">
        <v>2.19709992408752</v>
      </c>
      <c r="H6297">
        <v>2.2037000656127899</v>
      </c>
      <c r="I6297">
        <v>2.1984999179840101</v>
      </c>
      <c r="J6297">
        <v>2.1912999153137198</v>
      </c>
      <c r="K6297">
        <v>2.1861999034881601</v>
      </c>
      <c r="L6297">
        <v>2.1847999095916699</v>
      </c>
      <c r="M6297">
        <v>2.1870999336242698</v>
      </c>
      <c r="N6297" s="3">
        <v>2.1926000118255602</v>
      </c>
      <c r="O6297">
        <v>2.2005999088287398</v>
      </c>
      <c r="P6297">
        <v>2.2102999687194802</v>
      </c>
      <c r="Q6297">
        <v>2.2211000919342001</v>
      </c>
      <c r="R6297">
        <v>2.2325000762939502</v>
      </c>
      <c r="S6297">
        <v>2.2439000606536901</v>
      </c>
      <c r="T6297">
        <v>2.2551000118255602</v>
      </c>
      <c r="U6297">
        <v>2.2657999992370601</v>
      </c>
      <c r="V6297">
        <v>2.2757000923156698</v>
      </c>
      <c r="W6297">
        <v>2.28480005264282</v>
      </c>
      <c r="X6297">
        <v>2.1896998882293701</v>
      </c>
      <c r="Y6297">
        <v>2.25460004806519</v>
      </c>
      <c r="Z6297">
        <v>2.2929999828338601</v>
      </c>
      <c r="AA6297">
        <v>2.1975998878478999</v>
      </c>
      <c r="AB6297">
        <v>2.2897000249862698</v>
      </c>
      <c r="AC6297">
        <v>2.25130001440048</v>
      </c>
      <c r="AD6297">
        <v>2.1973999982833901</v>
      </c>
      <c r="AE6297">
        <v>2.16210000915527</v>
      </c>
      <c r="AF6297">
        <v>2.1517999745369001</v>
      </c>
      <c r="AG6297">
        <v>2.1628999494552601</v>
      </c>
      <c r="AH6297">
        <v>2.18879997615814</v>
      </c>
      <c r="AI6297">
        <v>2.2231999811172498</v>
      </c>
      <c r="AJ6297">
        <v>2.2612999687194799</v>
      </c>
      <c r="AK6297">
        <v>2.2992000053405799</v>
      </c>
      <c r="AL6297">
        <v>2.3348000411987302</v>
      </c>
      <c r="AM6297">
        <v>2.3662999797821</v>
      </c>
      <c r="AN6297">
        <v>2.3929999795913699</v>
      </c>
      <c r="AO6297">
        <v>2.4143999441146802</v>
      </c>
      <c r="AP6297">
        <v>2.4306000318527201</v>
      </c>
      <c r="AQ6297">
        <v>2.4416000270843501</v>
      </c>
      <c r="AR6297">
        <v>2.4474999856948898</v>
      </c>
      <c r="AS6297">
        <v>2.4488999801635698</v>
      </c>
      <c r="AT6297">
        <v>2.44579996376038</v>
      </c>
      <c r="AU6297">
        <v>2.16860008239746</v>
      </c>
      <c r="AV6297">
        <v>2.2072999477386501</v>
      </c>
      <c r="AW6297">
        <v>2.2142999172210698</v>
      </c>
      <c r="AX6297">
        <v>2.2095999717712398</v>
      </c>
      <c r="AY6297">
        <v>2.2028000354766801</v>
      </c>
      <c r="AZ6297">
        <v>2.1981000900268599</v>
      </c>
      <c r="BA6297">
        <v>2.1967999935150102</v>
      </c>
      <c r="BB6297">
        <v>2.1988999843597399</v>
      </c>
      <c r="BC6297">
        <v>2.2039000988006601</v>
      </c>
      <c r="BD6297">
        <v>2.2111999988555899</v>
      </c>
      <c r="BE6297">
        <v>2.2200000286102299</v>
      </c>
      <c r="BF6297">
        <v>2.2297000885009801</v>
      </c>
      <c r="BG6297">
        <v>2.2397999763488801</v>
      </c>
      <c r="BH6297">
        <v>2.24990010261536</v>
      </c>
      <c r="BI6297">
        <v>2.2597000598907502</v>
      </c>
      <c r="BJ6297">
        <v>2.2690000534057599</v>
      </c>
      <c r="BK6297">
        <v>2.27769994735718</v>
      </c>
      <c r="BL6297">
        <v>2.28550004959106</v>
      </c>
      <c r="BM6297">
        <v>2.2925999164581299</v>
      </c>
      <c r="BN6297">
        <v>1.5610511456016301</v>
      </c>
      <c r="BO6297">
        <v>15.966431062453401</v>
      </c>
      <c r="BP6297">
        <v>0.83880001306533802</v>
      </c>
      <c r="BQ6297">
        <v>1.3772000074386599</v>
      </c>
      <c r="BR6297">
        <v>1.1603000164032</v>
      </c>
      <c r="BS6297">
        <v>1.11119997501373</v>
      </c>
      <c r="BT6297">
        <v>0.84509998559951804</v>
      </c>
      <c r="BU6297">
        <v>0.80820000171661399</v>
      </c>
      <c r="BV6297">
        <v>0.87709999084472701</v>
      </c>
      <c r="BW6297">
        <v>0.98830002546310403</v>
      </c>
      <c r="BX6297">
        <v>1.1095000505447401</v>
      </c>
      <c r="BY6297">
        <v>1.2250000238418599</v>
      </c>
      <c r="BZ6297">
        <v>1.3277000188827499</v>
      </c>
      <c r="CA6297">
        <v>1.41470003128052</v>
      </c>
      <c r="CB6297">
        <v>1.4855999946594201</v>
      </c>
      <c r="CC6297">
        <v>1.54069995880127</v>
      </c>
      <c r="CD6297">
        <v>1.5813000202178999</v>
      </c>
      <c r="CE6297">
        <v>1.6086000204086299</v>
      </c>
      <c r="CF6297">
        <v>1.6239000558853101</v>
      </c>
      <c r="CG6297">
        <v>1.6283999681472801</v>
      </c>
      <c r="CH6297">
        <v>1.6233999729156501</v>
      </c>
      <c r="CI6297">
        <v>1.6100000143051101</v>
      </c>
      <c r="CJ6297">
        <v>1.58920001983643</v>
      </c>
      <c r="CK6297">
        <v>1.56200003623962</v>
      </c>
      <c r="CL6297">
        <v>2.0116000175476101</v>
      </c>
      <c r="CM6297">
        <v>1.6634000539779701</v>
      </c>
      <c r="CN6297">
        <v>1.45480000972748</v>
      </c>
      <c r="CO6297">
        <v>1.333899974823</v>
      </c>
      <c r="CP6297">
        <v>1.26870000362396</v>
      </c>
      <c r="CQ6297">
        <v>1.2384999990463299</v>
      </c>
      <c r="CR6297">
        <v>1.2303999662399301</v>
      </c>
      <c r="CS6297">
        <v>1.23590004444122</v>
      </c>
      <c r="CT6297">
        <v>1.24930000305176</v>
      </c>
      <c r="CU6297">
        <v>1.26709997653961</v>
      </c>
      <c r="CV6297">
        <v>1.2868000268936199</v>
      </c>
      <c r="CW6297">
        <v>1.3068000078201301</v>
      </c>
      <c r="CX6297">
        <v>1.32620000839233</v>
      </c>
      <c r="CY6297">
        <v>1.34420001506805</v>
      </c>
      <c r="CZ6297">
        <v>1.3603999614715601</v>
      </c>
      <c r="DA6297">
        <v>1.3746999502182</v>
      </c>
      <c r="DB6297">
        <v>1.3869999647140501</v>
      </c>
      <c r="DC6297">
        <v>1.39709997177124</v>
      </c>
      <c r="DD6297">
        <v>1.4050999879837001</v>
      </c>
      <c r="DE6297">
        <v>1.9944000244140601</v>
      </c>
      <c r="DF6297">
        <v>1.64680004119873</v>
      </c>
      <c r="DG6297">
        <v>1.4385999441146899</v>
      </c>
      <c r="DH6297">
        <v>1.3183000087737999</v>
      </c>
      <c r="DI6297">
        <v>1.25370001792908</v>
      </c>
      <c r="DJ6297">
        <v>1.2244000434875499</v>
      </c>
      <c r="DK6297">
        <v>1.2173999547958401</v>
      </c>
      <c r="DL6297">
        <v>1.22409999370575</v>
      </c>
      <c r="DM6297">
        <v>1.2388999462127701</v>
      </c>
      <c r="DN6297">
        <v>1.25829994678497</v>
      </c>
      <c r="DO6297">
        <v>1.2796000242233301</v>
      </c>
      <c r="DP6297">
        <v>1.3013000488281199</v>
      </c>
      <c r="DQ6297">
        <v>1.32239997386932</v>
      </c>
      <c r="DR6297">
        <v>1.3420000076293901</v>
      </c>
      <c r="DS6297">
        <v>1.3598999977111801</v>
      </c>
      <c r="DT6297">
        <v>1.37559998035431</v>
      </c>
      <c r="DU6297">
        <v>1.38900005817413</v>
      </c>
      <c r="DV6297">
        <v>1.4000999927520801</v>
      </c>
      <c r="DW6297">
        <v>1.4089000225067101</v>
      </c>
    </row>
    <row r="6298" spans="1:127" x14ac:dyDescent="0.25">
      <c r="A6298" s="1">
        <v>44952</v>
      </c>
      <c r="B6298">
        <v>-0.745560346332233</v>
      </c>
      <c r="C6298">
        <v>4.1924228540776296</v>
      </c>
      <c r="D6298">
        <v>5.5905432456739101E-5</v>
      </c>
      <c r="E6298">
        <v>6.3337973627235202</v>
      </c>
      <c r="F6298">
        <v>2.21889996528625</v>
      </c>
      <c r="G6298">
        <v>2.2574999332428001</v>
      </c>
      <c r="H6298">
        <v>2.26410007476807</v>
      </c>
      <c r="I6298">
        <v>2.25880002975464</v>
      </c>
      <c r="J6298">
        <v>2.2514998912811302</v>
      </c>
      <c r="K6298">
        <v>2.2464001178741499</v>
      </c>
      <c r="L6298">
        <v>2.2448999881744398</v>
      </c>
      <c r="M6298">
        <v>2.2469999790191699</v>
      </c>
      <c r="N6298" s="3">
        <v>2.2520999908447301</v>
      </c>
      <c r="O6298">
        <v>2.25950002670288</v>
      </c>
      <c r="P6298">
        <v>2.26839995384216</v>
      </c>
      <c r="Q6298">
        <v>2.2781999111175502</v>
      </c>
      <c r="R6298">
        <v>2.2881999015808101</v>
      </c>
      <c r="S6298">
        <v>2.2980999946594198</v>
      </c>
      <c r="T6298">
        <v>2.3074998855590798</v>
      </c>
      <c r="U6298">
        <v>2.3160998821258501</v>
      </c>
      <c r="V6298">
        <v>2.3238999843597399</v>
      </c>
      <c r="W6298">
        <v>2.3306000232696502</v>
      </c>
      <c r="X6298">
        <v>2.2504000663757302</v>
      </c>
      <c r="Y6298">
        <v>2.3113999366760298</v>
      </c>
      <c r="Z6298">
        <v>2.3361001014709499</v>
      </c>
      <c r="AA6298">
        <v>2.2571001052856401</v>
      </c>
      <c r="AB6298">
        <v>2.3503000019073501</v>
      </c>
      <c r="AC6298">
        <v>2.3115000123024001</v>
      </c>
      <c r="AD6298">
        <v>2.25740001544952</v>
      </c>
      <c r="AE6298">
        <v>2.22209998970032</v>
      </c>
      <c r="AF6298">
        <v>2.2119999712944001</v>
      </c>
      <c r="AG6298">
        <v>2.2226999685287501</v>
      </c>
      <c r="AH6298">
        <v>2.24770000705719</v>
      </c>
      <c r="AI6298">
        <v>2.2806000299453699</v>
      </c>
      <c r="AJ6298">
        <v>2.31590000839233</v>
      </c>
      <c r="AK6298">
        <v>2.35049997253418</v>
      </c>
      <c r="AL6298">
        <v>2.3815999420165999</v>
      </c>
      <c r="AM6298">
        <v>2.40790003910065</v>
      </c>
      <c r="AN6298">
        <v>2.4286000480651899</v>
      </c>
      <c r="AO6298">
        <v>2.4435000247955299</v>
      </c>
      <c r="AP6298">
        <v>2.4525000085830699</v>
      </c>
      <c r="AQ6298">
        <v>2.4558000553131101</v>
      </c>
      <c r="AR6298">
        <v>2.4540000156402599</v>
      </c>
      <c r="AS6298">
        <v>2.4472999620437599</v>
      </c>
      <c r="AT6298">
        <v>2.4360999670028698</v>
      </c>
      <c r="AU6298">
        <v>2.2297000885009801</v>
      </c>
      <c r="AV6298">
        <v>2.26839995384216</v>
      </c>
      <c r="AW6298">
        <v>2.2753000259399401</v>
      </c>
      <c r="AX6298">
        <v>2.2704999446868901</v>
      </c>
      <c r="AY6298">
        <v>2.26370000839233</v>
      </c>
      <c r="AZ6298">
        <v>2.2590000629425</v>
      </c>
      <c r="BA6298">
        <v>2.2576000690460201</v>
      </c>
      <c r="BB6298">
        <v>2.25950002670288</v>
      </c>
      <c r="BC6298">
        <v>2.26419997215271</v>
      </c>
      <c r="BD6298">
        <v>2.2709000110626198</v>
      </c>
      <c r="BE6298">
        <v>2.2788999080657999</v>
      </c>
      <c r="BF6298">
        <v>2.2876000404357901</v>
      </c>
      <c r="BG6298">
        <v>2.2964999675750701</v>
      </c>
      <c r="BH6298">
        <v>2.3052999973297101</v>
      </c>
      <c r="BI6298">
        <v>2.3134999275207502</v>
      </c>
      <c r="BJ6298">
        <v>2.3210999965667698</v>
      </c>
      <c r="BK6298">
        <v>2.3278000354766801</v>
      </c>
      <c r="BL6298">
        <v>2.3336000442504901</v>
      </c>
      <c r="BM6298">
        <v>2.33850002288818</v>
      </c>
      <c r="BN6298">
        <v>1.5598093204477099</v>
      </c>
      <c r="BO6298">
        <v>16.3804550200046</v>
      </c>
      <c r="BP6298">
        <v>0.81499999761581399</v>
      </c>
      <c r="BQ6298">
        <v>1.3243999481201201</v>
      </c>
      <c r="BR6298">
        <v>1.11660003662109</v>
      </c>
      <c r="BS6298">
        <v>1.10199999809265</v>
      </c>
      <c r="BT6298">
        <v>0.83289998769760099</v>
      </c>
      <c r="BU6298">
        <v>0.78869998455047596</v>
      </c>
      <c r="BV6298">
        <v>0.84920001029968295</v>
      </c>
      <c r="BW6298">
        <v>0.95240002870559703</v>
      </c>
      <c r="BX6298">
        <v>1.06700003147125</v>
      </c>
      <c r="BY6298">
        <v>1.1773999929428101</v>
      </c>
      <c r="BZ6298">
        <v>1.27639997005463</v>
      </c>
      <c r="CA6298">
        <v>1.36129999160767</v>
      </c>
      <c r="CB6298">
        <v>1.4312000274658201</v>
      </c>
      <c r="CC6298">
        <v>1.4867000579834</v>
      </c>
      <c r="CD6298">
        <v>1.5284999608993499</v>
      </c>
      <c r="CE6298">
        <v>1.55789995193481</v>
      </c>
      <c r="CF6298">
        <v>1.57599997520447</v>
      </c>
      <c r="CG6298">
        <v>1.58399999141693</v>
      </c>
      <c r="CH6298">
        <v>1.5829999446868901</v>
      </c>
      <c r="CI6298">
        <v>1.5738999843597401</v>
      </c>
      <c r="CJ6298">
        <v>1.55770003795624</v>
      </c>
      <c r="CK6298">
        <v>1.53540003299713</v>
      </c>
      <c r="CL6298">
        <v>1.99049997329712</v>
      </c>
      <c r="CM6298">
        <v>1.6459000110626201</v>
      </c>
      <c r="CN6298">
        <v>1.43760001659393</v>
      </c>
      <c r="CO6298">
        <v>1.3154000043869001</v>
      </c>
      <c r="CP6298">
        <v>1.2479000091552701</v>
      </c>
      <c r="CQ6298">
        <v>1.21510004997253</v>
      </c>
      <c r="CR6298">
        <v>1.20439994335175</v>
      </c>
      <c r="CS6298">
        <v>1.2072999477386499</v>
      </c>
      <c r="CT6298">
        <v>1.21840000152588</v>
      </c>
      <c r="CU6298">
        <v>1.2342000007629399</v>
      </c>
      <c r="CV6298">
        <v>1.2523000240325901</v>
      </c>
      <c r="CW6298">
        <v>1.2710000276565601</v>
      </c>
      <c r="CX6298">
        <v>1.28929996490479</v>
      </c>
      <c r="CY6298">
        <v>1.3065999746322601</v>
      </c>
      <c r="CZ6298">
        <v>1.32239997386932</v>
      </c>
      <c r="DA6298">
        <v>1.3365000486373899</v>
      </c>
      <c r="DB6298">
        <v>1.34879994392395</v>
      </c>
      <c r="DC6298">
        <v>1.3590999841690099</v>
      </c>
      <c r="DD6298">
        <v>1.3674999475479099</v>
      </c>
      <c r="DE6298">
        <v>1.97360002994537</v>
      </c>
      <c r="DF6298">
        <v>1.62960004806519</v>
      </c>
      <c r="DG6298">
        <v>1.4217000007629399</v>
      </c>
      <c r="DH6298">
        <v>1.3000999689102199</v>
      </c>
      <c r="DI6298">
        <v>1.2331999540328999</v>
      </c>
      <c r="DJ6298">
        <v>1.20130002498627</v>
      </c>
      <c r="DK6298">
        <v>1.19149994850159</v>
      </c>
      <c r="DL6298">
        <v>1.19550001621246</v>
      </c>
      <c r="DM6298">
        <v>1.2079999446868901</v>
      </c>
      <c r="DN6298">
        <v>1.2252000570297199</v>
      </c>
      <c r="DO6298">
        <v>1.24479997158051</v>
      </c>
      <c r="DP6298">
        <v>1.2651000022888199</v>
      </c>
      <c r="DQ6298">
        <v>1.2849999666214</v>
      </c>
      <c r="DR6298">
        <v>1.30390000343323</v>
      </c>
      <c r="DS6298">
        <v>1.32120001316071</v>
      </c>
      <c r="DT6298">
        <v>1.3366999626159699</v>
      </c>
      <c r="DU6298">
        <v>1.3501000404357899</v>
      </c>
      <c r="DV6298">
        <v>1.36150002479553</v>
      </c>
      <c r="DW6298">
        <v>1.37080001831055</v>
      </c>
    </row>
    <row r="6299" spans="1:127" x14ac:dyDescent="0.25">
      <c r="A6299" s="1">
        <v>44953</v>
      </c>
      <c r="B6299">
        <v>-0.509325209916762</v>
      </c>
      <c r="C6299">
        <v>3.9684621366154902</v>
      </c>
      <c r="D6299">
        <v>1.4586387616713801E-4</v>
      </c>
      <c r="E6299">
        <v>5.7213564970058197</v>
      </c>
      <c r="F6299">
        <v>2.2246999740600599</v>
      </c>
      <c r="G6299">
        <v>2.2578999996185298</v>
      </c>
      <c r="H6299">
        <v>2.2606000900268599</v>
      </c>
      <c r="I6299">
        <v>2.2532000541686998</v>
      </c>
      <c r="J6299">
        <v>2.24480009078979</v>
      </c>
      <c r="K6299">
        <v>2.2393000125885001</v>
      </c>
      <c r="L6299">
        <v>2.2376999855041499</v>
      </c>
      <c r="M6299">
        <v>2.2397000789642298</v>
      </c>
      <c r="N6299" s="3">
        <v>2.24460005760193</v>
      </c>
      <c r="O6299">
        <v>2.2516999244689901</v>
      </c>
      <c r="P6299">
        <v>2.2600998878478999</v>
      </c>
      <c r="Q6299">
        <v>2.2692000865936302</v>
      </c>
      <c r="R6299">
        <v>2.2785000801086399</v>
      </c>
      <c r="S6299">
        <v>2.2876000404357901</v>
      </c>
      <c r="T6299">
        <v>2.2960000038146999</v>
      </c>
      <c r="U6299">
        <v>2.30369997024536</v>
      </c>
      <c r="V6299">
        <v>2.3104000091552699</v>
      </c>
      <c r="W6299">
        <v>2.3160998821258501</v>
      </c>
      <c r="X6299">
        <v>2.23589992523193</v>
      </c>
      <c r="Y6299">
        <v>2.3022000789642298</v>
      </c>
      <c r="Z6299">
        <v>2.32069993019104</v>
      </c>
      <c r="AA6299">
        <v>2.2476000785827601</v>
      </c>
      <c r="AB6299">
        <v>2.34390000782013</v>
      </c>
      <c r="AC6299">
        <v>2.2976999752998402</v>
      </c>
      <c r="AD6299">
        <v>2.2423999818801899</v>
      </c>
      <c r="AE6299">
        <v>2.20890002861023</v>
      </c>
      <c r="AF6299">
        <v>2.2011999851226798</v>
      </c>
      <c r="AG6299">
        <v>2.2140000476837201</v>
      </c>
      <c r="AH6299">
        <v>2.2398000028610201</v>
      </c>
      <c r="AI6299">
        <v>2.2722000284194901</v>
      </c>
      <c r="AJ6299">
        <v>2.3060999959945701</v>
      </c>
      <c r="AK6299">
        <v>2.3382999885559101</v>
      </c>
      <c r="AL6299">
        <v>2.3667000589370701</v>
      </c>
      <c r="AM6299">
        <v>2.3899000080108599</v>
      </c>
      <c r="AN6299">
        <v>2.4075999414444</v>
      </c>
      <c r="AO6299">
        <v>2.4194000177383401</v>
      </c>
      <c r="AP6299">
        <v>2.4256000543594398</v>
      </c>
      <c r="AQ6299">
        <v>2.4265000377654999</v>
      </c>
      <c r="AR6299">
        <v>2.4224000238418602</v>
      </c>
      <c r="AS6299">
        <v>2.4137999990463301</v>
      </c>
      <c r="AT6299">
        <v>2.4009999498367298</v>
      </c>
      <c r="AU6299">
        <v>2.2355999946594198</v>
      </c>
      <c r="AV6299">
        <v>2.26889991760254</v>
      </c>
      <c r="AW6299">
        <v>2.2720000743865998</v>
      </c>
      <c r="AX6299">
        <v>2.2651000022888201</v>
      </c>
      <c r="AY6299">
        <v>2.2572999000549299</v>
      </c>
      <c r="AZ6299">
        <v>2.2520999908447301</v>
      </c>
      <c r="BA6299">
        <v>2.25049996376038</v>
      </c>
      <c r="BB6299">
        <v>2.2523000240325901</v>
      </c>
      <c r="BC6299">
        <v>2.2567999362945601</v>
      </c>
      <c r="BD6299">
        <v>2.2632000446319598</v>
      </c>
      <c r="BE6299">
        <v>2.2708001136779798</v>
      </c>
      <c r="BF6299">
        <v>2.2790000438690199</v>
      </c>
      <c r="BG6299">
        <v>2.2871999740600599</v>
      </c>
      <c r="BH6299">
        <v>2.2952001094818102</v>
      </c>
      <c r="BI6299">
        <v>2.3025999069213898</v>
      </c>
      <c r="BJ6299">
        <v>2.3094000816345202</v>
      </c>
      <c r="BK6299">
        <v>2.3152000904083301</v>
      </c>
      <c r="BL6299">
        <v>2.3201999664306601</v>
      </c>
      <c r="BM6299">
        <v>2.3243000507354701</v>
      </c>
      <c r="BN6299">
        <v>1.4789283880858699</v>
      </c>
      <c r="BO6299">
        <v>16.521626127803099</v>
      </c>
      <c r="BP6299">
        <v>0.87110000848770097</v>
      </c>
      <c r="BQ6299">
        <v>1.35220003128052</v>
      </c>
      <c r="BR6299">
        <v>1.1583000421523999</v>
      </c>
      <c r="BS6299">
        <v>1.1306999921798699</v>
      </c>
      <c r="BT6299">
        <v>0.87910002470016502</v>
      </c>
      <c r="BU6299">
        <v>0.84350001811981201</v>
      </c>
      <c r="BV6299">
        <v>0.90499997138977095</v>
      </c>
      <c r="BW6299">
        <v>1.00440001487732</v>
      </c>
      <c r="BX6299">
        <v>1.11249995231628</v>
      </c>
      <c r="BY6299">
        <v>1.2154999971389799</v>
      </c>
      <c r="BZ6299">
        <v>1.30729997158051</v>
      </c>
      <c r="CA6299">
        <v>1.3858000040054299</v>
      </c>
      <c r="CB6299">
        <v>1.45050001144409</v>
      </c>
      <c r="CC6299">
        <v>1.5017999410629299</v>
      </c>
      <c r="CD6299">
        <v>1.54089999198914</v>
      </c>
      <c r="CE6299">
        <v>1.5686000585555999</v>
      </c>
      <c r="CF6299">
        <v>1.5860999822616599</v>
      </c>
      <c r="CG6299">
        <v>1.59449994564056</v>
      </c>
      <c r="CH6299">
        <v>1.5945999622345</v>
      </c>
      <c r="CI6299">
        <v>1.5874999761581401</v>
      </c>
      <c r="CJ6299">
        <v>1.5740000009536701</v>
      </c>
      <c r="CK6299">
        <v>1.5549000501632699</v>
      </c>
      <c r="CL6299">
        <v>2.0027999877929701</v>
      </c>
      <c r="CM6299">
        <v>1.6668000221252399</v>
      </c>
      <c r="CN6299">
        <v>1.4661999940872199</v>
      </c>
      <c r="CO6299">
        <v>1.3494999408721899</v>
      </c>
      <c r="CP6299">
        <v>1.28540003299713</v>
      </c>
      <c r="CQ6299">
        <v>1.25429999828339</v>
      </c>
      <c r="CR6299">
        <v>1.2438999414444001</v>
      </c>
      <c r="CS6299">
        <v>1.24629998207092</v>
      </c>
      <c r="CT6299">
        <v>1.2562999725341799</v>
      </c>
      <c r="CU6299">
        <v>1.2706999778747601</v>
      </c>
      <c r="CV6299">
        <v>1.2871999740600599</v>
      </c>
      <c r="CW6299">
        <v>1.3043999671936</v>
      </c>
      <c r="CX6299">
        <v>1.32120001316071</v>
      </c>
      <c r="CY6299">
        <v>1.3372000455856301</v>
      </c>
      <c r="CZ6299">
        <v>1.35179996490479</v>
      </c>
      <c r="DA6299">
        <v>1.3648999929428101</v>
      </c>
      <c r="DB6299">
        <v>1.3763999938964799</v>
      </c>
      <c r="DC6299">
        <v>1.3861000537872299</v>
      </c>
      <c r="DD6299">
        <v>1.3941999673843399</v>
      </c>
      <c r="DE6299">
        <v>1.98590004444122</v>
      </c>
      <c r="DF6299">
        <v>1.6504000425338701</v>
      </c>
      <c r="DG6299">
        <v>1.45019996166229</v>
      </c>
      <c r="DH6299">
        <v>1.33399999141693</v>
      </c>
      <c r="DI6299">
        <v>1.2704999446868901</v>
      </c>
      <c r="DJ6299">
        <v>1.24020004272461</v>
      </c>
      <c r="DK6299">
        <v>1.2308000326156601</v>
      </c>
      <c r="DL6299">
        <v>1.2343000173568699</v>
      </c>
      <c r="DM6299">
        <v>1.24559998512268</v>
      </c>
      <c r="DN6299">
        <v>1.2613999843597401</v>
      </c>
      <c r="DO6299">
        <v>1.2793999910354601</v>
      </c>
      <c r="DP6299">
        <v>1.2980999946594201</v>
      </c>
      <c r="DQ6299">
        <v>1.31649994850159</v>
      </c>
      <c r="DR6299">
        <v>1.333899974823</v>
      </c>
      <c r="DS6299">
        <v>1.3500000238418599</v>
      </c>
      <c r="DT6299">
        <v>1.3644000291824301</v>
      </c>
      <c r="DU6299">
        <v>1.3769999742507899</v>
      </c>
      <c r="DV6299">
        <v>1.38779997825623</v>
      </c>
      <c r="DW6299">
        <v>1.39660000801086</v>
      </c>
    </row>
    <row r="6300" spans="1:127" x14ac:dyDescent="0.25">
      <c r="A6300" s="1">
        <v>44956</v>
      </c>
      <c r="B6300">
        <v>-0.76677520708644997</v>
      </c>
      <c r="C6300">
        <v>4.2181310805854002</v>
      </c>
      <c r="D6300">
        <v>7.16587654899482E-5</v>
      </c>
      <c r="E6300">
        <v>6.6253971791388899</v>
      </c>
      <c r="F6300">
        <v>2.1749999523162802</v>
      </c>
      <c r="G6300">
        <v>2.2197999954223602</v>
      </c>
      <c r="H6300">
        <v>2.23219990730286</v>
      </c>
      <c r="I6300">
        <v>2.2304999828338601</v>
      </c>
      <c r="J6300">
        <v>2.2246000766754199</v>
      </c>
      <c r="K6300">
        <v>2.21889996528625</v>
      </c>
      <c r="L6300">
        <v>2.2153999805450399</v>
      </c>
      <c r="M6300">
        <v>2.2147998809814502</v>
      </c>
      <c r="N6300" s="3">
        <v>2.2167000770568799</v>
      </c>
      <c r="O6300">
        <v>2.2207999229431201</v>
      </c>
      <c r="P6300">
        <v>2.2265999317169198</v>
      </c>
      <c r="Q6300">
        <v>2.2334001064300502</v>
      </c>
      <c r="R6300">
        <v>2.2407999038696298</v>
      </c>
      <c r="S6300">
        <v>2.2483000755310099</v>
      </c>
      <c r="T6300">
        <v>2.2558000087738002</v>
      </c>
      <c r="U6300">
        <v>2.26279997825623</v>
      </c>
      <c r="V6300">
        <v>2.2692000865936302</v>
      </c>
      <c r="W6300">
        <v>2.2748999595642099</v>
      </c>
      <c r="X6300">
        <v>2.23650002479553</v>
      </c>
      <c r="Y6300">
        <v>2.2469000816345202</v>
      </c>
      <c r="Z6300">
        <v>2.2797999382018999</v>
      </c>
      <c r="AA6300">
        <v>2.21460008621216</v>
      </c>
      <c r="AB6300">
        <v>2.3162999616622901</v>
      </c>
      <c r="AC6300">
        <v>2.29330002412796</v>
      </c>
      <c r="AD6300">
        <v>2.24489998483658</v>
      </c>
      <c r="AE6300">
        <v>2.20609997797012</v>
      </c>
      <c r="AF6300">
        <v>2.1865999530792202</v>
      </c>
      <c r="AG6300">
        <v>2.1857000579834001</v>
      </c>
      <c r="AH6300">
        <v>2.1988999546050998</v>
      </c>
      <c r="AI6300">
        <v>2.22119996395111</v>
      </c>
      <c r="AJ6300">
        <v>2.24799998474121</v>
      </c>
      <c r="AK6300">
        <v>2.2760000108718899</v>
      </c>
      <c r="AL6300">
        <v>2.3028000423431401</v>
      </c>
      <c r="AM6300">
        <v>2.3264999629974401</v>
      </c>
      <c r="AN6300">
        <v>2.3462999811172498</v>
      </c>
      <c r="AO6300">
        <v>2.36150000019073</v>
      </c>
      <c r="AP6300">
        <v>2.3719999734878501</v>
      </c>
      <c r="AQ6300">
        <v>2.3777999734878499</v>
      </c>
      <c r="AR6300">
        <v>2.37890002288818</v>
      </c>
      <c r="AS6300">
        <v>2.37580000553131</v>
      </c>
      <c r="AT6300">
        <v>2.3687000104904201</v>
      </c>
      <c r="AU6300">
        <v>2.1853001117706299</v>
      </c>
      <c r="AV6300">
        <v>2.2300999164581299</v>
      </c>
      <c r="AW6300">
        <v>2.2427000999450701</v>
      </c>
      <c r="AX6300">
        <v>2.2414999008178702</v>
      </c>
      <c r="AY6300">
        <v>2.2360000610351598</v>
      </c>
      <c r="AZ6300">
        <v>2.2307999134063698</v>
      </c>
      <c r="BA6300">
        <v>2.22760009765625</v>
      </c>
      <c r="BB6300">
        <v>2.22699999809265</v>
      </c>
      <c r="BC6300">
        <v>2.2288000583648699</v>
      </c>
      <c r="BD6300">
        <v>2.2325999736785902</v>
      </c>
      <c r="BE6300">
        <v>2.2376999855041499</v>
      </c>
      <c r="BF6300">
        <v>2.2437999248504599</v>
      </c>
      <c r="BG6300">
        <v>2.2502999305725102</v>
      </c>
      <c r="BH6300">
        <v>2.2569999694824201</v>
      </c>
      <c r="BI6300">
        <v>2.26349997520447</v>
      </c>
      <c r="BJ6300">
        <v>2.2695999145507799</v>
      </c>
      <c r="BK6300">
        <v>2.2751998901367201</v>
      </c>
      <c r="BL6300">
        <v>2.2802000045776398</v>
      </c>
      <c r="BM6300">
        <v>2.2843999862670898</v>
      </c>
      <c r="BN6300">
        <v>1.6918993703279399</v>
      </c>
      <c r="BO6300">
        <v>16.519861996310802</v>
      </c>
      <c r="BP6300">
        <v>0.90780001878738403</v>
      </c>
      <c r="BQ6300">
        <v>1.39660000801086</v>
      </c>
      <c r="BR6300">
        <v>1.1900000572204601</v>
      </c>
      <c r="BS6300">
        <v>1.23730003833771</v>
      </c>
      <c r="BT6300">
        <v>0.95279997587204002</v>
      </c>
      <c r="BU6300">
        <v>0.88910001516342196</v>
      </c>
      <c r="BV6300">
        <v>0.93440002202987704</v>
      </c>
      <c r="BW6300">
        <v>1.0283000469207799</v>
      </c>
      <c r="BX6300">
        <v>1.1382999420166</v>
      </c>
      <c r="BY6300">
        <v>1.2474000453948999</v>
      </c>
      <c r="BZ6300">
        <v>1.34720003604889</v>
      </c>
      <c r="CA6300">
        <v>1.43400001525879</v>
      </c>
      <c r="CB6300">
        <v>1.5063999891281099</v>
      </c>
      <c r="CC6300">
        <v>1.5643999576568599</v>
      </c>
      <c r="CD6300">
        <v>1.6087000370025599</v>
      </c>
      <c r="CE6300">
        <v>1.6402000188827499</v>
      </c>
      <c r="CF6300">
        <v>1.66019999980927</v>
      </c>
      <c r="CG6300">
        <v>1.66970002651215</v>
      </c>
      <c r="CH6300">
        <v>1.66970002651215</v>
      </c>
      <c r="CI6300">
        <v>1.66149997711182</v>
      </c>
      <c r="CJ6300">
        <v>1.6457999944686901</v>
      </c>
      <c r="CK6300">
        <v>1.6234999895095801</v>
      </c>
      <c r="CL6300">
        <v>2.0954000949859601</v>
      </c>
      <c r="CM6300">
        <v>1.75929999351501</v>
      </c>
      <c r="CN6300">
        <v>1.5506999492645299</v>
      </c>
      <c r="CO6300">
        <v>1.42480003833771</v>
      </c>
      <c r="CP6300">
        <v>1.35280001163483</v>
      </c>
      <c r="CQ6300">
        <v>1.3157999515533401</v>
      </c>
      <c r="CR6300">
        <v>1.3014999628067001</v>
      </c>
      <c r="CS6300">
        <v>1.3015999794006301</v>
      </c>
      <c r="CT6300">
        <v>1.3106000423431401</v>
      </c>
      <c r="CU6300">
        <v>1.3248000144958501</v>
      </c>
      <c r="CV6300">
        <v>1.3416999578476001</v>
      </c>
      <c r="CW6300">
        <v>1.3595999479293801</v>
      </c>
      <c r="CX6300">
        <v>1.3774000406265301</v>
      </c>
      <c r="CY6300">
        <v>1.3942999839782699</v>
      </c>
      <c r="CZ6300">
        <v>1.40989995002747</v>
      </c>
      <c r="DA6300">
        <v>1.4239000082016</v>
      </c>
      <c r="DB6300">
        <v>1.4361000061035201</v>
      </c>
      <c r="DC6300">
        <v>1.44640004634857</v>
      </c>
      <c r="DD6300">
        <v>1.45480000972748</v>
      </c>
      <c r="DE6300">
        <v>2.0775001049041699</v>
      </c>
      <c r="DF6300">
        <v>1.74170005321503</v>
      </c>
      <c r="DG6300">
        <v>1.5333000421523999</v>
      </c>
      <c r="DH6300">
        <v>1.4077999591827399</v>
      </c>
      <c r="DI6300">
        <v>1.3363000154495199</v>
      </c>
      <c r="DJ6300">
        <v>1.3000999689102199</v>
      </c>
      <c r="DK6300">
        <v>1.2868000268936199</v>
      </c>
      <c r="DL6300">
        <v>1.2881000041961701</v>
      </c>
      <c r="DM6300">
        <v>1.29840004444122</v>
      </c>
      <c r="DN6300">
        <v>1.3142000436782799</v>
      </c>
      <c r="DO6300">
        <v>1.3327000141143801</v>
      </c>
      <c r="DP6300">
        <v>1.35230004787445</v>
      </c>
      <c r="DQ6300">
        <v>1.3717999458312999</v>
      </c>
      <c r="DR6300">
        <v>1.3904000520706199</v>
      </c>
      <c r="DS6300">
        <v>1.4076000452041599</v>
      </c>
      <c r="DT6300">
        <v>1.4230999946594201</v>
      </c>
      <c r="DU6300">
        <v>1.43659996986389</v>
      </c>
      <c r="DV6300">
        <v>1.4480999708175699</v>
      </c>
      <c r="DW6300">
        <v>1.4573999643325799</v>
      </c>
    </row>
    <row r="6301" spans="1:127" x14ac:dyDescent="0.25">
      <c r="A6301" s="1">
        <v>44957</v>
      </c>
      <c r="B6301">
        <v>-0.995769254252725</v>
      </c>
      <c r="C6301">
        <v>4.5121510844245503</v>
      </c>
      <c r="D6301">
        <v>-9.1667621617347496E-5</v>
      </c>
      <c r="E6301">
        <v>7.5619039158228301</v>
      </c>
      <c r="F6301">
        <v>2.1356000900268599</v>
      </c>
      <c r="G6301">
        <v>2.17869997024536</v>
      </c>
      <c r="H6301">
        <v>2.1914000511169398</v>
      </c>
      <c r="I6301">
        <v>2.1903998851776101</v>
      </c>
      <c r="J6301">
        <v>2.1844000816345202</v>
      </c>
      <c r="K6301">
        <v>2.1777000427246098</v>
      </c>
      <c r="L6301">
        <v>2.1721999645233199</v>
      </c>
      <c r="M6301">
        <v>2.1684999465942401</v>
      </c>
      <c r="N6301" s="3">
        <v>2.1668000221252401</v>
      </c>
      <c r="O6301">
        <v>2.1668000221252401</v>
      </c>
      <c r="P6301">
        <v>2.1682000160217298</v>
      </c>
      <c r="Q6301">
        <v>2.1707000732421902</v>
      </c>
      <c r="R6301">
        <v>2.17400002479553</v>
      </c>
      <c r="S6301">
        <v>2.1777000427246098</v>
      </c>
      <c r="T6301">
        <v>2.1817998886108398</v>
      </c>
      <c r="U6301">
        <v>2.1858999729156499</v>
      </c>
      <c r="V6301">
        <v>2.1900000572204599</v>
      </c>
      <c r="W6301">
        <v>2.1940000057220499</v>
      </c>
      <c r="X6301">
        <v>2.1984999179840101</v>
      </c>
      <c r="Y6301">
        <v>2.1630001068115199</v>
      </c>
      <c r="Z6301">
        <v>2.1977999210357702</v>
      </c>
      <c r="AA6301">
        <v>2.1547999382018999</v>
      </c>
      <c r="AB6301">
        <v>2.2695000579834002</v>
      </c>
      <c r="AC6301">
        <v>2.2512000026702901</v>
      </c>
      <c r="AD6301">
        <v>2.20689997062683</v>
      </c>
      <c r="AE6301">
        <v>2.1679999801635699</v>
      </c>
      <c r="AF6301">
        <v>2.14360002212524</v>
      </c>
      <c r="AG6301">
        <v>2.1337000329971301</v>
      </c>
      <c r="AH6301">
        <v>2.13520002250671</v>
      </c>
      <c r="AI6301">
        <v>2.1445999706268299</v>
      </c>
      <c r="AJ6301">
        <v>2.1587999647140501</v>
      </c>
      <c r="AK6301">
        <v>2.17520003490448</v>
      </c>
      <c r="AL6301">
        <v>2.1921999956131</v>
      </c>
      <c r="AM6301">
        <v>2.2085000385284399</v>
      </c>
      <c r="AN6301">
        <v>2.2234999479293802</v>
      </c>
      <c r="AO6301">
        <v>2.23659995174408</v>
      </c>
      <c r="AP6301">
        <v>2.2476000394821201</v>
      </c>
      <c r="AQ6301">
        <v>2.2566000286102299</v>
      </c>
      <c r="AR6301">
        <v>2.2633000278472899</v>
      </c>
      <c r="AS6301">
        <v>2.26799999046326</v>
      </c>
      <c r="AT6301">
        <v>2.27069997234344</v>
      </c>
      <c r="AU6301">
        <v>2.1456000804901101</v>
      </c>
      <c r="AV6301">
        <v>2.1886999607086199</v>
      </c>
      <c r="AW6301">
        <v>2.2014999389648402</v>
      </c>
      <c r="AX6301">
        <v>2.20099997520447</v>
      </c>
      <c r="AY6301">
        <v>2.1954998970031698</v>
      </c>
      <c r="AZ6301">
        <v>2.1893000602722199</v>
      </c>
      <c r="BA6301">
        <v>2.18409991264343</v>
      </c>
      <c r="BB6301">
        <v>2.1807999610900901</v>
      </c>
      <c r="BC6301">
        <v>2.1791000366210902</v>
      </c>
      <c r="BD6301">
        <v>2.1791000366210902</v>
      </c>
      <c r="BE6301">
        <v>2.1802999973297101</v>
      </c>
      <c r="BF6301">
        <v>2.1824998855590798</v>
      </c>
      <c r="BG6301">
        <v>2.1853001117706299</v>
      </c>
      <c r="BH6301">
        <v>2.1886000633239702</v>
      </c>
      <c r="BI6301">
        <v>2.19210004806519</v>
      </c>
      <c r="BJ6301">
        <v>2.19569993019104</v>
      </c>
      <c r="BK6301">
        <v>2.1991999149322501</v>
      </c>
      <c r="BL6301">
        <v>2.2026000022888201</v>
      </c>
      <c r="BM6301">
        <v>2.20580005645752</v>
      </c>
      <c r="BN6301">
        <v>1.6658689824467801</v>
      </c>
      <c r="BO6301">
        <v>15.9089977865985</v>
      </c>
      <c r="BP6301">
        <v>0.924099981784821</v>
      </c>
      <c r="BQ6301">
        <v>1.50940001010895</v>
      </c>
      <c r="BR6301">
        <v>1.2711999416351301</v>
      </c>
      <c r="BS6301">
        <v>1.2007999420166</v>
      </c>
      <c r="BT6301">
        <v>0.93029999732971203</v>
      </c>
      <c r="BU6301">
        <v>0.89170002937316895</v>
      </c>
      <c r="BV6301">
        <v>0.964200019836426</v>
      </c>
      <c r="BW6301">
        <v>1.0831999778747601</v>
      </c>
      <c r="BX6301">
        <v>1.21459996700287</v>
      </c>
      <c r="BY6301">
        <v>1.3410999774932899</v>
      </c>
      <c r="BZ6301">
        <v>1.4542000293731701</v>
      </c>
      <c r="CA6301">
        <v>1.5505000352859499</v>
      </c>
      <c r="CB6301">
        <v>1.62909996509552</v>
      </c>
      <c r="CC6301">
        <v>1.6904000043869001</v>
      </c>
      <c r="CD6301">
        <v>1.7353999614715601</v>
      </c>
      <c r="CE6301">
        <v>1.7654000520706199</v>
      </c>
      <c r="CF6301">
        <v>1.78190004825592</v>
      </c>
      <c r="CG6301">
        <v>1.78639996051788</v>
      </c>
      <c r="CH6301">
        <v>1.7799999713897701</v>
      </c>
      <c r="CI6301">
        <v>1.76419997215271</v>
      </c>
      <c r="CJ6301">
        <v>1.7400000095367401</v>
      </c>
      <c r="CK6301">
        <v>1.7085000276565601</v>
      </c>
      <c r="CL6301">
        <v>2.0866000652313201</v>
      </c>
      <c r="CM6301">
        <v>1.7430000305175799</v>
      </c>
      <c r="CN6301">
        <v>1.53569996356964</v>
      </c>
      <c r="CO6301">
        <v>1.41589999198914</v>
      </c>
      <c r="CP6301">
        <v>1.35230004787445</v>
      </c>
      <c r="CQ6301">
        <v>1.3245999813079801</v>
      </c>
      <c r="CR6301">
        <v>1.3194999694824201</v>
      </c>
      <c r="CS6301">
        <v>1.3285000324249301</v>
      </c>
      <c r="CT6301">
        <v>1.3456000089645399</v>
      </c>
      <c r="CU6301">
        <v>1.36699998378754</v>
      </c>
      <c r="CV6301">
        <v>1.3903000354766799</v>
      </c>
      <c r="CW6301">
        <v>1.4136999845504801</v>
      </c>
      <c r="CX6301">
        <v>1.4361000061035201</v>
      </c>
      <c r="CY6301">
        <v>1.4569000005721999</v>
      </c>
      <c r="CZ6301">
        <v>1.4756000041961701</v>
      </c>
      <c r="DA6301">
        <v>1.49199998378754</v>
      </c>
      <c r="DB6301">
        <v>1.5060000419616699</v>
      </c>
      <c r="DC6301">
        <v>1.51750004291534</v>
      </c>
      <c r="DD6301">
        <v>1.52670001983643</v>
      </c>
      <c r="DE6301">
        <v>2.0685000419616699</v>
      </c>
      <c r="DF6301">
        <v>1.7252999544143699</v>
      </c>
      <c r="DG6301">
        <v>1.5184999704361</v>
      </c>
      <c r="DH6301">
        <v>1.3991999626159699</v>
      </c>
      <c r="DI6301">
        <v>1.3361999988555899</v>
      </c>
      <c r="DJ6301">
        <v>1.3094999790191699</v>
      </c>
      <c r="DK6301">
        <v>1.3056000471115099</v>
      </c>
      <c r="DL6301">
        <v>1.31599998474121</v>
      </c>
      <c r="DM6301">
        <v>1.33480000495911</v>
      </c>
      <c r="DN6301">
        <v>1.35810005664825</v>
      </c>
      <c r="DO6301">
        <v>1.38329994678497</v>
      </c>
      <c r="DP6301">
        <v>1.4088000059127801</v>
      </c>
      <c r="DQ6301">
        <v>1.43330001831055</v>
      </c>
      <c r="DR6301">
        <v>1.4559999704361</v>
      </c>
      <c r="DS6301">
        <v>1.4766000509262101</v>
      </c>
      <c r="DT6301">
        <v>1.49469995498657</v>
      </c>
      <c r="DU6301">
        <v>1.5101000070571899</v>
      </c>
      <c r="DV6301">
        <v>1.52289998531342</v>
      </c>
      <c r="DW6301">
        <v>1.5329999923706099</v>
      </c>
    </row>
    <row r="6302" spans="1:127" x14ac:dyDescent="0.25">
      <c r="A6302" s="1">
        <v>44958</v>
      </c>
      <c r="B6302">
        <v>-0.80081773474760698</v>
      </c>
      <c r="C6302">
        <v>4.4219853435014098</v>
      </c>
      <c r="D6302">
        <v>1.1348912125224601E-4</v>
      </c>
      <c r="E6302">
        <v>6.7283142160818601</v>
      </c>
      <c r="F6302">
        <v>2.1591000556945801</v>
      </c>
      <c r="G6302">
        <v>2.1932001113891602</v>
      </c>
      <c r="H6302">
        <v>2.1977000236511199</v>
      </c>
      <c r="I6302">
        <v>2.1918001174926798</v>
      </c>
      <c r="J6302">
        <v>2.1837999820709202</v>
      </c>
      <c r="K6302">
        <v>2.1772000789642298</v>
      </c>
      <c r="L6302">
        <v>2.1728000640869101</v>
      </c>
      <c r="M6302">
        <v>2.1707000732421902</v>
      </c>
      <c r="N6302" s="3">
        <v>2.17059993743896</v>
      </c>
      <c r="O6302">
        <v>2.1719999313354501</v>
      </c>
      <c r="P6302">
        <v>2.1744000911712602</v>
      </c>
      <c r="Q6302">
        <v>2.1775999069213898</v>
      </c>
      <c r="R6302">
        <v>2.1812000274658199</v>
      </c>
      <c r="S6302">
        <v>2.1851000785827601</v>
      </c>
      <c r="T6302">
        <v>2.1891000270843501</v>
      </c>
      <c r="U6302">
        <v>2.1930000782012899</v>
      </c>
      <c r="V6302">
        <v>2.1967000961303702</v>
      </c>
      <c r="W6302">
        <v>2.20029997825623</v>
      </c>
      <c r="X6302">
        <v>2.1800000667571999</v>
      </c>
      <c r="Y6302">
        <v>2.1812000274658199</v>
      </c>
      <c r="Z6302">
        <v>2.2035999298095699</v>
      </c>
      <c r="AA6302">
        <v>2.1605999469757098</v>
      </c>
      <c r="AB6302">
        <v>2.2788000276565601</v>
      </c>
      <c r="AC6302">
        <v>2.2375999718666102</v>
      </c>
      <c r="AD6302">
        <v>2.1868999773025499</v>
      </c>
      <c r="AE6302">
        <v>2.1528000289917002</v>
      </c>
      <c r="AF6302">
        <v>2.1381000188827501</v>
      </c>
      <c r="AG6302">
        <v>2.1380999681472801</v>
      </c>
      <c r="AH6302">
        <v>2.1472999711990401</v>
      </c>
      <c r="AI6302">
        <v>2.1614000398635902</v>
      </c>
      <c r="AJ6302">
        <v>2.17749997940063</v>
      </c>
      <c r="AK6302">
        <v>2.1936999618530302</v>
      </c>
      <c r="AL6302">
        <v>2.2088999404907201</v>
      </c>
      <c r="AM6302">
        <v>2.2225000240325898</v>
      </c>
      <c r="AN6302">
        <v>2.2342999801635699</v>
      </c>
      <c r="AO6302">
        <v>2.24420005340576</v>
      </c>
      <c r="AP6302">
        <v>2.2522000280380201</v>
      </c>
      <c r="AQ6302">
        <v>2.2583999433517499</v>
      </c>
      <c r="AR6302">
        <v>2.2629999578476001</v>
      </c>
      <c r="AS6302">
        <v>2.2659000082016001</v>
      </c>
      <c r="AT6302">
        <v>2.2675999782562299</v>
      </c>
      <c r="AU6302">
        <v>2.1693000793457</v>
      </c>
      <c r="AV6302">
        <v>2.2035000324249299</v>
      </c>
      <c r="AW6302">
        <v>2.2084000110626198</v>
      </c>
      <c r="AX6302">
        <v>2.2030000686645499</v>
      </c>
      <c r="AY6302">
        <v>2.1954998970031698</v>
      </c>
      <c r="AZ6302">
        <v>2.1891999244689901</v>
      </c>
      <c r="BA6302">
        <v>2.1851000785827601</v>
      </c>
      <c r="BB6302">
        <v>2.1830999851226802</v>
      </c>
      <c r="BC6302">
        <v>2.1830000877380402</v>
      </c>
      <c r="BD6302">
        <v>2.18409991264343</v>
      </c>
      <c r="BE6302">
        <v>2.1863000392913801</v>
      </c>
      <c r="BF6302">
        <v>2.1891000270843501</v>
      </c>
      <c r="BG6302">
        <v>2.19230008125305</v>
      </c>
      <c r="BH6302">
        <v>2.19569993019104</v>
      </c>
      <c r="BI6302">
        <v>2.1991999149322501</v>
      </c>
      <c r="BJ6302">
        <v>2.2025001049041699</v>
      </c>
      <c r="BK6302">
        <v>2.20580005645752</v>
      </c>
      <c r="BL6302">
        <v>2.2088999748229998</v>
      </c>
      <c r="BM6302">
        <v>2.2116999626159699</v>
      </c>
      <c r="BN6302">
        <v>1.38302577593999</v>
      </c>
      <c r="BO6302">
        <v>16.092765964823801</v>
      </c>
      <c r="BP6302">
        <v>0.79640001058578502</v>
      </c>
      <c r="BQ6302">
        <v>1.4089000225067101</v>
      </c>
      <c r="BR6302">
        <v>1.17320001125336</v>
      </c>
      <c r="BS6302">
        <v>0.97899997234344505</v>
      </c>
      <c r="BT6302">
        <v>0.745500028133392</v>
      </c>
      <c r="BU6302">
        <v>0.74870002269744895</v>
      </c>
      <c r="BV6302">
        <v>0.850399971008301</v>
      </c>
      <c r="BW6302">
        <v>0.98479998111724898</v>
      </c>
      <c r="BX6302">
        <v>1.1216000318527199</v>
      </c>
      <c r="BY6302">
        <v>1.2473000288009599</v>
      </c>
      <c r="BZ6302">
        <v>1.35679996013641</v>
      </c>
      <c r="CA6302">
        <v>1.4484000205993699</v>
      </c>
      <c r="CB6302">
        <v>1.52250003814697</v>
      </c>
      <c r="CC6302">
        <v>1.58010005950928</v>
      </c>
      <c r="CD6302">
        <v>1.6226999759674099</v>
      </c>
      <c r="CE6302">
        <v>1.65170001983643</v>
      </c>
      <c r="CF6302">
        <v>1.6684999465942401</v>
      </c>
      <c r="CG6302">
        <v>1.67439997196198</v>
      </c>
      <c r="CH6302">
        <v>1.67060005664825</v>
      </c>
      <c r="CI6302">
        <v>1.6583000421523999</v>
      </c>
      <c r="CJ6302">
        <v>1.6385999917984</v>
      </c>
      <c r="CK6302">
        <v>1.61220002174377</v>
      </c>
      <c r="CL6302">
        <v>1.9388999938964799</v>
      </c>
      <c r="CM6302">
        <v>1.57529997825623</v>
      </c>
      <c r="CN6302">
        <v>1.3683999776840201</v>
      </c>
      <c r="CO6302">
        <v>1.2560000419616699</v>
      </c>
      <c r="CP6302">
        <v>1.20099997520447</v>
      </c>
      <c r="CQ6302">
        <v>1.1808999776840201</v>
      </c>
      <c r="CR6302">
        <v>1.1819000244140601</v>
      </c>
      <c r="CS6302">
        <v>1.1952999830246001</v>
      </c>
      <c r="CT6302">
        <v>1.2156000137329099</v>
      </c>
      <c r="CU6302">
        <v>1.2393000125885001</v>
      </c>
      <c r="CV6302">
        <v>1.26409995555878</v>
      </c>
      <c r="CW6302">
        <v>1.2886999845504801</v>
      </c>
      <c r="CX6302">
        <v>1.31200003623962</v>
      </c>
      <c r="CY6302">
        <v>1.3335000276565601</v>
      </c>
      <c r="CZ6302">
        <v>1.35290002822876</v>
      </c>
      <c r="DA6302">
        <v>1.37000000476837</v>
      </c>
      <c r="DB6302">
        <v>1.38479995727539</v>
      </c>
      <c r="DC6302">
        <v>1.39719998836517</v>
      </c>
      <c r="DD6302">
        <v>1.4074000120162999</v>
      </c>
      <c r="DE6302">
        <v>1.9220000505447401</v>
      </c>
      <c r="DF6302">
        <v>1.5592000484466599</v>
      </c>
      <c r="DG6302">
        <v>1.35309994220734</v>
      </c>
      <c r="DH6302">
        <v>1.24140000343323</v>
      </c>
      <c r="DI6302">
        <v>1.18729996681213</v>
      </c>
      <c r="DJ6302">
        <v>1.1682000160217301</v>
      </c>
      <c r="DK6302">
        <v>1.17040002346039</v>
      </c>
      <c r="DL6302">
        <v>1.1851999759674099</v>
      </c>
      <c r="DM6302">
        <v>1.2071000337600699</v>
      </c>
      <c r="DN6302">
        <v>1.23249995708466</v>
      </c>
      <c r="DO6302">
        <v>1.25919997692108</v>
      </c>
      <c r="DP6302">
        <v>1.28559994697571</v>
      </c>
      <c r="DQ6302">
        <v>1.3107999563217201</v>
      </c>
      <c r="DR6302">
        <v>1.33410000801086</v>
      </c>
      <c r="DS6302">
        <v>1.3552999496460001</v>
      </c>
      <c r="DT6302">
        <v>1.3739999532699601</v>
      </c>
      <c r="DU6302">
        <v>1.3902000188827499</v>
      </c>
      <c r="DV6302">
        <v>1.4038000106811499</v>
      </c>
      <c r="DW6302">
        <v>1.41489994525909</v>
      </c>
    </row>
    <row r="6303" spans="1:127" x14ac:dyDescent="0.25">
      <c r="A6303" s="1">
        <v>44959</v>
      </c>
      <c r="B6303">
        <v>-0.58472970229015797</v>
      </c>
      <c r="C6303">
        <v>4.3375353017484404</v>
      </c>
      <c r="D6303">
        <v>8.8138253380904896E-5</v>
      </c>
      <c r="E6303">
        <v>6.2689055565860503</v>
      </c>
      <c r="F6303">
        <v>2.1335999965667698</v>
      </c>
      <c r="G6303">
        <v>2.17869997024536</v>
      </c>
      <c r="H6303">
        <v>2.1814999580383301</v>
      </c>
      <c r="I6303">
        <v>2.1700999736785902</v>
      </c>
      <c r="J6303">
        <v>2.1566998958587602</v>
      </c>
      <c r="K6303">
        <v>2.1456999778747599</v>
      </c>
      <c r="L6303">
        <v>2.13849997520447</v>
      </c>
      <c r="M6303">
        <v>2.1349999904632599</v>
      </c>
      <c r="N6303" s="3">
        <v>2.1342999935150102</v>
      </c>
      <c r="O6303">
        <v>2.1357998847961399</v>
      </c>
      <c r="P6303">
        <v>2.1387999057769802</v>
      </c>
      <c r="Q6303">
        <v>2.14269995689392</v>
      </c>
      <c r="R6303">
        <v>2.1470999717712398</v>
      </c>
      <c r="S6303">
        <v>2.1515998840332</v>
      </c>
      <c r="T6303">
        <v>2.1559998989105198</v>
      </c>
      <c r="U6303">
        <v>2.1600999832153298</v>
      </c>
      <c r="V6303">
        <v>2.1637001037597701</v>
      </c>
      <c r="W6303">
        <v>2.1668999195098899</v>
      </c>
      <c r="X6303">
        <v>2.1359000205993701</v>
      </c>
      <c r="Y6303">
        <v>2.1396999359130899</v>
      </c>
      <c r="Z6303">
        <v>2.1695001125335698</v>
      </c>
      <c r="AA6303">
        <v>2.1091001033782999</v>
      </c>
      <c r="AB6303">
        <v>2.2989999752044699</v>
      </c>
      <c r="AC6303">
        <v>2.2306000190734898</v>
      </c>
      <c r="AD6303">
        <v>2.1523999798774698</v>
      </c>
      <c r="AE6303">
        <v>2.1019000295638999</v>
      </c>
      <c r="AF6303">
        <v>2.08110001945496</v>
      </c>
      <c r="AG6303">
        <v>2.0820000591278101</v>
      </c>
      <c r="AH6303">
        <v>2.0962000303268402</v>
      </c>
      <c r="AI6303">
        <v>2.1170000173568702</v>
      </c>
      <c r="AJ6303">
        <v>2.1398000503539998</v>
      </c>
      <c r="AK6303">
        <v>2.1618000463485698</v>
      </c>
      <c r="AL6303">
        <v>2.1813000280380299</v>
      </c>
      <c r="AM6303">
        <v>2.1974000513076799</v>
      </c>
      <c r="AN6303">
        <v>2.2100000030517601</v>
      </c>
      <c r="AO6303">
        <v>2.2188000251769999</v>
      </c>
      <c r="AP6303">
        <v>2.22410005435944</v>
      </c>
      <c r="AQ6303">
        <v>2.2261000272750899</v>
      </c>
      <c r="AR6303">
        <v>2.2252000164032002</v>
      </c>
      <c r="AS6303">
        <v>2.2214999750137299</v>
      </c>
      <c r="AT6303">
        <v>2.2154000253677402</v>
      </c>
      <c r="AU6303">
        <v>2.1429998874664302</v>
      </c>
      <c r="AV6303">
        <v>2.1882998943328902</v>
      </c>
      <c r="AW6303">
        <v>2.19160008430481</v>
      </c>
      <c r="AX6303">
        <v>2.1809000968933101</v>
      </c>
      <c r="AY6303">
        <v>2.1682000160217298</v>
      </c>
      <c r="AZ6303">
        <v>2.1579000949859601</v>
      </c>
      <c r="BA6303">
        <v>2.1510999202728298</v>
      </c>
      <c r="BB6303">
        <v>2.1475999355316202</v>
      </c>
      <c r="BC6303">
        <v>2.14689993858337</v>
      </c>
      <c r="BD6303">
        <v>2.14820003509521</v>
      </c>
      <c r="BE6303">
        <v>2.15079998970032</v>
      </c>
      <c r="BF6303">
        <v>2.1542000770568799</v>
      </c>
      <c r="BG6303">
        <v>2.1580998897552499</v>
      </c>
      <c r="BH6303">
        <v>2.1619999408721902</v>
      </c>
      <c r="BI6303">
        <v>2.16580009460449</v>
      </c>
      <c r="BJ6303">
        <v>2.1693999767303498</v>
      </c>
      <c r="BK6303">
        <v>2.1724998950958301</v>
      </c>
      <c r="BL6303">
        <v>2.1751999855041499</v>
      </c>
      <c r="BM6303">
        <v>2.1775000095367401</v>
      </c>
      <c r="BN6303">
        <v>1.27591651875572</v>
      </c>
      <c r="BO6303">
        <v>16.6865224696189</v>
      </c>
      <c r="BP6303">
        <v>0.83749997615814198</v>
      </c>
      <c r="BQ6303">
        <v>1.44190001487732</v>
      </c>
      <c r="BR6303">
        <v>1.2117999792098999</v>
      </c>
      <c r="BS6303">
        <v>0.986500024795532</v>
      </c>
      <c r="BT6303">
        <v>0.769999980926514</v>
      </c>
      <c r="BU6303">
        <v>0.78640002012252797</v>
      </c>
      <c r="BV6303">
        <v>0.89349997043609597</v>
      </c>
      <c r="BW6303">
        <v>1.0278999805450399</v>
      </c>
      <c r="BX6303">
        <v>1.1619999408721899</v>
      </c>
      <c r="BY6303">
        <v>1.2842999696731601</v>
      </c>
      <c r="BZ6303">
        <v>1.3906999826431301</v>
      </c>
      <c r="CA6303">
        <v>1.4802999496460001</v>
      </c>
      <c r="CB6303">
        <v>1.55359995365143</v>
      </c>
      <c r="CC6303">
        <v>1.61189997196198</v>
      </c>
      <c r="CD6303">
        <v>1.65629994869232</v>
      </c>
      <c r="CE6303">
        <v>1.68819999694824</v>
      </c>
      <c r="CF6303">
        <v>1.708899974823</v>
      </c>
      <c r="CG6303">
        <v>1.71949994564056</v>
      </c>
      <c r="CH6303">
        <v>1.7210999727249101</v>
      </c>
      <c r="CI6303">
        <v>1.7146999835968</v>
      </c>
      <c r="CJ6303">
        <v>1.70130002498627</v>
      </c>
      <c r="CK6303">
        <v>1.6815999746322601</v>
      </c>
      <c r="CL6303">
        <v>1.9700000286102299</v>
      </c>
      <c r="CM6303">
        <v>1.6013000011444101</v>
      </c>
      <c r="CN6303">
        <v>1.3960000276565601</v>
      </c>
      <c r="CO6303">
        <v>1.28629994392395</v>
      </c>
      <c r="CP6303">
        <v>1.2335000038146999</v>
      </c>
      <c r="CQ6303">
        <v>1.2146999835968</v>
      </c>
      <c r="CR6303">
        <v>1.2163000106811499</v>
      </c>
      <c r="CS6303">
        <v>1.2299000024795499</v>
      </c>
      <c r="CT6303">
        <v>1.25</v>
      </c>
      <c r="CU6303">
        <v>1.2733999490737899</v>
      </c>
      <c r="CV6303">
        <v>1.2979999780654901</v>
      </c>
      <c r="CW6303">
        <v>1.32239997386932</v>
      </c>
      <c r="CX6303">
        <v>1.3458000421523999</v>
      </c>
      <c r="CY6303">
        <v>1.3674999475479099</v>
      </c>
      <c r="CZ6303">
        <v>1.3874000310897801</v>
      </c>
      <c r="DA6303">
        <v>1.40520000457764</v>
      </c>
      <c r="DB6303">
        <v>1.4207999706268299</v>
      </c>
      <c r="DC6303">
        <v>1.4342999458312999</v>
      </c>
      <c r="DD6303">
        <v>1.44570004940033</v>
      </c>
      <c r="DE6303">
        <v>1.9522999525070199</v>
      </c>
      <c r="DF6303">
        <v>1.58469998836517</v>
      </c>
      <c r="DG6303">
        <v>1.38010001182556</v>
      </c>
      <c r="DH6303">
        <v>1.2712999582290601</v>
      </c>
      <c r="DI6303">
        <v>1.21940004825592</v>
      </c>
      <c r="DJ6303">
        <v>1.20169997215271</v>
      </c>
      <c r="DK6303">
        <v>1.20449995994568</v>
      </c>
      <c r="DL6303">
        <v>1.21949994564056</v>
      </c>
      <c r="DM6303">
        <v>1.24119997024536</v>
      </c>
      <c r="DN6303">
        <v>1.2663999795913701</v>
      </c>
      <c r="DO6303">
        <v>1.2928999662399301</v>
      </c>
      <c r="DP6303">
        <v>1.3192000389099099</v>
      </c>
      <c r="DQ6303">
        <v>1.34449994564056</v>
      </c>
      <c r="DR6303">
        <v>1.3681000471115099</v>
      </c>
      <c r="DS6303">
        <v>1.3897999525070199</v>
      </c>
      <c r="DT6303">
        <v>1.4092999696731601</v>
      </c>
      <c r="DU6303">
        <v>1.4264999628067001</v>
      </c>
      <c r="DV6303">
        <v>1.44130003452301</v>
      </c>
      <c r="DW6303">
        <v>1.4538999795913701</v>
      </c>
    </row>
    <row r="6304" spans="1:127" x14ac:dyDescent="0.25">
      <c r="A6304" s="1">
        <v>44960</v>
      </c>
      <c r="B6304">
        <v>-9.7814508115332793E-2</v>
      </c>
      <c r="C6304">
        <v>4.0694784936733202</v>
      </c>
      <c r="D6304">
        <v>3.2368510255996099E-5</v>
      </c>
      <c r="E6304">
        <v>5.0188400144022998</v>
      </c>
      <c r="F6304">
        <v>2.1724998950958301</v>
      </c>
      <c r="G6304">
        <v>2.2293999195098899</v>
      </c>
      <c r="H6304">
        <v>2.2225000858306898</v>
      </c>
      <c r="I6304">
        <v>2.1956000328064</v>
      </c>
      <c r="J6304">
        <v>2.1677000522613499</v>
      </c>
      <c r="K6304">
        <v>2.1461000442504901</v>
      </c>
      <c r="L6304">
        <v>2.1324999332428001</v>
      </c>
      <c r="M6304">
        <v>2.1261000633239702</v>
      </c>
      <c r="N6304" s="3">
        <v>2.1256000995636</v>
      </c>
      <c r="O6304">
        <v>2.1294000148773198</v>
      </c>
      <c r="P6304">
        <v>2.1359999179840101</v>
      </c>
      <c r="Q6304">
        <v>2.1440999507904102</v>
      </c>
      <c r="R6304">
        <v>2.1528000831603999</v>
      </c>
      <c r="S6304">
        <v>2.1612999439239502</v>
      </c>
      <c r="T6304">
        <v>2.1689999103546098</v>
      </c>
      <c r="U6304">
        <v>2.1754999160766602</v>
      </c>
      <c r="V6304">
        <v>2.1805999279022199</v>
      </c>
      <c r="W6304">
        <v>2.18409991264343</v>
      </c>
      <c r="X6304">
        <v>2.09910011291504</v>
      </c>
      <c r="Y6304">
        <v>2.1326000690460201</v>
      </c>
      <c r="Z6304">
        <v>2.1858999729156499</v>
      </c>
      <c r="AA6304">
        <v>2.0652999877929701</v>
      </c>
      <c r="AB6304">
        <v>2.40140002651215</v>
      </c>
      <c r="AC6304">
        <v>2.2729999705314601</v>
      </c>
      <c r="AD6304">
        <v>2.1361999831199601</v>
      </c>
      <c r="AE6304">
        <v>2.0494000259399399</v>
      </c>
      <c r="AF6304">
        <v>2.0159000207901001</v>
      </c>
      <c r="AG6304">
        <v>2.02239995975494</v>
      </c>
      <c r="AH6304">
        <v>2.0538999917984002</v>
      </c>
      <c r="AI6304">
        <v>2.0978000020980798</v>
      </c>
      <c r="AJ6304">
        <v>2.1448999544143699</v>
      </c>
      <c r="AK6304">
        <v>2.1889999710082999</v>
      </c>
      <c r="AL6304">
        <v>2.22650003833771</v>
      </c>
      <c r="AM6304">
        <v>2.25530000705719</v>
      </c>
      <c r="AN6304">
        <v>2.2743000190734901</v>
      </c>
      <c r="AO6304">
        <v>2.283699974823</v>
      </c>
      <c r="AP6304">
        <v>2.2837000494003301</v>
      </c>
      <c r="AQ6304">
        <v>2.2748999908447298</v>
      </c>
      <c r="AR6304">
        <v>2.2581000406265299</v>
      </c>
      <c r="AS6304">
        <v>2.2341999633789098</v>
      </c>
      <c r="AT6304">
        <v>2.2042000171661398</v>
      </c>
      <c r="AU6304">
        <v>2.1812999248504599</v>
      </c>
      <c r="AV6304">
        <v>2.2386000156402601</v>
      </c>
      <c r="AW6304">
        <v>2.2325999736785902</v>
      </c>
      <c r="AX6304">
        <v>2.2070999145507799</v>
      </c>
      <c r="AY6304">
        <v>2.1805999279022199</v>
      </c>
      <c r="AZ6304">
        <v>2.1598999500274698</v>
      </c>
      <c r="BA6304">
        <v>2.14689993858337</v>
      </c>
      <c r="BB6304">
        <v>2.1405999660491899</v>
      </c>
      <c r="BC6304">
        <v>2.1398999691009499</v>
      </c>
      <c r="BD6304">
        <v>2.1431000232696502</v>
      </c>
      <c r="BE6304">
        <v>2.1487998962402299</v>
      </c>
      <c r="BF6304">
        <v>2.1559998989105198</v>
      </c>
      <c r="BG6304">
        <v>2.1635000705718999</v>
      </c>
      <c r="BH6304">
        <v>2.1709001064300502</v>
      </c>
      <c r="BI6304">
        <v>2.1775999069213898</v>
      </c>
      <c r="BJ6304">
        <v>2.18330001831055</v>
      </c>
      <c r="BK6304">
        <v>2.1877000331878702</v>
      </c>
      <c r="BL6304">
        <v>2.1907999515533398</v>
      </c>
      <c r="BM6304">
        <v>2.1923999786377002</v>
      </c>
      <c r="BN6304">
        <v>1.16170700047066</v>
      </c>
      <c r="BO6304">
        <v>17.443743976971799</v>
      </c>
      <c r="BP6304">
        <v>0.991199970245361</v>
      </c>
      <c r="BQ6304">
        <v>1.4938000440597501</v>
      </c>
      <c r="BR6304">
        <v>1.3025000095367401</v>
      </c>
      <c r="BS6304">
        <v>1.14279997348785</v>
      </c>
      <c r="BT6304">
        <v>0.93660002946853604</v>
      </c>
      <c r="BU6304">
        <v>0.94730001688003496</v>
      </c>
      <c r="BV6304">
        <v>1.0371999740600599</v>
      </c>
      <c r="BW6304">
        <v>1.1492999792098999</v>
      </c>
      <c r="BX6304">
        <v>1.2603000402450599</v>
      </c>
      <c r="BY6304">
        <v>1.3614000082016</v>
      </c>
      <c r="BZ6304">
        <v>1.4496999979019201</v>
      </c>
      <c r="CA6304">
        <v>1.5247000455856301</v>
      </c>
      <c r="CB6304">
        <v>1.5871000289917001</v>
      </c>
      <c r="CC6304">
        <v>1.63769996166229</v>
      </c>
      <c r="CD6304">
        <v>1.6773999929428101</v>
      </c>
      <c r="CE6304">
        <v>1.7074999809265099</v>
      </c>
      <c r="CF6304">
        <v>1.728600025177</v>
      </c>
      <c r="CG6304">
        <v>1.74179995059967</v>
      </c>
      <c r="CH6304">
        <v>1.7479000091552701</v>
      </c>
      <c r="CI6304">
        <v>1.7475999593734699</v>
      </c>
      <c r="CJ6304">
        <v>1.74160003662109</v>
      </c>
      <c r="CK6304">
        <v>1.7304999828338601</v>
      </c>
      <c r="CL6304">
        <v>2.1301000118255602</v>
      </c>
      <c r="CM6304">
        <v>1.76310002803802</v>
      </c>
      <c r="CN6304">
        <v>1.5592000484466599</v>
      </c>
      <c r="CO6304">
        <v>1.4479999542236299</v>
      </c>
      <c r="CP6304">
        <v>1.3907999992370601</v>
      </c>
      <c r="CQ6304">
        <v>1.36570000648499</v>
      </c>
      <c r="CR6304">
        <v>1.3596999645233201</v>
      </c>
      <c r="CS6304">
        <v>1.36520004272461</v>
      </c>
      <c r="CT6304">
        <v>1.3774000406265301</v>
      </c>
      <c r="CU6304">
        <v>1.39310002326965</v>
      </c>
      <c r="CV6304">
        <v>1.41069996356964</v>
      </c>
      <c r="CW6304">
        <v>1.42869997024536</v>
      </c>
      <c r="CX6304">
        <v>1.44630002975464</v>
      </c>
      <c r="CY6304">
        <v>1.4630999565124501</v>
      </c>
      <c r="CZ6304">
        <v>1.4787000417709399</v>
      </c>
      <c r="DA6304">
        <v>1.4930000305175799</v>
      </c>
      <c r="DB6304">
        <v>1.5056999921798699</v>
      </c>
      <c r="DC6304">
        <v>1.51699995994568</v>
      </c>
      <c r="DD6304">
        <v>1.52670001983643</v>
      </c>
      <c r="DE6304">
        <v>2.1099998950958301</v>
      </c>
      <c r="DF6304">
        <v>1.7440999746322601</v>
      </c>
      <c r="DG6304">
        <v>1.54089999198914</v>
      </c>
      <c r="DH6304">
        <v>1.4305000305175799</v>
      </c>
      <c r="DI6304">
        <v>1.37419998645782</v>
      </c>
      <c r="DJ6304">
        <v>1.3501000404357899</v>
      </c>
      <c r="DK6304">
        <v>1.3452999591827399</v>
      </c>
      <c r="DL6304">
        <v>1.35210001468658</v>
      </c>
      <c r="DM6304">
        <v>1.36570000648499</v>
      </c>
      <c r="DN6304">
        <v>1.3831000328064</v>
      </c>
      <c r="DO6304">
        <v>1.40230000019073</v>
      </c>
      <c r="DP6304">
        <v>1.4220000505447401</v>
      </c>
      <c r="DQ6304">
        <v>1.44140005111694</v>
      </c>
      <c r="DR6304">
        <v>1.45990002155304</v>
      </c>
      <c r="DS6304">
        <v>1.47710001468658</v>
      </c>
      <c r="DT6304">
        <v>1.4929000139236499</v>
      </c>
      <c r="DU6304">
        <v>1.5070999860763501</v>
      </c>
      <c r="DV6304">
        <v>1.5196000337600699</v>
      </c>
      <c r="DW6304">
        <v>1.5304000377655</v>
      </c>
    </row>
    <row r="6305" spans="1:127" x14ac:dyDescent="0.25">
      <c r="A6305" s="1">
        <v>44963</v>
      </c>
      <c r="B6305">
        <v>0.34152319868398201</v>
      </c>
      <c r="C6305">
        <v>3.5212182773479199</v>
      </c>
      <c r="D6305">
        <v>9.9118752925197906E-5</v>
      </c>
      <c r="E6305">
        <v>3.7120606620007801</v>
      </c>
      <c r="F6305">
        <v>2.2576000690460201</v>
      </c>
      <c r="G6305">
        <v>2.3025000095367401</v>
      </c>
      <c r="H6305">
        <v>2.2822000980377202</v>
      </c>
      <c r="I6305">
        <v>2.2425999641418501</v>
      </c>
      <c r="J6305">
        <v>2.2040998935699498</v>
      </c>
      <c r="K6305">
        <v>2.1742999553680402</v>
      </c>
      <c r="L6305">
        <v>2.1551001071929901</v>
      </c>
      <c r="M6305">
        <v>2.1458001136779798</v>
      </c>
      <c r="N6305" s="3">
        <v>2.1445000171661399</v>
      </c>
      <c r="O6305">
        <v>2.1493000984191899</v>
      </c>
      <c r="P6305">
        <v>2.1582000255584699</v>
      </c>
      <c r="Q6305">
        <v>2.1693999767303498</v>
      </c>
      <c r="R6305">
        <v>2.1816999912261998</v>
      </c>
      <c r="S6305">
        <v>2.1937000751495401</v>
      </c>
      <c r="T6305">
        <v>2.20469999313354</v>
      </c>
      <c r="U6305">
        <v>2.21399998664856</v>
      </c>
      <c r="V6305">
        <v>2.2209999561309801</v>
      </c>
      <c r="W6305">
        <v>2.2256000041961701</v>
      </c>
      <c r="X6305">
        <v>2.0955998897552499</v>
      </c>
      <c r="Y6305">
        <v>2.1443998813629199</v>
      </c>
      <c r="Z6305">
        <v>2.2274000644683798</v>
      </c>
      <c r="AA6305">
        <v>2.0555999279022199</v>
      </c>
      <c r="AB6305">
        <v>2.4662999601364102</v>
      </c>
      <c r="AC6305">
        <v>2.3067000186920201</v>
      </c>
      <c r="AD6305">
        <v>2.1426999942779501</v>
      </c>
      <c r="AE6305">
        <v>2.03739997463226</v>
      </c>
      <c r="AF6305">
        <v>1.9953000570297199</v>
      </c>
      <c r="AG6305">
        <v>2.0027000066757199</v>
      </c>
      <c r="AH6305">
        <v>2.0429000148773202</v>
      </c>
      <c r="AI6305">
        <v>2.1010000196456899</v>
      </c>
      <c r="AJ6305">
        <v>2.1654000541687002</v>
      </c>
      <c r="AK6305">
        <v>2.2277999826431301</v>
      </c>
      <c r="AL6305">
        <v>2.28210004653931</v>
      </c>
      <c r="AM6305">
        <v>2.3249000436782801</v>
      </c>
      <c r="AN6305">
        <v>2.3538999605178801</v>
      </c>
      <c r="AO6305">
        <v>2.3682999691009501</v>
      </c>
      <c r="AP6305">
        <v>2.36809996986389</v>
      </c>
      <c r="AQ6305">
        <v>2.3537999658584599</v>
      </c>
      <c r="AR6305">
        <v>2.3264000431060801</v>
      </c>
      <c r="AS6305">
        <v>2.2868999662399299</v>
      </c>
      <c r="AT6305">
        <v>2.2368000431060802</v>
      </c>
      <c r="AU6305">
        <v>2.2672998905181898</v>
      </c>
      <c r="AV6305">
        <v>2.3127000331878702</v>
      </c>
      <c r="AW6305">
        <v>2.2936999797821001</v>
      </c>
      <c r="AX6305">
        <v>2.2558000087738002</v>
      </c>
      <c r="AY6305">
        <v>2.21889996528625</v>
      </c>
      <c r="AZ6305">
        <v>2.1902999877929701</v>
      </c>
      <c r="BA6305">
        <v>2.1717998981475799</v>
      </c>
      <c r="BB6305">
        <v>2.1626000404357901</v>
      </c>
      <c r="BC6305">
        <v>2.16100001335144</v>
      </c>
      <c r="BD6305">
        <v>2.1649000644683798</v>
      </c>
      <c r="BE6305">
        <v>2.1726000308990501</v>
      </c>
      <c r="BF6305">
        <v>2.1823999881744398</v>
      </c>
      <c r="BG6305">
        <v>2.1930000782012899</v>
      </c>
      <c r="BH6305">
        <v>2.2033998966217001</v>
      </c>
      <c r="BI6305">
        <v>2.2128999233245801</v>
      </c>
      <c r="BJ6305">
        <v>2.2209000587463401</v>
      </c>
      <c r="BK6305">
        <v>2.22699999809265</v>
      </c>
      <c r="BL6305">
        <v>2.2309999465942401</v>
      </c>
      <c r="BM6305">
        <v>2.23280000686646</v>
      </c>
      <c r="BN6305">
        <v>1.1032058088477501</v>
      </c>
      <c r="BO6305">
        <v>18.978546641142</v>
      </c>
      <c r="BP6305">
        <v>1.0999000072479199</v>
      </c>
      <c r="BQ6305">
        <v>1.47350001335144</v>
      </c>
      <c r="BR6305">
        <v>1.3286000490188601</v>
      </c>
      <c r="BS6305">
        <v>1.26820003986359</v>
      </c>
      <c r="BT6305">
        <v>1.0745999813079801</v>
      </c>
      <c r="BU6305">
        <v>1.0690000057220499</v>
      </c>
      <c r="BV6305">
        <v>1.1309000253677399</v>
      </c>
      <c r="BW6305">
        <v>1.2122999429702801</v>
      </c>
      <c r="BX6305">
        <v>1.29449999332428</v>
      </c>
      <c r="BY6305">
        <v>1.37059998512268</v>
      </c>
      <c r="BZ6305">
        <v>1.43809998035431</v>
      </c>
      <c r="CA6305">
        <v>1.4967999458312999</v>
      </c>
      <c r="CB6305">
        <v>1.5468000173568699</v>
      </c>
      <c r="CC6305">
        <v>1.58879995346069</v>
      </c>
      <c r="CD6305">
        <v>1.6232999563217201</v>
      </c>
      <c r="CE6305">
        <v>1.65110003948212</v>
      </c>
      <c r="CF6305">
        <v>1.6726000308990501</v>
      </c>
      <c r="CG6305">
        <v>1.68840003013611</v>
      </c>
      <c r="CH6305">
        <v>1.6992000341415401</v>
      </c>
      <c r="CI6305">
        <v>1.70519995689392</v>
      </c>
      <c r="CJ6305">
        <v>1.7071000337600699</v>
      </c>
      <c r="CK6305">
        <v>1.70519995689392</v>
      </c>
      <c r="CL6305">
        <v>2.16919994354248</v>
      </c>
      <c r="CM6305">
        <v>1.83449995517731</v>
      </c>
      <c r="CN6305">
        <v>1.6457999944686901</v>
      </c>
      <c r="CO6305">
        <v>1.5391999483108501</v>
      </c>
      <c r="CP6305">
        <v>1.4801000356674201</v>
      </c>
      <c r="CQ6305">
        <v>1.4494999647140501</v>
      </c>
      <c r="CR6305">
        <v>1.4361000061035201</v>
      </c>
      <c r="CS6305">
        <v>1.43330001831055</v>
      </c>
      <c r="CT6305">
        <v>1.43710005283356</v>
      </c>
      <c r="CU6305">
        <v>1.4449000358581501</v>
      </c>
      <c r="CV6305">
        <v>1.45490002632141</v>
      </c>
      <c r="CW6305">
        <v>1.4659999608993499</v>
      </c>
      <c r="CX6305">
        <v>1.47759997844696</v>
      </c>
      <c r="CY6305">
        <v>1.4890999794006301</v>
      </c>
      <c r="CZ6305">
        <v>1.50020003318787</v>
      </c>
      <c r="DA6305">
        <v>1.5106999874114999</v>
      </c>
      <c r="DB6305">
        <v>1.5204000473022501</v>
      </c>
      <c r="DC6305">
        <v>1.5291999578476001</v>
      </c>
      <c r="DD6305">
        <v>1.5370999574661299</v>
      </c>
      <c r="DE6305">
        <v>2.1493000984191899</v>
      </c>
      <c r="DF6305">
        <v>1.8152999877929701</v>
      </c>
      <c r="DG6305">
        <v>1.6272000074386599</v>
      </c>
      <c r="DH6305">
        <v>1.5211000442504901</v>
      </c>
      <c r="DI6305">
        <v>1.4628000259399401</v>
      </c>
      <c r="DJ6305">
        <v>1.43289995193481</v>
      </c>
      <c r="DK6305">
        <v>1.42040002346039</v>
      </c>
      <c r="DL6305">
        <v>1.4186999797821001</v>
      </c>
      <c r="DM6305">
        <v>1.42369997501373</v>
      </c>
      <c r="DN6305">
        <v>1.43270003795624</v>
      </c>
      <c r="DO6305">
        <v>1.4440000057220499</v>
      </c>
      <c r="DP6305">
        <v>1.4565000534057599</v>
      </c>
      <c r="DQ6305">
        <v>1.46940004825592</v>
      </c>
      <c r="DR6305">
        <v>1.48230004310608</v>
      </c>
      <c r="DS6305">
        <v>1.49469995498657</v>
      </c>
      <c r="DT6305">
        <v>1.5063999891281099</v>
      </c>
      <c r="DU6305">
        <v>1.51730000972748</v>
      </c>
      <c r="DV6305">
        <v>1.52730000019073</v>
      </c>
      <c r="DW6305">
        <v>1.53629994392395</v>
      </c>
    </row>
    <row r="6306" spans="1:127" x14ac:dyDescent="0.25">
      <c r="A6306" s="1">
        <v>44964</v>
      </c>
      <c r="B6306">
        <v>0.251772269944465</v>
      </c>
      <c r="C6306">
        <v>3.3997221622127798</v>
      </c>
      <c r="D6306">
        <v>1.2342211800514099E-4</v>
      </c>
      <c r="E6306">
        <v>3.9709122066261</v>
      </c>
      <c r="F6306">
        <v>2.3640999794006299</v>
      </c>
      <c r="G6306">
        <v>2.3942999839782702</v>
      </c>
      <c r="H6306">
        <v>2.3643999099731401</v>
      </c>
      <c r="I6306">
        <v>2.3175001144409202</v>
      </c>
      <c r="J6306">
        <v>2.2727000713348402</v>
      </c>
      <c r="K6306">
        <v>2.2376000881195099</v>
      </c>
      <c r="L6306">
        <v>2.21399998664856</v>
      </c>
      <c r="M6306">
        <v>2.2012999057769802</v>
      </c>
      <c r="N6306" s="3">
        <v>2.1974999904632599</v>
      </c>
      <c r="O6306">
        <v>2.2005999088287398</v>
      </c>
      <c r="P6306">
        <v>2.2084999084472701</v>
      </c>
      <c r="Q6306">
        <v>2.21939992904663</v>
      </c>
      <c r="R6306">
        <v>2.23169994354248</v>
      </c>
      <c r="S6306">
        <v>2.2441999912261998</v>
      </c>
      <c r="T6306">
        <v>2.2557001113891602</v>
      </c>
      <c r="U6306">
        <v>2.2657001018524201</v>
      </c>
      <c r="V6306">
        <v>2.2734999656677202</v>
      </c>
      <c r="W6306">
        <v>2.2785999774932901</v>
      </c>
      <c r="X6306">
        <v>2.1414000988006601</v>
      </c>
      <c r="Y6306">
        <v>2.1751000881195099</v>
      </c>
      <c r="Z6306">
        <v>2.2809998989105198</v>
      </c>
      <c r="AA6306">
        <v>2.0869998931884801</v>
      </c>
      <c r="AB6306">
        <v>2.5333999952316302</v>
      </c>
      <c r="AC6306">
        <v>2.36460005588531</v>
      </c>
      <c r="AD6306">
        <v>2.1923999925613402</v>
      </c>
      <c r="AE6306">
        <v>2.0785000169754002</v>
      </c>
      <c r="AF6306">
        <v>2.0292000574111899</v>
      </c>
      <c r="AG6306">
        <v>2.0318999454498301</v>
      </c>
      <c r="AH6306">
        <v>2.0704999719619801</v>
      </c>
      <c r="AI6306">
        <v>2.12980004177094</v>
      </c>
      <c r="AJ6306">
        <v>2.1975999994277999</v>
      </c>
      <c r="AK6306">
        <v>2.2648000169753999</v>
      </c>
      <c r="AL6306">
        <v>2.3247999948501601</v>
      </c>
      <c r="AM6306">
        <v>2.3733000387191798</v>
      </c>
      <c r="AN6306">
        <v>2.40770003242493</v>
      </c>
      <c r="AO6306">
        <v>2.4266999790191699</v>
      </c>
      <c r="AP6306">
        <v>2.4299000007629399</v>
      </c>
      <c r="AQ6306">
        <v>2.4177000146865799</v>
      </c>
      <c r="AR6306">
        <v>2.3908000072479201</v>
      </c>
      <c r="AS6306">
        <v>2.3506000478744502</v>
      </c>
      <c r="AT6306">
        <v>2.2984000370025601</v>
      </c>
      <c r="AU6306">
        <v>2.3752999305725102</v>
      </c>
      <c r="AV6306">
        <v>2.40610003471375</v>
      </c>
      <c r="AW6306">
        <v>2.3777000904083301</v>
      </c>
      <c r="AX6306">
        <v>2.3326001167297399</v>
      </c>
      <c r="AY6306">
        <v>2.28959989547729</v>
      </c>
      <c r="AZ6306">
        <v>2.2558000087738002</v>
      </c>
      <c r="BA6306">
        <v>2.23309993743896</v>
      </c>
      <c r="BB6306">
        <v>2.2204999923706099</v>
      </c>
      <c r="BC6306">
        <v>2.2163999080657999</v>
      </c>
      <c r="BD6306">
        <v>2.21860003471375</v>
      </c>
      <c r="BE6306">
        <v>2.2253000736236599</v>
      </c>
      <c r="BF6306">
        <v>2.2346000671386701</v>
      </c>
      <c r="BG6306">
        <v>2.24519991874695</v>
      </c>
      <c r="BH6306">
        <v>2.2558000087738002</v>
      </c>
      <c r="BI6306">
        <v>2.2657001018524201</v>
      </c>
      <c r="BJ6306">
        <v>2.2741999626159699</v>
      </c>
      <c r="BK6306">
        <v>2.2808001041412398</v>
      </c>
      <c r="BL6306">
        <v>2.2853000164032</v>
      </c>
      <c r="BM6306">
        <v>2.2874000072479199</v>
      </c>
      <c r="BN6306">
        <v>1.15028429101579</v>
      </c>
      <c r="BO6306">
        <v>17.956374785578301</v>
      </c>
      <c r="BP6306">
        <v>1.09870004653931</v>
      </c>
      <c r="BQ6306">
        <v>1.49549996852875</v>
      </c>
      <c r="BR6306">
        <v>1.34300005435944</v>
      </c>
      <c r="BS6306">
        <v>1.24500000476837</v>
      </c>
      <c r="BT6306">
        <v>1.0635999441146899</v>
      </c>
      <c r="BU6306">
        <v>1.0647000074386599</v>
      </c>
      <c r="BV6306">
        <v>1.1327999830246001</v>
      </c>
      <c r="BW6306">
        <v>1.2201999425888099</v>
      </c>
      <c r="BX6306">
        <v>1.30780005455017</v>
      </c>
      <c r="BY6306">
        <v>1.38810002803802</v>
      </c>
      <c r="BZ6306">
        <v>1.4587999582290601</v>
      </c>
      <c r="CA6306">
        <v>1.5194000005721999</v>
      </c>
      <c r="CB6306">
        <v>1.5702999830246001</v>
      </c>
      <c r="CC6306">
        <v>1.61210000514984</v>
      </c>
      <c r="CD6306">
        <v>1.6455999612808201</v>
      </c>
      <c r="CE6306">
        <v>1.6714999675750699</v>
      </c>
      <c r="CF6306">
        <v>1.6905000209808301</v>
      </c>
      <c r="CG6306">
        <v>1.7032999992370601</v>
      </c>
      <c r="CH6306">
        <v>1.71039998531342</v>
      </c>
      <c r="CI6306">
        <v>1.7125999927520801</v>
      </c>
      <c r="CJ6306">
        <v>1.71019995212555</v>
      </c>
      <c r="CK6306">
        <v>1.7037999629974401</v>
      </c>
      <c r="CL6306">
        <v>2.0869998931884801</v>
      </c>
      <c r="CM6306">
        <v>1.7739000320434599</v>
      </c>
      <c r="CN6306">
        <v>1.59819996356964</v>
      </c>
      <c r="CO6306">
        <v>1.50059998035431</v>
      </c>
      <c r="CP6306">
        <v>1.4486000537872299</v>
      </c>
      <c r="CQ6306">
        <v>1.42369997501373</v>
      </c>
      <c r="CR6306">
        <v>1.41530001163483</v>
      </c>
      <c r="CS6306">
        <v>1.4168000221252399</v>
      </c>
      <c r="CT6306">
        <v>1.4242000579834</v>
      </c>
      <c r="CU6306">
        <v>1.4349999427795399</v>
      </c>
      <c r="CV6306">
        <v>1.4476000070571899</v>
      </c>
      <c r="CW6306">
        <v>1.4608999490737899</v>
      </c>
      <c r="CX6306">
        <v>1.47420001029968</v>
      </c>
      <c r="CY6306">
        <v>1.48710000514984</v>
      </c>
      <c r="CZ6306">
        <v>1.49919998645782</v>
      </c>
      <c r="DA6306">
        <v>1.5104000568389899</v>
      </c>
      <c r="DB6306">
        <v>1.5204999446868901</v>
      </c>
      <c r="DC6306">
        <v>1.5296000242233301</v>
      </c>
      <c r="DD6306">
        <v>1.5375000238418599</v>
      </c>
      <c r="DE6306">
        <v>2.0689001083374001</v>
      </c>
      <c r="DF6306">
        <v>1.7562999725341799</v>
      </c>
      <c r="DG6306">
        <v>1.5809999704361</v>
      </c>
      <c r="DH6306">
        <v>1.4839999675750699</v>
      </c>
      <c r="DI6306">
        <v>1.4326000213623</v>
      </c>
      <c r="DJ6306">
        <v>1.4085999727249101</v>
      </c>
      <c r="DK6306">
        <v>1.40110003948212</v>
      </c>
      <c r="DL6306">
        <v>1.4036999940872199</v>
      </c>
      <c r="DM6306">
        <v>1.4122999906539899</v>
      </c>
      <c r="DN6306">
        <v>1.42439997196198</v>
      </c>
      <c r="DO6306">
        <v>1.43840003013611</v>
      </c>
      <c r="DP6306">
        <v>1.4530999660491899</v>
      </c>
      <c r="DQ6306">
        <v>1.46780002117157</v>
      </c>
      <c r="DR6306">
        <v>1.48210000991821</v>
      </c>
      <c r="DS6306">
        <v>1.49549996852875</v>
      </c>
      <c r="DT6306">
        <v>1.50800001621246</v>
      </c>
      <c r="DU6306">
        <v>1.5192999839782699</v>
      </c>
      <c r="DV6306">
        <v>1.5293999910354601</v>
      </c>
      <c r="DW6306">
        <v>1.5383000373840301</v>
      </c>
    </row>
    <row r="6307" spans="1:127" x14ac:dyDescent="0.25">
      <c r="A6307" s="1">
        <v>44965</v>
      </c>
      <c r="B6307">
        <v>3.6109716497313302E-2</v>
      </c>
      <c r="C6307">
        <v>3.40659705967688</v>
      </c>
      <c r="D6307">
        <v>4.6099281361394598E-5</v>
      </c>
      <c r="E6307">
        <v>4.4407413522661496</v>
      </c>
      <c r="F6307">
        <v>2.4360001087188698</v>
      </c>
      <c r="G6307">
        <v>2.4467000961303702</v>
      </c>
      <c r="H6307">
        <v>2.4126999378204301</v>
      </c>
      <c r="I6307">
        <v>2.3677999973297101</v>
      </c>
      <c r="J6307">
        <v>2.3271000385284402</v>
      </c>
      <c r="K6307">
        <v>2.2960000038146999</v>
      </c>
      <c r="L6307">
        <v>2.2755999565124498</v>
      </c>
      <c r="M6307">
        <v>2.2646999359130899</v>
      </c>
      <c r="N6307" s="3">
        <v>2.2616000175476101</v>
      </c>
      <c r="O6307">
        <v>2.26430010795593</v>
      </c>
      <c r="P6307">
        <v>2.2708001136779798</v>
      </c>
      <c r="Q6307">
        <v>2.2795999050140399</v>
      </c>
      <c r="R6307">
        <v>2.28940010070801</v>
      </c>
      <c r="S6307">
        <v>2.2992000579834002</v>
      </c>
      <c r="T6307">
        <v>2.3080999851226802</v>
      </c>
      <c r="U6307">
        <v>2.3155999183654798</v>
      </c>
      <c r="V6307">
        <v>2.32119989395142</v>
      </c>
      <c r="W6307">
        <v>2.3248000144958501</v>
      </c>
      <c r="X6307">
        <v>2.20050001144409</v>
      </c>
      <c r="Y6307">
        <v>2.2460999488830602</v>
      </c>
      <c r="Z6307">
        <v>2.32610011100769</v>
      </c>
      <c r="AA6307">
        <v>2.16580009460449</v>
      </c>
      <c r="AB6307">
        <v>2.54069996509552</v>
      </c>
      <c r="AC6307">
        <v>2.3878999732017498</v>
      </c>
      <c r="AD6307">
        <v>2.2403000016212502</v>
      </c>
      <c r="AE6307">
        <v>2.1463000026702899</v>
      </c>
      <c r="AF6307">
        <v>2.1090999452590902</v>
      </c>
      <c r="AG6307">
        <v>2.1163000328064001</v>
      </c>
      <c r="AH6307">
        <v>2.1526999540328999</v>
      </c>
      <c r="AI6307">
        <v>2.20500005130768</v>
      </c>
      <c r="AJ6307">
        <v>2.2624999639511101</v>
      </c>
      <c r="AK6307">
        <v>2.31780003299713</v>
      </c>
      <c r="AL6307">
        <v>2.3658000230789198</v>
      </c>
      <c r="AM6307">
        <v>2.40310002326965</v>
      </c>
      <c r="AN6307">
        <v>2.4284000366210901</v>
      </c>
      <c r="AO6307">
        <v>2.4408000329971302</v>
      </c>
      <c r="AP6307">
        <v>2.4404999988555902</v>
      </c>
      <c r="AQ6307">
        <v>2.4282000564575199</v>
      </c>
      <c r="AR6307">
        <v>2.4046999704360998</v>
      </c>
      <c r="AS6307">
        <v>2.3712000154495199</v>
      </c>
      <c r="AT6307">
        <v>2.3288999727249098</v>
      </c>
      <c r="AU6307">
        <v>2.4488000869750999</v>
      </c>
      <c r="AV6307">
        <v>2.4602000713348402</v>
      </c>
      <c r="AW6307">
        <v>2.4274001121521001</v>
      </c>
      <c r="AX6307">
        <v>2.3840999603271502</v>
      </c>
      <c r="AY6307">
        <v>2.3448998928070099</v>
      </c>
      <c r="AZ6307">
        <v>2.3150000572204599</v>
      </c>
      <c r="BA6307">
        <v>2.2952001094818102</v>
      </c>
      <c r="BB6307">
        <v>2.2844998836517298</v>
      </c>
      <c r="BC6307">
        <v>2.2809998989105198</v>
      </c>
      <c r="BD6307">
        <v>2.2829000949859601</v>
      </c>
      <c r="BE6307">
        <v>2.2883000373840301</v>
      </c>
      <c r="BF6307">
        <v>2.2957000732421902</v>
      </c>
      <c r="BG6307">
        <v>2.3041000366210902</v>
      </c>
      <c r="BH6307">
        <v>2.3122999668121298</v>
      </c>
      <c r="BI6307">
        <v>2.3199000358581499</v>
      </c>
      <c r="BJ6307">
        <v>2.32620000839233</v>
      </c>
      <c r="BK6307">
        <v>2.3310000896453902</v>
      </c>
      <c r="BL6307">
        <v>2.3340001106262198</v>
      </c>
      <c r="BM6307">
        <v>2.3352999687194802</v>
      </c>
      <c r="BN6307">
        <v>1.25630585451814</v>
      </c>
      <c r="BO6307">
        <v>17.447228023692801</v>
      </c>
      <c r="BP6307">
        <v>1.0200999975204501</v>
      </c>
      <c r="BQ6307">
        <v>1.4452999830246001</v>
      </c>
      <c r="BR6307">
        <v>1.2799999713897701</v>
      </c>
      <c r="BS6307">
        <v>1.18340003490448</v>
      </c>
      <c r="BT6307">
        <v>0.99190002679824796</v>
      </c>
      <c r="BU6307">
        <v>0.986699998378754</v>
      </c>
      <c r="BV6307">
        <v>1.0552999973297099</v>
      </c>
      <c r="BW6307">
        <v>1.14760005474091</v>
      </c>
      <c r="BX6307">
        <v>1.2418999671936</v>
      </c>
      <c r="BY6307">
        <v>1.3293000459671001</v>
      </c>
      <c r="BZ6307">
        <v>1.40629994869232</v>
      </c>
      <c r="CA6307">
        <v>1.47220003604889</v>
      </c>
      <c r="CB6307">
        <v>1.52709996700287</v>
      </c>
      <c r="CC6307">
        <v>1.57169997692108</v>
      </c>
      <c r="CD6307">
        <v>1.60689997673035</v>
      </c>
      <c r="CE6307">
        <v>1.63339996337891</v>
      </c>
      <c r="CF6307">
        <v>1.65209996700287</v>
      </c>
      <c r="CG6307">
        <v>1.6638000011444101</v>
      </c>
      <c r="CH6307">
        <v>1.66919994354248</v>
      </c>
      <c r="CI6307">
        <v>1.6690000295639</v>
      </c>
      <c r="CJ6307">
        <v>1.6636999845504801</v>
      </c>
      <c r="CK6307">
        <v>1.6539000272750899</v>
      </c>
      <c r="CL6307">
        <v>1.9929000139236499</v>
      </c>
      <c r="CM6307">
        <v>1.68840003013611</v>
      </c>
      <c r="CN6307">
        <v>1.5148999691009499</v>
      </c>
      <c r="CO6307">
        <v>1.4180999994278001</v>
      </c>
      <c r="CP6307">
        <v>1.3671000003814699</v>
      </c>
      <c r="CQ6307">
        <v>1.34379994869232</v>
      </c>
      <c r="CR6307">
        <v>1.3373999595642101</v>
      </c>
      <c r="CS6307">
        <v>1.3411999940872199</v>
      </c>
      <c r="CT6307">
        <v>1.3510999679565401</v>
      </c>
      <c r="CU6307">
        <v>1.3643000125885001</v>
      </c>
      <c r="CV6307">
        <v>1.37909996509552</v>
      </c>
      <c r="CW6307">
        <v>1.3945000171661399</v>
      </c>
      <c r="CX6307">
        <v>1.40970003604889</v>
      </c>
      <c r="CY6307">
        <v>1.42410004138947</v>
      </c>
      <c r="CZ6307">
        <v>1.43760001659393</v>
      </c>
      <c r="DA6307">
        <v>1.4499000310897801</v>
      </c>
      <c r="DB6307">
        <v>1.4609999656677199</v>
      </c>
      <c r="DC6307">
        <v>1.4707000255584699</v>
      </c>
      <c r="DD6307">
        <v>1.4790999889373799</v>
      </c>
      <c r="DE6307">
        <v>1.9764000177383401</v>
      </c>
      <c r="DF6307">
        <v>1.6723999977111801</v>
      </c>
      <c r="DG6307">
        <v>1.49930000305176</v>
      </c>
      <c r="DH6307">
        <v>1.4028999805450399</v>
      </c>
      <c r="DI6307">
        <v>1.35259997844696</v>
      </c>
      <c r="DJ6307">
        <v>1.33010005950928</v>
      </c>
      <c r="DK6307">
        <v>1.3245999813079801</v>
      </c>
      <c r="DL6307">
        <v>1.32949995994568</v>
      </c>
      <c r="DM6307">
        <v>1.3406000137329099</v>
      </c>
      <c r="DN6307">
        <v>1.3551000356674201</v>
      </c>
      <c r="DO6307">
        <v>1.37139999866486</v>
      </c>
      <c r="DP6307">
        <v>1.38820004463196</v>
      </c>
      <c r="DQ6307">
        <v>1.4048000574111901</v>
      </c>
      <c r="DR6307">
        <v>1.4206999540328999</v>
      </c>
      <c r="DS6307">
        <v>1.4356000423431401</v>
      </c>
      <c r="DT6307">
        <v>1.4492000341415401</v>
      </c>
      <c r="DU6307">
        <v>1.4614000320434599</v>
      </c>
      <c r="DV6307">
        <v>1.47220003604889</v>
      </c>
      <c r="DW6307">
        <v>1.48160004615784</v>
      </c>
    </row>
    <row r="6308" spans="1:127" x14ac:dyDescent="0.25">
      <c r="A6308" s="1">
        <v>44966</v>
      </c>
      <c r="B6308">
        <v>-0.10646428396552</v>
      </c>
      <c r="C6308">
        <v>3.3796390459830299</v>
      </c>
      <c r="D6308">
        <v>7.1331818620823295E-5</v>
      </c>
      <c r="E6308">
        <v>4.9896605929300302</v>
      </c>
      <c r="F6308">
        <v>2.4402999877929701</v>
      </c>
      <c r="G6308">
        <v>2.4442000389099099</v>
      </c>
      <c r="H6308">
        <v>2.4087998867034899</v>
      </c>
      <c r="I6308">
        <v>2.36199998855591</v>
      </c>
      <c r="J6308">
        <v>2.31780004501343</v>
      </c>
      <c r="K6308">
        <v>2.2822000980377202</v>
      </c>
      <c r="L6308">
        <v>2.2569999694824201</v>
      </c>
      <c r="M6308">
        <v>2.2418999671936</v>
      </c>
      <c r="N6308" s="3">
        <v>2.2355000972747798</v>
      </c>
      <c r="O6308">
        <v>2.2360000610351598</v>
      </c>
      <c r="P6308">
        <v>2.2416000366210902</v>
      </c>
      <c r="Q6308">
        <v>2.25049996376038</v>
      </c>
      <c r="R6308">
        <v>2.2613000869750999</v>
      </c>
      <c r="S6308">
        <v>2.2727999687194802</v>
      </c>
      <c r="T6308">
        <v>2.2837998867034899</v>
      </c>
      <c r="U6308">
        <v>2.2936999797821001</v>
      </c>
      <c r="V6308">
        <v>2.3018000125885001</v>
      </c>
      <c r="W6308">
        <v>2.30769991874695</v>
      </c>
      <c r="X6308">
        <v>2.18700003623962</v>
      </c>
      <c r="Y6308">
        <v>2.1895999908447301</v>
      </c>
      <c r="Z6308">
        <v>2.3111000061035201</v>
      </c>
      <c r="AA6308">
        <v>2.1191999912261998</v>
      </c>
      <c r="AB6308">
        <v>2.5172999551773101</v>
      </c>
      <c r="AC6308">
        <v>2.3780999418258699</v>
      </c>
      <c r="AD6308">
        <v>2.2315000354766799</v>
      </c>
      <c r="AE6308">
        <v>2.1270999822616599</v>
      </c>
      <c r="AF6308">
        <v>2.0748999698638899</v>
      </c>
      <c r="AG6308">
        <v>2.0689999578476002</v>
      </c>
      <c r="AH6308">
        <v>2.09730001354218</v>
      </c>
      <c r="AI6308">
        <v>2.1476000461578399</v>
      </c>
      <c r="AJ6308">
        <v>2.20890004653931</v>
      </c>
      <c r="AK6308">
        <v>2.2724999618530299</v>
      </c>
      <c r="AL6308">
        <v>2.3316999475479099</v>
      </c>
      <c r="AM6308">
        <v>2.3818000232696499</v>
      </c>
      <c r="AN6308">
        <v>2.4198000230789201</v>
      </c>
      <c r="AO6308">
        <v>2.4439000526428201</v>
      </c>
      <c r="AP6308">
        <v>2.4533999792098999</v>
      </c>
      <c r="AQ6308">
        <v>2.4481999944686899</v>
      </c>
      <c r="AR6308">
        <v>2.4289999988555899</v>
      </c>
      <c r="AS6308">
        <v>2.3967999954223602</v>
      </c>
      <c r="AT6308">
        <v>2.3524999706268299</v>
      </c>
      <c r="AU6308">
        <v>2.4537000656127899</v>
      </c>
      <c r="AV6308">
        <v>2.4581999778747599</v>
      </c>
      <c r="AW6308">
        <v>2.42389988899231</v>
      </c>
      <c r="AX6308">
        <v>2.3787000179290798</v>
      </c>
      <c r="AY6308">
        <v>2.3361001014709499</v>
      </c>
      <c r="AZ6308">
        <v>2.3018000125885001</v>
      </c>
      <c r="BA6308">
        <v>2.2774999141693102</v>
      </c>
      <c r="BB6308">
        <v>2.2627000808715798</v>
      </c>
      <c r="BC6308">
        <v>2.2560999393463099</v>
      </c>
      <c r="BD6308">
        <v>2.2558999061584499</v>
      </c>
      <c r="BE6308">
        <v>2.2602999210357702</v>
      </c>
      <c r="BF6308">
        <v>2.26769995689392</v>
      </c>
      <c r="BG6308">
        <v>2.2769000530242902</v>
      </c>
      <c r="BH6308">
        <v>2.28660011291504</v>
      </c>
      <c r="BI6308">
        <v>2.2959001064300502</v>
      </c>
      <c r="BJ6308">
        <v>2.30419993400574</v>
      </c>
      <c r="BK6308">
        <v>2.3111000061035201</v>
      </c>
      <c r="BL6308">
        <v>2.31599998474121</v>
      </c>
      <c r="BM6308">
        <v>2.3190000057220499</v>
      </c>
      <c r="BN6308">
        <v>1.48103162882115</v>
      </c>
      <c r="BO6308">
        <v>17.0275665851476</v>
      </c>
      <c r="BP6308">
        <v>1.0728000402450599</v>
      </c>
      <c r="BQ6308">
        <v>1.4975999593734699</v>
      </c>
      <c r="BR6308">
        <v>1.32529997825623</v>
      </c>
      <c r="BS6308">
        <v>1.29050004482269</v>
      </c>
      <c r="BT6308">
        <v>1.07650005817413</v>
      </c>
      <c r="BU6308">
        <v>1.0471999645233201</v>
      </c>
      <c r="BV6308">
        <v>1.1014000177383401</v>
      </c>
      <c r="BW6308">
        <v>1.18840003013611</v>
      </c>
      <c r="BX6308">
        <v>1.2833000421523999</v>
      </c>
      <c r="BY6308">
        <v>1.37419998645782</v>
      </c>
      <c r="BZ6308">
        <v>1.45589995384216</v>
      </c>
      <c r="CA6308">
        <v>1.52629995346069</v>
      </c>
      <c r="CB6308">
        <v>1.58500003814697</v>
      </c>
      <c r="CC6308">
        <v>1.6325000524520901</v>
      </c>
      <c r="CD6308">
        <v>1.66939997673035</v>
      </c>
      <c r="CE6308">
        <v>1.69669997692108</v>
      </c>
      <c r="CF6308">
        <v>1.71519994735718</v>
      </c>
      <c r="CG6308">
        <v>1.7257000207901001</v>
      </c>
      <c r="CH6308">
        <v>1.7292000055313099</v>
      </c>
      <c r="CI6308">
        <v>1.7263000011444101</v>
      </c>
      <c r="CJ6308">
        <v>1.71770000457764</v>
      </c>
      <c r="CK6308">
        <v>1.7042000293731701</v>
      </c>
      <c r="CL6308">
        <v>2.0350999832153298</v>
      </c>
      <c r="CM6308">
        <v>1.74919998645782</v>
      </c>
      <c r="CN6308">
        <v>1.5786999464035001</v>
      </c>
      <c r="CO6308">
        <v>1.4799000024795499</v>
      </c>
      <c r="CP6308">
        <v>1.4259999990463299</v>
      </c>
      <c r="CQ6308">
        <v>1.4003000259399401</v>
      </c>
      <c r="CR6308">
        <v>1.39230000972748</v>
      </c>
      <c r="CS6308">
        <v>1.3953000307083101</v>
      </c>
      <c r="CT6308">
        <v>1.4048999547958401</v>
      </c>
      <c r="CU6308">
        <v>1.4183000326156601</v>
      </c>
      <c r="CV6308">
        <v>1.43359994888306</v>
      </c>
      <c r="CW6308">
        <v>1.4494999647140501</v>
      </c>
      <c r="CX6308">
        <v>1.46510004997253</v>
      </c>
      <c r="CY6308">
        <v>1.4801000356674201</v>
      </c>
      <c r="CZ6308">
        <v>1.4938999414444001</v>
      </c>
      <c r="DA6308">
        <v>1.5063999891281099</v>
      </c>
      <c r="DB6308">
        <v>1.51750004291534</v>
      </c>
      <c r="DC6308">
        <v>1.5271999835968</v>
      </c>
      <c r="DD6308">
        <v>1.53540003299713</v>
      </c>
      <c r="DE6308">
        <v>2.0188000202178999</v>
      </c>
      <c r="DF6308">
        <v>1.73310005664825</v>
      </c>
      <c r="DG6308">
        <v>1.5628000497818</v>
      </c>
      <c r="DH6308">
        <v>1.46420001983643</v>
      </c>
      <c r="DI6308">
        <v>1.41079998016357</v>
      </c>
      <c r="DJ6308">
        <v>1.3858000040054299</v>
      </c>
      <c r="DK6308">
        <v>1.37870001792908</v>
      </c>
      <c r="DL6308">
        <v>1.3827999830246001</v>
      </c>
      <c r="DM6308">
        <v>1.3938000202178999</v>
      </c>
      <c r="DN6308">
        <v>1.4085999727249101</v>
      </c>
      <c r="DO6308">
        <v>1.4253000020980799</v>
      </c>
      <c r="DP6308">
        <v>1.44280004501343</v>
      </c>
      <c r="DQ6308">
        <v>1.46000003814697</v>
      </c>
      <c r="DR6308">
        <v>1.4764000177383401</v>
      </c>
      <c r="DS6308">
        <v>1.49170005321503</v>
      </c>
      <c r="DT6308">
        <v>1.5055999755859399</v>
      </c>
      <c r="DU6308">
        <v>1.51800000667572</v>
      </c>
      <c r="DV6308">
        <v>1.5286999940872199</v>
      </c>
      <c r="DW6308">
        <v>1.5378999710082999</v>
      </c>
    </row>
    <row r="6309" spans="1:127" x14ac:dyDescent="0.25">
      <c r="A6309" s="1">
        <v>44967</v>
      </c>
      <c r="B6309">
        <v>-0.95470815528688102</v>
      </c>
      <c r="C6309">
        <v>3.7510452576843698</v>
      </c>
      <c r="D6309">
        <v>1.4611165804690401E-4</v>
      </c>
      <c r="E6309">
        <v>7.5536275591281701</v>
      </c>
      <c r="F6309">
        <v>2.5067000389099099</v>
      </c>
      <c r="G6309">
        <v>2.4549999237060498</v>
      </c>
      <c r="H6309">
        <v>2.40619993209839</v>
      </c>
      <c r="I6309">
        <v>2.3642001152038601</v>
      </c>
      <c r="J6309">
        <v>2.3304998874664302</v>
      </c>
      <c r="K6309">
        <v>2.3050999641418501</v>
      </c>
      <c r="L6309">
        <v>2.2871999740600599</v>
      </c>
      <c r="M6309">
        <v>2.27579998970032</v>
      </c>
      <c r="N6309" s="3">
        <v>2.2695000171661399</v>
      </c>
      <c r="O6309">
        <v>2.2672998905181898</v>
      </c>
      <c r="P6309">
        <v>2.2679998874664302</v>
      </c>
      <c r="Q6309">
        <v>2.2708001136779798</v>
      </c>
      <c r="R6309">
        <v>2.2748000621795699</v>
      </c>
      <c r="S6309">
        <v>2.2795000076293901</v>
      </c>
      <c r="T6309">
        <v>2.2843999862670898</v>
      </c>
      <c r="U6309">
        <v>2.2890000343322798</v>
      </c>
      <c r="V6309">
        <v>2.2931001186370801</v>
      </c>
      <c r="W6309">
        <v>2.2964999675750701</v>
      </c>
      <c r="X6309">
        <v>2.2084000110626198</v>
      </c>
      <c r="Y6309">
        <v>2.2253999710082999</v>
      </c>
      <c r="Z6309">
        <v>2.29889988899231</v>
      </c>
      <c r="AA6309">
        <v>2.1861000061035201</v>
      </c>
      <c r="AB6309">
        <v>2.40520003414154</v>
      </c>
      <c r="AC6309">
        <v>2.3014999889373802</v>
      </c>
      <c r="AD6309">
        <v>2.222899949646</v>
      </c>
      <c r="AE6309">
        <v>2.1745000036239599</v>
      </c>
      <c r="AF6309">
        <v>2.1536999874115001</v>
      </c>
      <c r="AG6309">
        <v>2.1547999933242798</v>
      </c>
      <c r="AH6309">
        <v>2.17140000400543</v>
      </c>
      <c r="AI6309">
        <v>2.1979000295639</v>
      </c>
      <c r="AJ6309">
        <v>2.2288999626159698</v>
      </c>
      <c r="AK6309">
        <v>2.2606999961852998</v>
      </c>
      <c r="AL6309">
        <v>2.29059998836517</v>
      </c>
      <c r="AM6309">
        <v>2.31660005836487</v>
      </c>
      <c r="AN6309">
        <v>2.3374000205993699</v>
      </c>
      <c r="AO6309">
        <v>2.3521999641418501</v>
      </c>
      <c r="AP6309">
        <v>2.36099997806549</v>
      </c>
      <c r="AQ6309">
        <v>2.3637000156402599</v>
      </c>
      <c r="AR6309">
        <v>2.3609000467300398</v>
      </c>
      <c r="AS6309">
        <v>2.3523999748229998</v>
      </c>
      <c r="AT6309">
        <v>2.3393000579834</v>
      </c>
      <c r="AU6309">
        <v>2.52320003509521</v>
      </c>
      <c r="AV6309">
        <v>2.4719998836517298</v>
      </c>
      <c r="AW6309">
        <v>2.42389988899231</v>
      </c>
      <c r="AX6309">
        <v>2.3828001022338898</v>
      </c>
      <c r="AY6309">
        <v>2.3499000072479199</v>
      </c>
      <c r="AZ6309">
        <v>2.3250999450683598</v>
      </c>
      <c r="BA6309">
        <v>2.3076000213622998</v>
      </c>
      <c r="BB6309">
        <v>2.2962999343872101</v>
      </c>
      <c r="BC6309">
        <v>2.2899000644683798</v>
      </c>
      <c r="BD6309">
        <v>2.2871999740600599</v>
      </c>
      <c r="BE6309">
        <v>2.2874000072479199</v>
      </c>
      <c r="BF6309">
        <v>2.28940010070801</v>
      </c>
      <c r="BG6309">
        <v>2.2925000190734899</v>
      </c>
      <c r="BH6309">
        <v>2.2962999343872101</v>
      </c>
      <c r="BI6309">
        <v>2.3001999855041499</v>
      </c>
      <c r="BJ6309">
        <v>2.3039999008178702</v>
      </c>
      <c r="BK6309">
        <v>2.30730009078979</v>
      </c>
      <c r="BL6309">
        <v>2.3099999427795401</v>
      </c>
      <c r="BM6309">
        <v>2.31200003623962</v>
      </c>
      <c r="BN6309">
        <v>2.28118880140957</v>
      </c>
      <c r="BO6309">
        <v>16.307259211746398</v>
      </c>
      <c r="BP6309">
        <v>1.1548000574111901</v>
      </c>
      <c r="BQ6309">
        <v>1.56659996509552</v>
      </c>
      <c r="BR6309">
        <v>1.3818000555038501</v>
      </c>
      <c r="BS6309">
        <v>1.4257999658584599</v>
      </c>
      <c r="BT6309">
        <v>1.2084000110626201</v>
      </c>
      <c r="BU6309">
        <v>1.1447000503539999</v>
      </c>
      <c r="BV6309">
        <v>1.16879999637604</v>
      </c>
      <c r="BW6309">
        <v>1.2393000125885001</v>
      </c>
      <c r="BX6309">
        <v>1.33050000667572</v>
      </c>
      <c r="BY6309">
        <v>1.4266999959945701</v>
      </c>
      <c r="BZ6309">
        <v>1.5184999704361</v>
      </c>
      <c r="CA6309">
        <v>1.6008000373840301</v>
      </c>
      <c r="CB6309">
        <v>1.6710000038146999</v>
      </c>
      <c r="CC6309">
        <v>1.72780001163483</v>
      </c>
      <c r="CD6309">
        <v>1.7711999416351301</v>
      </c>
      <c r="CE6309">
        <v>1.8015999794006301</v>
      </c>
      <c r="CF6309">
        <v>1.8199000358581501</v>
      </c>
      <c r="CG6309">
        <v>1.8270000219345099</v>
      </c>
      <c r="CH6309">
        <v>1.8238999843597401</v>
      </c>
      <c r="CI6309">
        <v>1.8114999532699601</v>
      </c>
      <c r="CJ6309">
        <v>1.791100025177</v>
      </c>
      <c r="CK6309">
        <v>1.7632999420166</v>
      </c>
      <c r="CL6309">
        <v>1.9843000173568699</v>
      </c>
      <c r="CM6309">
        <v>1.7612999677658101</v>
      </c>
      <c r="CN6309">
        <v>1.61650002002716</v>
      </c>
      <c r="CO6309">
        <v>1.52649998664856</v>
      </c>
      <c r="CP6309">
        <v>1.4745999574661299</v>
      </c>
      <c r="CQ6309">
        <v>1.4488999843597401</v>
      </c>
      <c r="CR6309">
        <v>1.44110000133514</v>
      </c>
      <c r="CS6309">
        <v>1.4450000524520901</v>
      </c>
      <c r="CT6309">
        <v>1.4565000534057599</v>
      </c>
      <c r="CU6309">
        <v>1.47230005264282</v>
      </c>
      <c r="CV6309">
        <v>1.49039995670319</v>
      </c>
      <c r="CW6309">
        <v>1.50919997692108</v>
      </c>
      <c r="CX6309">
        <v>1.52769994735718</v>
      </c>
      <c r="CY6309">
        <v>1.54509997367859</v>
      </c>
      <c r="CZ6309">
        <v>1.5609999895095801</v>
      </c>
      <c r="DA6309">
        <v>1.57509994506836</v>
      </c>
      <c r="DB6309">
        <v>1.5872000455856301</v>
      </c>
      <c r="DC6309">
        <v>1.59730005264282</v>
      </c>
      <c r="DD6309">
        <v>1.6052999496460001</v>
      </c>
      <c r="DE6309">
        <v>1.9703999757766699</v>
      </c>
      <c r="DF6309">
        <v>1.7470999956130999</v>
      </c>
      <c r="DG6309">
        <v>1.60210001468658</v>
      </c>
      <c r="DH6309">
        <v>1.5119999647140501</v>
      </c>
      <c r="DI6309">
        <v>1.46019995212555</v>
      </c>
      <c r="DJ6309">
        <v>1.4349999427795399</v>
      </c>
      <c r="DK6309">
        <v>1.42799997329712</v>
      </c>
      <c r="DL6309">
        <v>1.43299996852875</v>
      </c>
      <c r="DM6309">
        <v>1.44579994678497</v>
      </c>
      <c r="DN6309">
        <v>1.4631999731063801</v>
      </c>
      <c r="DO6309">
        <v>1.48290002346039</v>
      </c>
      <c r="DP6309">
        <v>1.50349998474121</v>
      </c>
      <c r="DQ6309">
        <v>1.5238000154495199</v>
      </c>
      <c r="DR6309">
        <v>1.5429999828338601</v>
      </c>
      <c r="DS6309">
        <v>1.5606000423431401</v>
      </c>
      <c r="DT6309">
        <v>1.57620000839233</v>
      </c>
      <c r="DU6309">
        <v>1.5896999835968</v>
      </c>
      <c r="DV6309">
        <v>1.6008000373840301</v>
      </c>
      <c r="DW6309">
        <v>1.6096999645233201</v>
      </c>
    </row>
    <row r="6310" spans="1:127" x14ac:dyDescent="0.25">
      <c r="A6310" s="1">
        <v>44970</v>
      </c>
      <c r="B6310">
        <v>-1.1811855906598301</v>
      </c>
      <c r="C6310">
        <v>3.9412351125575298</v>
      </c>
      <c r="D6310">
        <v>-1.96650668729949E-4</v>
      </c>
      <c r="E6310">
        <v>8.0915053718942307</v>
      </c>
      <c r="F6310">
        <v>2.5085000991821298</v>
      </c>
      <c r="G6310">
        <v>2.4486000537872301</v>
      </c>
      <c r="H6310">
        <v>2.3924000263214098</v>
      </c>
      <c r="I6310">
        <v>2.3440001010894802</v>
      </c>
      <c r="J6310">
        <v>2.3050999641418501</v>
      </c>
      <c r="K6310">
        <v>2.2755999565124498</v>
      </c>
      <c r="L6310">
        <v>2.2550001144409202</v>
      </c>
      <c r="M6310">
        <v>2.2418999671936</v>
      </c>
      <c r="N6310" s="3">
        <v>2.2351000308990501</v>
      </c>
      <c r="O6310">
        <v>2.2332000732421902</v>
      </c>
      <c r="P6310">
        <v>2.2348999977111799</v>
      </c>
      <c r="Q6310">
        <v>2.2392001152038601</v>
      </c>
      <c r="R6310">
        <v>2.2449998855590798</v>
      </c>
      <c r="S6310">
        <v>2.2514998912811302</v>
      </c>
      <c r="T6310">
        <v>2.2581000328064</v>
      </c>
      <c r="U6310">
        <v>2.26419997215271</v>
      </c>
      <c r="V6310">
        <v>2.2693998813629199</v>
      </c>
      <c r="W6310">
        <v>2.2734999656677202</v>
      </c>
      <c r="X6310">
        <v>2.1623001098632799</v>
      </c>
      <c r="Y6310">
        <v>2.1856999397277801</v>
      </c>
      <c r="Z6310">
        <v>2.2762000560760498</v>
      </c>
      <c r="AA6310">
        <v>2.1368000507354701</v>
      </c>
      <c r="AB6310">
        <v>2.3892000421524</v>
      </c>
      <c r="AC6310">
        <v>2.2715000175476101</v>
      </c>
      <c r="AD6310">
        <v>2.1816000181198101</v>
      </c>
      <c r="AE6310">
        <v>2.1250999595642099</v>
      </c>
      <c r="AF6310">
        <v>2.10029999847412</v>
      </c>
      <c r="AG6310">
        <v>2.1014999586105301</v>
      </c>
      <c r="AH6310">
        <v>2.12179999160767</v>
      </c>
      <c r="AI6310">
        <v>2.1545999521255501</v>
      </c>
      <c r="AJ6310">
        <v>2.19380000133514</v>
      </c>
      <c r="AK6310">
        <v>2.2347000213623001</v>
      </c>
      <c r="AL6310">
        <v>2.27320000610352</v>
      </c>
      <c r="AM6310">
        <v>2.30659996910095</v>
      </c>
      <c r="AN6310">
        <v>2.3329999963760399</v>
      </c>
      <c r="AO6310">
        <v>2.3512000215530402</v>
      </c>
      <c r="AP6310">
        <v>2.3608000310897799</v>
      </c>
      <c r="AQ6310">
        <v>2.36159999485016</v>
      </c>
      <c r="AR6310">
        <v>2.3537999853134202</v>
      </c>
      <c r="AS6310">
        <v>2.3380999723434401</v>
      </c>
      <c r="AT6310">
        <v>2.3152000450134298</v>
      </c>
      <c r="AU6310">
        <v>2.5251998901367201</v>
      </c>
      <c r="AV6310">
        <v>2.4656999111175502</v>
      </c>
      <c r="AW6310">
        <v>2.41039991378784</v>
      </c>
      <c r="AX6310">
        <v>2.3629999160766602</v>
      </c>
      <c r="AY6310">
        <v>2.3248999118804901</v>
      </c>
      <c r="AZ6310">
        <v>2.2962000370025599</v>
      </c>
      <c r="BA6310">
        <v>2.27600002288818</v>
      </c>
      <c r="BB6310">
        <v>2.26300001144409</v>
      </c>
      <c r="BC6310">
        <v>2.2560000419616699</v>
      </c>
      <c r="BD6310">
        <v>2.2535998821258501</v>
      </c>
      <c r="BE6310">
        <v>2.25460004806519</v>
      </c>
      <c r="BF6310">
        <v>2.2578999996185298</v>
      </c>
      <c r="BG6310">
        <v>2.2625999450683598</v>
      </c>
      <c r="BH6310">
        <v>2.2678999900817902</v>
      </c>
      <c r="BI6310">
        <v>2.2732999324798602</v>
      </c>
      <c r="BJ6310">
        <v>2.2783000469207799</v>
      </c>
      <c r="BK6310">
        <v>2.2825999259948699</v>
      </c>
      <c r="BL6310">
        <v>2.2859001159668</v>
      </c>
      <c r="BM6310">
        <v>2.2881000041961701</v>
      </c>
      <c r="BN6310">
        <v>2.52798588434873</v>
      </c>
      <c r="BO6310">
        <v>16.6639923542871</v>
      </c>
      <c r="BP6310">
        <v>1.1574000120162999</v>
      </c>
      <c r="BQ6310">
        <v>1.5245000123977701</v>
      </c>
      <c r="BR6310">
        <v>1.3503999710082999</v>
      </c>
      <c r="BS6310">
        <v>1.4666999578476001</v>
      </c>
      <c r="BT6310">
        <v>1.2383999824523899</v>
      </c>
      <c r="BU6310">
        <v>1.15649998188019</v>
      </c>
      <c r="BV6310">
        <v>1.1626000404357899</v>
      </c>
      <c r="BW6310">
        <v>1.21840000152588</v>
      </c>
      <c r="BX6310">
        <v>1.29910004138947</v>
      </c>
      <c r="BY6310">
        <v>1.38870000839233</v>
      </c>
      <c r="BZ6310">
        <v>1.47730004787445</v>
      </c>
      <c r="CA6310">
        <v>1.55889999866486</v>
      </c>
      <c r="CB6310">
        <v>1.6298999786377</v>
      </c>
      <c r="CC6310">
        <v>1.6888999938964799</v>
      </c>
      <c r="CD6310">
        <v>1.7351000308990501</v>
      </c>
      <c r="CE6310">
        <v>1.76870000362396</v>
      </c>
      <c r="CF6310">
        <v>1.79009997844696</v>
      </c>
      <c r="CG6310">
        <v>1.8000999689102199</v>
      </c>
      <c r="CH6310">
        <v>1.79960000514984</v>
      </c>
      <c r="CI6310">
        <v>1.78960001468658</v>
      </c>
      <c r="CJ6310">
        <v>1.7710000276565601</v>
      </c>
      <c r="CK6310">
        <v>1.74469995498657</v>
      </c>
      <c r="CL6310">
        <v>2.0044999122619598</v>
      </c>
      <c r="CM6310">
        <v>1.7869999408721899</v>
      </c>
      <c r="CN6310">
        <v>1.6411999464035001</v>
      </c>
      <c r="CO6310">
        <v>1.5469000339508101</v>
      </c>
      <c r="CP6310">
        <v>1.4895000457763701</v>
      </c>
      <c r="CQ6310">
        <v>1.4580999612808201</v>
      </c>
      <c r="CR6310">
        <v>1.4450000524520901</v>
      </c>
      <c r="CS6310">
        <v>1.4443000555038501</v>
      </c>
      <c r="CT6310">
        <v>1.45179998874664</v>
      </c>
      <c r="CU6310">
        <v>1.46449995040894</v>
      </c>
      <c r="CV6310">
        <v>1.4801000356674201</v>
      </c>
      <c r="CW6310">
        <v>1.4969999790191699</v>
      </c>
      <c r="CX6310">
        <v>1.51409995555878</v>
      </c>
      <c r="CY6310">
        <v>1.53050005435944</v>
      </c>
      <c r="CZ6310">
        <v>1.54560005664825</v>
      </c>
      <c r="DA6310">
        <v>1.5592000484466599</v>
      </c>
      <c r="DB6310">
        <v>1.57099997997284</v>
      </c>
      <c r="DC6310">
        <v>1.58089995384216</v>
      </c>
      <c r="DD6310">
        <v>1.58870005607605</v>
      </c>
      <c r="DE6310">
        <v>1.99049997329712</v>
      </c>
      <c r="DF6310">
        <v>1.77279996871948</v>
      </c>
      <c r="DG6310">
        <v>1.6266000270843499</v>
      </c>
      <c r="DH6310">
        <v>1.5320999622345</v>
      </c>
      <c r="DI6310">
        <v>1.4746999740600599</v>
      </c>
      <c r="DJ6310">
        <v>1.4436000585555999</v>
      </c>
      <c r="DK6310">
        <v>1.4311000108718901</v>
      </c>
      <c r="DL6310">
        <v>1.4313999414444001</v>
      </c>
      <c r="DM6310">
        <v>1.4400999546051001</v>
      </c>
      <c r="DN6310">
        <v>1.4543000459671001</v>
      </c>
      <c r="DO6310">
        <v>1.4714000225067101</v>
      </c>
      <c r="DP6310">
        <v>1.4900000095367401</v>
      </c>
      <c r="DQ6310">
        <v>1.50880002975464</v>
      </c>
      <c r="DR6310">
        <v>1.52690005302429</v>
      </c>
      <c r="DS6310">
        <v>1.5436999797821001</v>
      </c>
      <c r="DT6310">
        <v>1.55879998207092</v>
      </c>
      <c r="DU6310">
        <v>1.57200002670288</v>
      </c>
      <c r="DV6310">
        <v>1.5829999446868901</v>
      </c>
      <c r="DW6310">
        <v>1.5917999744415301</v>
      </c>
    </row>
    <row r="6311" spans="1:127" x14ac:dyDescent="0.25">
      <c r="A6311" s="1">
        <v>44971</v>
      </c>
      <c r="B6311">
        <v>-4.7879811063996902</v>
      </c>
      <c r="C6311">
        <v>7.3330643219822198</v>
      </c>
      <c r="D6311">
        <v>1.1893447161955601E-3</v>
      </c>
      <c r="E6311">
        <v>17.700631065745199</v>
      </c>
      <c r="F6311">
        <v>2.5833001136779798</v>
      </c>
      <c r="G6311">
        <v>2.49040007591248</v>
      </c>
      <c r="H6311">
        <v>2.4170999526977499</v>
      </c>
      <c r="I6311">
        <v>2.3605000972747798</v>
      </c>
      <c r="J6311">
        <v>2.31769990921021</v>
      </c>
      <c r="K6311">
        <v>2.2864000797271702</v>
      </c>
      <c r="L6311">
        <v>2.2644999027252202</v>
      </c>
      <c r="M6311">
        <v>2.24990010261536</v>
      </c>
      <c r="N6311" s="3">
        <v>2.24119997024536</v>
      </c>
      <c r="O6311">
        <v>2.2369000911712602</v>
      </c>
      <c r="P6311">
        <v>2.23580002784729</v>
      </c>
      <c r="Q6311">
        <v>2.23699998855591</v>
      </c>
      <c r="R6311">
        <v>2.2397000789642298</v>
      </c>
      <c r="S6311">
        <v>2.2432999610900901</v>
      </c>
      <c r="T6311">
        <v>2.2472000122070299</v>
      </c>
      <c r="U6311">
        <v>2.2509999275207502</v>
      </c>
      <c r="V6311">
        <v>2.25460004806519</v>
      </c>
      <c r="W6311">
        <v>2.2576000690460201</v>
      </c>
      <c r="X6311">
        <v>2.1452999114990199</v>
      </c>
      <c r="Y6311">
        <v>2.1742000579834002</v>
      </c>
      <c r="Z6311">
        <v>2.2599999904632599</v>
      </c>
      <c r="AA6311">
        <v>2.1326000690460201</v>
      </c>
      <c r="AB6311">
        <v>2.3756999591827399</v>
      </c>
      <c r="AC6311">
        <v>2.2425999891281099</v>
      </c>
      <c r="AD6311">
        <v>2.1592000047683699</v>
      </c>
      <c r="AE6311">
        <v>2.1141000045776401</v>
      </c>
      <c r="AF6311">
        <v>2.0980000507354699</v>
      </c>
      <c r="AG6311">
        <v>2.1025000276565602</v>
      </c>
      <c r="AH6311">
        <v>2.1207999572753899</v>
      </c>
      <c r="AI6311">
        <v>2.14739994621277</v>
      </c>
      <c r="AJ6311">
        <v>2.1780000272750901</v>
      </c>
      <c r="AK6311">
        <v>2.20909997081757</v>
      </c>
      <c r="AL6311">
        <v>2.2382999803543102</v>
      </c>
      <c r="AM6311">
        <v>2.2638999410629301</v>
      </c>
      <c r="AN6311">
        <v>2.28480003242493</v>
      </c>
      <c r="AO6311">
        <v>2.3003999435424798</v>
      </c>
      <c r="AP6311">
        <v>2.3103999792099001</v>
      </c>
      <c r="AQ6311">
        <v>2.3149000202179</v>
      </c>
      <c r="AR6311">
        <v>2.3145000333786001</v>
      </c>
      <c r="AS6311">
        <v>2.30940002174377</v>
      </c>
      <c r="AT6311">
        <v>2.3004000049591098</v>
      </c>
      <c r="AU6311">
        <v>2.60199999809265</v>
      </c>
      <c r="AV6311">
        <v>2.50959992408752</v>
      </c>
      <c r="AW6311">
        <v>2.4372000694274898</v>
      </c>
      <c r="AX6311">
        <v>2.3814001083374001</v>
      </c>
      <c r="AY6311">
        <v>2.3394000530242902</v>
      </c>
      <c r="AZ6311">
        <v>2.3087000846862802</v>
      </c>
      <c r="BA6311">
        <v>2.2871000766754199</v>
      </c>
      <c r="BB6311">
        <v>2.2725999355316202</v>
      </c>
      <c r="BC6311">
        <v>2.26370000839233</v>
      </c>
      <c r="BD6311">
        <v>2.2590000629425</v>
      </c>
      <c r="BE6311">
        <v>2.2572999000549299</v>
      </c>
      <c r="BF6311">
        <v>2.2578001022338898</v>
      </c>
      <c r="BG6311">
        <v>2.25959992408752</v>
      </c>
      <c r="BH6311">
        <v>2.2623000144958501</v>
      </c>
      <c r="BI6311">
        <v>2.2653000354766801</v>
      </c>
      <c r="BJ6311">
        <v>2.26830005645752</v>
      </c>
      <c r="BK6311">
        <v>2.2709999084472701</v>
      </c>
      <c r="BL6311">
        <v>2.2734000682830802</v>
      </c>
      <c r="BM6311">
        <v>2.2751998901367201</v>
      </c>
      <c r="BN6311">
        <v>4.4483920231405296</v>
      </c>
      <c r="BO6311">
        <v>18.686792169914298</v>
      </c>
      <c r="BP6311">
        <v>1.23580002784729</v>
      </c>
      <c r="BQ6311">
        <v>1.4967000484466599</v>
      </c>
      <c r="BR6311">
        <v>1.3451999425888099</v>
      </c>
      <c r="BS6311">
        <v>1.5922000408172601</v>
      </c>
      <c r="BT6311">
        <v>1.3686000108718901</v>
      </c>
      <c r="BU6311">
        <v>1.25499999523163</v>
      </c>
      <c r="BV6311">
        <v>1.21979999542236</v>
      </c>
      <c r="BW6311">
        <v>1.2381999492645299</v>
      </c>
      <c r="BX6311">
        <v>1.2914999723434399</v>
      </c>
      <c r="BY6311">
        <v>1.36520004272461</v>
      </c>
      <c r="BZ6311">
        <v>1.4486000537872299</v>
      </c>
      <c r="CA6311">
        <v>1.5335999727249101</v>
      </c>
      <c r="CB6311">
        <v>1.6144000291824301</v>
      </c>
      <c r="CC6311">
        <v>1.68690001964569</v>
      </c>
      <c r="CD6311">
        <v>1.7482000589370701</v>
      </c>
      <c r="CE6311">
        <v>1.7964999675750699</v>
      </c>
      <c r="CF6311">
        <v>1.83080005645752</v>
      </c>
      <c r="CG6311">
        <v>1.8507000207901001</v>
      </c>
      <c r="CH6311">
        <v>1.8561999797821001</v>
      </c>
      <c r="CI6311">
        <v>1.8474999666214</v>
      </c>
      <c r="CJ6311">
        <v>1.82529997825623</v>
      </c>
      <c r="CK6311">
        <v>1.79019999504089</v>
      </c>
      <c r="CL6311">
        <v>2.01370000839233</v>
      </c>
      <c r="CM6311">
        <v>1.8372000455856301</v>
      </c>
      <c r="CN6311">
        <v>1.7079000473022501</v>
      </c>
      <c r="CO6311">
        <v>1.61609995365143</v>
      </c>
      <c r="CP6311">
        <v>1.55379998683929</v>
      </c>
      <c r="CQ6311">
        <v>1.51429998874664</v>
      </c>
      <c r="CR6311">
        <v>1.4924999475479099</v>
      </c>
      <c r="CS6311">
        <v>1.4839999675750699</v>
      </c>
      <c r="CT6311">
        <v>1.4852000474929801</v>
      </c>
      <c r="CU6311">
        <v>1.4932999610900899</v>
      </c>
      <c r="CV6311">
        <v>1.5060000419616699</v>
      </c>
      <c r="CW6311">
        <v>1.521399974823</v>
      </c>
      <c r="CX6311">
        <v>1.5382000207901001</v>
      </c>
      <c r="CY6311">
        <v>1.5551999807357799</v>
      </c>
      <c r="CZ6311">
        <v>1.57159996032715</v>
      </c>
      <c r="DA6311">
        <v>1.5865999460220299</v>
      </c>
      <c r="DB6311">
        <v>1.5997999906539899</v>
      </c>
      <c r="DC6311">
        <v>1.61090004444122</v>
      </c>
      <c r="DD6311">
        <v>1.61969995498657</v>
      </c>
      <c r="DE6311">
        <v>2.00069999694824</v>
      </c>
      <c r="DF6311">
        <v>1.8236999511718801</v>
      </c>
      <c r="DG6311">
        <v>1.6937999725341799</v>
      </c>
      <c r="DH6311">
        <v>1.6014000177383401</v>
      </c>
      <c r="DI6311">
        <v>1.5388000011444101</v>
      </c>
      <c r="DJ6311">
        <v>1.49930000305176</v>
      </c>
      <c r="DK6311">
        <v>1.47780001163483</v>
      </c>
      <c r="DL6311">
        <v>1.4699000120162999</v>
      </c>
      <c r="DM6311">
        <v>1.4720000028610201</v>
      </c>
      <c r="DN6311">
        <v>1.48129999637604</v>
      </c>
      <c r="DO6311">
        <v>1.49549996852875</v>
      </c>
      <c r="DP6311">
        <v>1.51269996166229</v>
      </c>
      <c r="DQ6311">
        <v>1.53129994869232</v>
      </c>
      <c r="DR6311">
        <v>1.5501999855041499</v>
      </c>
      <c r="DS6311">
        <v>1.5684000253677399</v>
      </c>
      <c r="DT6311">
        <v>1.58529996871948</v>
      </c>
      <c r="DU6311">
        <v>1.6001000404357899</v>
      </c>
      <c r="DV6311">
        <v>1.6125999689102199</v>
      </c>
      <c r="DW6311">
        <v>1.6224000453948999</v>
      </c>
    </row>
    <row r="6312" spans="1:127" x14ac:dyDescent="0.25">
      <c r="A6312" s="1">
        <v>44972</v>
      </c>
      <c r="B6312">
        <v>-8.3091878455966892</v>
      </c>
      <c r="C6312">
        <v>10.7624881162576</v>
      </c>
      <c r="D6312">
        <v>1.2182157228158E-3</v>
      </c>
      <c r="E6312">
        <v>26.791467234405101</v>
      </c>
      <c r="F6312">
        <v>2.6493999958038299</v>
      </c>
      <c r="G6312">
        <v>2.48709988594055</v>
      </c>
      <c r="H6312">
        <v>2.4226000308990501</v>
      </c>
      <c r="I6312">
        <v>2.4031999111175502</v>
      </c>
      <c r="J6312">
        <v>2.3989999294281001</v>
      </c>
      <c r="K6312">
        <v>2.3970999717712398</v>
      </c>
      <c r="L6312">
        <v>2.39280009269714</v>
      </c>
      <c r="M6312">
        <v>2.3847000598907502</v>
      </c>
      <c r="N6312" s="3">
        <v>2.3729999065399201</v>
      </c>
      <c r="O6312">
        <v>2.3582999706268302</v>
      </c>
      <c r="P6312">
        <v>2.3417000770568799</v>
      </c>
      <c r="Q6312">
        <v>2.3241000175476101</v>
      </c>
      <c r="R6312">
        <v>2.3066000938415501</v>
      </c>
      <c r="S6312">
        <v>2.2899000644683798</v>
      </c>
      <c r="T6312">
        <v>2.2746999263763401</v>
      </c>
      <c r="U6312">
        <v>2.2616999149322501</v>
      </c>
      <c r="V6312">
        <v>2.2513000965118399</v>
      </c>
      <c r="W6312">
        <v>2.2439000606536901</v>
      </c>
      <c r="X6312">
        <v>2.33899998664856</v>
      </c>
      <c r="Y6312">
        <v>2.2799999713897701</v>
      </c>
      <c r="Z6312">
        <v>2.2397000789642298</v>
      </c>
      <c r="AA6312">
        <v>2.3578999042511</v>
      </c>
      <c r="AB6312">
        <v>2.2032000055313099</v>
      </c>
      <c r="AC6312">
        <v>2.1760000541686999</v>
      </c>
      <c r="AD6312">
        <v>2.2830000020980799</v>
      </c>
      <c r="AE6312">
        <v>2.3597999521255502</v>
      </c>
      <c r="AF6312">
        <v>2.3882000314712499</v>
      </c>
      <c r="AG6312">
        <v>2.3786000114440902</v>
      </c>
      <c r="AH6312">
        <v>2.3438000196456898</v>
      </c>
      <c r="AI6312">
        <v>2.29450002689362</v>
      </c>
      <c r="AJ6312">
        <v>2.2391000131607099</v>
      </c>
      <c r="AK6312">
        <v>2.1842999509811398</v>
      </c>
      <c r="AL6312">
        <v>2.1347000076293901</v>
      </c>
      <c r="AM6312">
        <v>2.09409996261597</v>
      </c>
      <c r="AN6312">
        <v>2.0651999757766699</v>
      </c>
      <c r="AO6312">
        <v>2.0493000410079998</v>
      </c>
      <c r="AP6312">
        <v>2.0479999998092699</v>
      </c>
      <c r="AQ6312">
        <v>2.0615000211715699</v>
      </c>
      <c r="AR6312">
        <v>2.0897999692916902</v>
      </c>
      <c r="AS6312">
        <v>2.1331999633789098</v>
      </c>
      <c r="AT6312">
        <v>2.1907999898910502</v>
      </c>
      <c r="AU6312">
        <v>2.66910004615784</v>
      </c>
      <c r="AV6312">
        <v>2.5081000328064</v>
      </c>
      <c r="AW6312">
        <v>2.4437000751495401</v>
      </c>
      <c r="AX6312">
        <v>2.4237000942230198</v>
      </c>
      <c r="AY6312">
        <v>2.4186999797821001</v>
      </c>
      <c r="AZ6312">
        <v>2.4161999225616499</v>
      </c>
      <c r="BA6312">
        <v>2.41170001029968</v>
      </c>
      <c r="BB6312">
        <v>2.4038000106811501</v>
      </c>
      <c r="BC6312">
        <v>2.39269995689392</v>
      </c>
      <c r="BD6312">
        <v>2.37899994850159</v>
      </c>
      <c r="BE6312">
        <v>2.3638000488281201</v>
      </c>
      <c r="BF6312">
        <v>2.3478000164032</v>
      </c>
      <c r="BG6312">
        <v>2.3318998813629199</v>
      </c>
      <c r="BH6312">
        <v>2.3168001174926798</v>
      </c>
      <c r="BI6312">
        <v>2.3032000064849898</v>
      </c>
      <c r="BJ6312">
        <v>2.2913999557495099</v>
      </c>
      <c r="BK6312">
        <v>2.28200006484985</v>
      </c>
      <c r="BL6312">
        <v>2.2750999927520801</v>
      </c>
      <c r="BM6312">
        <v>2.2709000110626198</v>
      </c>
      <c r="BN6312">
        <v>5.4542758021803204</v>
      </c>
      <c r="BO6312">
        <v>19.9156181566924</v>
      </c>
      <c r="BP6312">
        <v>1.2433999776840201</v>
      </c>
      <c r="BQ6312">
        <v>1.51409995555878</v>
      </c>
      <c r="BR6312">
        <v>1.3559000492095901</v>
      </c>
      <c r="BS6312">
        <v>1.5832999944686901</v>
      </c>
      <c r="BT6312">
        <v>1.3717999458312999</v>
      </c>
      <c r="BU6312">
        <v>1.2621999979019201</v>
      </c>
      <c r="BV6312">
        <v>1.22730004787445</v>
      </c>
      <c r="BW6312">
        <v>1.24549996852875</v>
      </c>
      <c r="BX6312">
        <v>1.29949998855591</v>
      </c>
      <c r="BY6312">
        <v>1.37559998035431</v>
      </c>
      <c r="BZ6312">
        <v>1.4631999731063801</v>
      </c>
      <c r="CA6312">
        <v>1.55379998683929</v>
      </c>
      <c r="CB6312">
        <v>1.6411000490188601</v>
      </c>
      <c r="CC6312">
        <v>1.7204999923706099</v>
      </c>
      <c r="CD6312">
        <v>1.7883000373840301</v>
      </c>
      <c r="CE6312">
        <v>1.8421000242233301</v>
      </c>
      <c r="CF6312">
        <v>1.880499958992</v>
      </c>
      <c r="CG6312">
        <v>1.90230000019073</v>
      </c>
      <c r="CH6312">
        <v>1.90719997882843</v>
      </c>
      <c r="CI6312">
        <v>1.8953000307083101</v>
      </c>
      <c r="CJ6312">
        <v>1.86660003662109</v>
      </c>
      <c r="CK6312">
        <v>1.82190001010895</v>
      </c>
      <c r="CL6312">
        <v>1.9716000556945801</v>
      </c>
      <c r="CM6312">
        <v>1.80830001831055</v>
      </c>
      <c r="CN6312">
        <v>1.6875</v>
      </c>
      <c r="CO6312">
        <v>1.6010999679565401</v>
      </c>
      <c r="CP6312">
        <v>1.5424000024795499</v>
      </c>
      <c r="CQ6312">
        <v>1.5055999755859399</v>
      </c>
      <c r="CR6312">
        <v>1.48590004444122</v>
      </c>
      <c r="CS6312">
        <v>1.4793000221252399</v>
      </c>
      <c r="CT6312">
        <v>1.48259997367859</v>
      </c>
      <c r="CU6312">
        <v>1.4929000139236499</v>
      </c>
      <c r="CV6312">
        <v>1.50800001621246</v>
      </c>
      <c r="CW6312">
        <v>1.52590000629425</v>
      </c>
      <c r="CX6312">
        <v>1.54519999027252</v>
      </c>
      <c r="CY6312">
        <v>1.5645999908447299</v>
      </c>
      <c r="CZ6312">
        <v>1.5831999778747601</v>
      </c>
      <c r="DA6312">
        <v>1.6002999544143699</v>
      </c>
      <c r="DB6312">
        <v>1.61520004272461</v>
      </c>
      <c r="DC6312">
        <v>1.6276999711990401</v>
      </c>
      <c r="DD6312">
        <v>1.6371999979019201</v>
      </c>
      <c r="DE6312">
        <v>1.95930004119873</v>
      </c>
      <c r="DF6312">
        <v>1.79550004005432</v>
      </c>
      <c r="DG6312">
        <v>1.67410004138947</v>
      </c>
      <c r="DH6312">
        <v>1.5871000289917001</v>
      </c>
      <c r="DI6312">
        <v>1.5281000137329099</v>
      </c>
      <c r="DJ6312">
        <v>1.49119997024536</v>
      </c>
      <c r="DK6312">
        <v>1.4718999862670901</v>
      </c>
      <c r="DL6312">
        <v>1.4659999608993499</v>
      </c>
      <c r="DM6312">
        <v>1.4701999425888099</v>
      </c>
      <c r="DN6312">
        <v>1.48179996013641</v>
      </c>
      <c r="DO6312">
        <v>1.4984999895095801</v>
      </c>
      <c r="DP6312">
        <v>1.51820003986359</v>
      </c>
      <c r="DQ6312">
        <v>1.53949999809265</v>
      </c>
      <c r="DR6312">
        <v>1.5611000061035201</v>
      </c>
      <c r="DS6312">
        <v>1.5817999839782699</v>
      </c>
      <c r="DT6312">
        <v>1.6009000539779701</v>
      </c>
      <c r="DU6312">
        <v>1.6176999807357799</v>
      </c>
      <c r="DV6312">
        <v>1.6316000223159799</v>
      </c>
      <c r="DW6312">
        <v>1.64230000972748</v>
      </c>
    </row>
    <row r="6313" spans="1:127" x14ac:dyDescent="0.25">
      <c r="A6313" s="1">
        <v>44973</v>
      </c>
      <c r="B6313">
        <v>-9.1452221441884198</v>
      </c>
      <c r="C6313">
        <v>11.5689639007067</v>
      </c>
      <c r="D6313">
        <v>1.2755802422718999E-3</v>
      </c>
      <c r="E6313">
        <v>28.998918740248499</v>
      </c>
      <c r="F6313">
        <v>2.6515998840332</v>
      </c>
      <c r="G6313">
        <v>2.5511000156402601</v>
      </c>
      <c r="H6313">
        <v>2.4755001068115199</v>
      </c>
      <c r="I6313">
        <v>2.41989994049072</v>
      </c>
      <c r="J6313">
        <v>2.3800001144409202</v>
      </c>
      <c r="K6313">
        <v>2.3522999286651598</v>
      </c>
      <c r="L6313">
        <v>2.3341000080108598</v>
      </c>
      <c r="M6313">
        <v>2.3227999210357702</v>
      </c>
      <c r="N6313" s="3">
        <v>2.3168001174926798</v>
      </c>
      <c r="O6313">
        <v>2.3143999576568599</v>
      </c>
      <c r="P6313">
        <v>2.3145000934600799</v>
      </c>
      <c r="Q6313">
        <v>2.3162000179290798</v>
      </c>
      <c r="R6313">
        <v>2.3187999725341801</v>
      </c>
      <c r="S6313">
        <v>2.3217999935150102</v>
      </c>
      <c r="T6313">
        <v>2.3248000144958501</v>
      </c>
      <c r="U6313">
        <v>2.3276998996734601</v>
      </c>
      <c r="V6313">
        <v>2.33019995689392</v>
      </c>
      <c r="W6313">
        <v>2.3322999477386501</v>
      </c>
      <c r="X6313">
        <v>2.2095999717712398</v>
      </c>
      <c r="Y6313">
        <v>2.2750000953674299</v>
      </c>
      <c r="Z6313">
        <v>2.3340001106262198</v>
      </c>
      <c r="AA6313">
        <v>2.2249999046325701</v>
      </c>
      <c r="AB6313">
        <v>2.4216999940872199</v>
      </c>
      <c r="AC6313">
        <v>2.2896999557495099</v>
      </c>
      <c r="AD6313">
        <v>2.2163000036239602</v>
      </c>
      <c r="AE6313">
        <v>2.1841999916076702</v>
      </c>
      <c r="AF6313">
        <v>2.1805000333786002</v>
      </c>
      <c r="AG6313">
        <v>2.1944999893188499</v>
      </c>
      <c r="AH6313">
        <v>2.2187999538421601</v>
      </c>
      <c r="AI6313">
        <v>2.24759998378754</v>
      </c>
      <c r="AJ6313">
        <v>2.2767999927520801</v>
      </c>
      <c r="AK6313">
        <v>2.30389996986389</v>
      </c>
      <c r="AL6313">
        <v>2.3269999797821002</v>
      </c>
      <c r="AM6313">
        <v>2.34550002384186</v>
      </c>
      <c r="AN6313">
        <v>2.3589000234603898</v>
      </c>
      <c r="AO6313">
        <v>2.3677000389099101</v>
      </c>
      <c r="AP6313">
        <v>2.37229998111725</v>
      </c>
      <c r="AQ6313">
        <v>2.3733000522613499</v>
      </c>
      <c r="AR6313">
        <v>2.3719000471115099</v>
      </c>
      <c r="AS6313">
        <v>2.3688000185012799</v>
      </c>
      <c r="AT6313">
        <v>2.36510001926422</v>
      </c>
      <c r="AU6313">
        <v>2.6714999675750701</v>
      </c>
      <c r="AV6313">
        <v>2.5715000629425</v>
      </c>
      <c r="AW6313">
        <v>2.4967999458313002</v>
      </c>
      <c r="AX6313">
        <v>2.4419999122619598</v>
      </c>
      <c r="AY6313">
        <v>2.40269994735718</v>
      </c>
      <c r="AZ6313">
        <v>2.3754000663757302</v>
      </c>
      <c r="BA6313">
        <v>2.35730004310608</v>
      </c>
      <c r="BB6313">
        <v>2.3459000587463401</v>
      </c>
      <c r="BC6313">
        <v>2.33949995040894</v>
      </c>
      <c r="BD6313">
        <v>2.3366000652313201</v>
      </c>
      <c r="BE6313">
        <v>2.3361001014709499</v>
      </c>
      <c r="BF6313">
        <v>2.3369998931884801</v>
      </c>
      <c r="BG6313">
        <v>2.3387999534606898</v>
      </c>
      <c r="BH6313">
        <v>2.3410000801086399</v>
      </c>
      <c r="BI6313">
        <v>2.3433001041412398</v>
      </c>
      <c r="BJ6313">
        <v>2.3454000949859601</v>
      </c>
      <c r="BK6313">
        <v>2.34730005264282</v>
      </c>
      <c r="BL6313">
        <v>2.3489000797271702</v>
      </c>
      <c r="BM6313">
        <v>2.3501999378204301</v>
      </c>
      <c r="BN6313">
        <v>5.6952464091585098</v>
      </c>
      <c r="BO6313">
        <v>20.220175715986901</v>
      </c>
      <c r="BP6313">
        <v>1.27769994735718</v>
      </c>
      <c r="BQ6313">
        <v>1.5599999427795399</v>
      </c>
      <c r="BR6313">
        <v>1.3983000516891499</v>
      </c>
      <c r="BS6313">
        <v>1.5963000059127801</v>
      </c>
      <c r="BT6313">
        <v>1.3961000442504901</v>
      </c>
      <c r="BU6313">
        <v>1.29379999637604</v>
      </c>
      <c r="BV6313">
        <v>1.26370000839233</v>
      </c>
      <c r="BW6313">
        <v>1.2849999666214</v>
      </c>
      <c r="BX6313">
        <v>1.3413000106811499</v>
      </c>
      <c r="BY6313">
        <v>1.41910004615784</v>
      </c>
      <c r="BZ6313">
        <v>1.50800001621246</v>
      </c>
      <c r="CA6313">
        <v>1.5999000072479199</v>
      </c>
      <c r="CB6313">
        <v>1.68840003013611</v>
      </c>
      <c r="CC6313">
        <v>1.7688000202178999</v>
      </c>
      <c r="CD6313">
        <v>1.8374999761581401</v>
      </c>
      <c r="CE6313">
        <v>1.89209997653961</v>
      </c>
      <c r="CF6313">
        <v>1.9307999610900899</v>
      </c>
      <c r="CG6313">
        <v>1.9527000188827499</v>
      </c>
      <c r="CH6313">
        <v>1.9572999477386499</v>
      </c>
      <c r="CI6313">
        <v>1.9443999528884901</v>
      </c>
      <c r="CJ6313">
        <v>1.91439998149872</v>
      </c>
      <c r="CK6313">
        <v>1.8676999807357799</v>
      </c>
      <c r="CL6313">
        <v>1.9659999608993499</v>
      </c>
      <c r="CM6313">
        <v>1.8107999563217201</v>
      </c>
      <c r="CN6313">
        <v>1.69630002975464</v>
      </c>
      <c r="CO6313">
        <v>1.6150000095367401</v>
      </c>
      <c r="CP6313">
        <v>1.5601999759674099</v>
      </c>
      <c r="CQ6313">
        <v>1.52660000324249</v>
      </c>
      <c r="CR6313">
        <v>1.50950002670288</v>
      </c>
      <c r="CS6313">
        <v>1.50520002841949</v>
      </c>
      <c r="CT6313">
        <v>1.5103000402450599</v>
      </c>
      <c r="CU6313">
        <v>1.52230000495911</v>
      </c>
      <c r="CV6313">
        <v>1.5386999845504801</v>
      </c>
      <c r="CW6313">
        <v>1.55789995193481</v>
      </c>
      <c r="CX6313">
        <v>1.5782999992370601</v>
      </c>
      <c r="CY6313">
        <v>1.59870004653931</v>
      </c>
      <c r="CZ6313">
        <v>1.6181999444961499</v>
      </c>
      <c r="DA6313">
        <v>1.6360000371932999</v>
      </c>
      <c r="DB6313">
        <v>1.65160000324249</v>
      </c>
      <c r="DC6313">
        <v>1.66449999809265</v>
      </c>
      <c r="DD6313">
        <v>1.67449998855591</v>
      </c>
      <c r="DE6313">
        <v>1.9538999795913701</v>
      </c>
      <c r="DF6313">
        <v>1.79820001125336</v>
      </c>
      <c r="DG6313">
        <v>1.68309998512268</v>
      </c>
      <c r="DH6313">
        <v>1.6011999845504801</v>
      </c>
      <c r="DI6313">
        <v>1.5462000370025599</v>
      </c>
      <c r="DJ6313">
        <v>1.51250004768372</v>
      </c>
      <c r="DK6313">
        <v>1.49580001831055</v>
      </c>
      <c r="DL6313">
        <v>1.4922000169753999</v>
      </c>
      <c r="DM6313">
        <v>1.4983999729156501</v>
      </c>
      <c r="DN6313">
        <v>1.5117000341415401</v>
      </c>
      <c r="DO6313">
        <v>1.5298000574111901</v>
      </c>
      <c r="DP6313">
        <v>1.5508999824523899</v>
      </c>
      <c r="DQ6313">
        <v>1.5734000205993699</v>
      </c>
      <c r="DR6313">
        <v>1.5960999727249101</v>
      </c>
      <c r="DS6313">
        <v>1.6177999973297099</v>
      </c>
      <c r="DT6313">
        <v>1.63769996166229</v>
      </c>
      <c r="DU6313">
        <v>1.65520000457764</v>
      </c>
      <c r="DV6313">
        <v>1.66970002651215</v>
      </c>
      <c r="DW6313">
        <v>1.6807999610900899</v>
      </c>
    </row>
    <row r="6314" spans="1:127" x14ac:dyDescent="0.25">
      <c r="A6314" s="1">
        <v>44974</v>
      </c>
      <c r="B6314">
        <v>-15.754854197896099</v>
      </c>
      <c r="C6314">
        <v>18.1410031932786</v>
      </c>
      <c r="D6314">
        <v>4.9697303824621495E-4</v>
      </c>
      <c r="E6314">
        <v>45.249390838567301</v>
      </c>
      <c r="F6314">
        <v>2.6422998905181898</v>
      </c>
      <c r="G6314">
        <v>2.5209999084472701</v>
      </c>
      <c r="H6314">
        <v>2.43759989738464</v>
      </c>
      <c r="I6314">
        <v>2.3824999332428001</v>
      </c>
      <c r="J6314">
        <v>2.3478000164032</v>
      </c>
      <c r="K6314">
        <v>2.3278000354766801</v>
      </c>
      <c r="L6314">
        <v>2.31769990921021</v>
      </c>
      <c r="M6314">
        <v>2.3141000270843501</v>
      </c>
      <c r="N6314" s="3">
        <v>2.3145999908447301</v>
      </c>
      <c r="O6314">
        <v>2.31719994544983</v>
      </c>
      <c r="P6314">
        <v>2.3206000328064</v>
      </c>
      <c r="Q6314">
        <v>2.3239998817443799</v>
      </c>
      <c r="R6314">
        <v>2.32680010795593</v>
      </c>
      <c r="S6314">
        <v>2.3287000656127899</v>
      </c>
      <c r="T6314">
        <v>2.32969999313354</v>
      </c>
      <c r="U6314">
        <v>2.3297998905181898</v>
      </c>
      <c r="V6314">
        <v>2.3292000293731698</v>
      </c>
      <c r="W6314">
        <v>2.3280000686645499</v>
      </c>
      <c r="X6314">
        <v>2.1735999584197998</v>
      </c>
      <c r="Y6314">
        <v>2.3320999145507799</v>
      </c>
      <c r="Z6314">
        <v>2.32660007476807</v>
      </c>
      <c r="AA6314">
        <v>2.2576999664306601</v>
      </c>
      <c r="AB6314">
        <v>2.35380003204346</v>
      </c>
      <c r="AC6314">
        <v>2.2194000312805202</v>
      </c>
      <c r="AD6314">
        <v>2.1663999835968002</v>
      </c>
      <c r="AE6314">
        <v>2.16359996643066</v>
      </c>
      <c r="AF6314">
        <v>2.18889995326996</v>
      </c>
      <c r="AG6314">
        <v>2.2268000158309902</v>
      </c>
      <c r="AH6314">
        <v>2.2672000328064001</v>
      </c>
      <c r="AI6314">
        <v>2.3035000278472899</v>
      </c>
      <c r="AJ6314">
        <v>2.3324000503539999</v>
      </c>
      <c r="AK6314">
        <v>2.3521000034332298</v>
      </c>
      <c r="AL6314">
        <v>2.3626000513076799</v>
      </c>
      <c r="AM6314">
        <v>2.3648999538421598</v>
      </c>
      <c r="AN6314">
        <v>2.3602999870300301</v>
      </c>
      <c r="AO6314">
        <v>2.3506999696731601</v>
      </c>
      <c r="AP6314">
        <v>2.3381999454498299</v>
      </c>
      <c r="AQ6314">
        <v>2.3247999942779498</v>
      </c>
      <c r="AR6314">
        <v>2.3123999773025501</v>
      </c>
      <c r="AS6314">
        <v>2.3028999774932899</v>
      </c>
      <c r="AT6314">
        <v>2.2976999450683602</v>
      </c>
      <c r="AU6314">
        <v>2.6628000736236599</v>
      </c>
      <c r="AV6314">
        <v>2.5418999195098899</v>
      </c>
      <c r="AW6314">
        <v>2.45930004119873</v>
      </c>
      <c r="AX6314">
        <v>2.4047000408172599</v>
      </c>
      <c r="AY6314">
        <v>2.37030005455017</v>
      </c>
      <c r="AZ6314">
        <v>2.3501999378204301</v>
      </c>
      <c r="BA6314">
        <v>2.3396999835968</v>
      </c>
      <c r="BB6314">
        <v>2.33559989929199</v>
      </c>
      <c r="BC6314">
        <v>2.3352999687194802</v>
      </c>
      <c r="BD6314">
        <v>2.3369998931884801</v>
      </c>
      <c r="BE6314">
        <v>2.33960008621216</v>
      </c>
      <c r="BF6314">
        <v>2.3422000408172599</v>
      </c>
      <c r="BG6314">
        <v>2.34430003166199</v>
      </c>
      <c r="BH6314">
        <v>2.3457999229431201</v>
      </c>
      <c r="BI6314">
        <v>2.3464000225067099</v>
      </c>
      <c r="BJ6314">
        <v>2.3464000225067099</v>
      </c>
      <c r="BK6314">
        <v>2.3457000255584699</v>
      </c>
      <c r="BL6314">
        <v>2.3447000980377202</v>
      </c>
      <c r="BM6314">
        <v>2.3434000015258798</v>
      </c>
      <c r="BN6314">
        <v>7.1279831053728699</v>
      </c>
      <c r="BO6314">
        <v>22.6815233587146</v>
      </c>
      <c r="BP6314">
        <v>1.26279997825623</v>
      </c>
      <c r="BQ6314">
        <v>1.5025999546051001</v>
      </c>
      <c r="BR6314">
        <v>1.35269999504089</v>
      </c>
      <c r="BS6314">
        <v>1.6010999679565401</v>
      </c>
      <c r="BT6314">
        <v>1.39779996871948</v>
      </c>
      <c r="BU6314">
        <v>1.2853000164032</v>
      </c>
      <c r="BV6314">
        <v>1.2423000335693399</v>
      </c>
      <c r="BW6314">
        <v>1.2510000467300399</v>
      </c>
      <c r="BX6314">
        <v>1.2965999841690099</v>
      </c>
      <c r="BY6314">
        <v>1.3668999671936</v>
      </c>
      <c r="BZ6314">
        <v>1.45169997215271</v>
      </c>
      <c r="CA6314">
        <v>1.5427999496460001</v>
      </c>
      <c r="CB6314">
        <v>1.63359999656677</v>
      </c>
      <c r="CC6314">
        <v>1.71879994869232</v>
      </c>
      <c r="CD6314">
        <v>1.79410004615784</v>
      </c>
      <c r="CE6314">
        <v>1.85640001296997</v>
      </c>
      <c r="CF6314">
        <v>1.9032000303268399</v>
      </c>
      <c r="CG6314">
        <v>1.93280005455017</v>
      </c>
      <c r="CH6314">
        <v>1.9440000057220499</v>
      </c>
      <c r="CI6314">
        <v>1.9362000226974501</v>
      </c>
      <c r="CJ6314">
        <v>1.9089000225067101</v>
      </c>
      <c r="CK6314">
        <v>1.86240005493164</v>
      </c>
      <c r="CL6314">
        <v>1.9567999839782699</v>
      </c>
      <c r="CM6314">
        <v>1.8058999776840201</v>
      </c>
      <c r="CN6314">
        <v>1.69190001487732</v>
      </c>
      <c r="CO6314">
        <v>1.6085000038146999</v>
      </c>
      <c r="CP6314">
        <v>1.5503000020980799</v>
      </c>
      <c r="CQ6314">
        <v>1.51250004768372</v>
      </c>
      <c r="CR6314">
        <v>1.49129998683929</v>
      </c>
      <c r="CS6314">
        <v>1.48310005664825</v>
      </c>
      <c r="CT6314">
        <v>1.4848999977111801</v>
      </c>
      <c r="CU6314">
        <v>1.4941999912262001</v>
      </c>
      <c r="CV6314">
        <v>1.50880002975464</v>
      </c>
      <c r="CW6314">
        <v>1.52680003643036</v>
      </c>
      <c r="CX6314">
        <v>1.5467000007629399</v>
      </c>
      <c r="CY6314">
        <v>1.56710004806519</v>
      </c>
      <c r="CZ6314">
        <v>1.5871000289917001</v>
      </c>
      <c r="DA6314">
        <v>1.6057000160217301</v>
      </c>
      <c r="DB6314">
        <v>1.6223000288009599</v>
      </c>
      <c r="DC6314">
        <v>1.6361999511718801</v>
      </c>
      <c r="DD6314">
        <v>1.64719998836517</v>
      </c>
      <c r="DE6314">
        <v>1.9449000358581501</v>
      </c>
      <c r="DF6314">
        <v>1.7935999631881701</v>
      </c>
      <c r="DG6314">
        <v>1.67890000343323</v>
      </c>
      <c r="DH6314">
        <v>1.5949000120162999</v>
      </c>
      <c r="DI6314">
        <v>1.53620004653931</v>
      </c>
      <c r="DJ6314">
        <v>1.4983999729156501</v>
      </c>
      <c r="DK6314">
        <v>1.47730004787445</v>
      </c>
      <c r="DL6314">
        <v>1.46969997882843</v>
      </c>
      <c r="DM6314">
        <v>1.47239995002747</v>
      </c>
      <c r="DN6314">
        <v>1.48300004005432</v>
      </c>
      <c r="DO6314">
        <v>1.49909996986389</v>
      </c>
      <c r="DP6314">
        <v>1.5190000534057599</v>
      </c>
      <c r="DQ6314">
        <v>1.54100000858307</v>
      </c>
      <c r="DR6314">
        <v>1.5635999441146899</v>
      </c>
      <c r="DS6314">
        <v>1.5858999490737899</v>
      </c>
      <c r="DT6314">
        <v>1.60669994354248</v>
      </c>
      <c r="DU6314">
        <v>1.6253000497818</v>
      </c>
      <c r="DV6314">
        <v>1.6410000324249301</v>
      </c>
      <c r="DW6314">
        <v>1.6533999443054199</v>
      </c>
    </row>
    <row r="6315" spans="1:127" x14ac:dyDescent="0.25">
      <c r="A6315" s="1">
        <v>44977</v>
      </c>
      <c r="B6315" t="s">
        <v>153</v>
      </c>
      <c r="C6315" t="s">
        <v>153</v>
      </c>
      <c r="D6315" t="s">
        <v>153</v>
      </c>
      <c r="E6315" t="s">
        <v>153</v>
      </c>
      <c r="F6315" t="s">
        <v>153</v>
      </c>
      <c r="G6315" t="s">
        <v>153</v>
      </c>
      <c r="H6315" t="s">
        <v>153</v>
      </c>
      <c r="I6315" t="s">
        <v>153</v>
      </c>
      <c r="J6315" t="s">
        <v>153</v>
      </c>
      <c r="K6315" t="s">
        <v>153</v>
      </c>
      <c r="L6315" t="s">
        <v>153</v>
      </c>
      <c r="M6315" t="s">
        <v>153</v>
      </c>
      <c r="N6315" s="3" t="s">
        <v>153</v>
      </c>
      <c r="O6315" t="s">
        <v>153</v>
      </c>
      <c r="P6315" t="s">
        <v>153</v>
      </c>
      <c r="Q6315" t="s">
        <v>153</v>
      </c>
      <c r="R6315" t="s">
        <v>153</v>
      </c>
      <c r="S6315" t="s">
        <v>153</v>
      </c>
      <c r="T6315" t="s">
        <v>153</v>
      </c>
      <c r="U6315" t="s">
        <v>153</v>
      </c>
      <c r="V6315" t="s">
        <v>153</v>
      </c>
      <c r="W6315" t="s">
        <v>153</v>
      </c>
      <c r="X6315" t="s">
        <v>153</v>
      </c>
      <c r="Y6315" t="s">
        <v>153</v>
      </c>
      <c r="Z6315" t="s">
        <v>153</v>
      </c>
      <c r="AA6315" t="s">
        <v>153</v>
      </c>
      <c r="AB6315" t="s">
        <v>153</v>
      </c>
      <c r="AC6315" t="s">
        <v>153</v>
      </c>
      <c r="AD6315" t="s">
        <v>153</v>
      </c>
      <c r="AE6315" t="s">
        <v>153</v>
      </c>
      <c r="AF6315" t="s">
        <v>153</v>
      </c>
      <c r="AG6315" t="s">
        <v>153</v>
      </c>
      <c r="AH6315" t="s">
        <v>153</v>
      </c>
      <c r="AI6315" t="s">
        <v>153</v>
      </c>
      <c r="AJ6315" t="s">
        <v>153</v>
      </c>
      <c r="AK6315" t="s">
        <v>153</v>
      </c>
      <c r="AL6315" t="s">
        <v>153</v>
      </c>
      <c r="AM6315" t="s">
        <v>153</v>
      </c>
      <c r="AN6315" t="s">
        <v>153</v>
      </c>
      <c r="AO6315" t="s">
        <v>153</v>
      </c>
      <c r="AP6315" t="s">
        <v>153</v>
      </c>
      <c r="AQ6315" t="s">
        <v>153</v>
      </c>
      <c r="AR6315" t="s">
        <v>153</v>
      </c>
      <c r="AS6315" t="s">
        <v>153</v>
      </c>
      <c r="AT6315" t="s">
        <v>153</v>
      </c>
      <c r="AU6315" t="s">
        <v>153</v>
      </c>
      <c r="AV6315" t="s">
        <v>153</v>
      </c>
      <c r="AW6315" t="s">
        <v>153</v>
      </c>
      <c r="AX6315" t="s">
        <v>153</v>
      </c>
      <c r="AY6315" t="s">
        <v>153</v>
      </c>
      <c r="AZ6315" t="s">
        <v>153</v>
      </c>
      <c r="BA6315" t="s">
        <v>153</v>
      </c>
      <c r="BB6315" t="s">
        <v>153</v>
      </c>
      <c r="BC6315" t="s">
        <v>153</v>
      </c>
      <c r="BD6315" t="s">
        <v>153</v>
      </c>
      <c r="BE6315" t="s">
        <v>153</v>
      </c>
      <c r="BF6315" t="s">
        <v>153</v>
      </c>
      <c r="BG6315" t="s">
        <v>153</v>
      </c>
      <c r="BH6315" t="s">
        <v>153</v>
      </c>
      <c r="BI6315" t="s">
        <v>153</v>
      </c>
      <c r="BJ6315" t="s">
        <v>153</v>
      </c>
      <c r="BK6315" t="s">
        <v>153</v>
      </c>
      <c r="BL6315" t="s">
        <v>153</v>
      </c>
      <c r="BM6315" t="s">
        <v>153</v>
      </c>
      <c r="BN6315" t="s">
        <v>153</v>
      </c>
      <c r="BO6315" t="s">
        <v>153</v>
      </c>
      <c r="BP6315" t="s">
        <v>153</v>
      </c>
      <c r="BQ6315" t="s">
        <v>153</v>
      </c>
      <c r="BR6315" t="s">
        <v>153</v>
      </c>
      <c r="BS6315" t="s">
        <v>153</v>
      </c>
      <c r="BT6315" t="s">
        <v>153</v>
      </c>
      <c r="BU6315" t="s">
        <v>153</v>
      </c>
      <c r="BV6315" t="s">
        <v>153</v>
      </c>
      <c r="BW6315" t="s">
        <v>153</v>
      </c>
      <c r="BX6315" t="s">
        <v>153</v>
      </c>
      <c r="BY6315" t="s">
        <v>153</v>
      </c>
      <c r="BZ6315" t="s">
        <v>153</v>
      </c>
      <c r="CA6315" t="s">
        <v>153</v>
      </c>
      <c r="CB6315" t="s">
        <v>153</v>
      </c>
      <c r="CC6315" t="s">
        <v>153</v>
      </c>
      <c r="CD6315" t="s">
        <v>153</v>
      </c>
      <c r="CE6315" t="s">
        <v>153</v>
      </c>
      <c r="CF6315" t="s">
        <v>153</v>
      </c>
      <c r="CG6315" t="s">
        <v>153</v>
      </c>
      <c r="CH6315" t="s">
        <v>153</v>
      </c>
      <c r="CI6315" t="s">
        <v>153</v>
      </c>
      <c r="CJ6315" t="s">
        <v>153</v>
      </c>
      <c r="CK6315" t="s">
        <v>153</v>
      </c>
      <c r="CL6315" t="s">
        <v>153</v>
      </c>
      <c r="CM6315" t="s">
        <v>153</v>
      </c>
      <c r="CN6315" t="s">
        <v>153</v>
      </c>
      <c r="CO6315" t="s">
        <v>153</v>
      </c>
      <c r="CP6315" t="s">
        <v>153</v>
      </c>
      <c r="CQ6315" t="s">
        <v>153</v>
      </c>
      <c r="CR6315" t="s">
        <v>153</v>
      </c>
      <c r="CS6315" t="s">
        <v>153</v>
      </c>
      <c r="CT6315" t="s">
        <v>153</v>
      </c>
      <c r="CU6315" t="s">
        <v>153</v>
      </c>
      <c r="CV6315" t="s">
        <v>153</v>
      </c>
      <c r="CW6315" t="s">
        <v>153</v>
      </c>
      <c r="CX6315" t="s">
        <v>153</v>
      </c>
      <c r="CY6315" t="s">
        <v>153</v>
      </c>
      <c r="CZ6315" t="s">
        <v>153</v>
      </c>
      <c r="DA6315" t="s">
        <v>153</v>
      </c>
      <c r="DB6315" t="s">
        <v>153</v>
      </c>
      <c r="DC6315" t="s">
        <v>153</v>
      </c>
      <c r="DD6315" t="s">
        <v>153</v>
      </c>
      <c r="DE6315" t="s">
        <v>153</v>
      </c>
      <c r="DF6315" t="s">
        <v>153</v>
      </c>
      <c r="DG6315" t="s">
        <v>153</v>
      </c>
      <c r="DH6315" t="s">
        <v>153</v>
      </c>
      <c r="DI6315" t="s">
        <v>153</v>
      </c>
      <c r="DJ6315" t="s">
        <v>153</v>
      </c>
      <c r="DK6315" t="s">
        <v>153</v>
      </c>
      <c r="DL6315" t="s">
        <v>153</v>
      </c>
      <c r="DM6315" t="s">
        <v>153</v>
      </c>
      <c r="DN6315" t="s">
        <v>153</v>
      </c>
      <c r="DO6315" t="s">
        <v>153</v>
      </c>
      <c r="DP6315" t="s">
        <v>153</v>
      </c>
      <c r="DQ6315" t="s">
        <v>153</v>
      </c>
      <c r="DR6315" t="s">
        <v>153</v>
      </c>
      <c r="DS6315" t="s">
        <v>153</v>
      </c>
      <c r="DT6315" t="s">
        <v>153</v>
      </c>
      <c r="DU6315" t="s">
        <v>153</v>
      </c>
      <c r="DV6315" t="s">
        <v>153</v>
      </c>
      <c r="DW6315" t="s">
        <v>153</v>
      </c>
    </row>
    <row r="6316" spans="1:127" x14ac:dyDescent="0.25">
      <c r="A6316" s="1">
        <v>44978</v>
      </c>
      <c r="B6316">
        <v>-23.985360691286498</v>
      </c>
      <c r="C6316">
        <v>26.319682541957601</v>
      </c>
      <c r="D6316">
        <v>-4.4312016097212701E-3</v>
      </c>
      <c r="E6316">
        <v>64.901641009292007</v>
      </c>
      <c r="F6316">
        <v>2.7200000286102299</v>
      </c>
      <c r="G6316">
        <v>2.6029999256134002</v>
      </c>
      <c r="H6316">
        <v>2.5192999839782702</v>
      </c>
      <c r="I6316">
        <v>2.4612998962402299</v>
      </c>
      <c r="J6316">
        <v>2.4226000308990501</v>
      </c>
      <c r="K6316">
        <v>2.3982999324798602</v>
      </c>
      <c r="L6316">
        <v>2.3842000961303702</v>
      </c>
      <c r="M6316">
        <v>2.3773999214172399</v>
      </c>
      <c r="N6316" s="3">
        <v>2.3752000331878702</v>
      </c>
      <c r="O6316">
        <v>2.3757998943328902</v>
      </c>
      <c r="P6316">
        <v>2.3777999877929701</v>
      </c>
      <c r="Q6316">
        <v>2.38019990921021</v>
      </c>
      <c r="R6316">
        <v>2.3824000358581499</v>
      </c>
      <c r="S6316">
        <v>2.38389992713928</v>
      </c>
      <c r="T6316">
        <v>2.38450002670288</v>
      </c>
      <c r="U6316">
        <v>2.3842000961303702</v>
      </c>
      <c r="V6316">
        <v>2.3829998970031698</v>
      </c>
      <c r="W6316">
        <v>2.3810999393463099</v>
      </c>
      <c r="X6316">
        <v>2.2416000366210902</v>
      </c>
      <c r="Y6316">
        <v>2.3691999912261998</v>
      </c>
      <c r="Z6316">
        <v>2.3787000179290798</v>
      </c>
      <c r="AA6316">
        <v>2.3006000518798801</v>
      </c>
      <c r="AB6316">
        <v>2.4466999412536601</v>
      </c>
      <c r="AC6316">
        <v>2.3061999521255498</v>
      </c>
      <c r="AD6316">
        <v>2.24049996070862</v>
      </c>
      <c r="AE6316">
        <v>2.2241999963760399</v>
      </c>
      <c r="AF6316">
        <v>2.2380000312805199</v>
      </c>
      <c r="AG6316">
        <v>2.2680999938964801</v>
      </c>
      <c r="AH6316">
        <v>2.3042999410629301</v>
      </c>
      <c r="AI6316">
        <v>2.33970002174377</v>
      </c>
      <c r="AJ6316">
        <v>2.3698000499725298</v>
      </c>
      <c r="AK6316">
        <v>2.3922999816894501</v>
      </c>
      <c r="AL6316">
        <v>2.4061999645233199</v>
      </c>
      <c r="AM6316">
        <v>2.4113999801635702</v>
      </c>
      <c r="AN6316">
        <v>2.40890001335144</v>
      </c>
      <c r="AO6316">
        <v>2.4001000186920201</v>
      </c>
      <c r="AP6316">
        <v>2.3868000036239598</v>
      </c>
      <c r="AQ6316">
        <v>2.3706999786376999</v>
      </c>
      <c r="AR6316">
        <v>2.35430004024506</v>
      </c>
      <c r="AS6316">
        <v>2.3392000495910601</v>
      </c>
      <c r="AT6316">
        <v>2.3276999870300301</v>
      </c>
      <c r="AU6316">
        <v>2.74130010604858</v>
      </c>
      <c r="AV6316">
        <v>2.62490010261536</v>
      </c>
      <c r="AW6316">
        <v>2.5420999526977499</v>
      </c>
      <c r="AX6316">
        <v>2.4846999645233199</v>
      </c>
      <c r="AY6316">
        <v>2.4465000629425</v>
      </c>
      <c r="AZ6316">
        <v>2.4223001003265399</v>
      </c>
      <c r="BA6316">
        <v>2.4080998897552499</v>
      </c>
      <c r="BB6316">
        <v>2.40079998970032</v>
      </c>
      <c r="BC6316">
        <v>2.39800000190735</v>
      </c>
      <c r="BD6316">
        <v>2.3977999687194802</v>
      </c>
      <c r="BE6316">
        <v>2.3989999294281001</v>
      </c>
      <c r="BF6316">
        <v>2.4007000923156698</v>
      </c>
      <c r="BG6316">
        <v>2.4021999835968</v>
      </c>
      <c r="BH6316">
        <v>2.4031999111175502</v>
      </c>
      <c r="BI6316">
        <v>2.4033999443054199</v>
      </c>
      <c r="BJ6316">
        <v>2.4028999805450399</v>
      </c>
      <c r="BK6316">
        <v>2.4017000198364298</v>
      </c>
      <c r="BL6316">
        <v>2.4000000953674299</v>
      </c>
      <c r="BM6316">
        <v>2.39790010452271</v>
      </c>
      <c r="BN6316">
        <v>8.7308014693290694</v>
      </c>
      <c r="BO6316">
        <v>25.458975918947999</v>
      </c>
      <c r="BP6316">
        <v>1.35269999504089</v>
      </c>
      <c r="BQ6316">
        <v>1.5607000589370701</v>
      </c>
      <c r="BR6316">
        <v>1.4259999990463299</v>
      </c>
      <c r="BS6316">
        <v>1.6584000587463399</v>
      </c>
      <c r="BT6316">
        <v>1.47730004787445</v>
      </c>
      <c r="BU6316">
        <v>1.3738000392913801</v>
      </c>
      <c r="BV6316">
        <v>1.33120000362396</v>
      </c>
      <c r="BW6316">
        <v>1.33529996871948</v>
      </c>
      <c r="BX6316">
        <v>1.3736000061035201</v>
      </c>
      <c r="BY6316">
        <v>1.4357000589370701</v>
      </c>
      <c r="BZ6316">
        <v>1.51279997825623</v>
      </c>
      <c r="CA6316">
        <v>1.59739995002747</v>
      </c>
      <c r="CB6316">
        <v>1.68330001831055</v>
      </c>
      <c r="CC6316">
        <v>1.7653000354766799</v>
      </c>
      <c r="CD6316">
        <v>1.83920001983643</v>
      </c>
      <c r="CE6316">
        <v>1.90149998664856</v>
      </c>
      <c r="CF6316">
        <v>1.9495999813079801</v>
      </c>
      <c r="CG6316">
        <v>1.98129999637604</v>
      </c>
      <c r="CH6316">
        <v>1.9951000213623</v>
      </c>
      <c r="CI6316">
        <v>1.9896999597549401</v>
      </c>
      <c r="CJ6316">
        <v>1.96449995040894</v>
      </c>
      <c r="CK6316">
        <v>1.91890001296997</v>
      </c>
      <c r="CL6316">
        <v>1.96819996833801</v>
      </c>
      <c r="CM6316">
        <v>1.8366999626159699</v>
      </c>
      <c r="CN6316">
        <v>1.73619997501373</v>
      </c>
      <c r="CO6316">
        <v>1.66170001029968</v>
      </c>
      <c r="CP6316">
        <v>1.6090999841690099</v>
      </c>
      <c r="CQ6316">
        <v>1.5744999647140501</v>
      </c>
      <c r="CR6316">
        <v>1.5547000169753999</v>
      </c>
      <c r="CS6316">
        <v>1.5467000007629399</v>
      </c>
      <c r="CT6316">
        <v>1.5479999780654901</v>
      </c>
      <c r="CU6316">
        <v>1.5563999414444001</v>
      </c>
      <c r="CV6316">
        <v>1.5699000358581501</v>
      </c>
      <c r="CW6316">
        <v>1.5866999626159699</v>
      </c>
      <c r="CX6316">
        <v>1.6055999994278001</v>
      </c>
      <c r="CY6316">
        <v>1.62520003318787</v>
      </c>
      <c r="CZ6316">
        <v>1.6445000171661399</v>
      </c>
      <c r="DA6316">
        <v>1.6627000570297199</v>
      </c>
      <c r="DB6316">
        <v>1.67900002002716</v>
      </c>
      <c r="DC6316">
        <v>1.69280004501343</v>
      </c>
      <c r="DD6316">
        <v>1.7036999464035001</v>
      </c>
      <c r="DE6316">
        <v>1.9565000534057599</v>
      </c>
      <c r="DF6316">
        <v>1.8244999647140501</v>
      </c>
      <c r="DG6316">
        <v>1.72339999675751</v>
      </c>
      <c r="DH6316">
        <v>1.6483000516891499</v>
      </c>
      <c r="DI6316">
        <v>1.5951999425888099</v>
      </c>
      <c r="DJ6316">
        <v>1.5605000257492101</v>
      </c>
      <c r="DK6316">
        <v>1.5407999753952</v>
      </c>
      <c r="DL6316">
        <v>1.5333000421523999</v>
      </c>
      <c r="DM6316">
        <v>1.53540003299713</v>
      </c>
      <c r="DN6316">
        <v>1.54499995708466</v>
      </c>
      <c r="DO6316">
        <v>1.5599999427795399</v>
      </c>
      <c r="DP6316">
        <v>1.5786999464035001</v>
      </c>
      <c r="DQ6316">
        <v>1.5995999574661299</v>
      </c>
      <c r="DR6316">
        <v>1.62139999866486</v>
      </c>
      <c r="DS6316">
        <v>1.64300000667572</v>
      </c>
      <c r="DT6316">
        <v>1.6634000539779701</v>
      </c>
      <c r="DU6316">
        <v>1.6818000078201301</v>
      </c>
      <c r="DV6316">
        <v>1.69739997386932</v>
      </c>
      <c r="DW6316">
        <v>1.70969998836517</v>
      </c>
    </row>
    <row r="6317" spans="1:127" x14ac:dyDescent="0.25">
      <c r="A6317" s="1">
        <v>44979</v>
      </c>
      <c r="B6317">
        <v>-54.061881563044601</v>
      </c>
      <c r="C6317">
        <v>56.3808129734076</v>
      </c>
      <c r="D6317">
        <v>-29.2926530512912</v>
      </c>
      <c r="E6317">
        <v>146.55770008289599</v>
      </c>
      <c r="F6317">
        <v>2.70989990234375</v>
      </c>
      <c r="G6317">
        <v>2.5278999805450399</v>
      </c>
      <c r="H6317">
        <v>2.4588999748229998</v>
      </c>
      <c r="I6317">
        <v>2.4402000904083301</v>
      </c>
      <c r="J6317">
        <v>2.4400000572204599</v>
      </c>
      <c r="K6317">
        <v>2.4444999694824201</v>
      </c>
      <c r="L6317">
        <v>2.4477999210357702</v>
      </c>
      <c r="M6317">
        <v>2.4474000930786102</v>
      </c>
      <c r="N6317" s="3">
        <v>2.44280004501343</v>
      </c>
      <c r="O6317">
        <v>2.43400001525879</v>
      </c>
      <c r="P6317">
        <v>2.4217998981475799</v>
      </c>
      <c r="Q6317">
        <v>2.40700006484985</v>
      </c>
      <c r="R6317">
        <v>2.3903000354766801</v>
      </c>
      <c r="S6317">
        <v>2.3729000091552699</v>
      </c>
      <c r="T6317">
        <v>2.3554999828338601</v>
      </c>
      <c r="U6317">
        <v>2.3390998840332</v>
      </c>
      <c r="V6317">
        <v>2.3243999481201199</v>
      </c>
      <c r="W6317">
        <v>2.3122000694274898</v>
      </c>
      <c r="X6317">
        <v>2.3794999122619598</v>
      </c>
      <c r="Y6317">
        <v>2.41560006141663</v>
      </c>
      <c r="Z6317">
        <v>2.30310010910034</v>
      </c>
      <c r="AA6317">
        <v>2.4607999324798602</v>
      </c>
      <c r="AB6317">
        <v>2.1905999668121301</v>
      </c>
      <c r="AC6317">
        <v>2.1898999488830602</v>
      </c>
      <c r="AD6317">
        <v>2.3139999584197999</v>
      </c>
      <c r="AE6317">
        <v>2.4097000099182102</v>
      </c>
      <c r="AF6317">
        <v>2.4615999519348102</v>
      </c>
      <c r="AG6317">
        <v>2.4757999967575102</v>
      </c>
      <c r="AH6317">
        <v>2.46100005493164</v>
      </c>
      <c r="AI6317">
        <v>2.4251000234603901</v>
      </c>
      <c r="AJ6317">
        <v>2.3750999744415302</v>
      </c>
      <c r="AK6317">
        <v>2.3174999830246001</v>
      </c>
      <c r="AL6317">
        <v>2.2575999750137301</v>
      </c>
      <c r="AM6317">
        <v>2.2003000150680498</v>
      </c>
      <c r="AN6317">
        <v>2.1497999656677198</v>
      </c>
      <c r="AO6317">
        <v>2.1096000333785998</v>
      </c>
      <c r="AP6317">
        <v>2.0827999841690099</v>
      </c>
      <c r="AQ6317">
        <v>2.07220002765655</v>
      </c>
      <c r="AR6317">
        <v>2.0799000354766899</v>
      </c>
      <c r="AS6317">
        <v>2.1076000347137498</v>
      </c>
      <c r="AT6317">
        <v>2.15680001926422</v>
      </c>
      <c r="AU6317">
        <v>2.7313001155853298</v>
      </c>
      <c r="AV6317">
        <v>2.5504000186920202</v>
      </c>
      <c r="AW6317">
        <v>2.4814000129699698</v>
      </c>
      <c r="AX6317">
        <v>2.4618999958038299</v>
      </c>
      <c r="AY6317">
        <v>2.46070003509521</v>
      </c>
      <c r="AZ6317">
        <v>2.4640998840332</v>
      </c>
      <c r="BA6317">
        <v>2.4665999412536599</v>
      </c>
      <c r="BB6317">
        <v>2.4658999443054199</v>
      </c>
      <c r="BC6317">
        <v>2.4614000320434601</v>
      </c>
      <c r="BD6317">
        <v>2.4532999992370601</v>
      </c>
      <c r="BE6317">
        <v>2.44219994544983</v>
      </c>
      <c r="BF6317">
        <v>2.42880010604858</v>
      </c>
      <c r="BG6317">
        <v>2.4140000343322798</v>
      </c>
      <c r="BH6317">
        <v>2.3986001014709499</v>
      </c>
      <c r="BI6317">
        <v>2.38330006599426</v>
      </c>
      <c r="BJ6317">
        <v>2.3687999248504599</v>
      </c>
      <c r="BK6317">
        <v>2.3559000492095898</v>
      </c>
      <c r="BL6317">
        <v>2.3450999259948699</v>
      </c>
      <c r="BM6317">
        <v>2.3368999958038299</v>
      </c>
      <c r="BN6317">
        <v>16.150680288483901</v>
      </c>
      <c r="BO6317">
        <v>29.999292593202899</v>
      </c>
      <c r="BP6317">
        <v>1.3601000308990501</v>
      </c>
      <c r="BQ6317">
        <v>1.4987000226974501</v>
      </c>
      <c r="BR6317">
        <v>1.38759994506836</v>
      </c>
      <c r="BS6317">
        <v>1.68770003318787</v>
      </c>
      <c r="BT6317">
        <v>1.50390005111694</v>
      </c>
      <c r="BU6317">
        <v>1.3889000415802</v>
      </c>
      <c r="BV6317">
        <v>1.33039999008179</v>
      </c>
      <c r="BW6317">
        <v>1.31710004806519</v>
      </c>
      <c r="BX6317">
        <v>1.33910000324249</v>
      </c>
      <c r="BY6317">
        <v>1.38759994506836</v>
      </c>
      <c r="BZ6317">
        <v>1.45459997653961</v>
      </c>
      <c r="CA6317">
        <v>1.5332000255584699</v>
      </c>
      <c r="CB6317">
        <v>1.6172000169753999</v>
      </c>
      <c r="CC6317">
        <v>1.70130002498627</v>
      </c>
      <c r="CD6317">
        <v>1.78079998493195</v>
      </c>
      <c r="CE6317">
        <v>1.8515000343322801</v>
      </c>
      <c r="CF6317">
        <v>1.9099999666214</v>
      </c>
      <c r="CG6317">
        <v>1.9534000158309901</v>
      </c>
      <c r="CH6317">
        <v>1.9789999723434399</v>
      </c>
      <c r="CI6317">
        <v>1.9846999645233201</v>
      </c>
      <c r="CJ6317">
        <v>1.96889996528625</v>
      </c>
      <c r="CK6317">
        <v>1.9301999807357799</v>
      </c>
      <c r="CL6317">
        <v>1.98230004310608</v>
      </c>
      <c r="CM6317">
        <v>1.8558000326156601</v>
      </c>
      <c r="CN6317">
        <v>1.7559000253677399</v>
      </c>
      <c r="CO6317">
        <v>1.67910003662109</v>
      </c>
      <c r="CP6317">
        <v>1.6222000122070299</v>
      </c>
      <c r="CQ6317">
        <v>1.5822000503539999</v>
      </c>
      <c r="CR6317">
        <v>1.5564999580383301</v>
      </c>
      <c r="CS6317">
        <v>1.5426000356674201</v>
      </c>
      <c r="CT6317">
        <v>1.5384999513626101</v>
      </c>
      <c r="CU6317">
        <v>1.5420999526977499</v>
      </c>
      <c r="CV6317">
        <v>1.5515999794006301</v>
      </c>
      <c r="CW6317">
        <v>1.5655000209808301</v>
      </c>
      <c r="CX6317">
        <v>1.5822000503539999</v>
      </c>
      <c r="CY6317">
        <v>1.6006000041961701</v>
      </c>
      <c r="CZ6317">
        <v>1.6194000244140601</v>
      </c>
      <c r="DA6317">
        <v>1.63779997825623</v>
      </c>
      <c r="DB6317">
        <v>1.6548000574111901</v>
      </c>
      <c r="DC6317">
        <v>1.66980004310608</v>
      </c>
      <c r="DD6317">
        <v>1.68210005760193</v>
      </c>
      <c r="DE6317">
        <v>1.9706000089645399</v>
      </c>
      <c r="DF6317">
        <v>1.84360003471375</v>
      </c>
      <c r="DG6317">
        <v>1.7430000305175799</v>
      </c>
      <c r="DH6317">
        <v>1.66550004482269</v>
      </c>
      <c r="DI6317">
        <v>1.60800004005432</v>
      </c>
      <c r="DJ6317">
        <v>1.56760001182556</v>
      </c>
      <c r="DK6317">
        <v>1.5419000387191799</v>
      </c>
      <c r="DL6317">
        <v>1.5283000469207799</v>
      </c>
      <c r="DM6317">
        <v>1.5247999429702801</v>
      </c>
      <c r="DN6317">
        <v>1.5292999744415301</v>
      </c>
      <c r="DO6317">
        <v>1.54019999504089</v>
      </c>
      <c r="DP6317">
        <v>1.5556999444961499</v>
      </c>
      <c r="DQ6317">
        <v>1.5743000507354701</v>
      </c>
      <c r="DR6317">
        <v>1.5949000120162999</v>
      </c>
      <c r="DS6317">
        <v>1.61600005626678</v>
      </c>
      <c r="DT6317">
        <v>1.6367000341415401</v>
      </c>
      <c r="DU6317">
        <v>1.65600001811981</v>
      </c>
      <c r="DV6317">
        <v>1.6728999614715601</v>
      </c>
      <c r="DW6317">
        <v>1.68690001964569</v>
      </c>
    </row>
    <row r="6318" spans="1:127" x14ac:dyDescent="0.25">
      <c r="A6318" s="1">
        <v>44980</v>
      </c>
      <c r="B6318">
        <v>-99.987334152467596</v>
      </c>
      <c r="C6318">
        <v>102.257092055603</v>
      </c>
      <c r="D6318">
        <v>-5401.1511435911998</v>
      </c>
      <c r="E6318">
        <v>5573.0312485823397</v>
      </c>
      <c r="F6318">
        <v>2.7265999317169198</v>
      </c>
      <c r="G6318">
        <v>2.53189992904663</v>
      </c>
      <c r="H6318">
        <v>2.4532999992370601</v>
      </c>
      <c r="I6318">
        <v>2.4291000366210902</v>
      </c>
      <c r="J6318">
        <v>2.4263999462127699</v>
      </c>
      <c r="K6318">
        <v>2.4300999641418501</v>
      </c>
      <c r="L6318">
        <v>2.4335999488830602</v>
      </c>
      <c r="M6318">
        <v>2.43409991264343</v>
      </c>
      <c r="N6318" s="3">
        <v>2.4305000305175799</v>
      </c>
      <c r="O6318">
        <v>2.4228000640869101</v>
      </c>
      <c r="P6318">
        <v>2.4112999439239502</v>
      </c>
      <c r="Q6318">
        <v>2.39689993858337</v>
      </c>
      <c r="R6318">
        <v>2.38039994239807</v>
      </c>
      <c r="S6318">
        <v>2.3626000881195099</v>
      </c>
      <c r="T6318">
        <v>2.34450006484985</v>
      </c>
      <c r="U6318">
        <v>2.3269999027252202</v>
      </c>
      <c r="V6318">
        <v>2.3108999729156499</v>
      </c>
      <c r="W6318">
        <v>2.2971000671386701</v>
      </c>
      <c r="X6318">
        <v>2.3461999893188499</v>
      </c>
      <c r="Y6318">
        <v>2.4126000404357901</v>
      </c>
      <c r="Z6318">
        <v>2.2862999439239502</v>
      </c>
      <c r="AA6318">
        <v>2.44689989089966</v>
      </c>
      <c r="AB6318">
        <v>2.1843999477386502</v>
      </c>
      <c r="AC6318">
        <v>2.1580999721527099</v>
      </c>
      <c r="AD6318">
        <v>2.2789999694824199</v>
      </c>
      <c r="AE6318">
        <v>2.37970001316071</v>
      </c>
      <c r="AF6318">
        <v>2.4388000106811498</v>
      </c>
      <c r="AG6318">
        <v>2.4603999752044698</v>
      </c>
      <c r="AH6318">
        <v>2.4519000421524</v>
      </c>
      <c r="AI6318">
        <v>2.4205999757766699</v>
      </c>
      <c r="AJ6318">
        <v>2.37340005340576</v>
      </c>
      <c r="AK6318">
        <v>2.3162000453949001</v>
      </c>
      <c r="AL6318">
        <v>2.2546999439239501</v>
      </c>
      <c r="AM6318">
        <v>2.1938000354766798</v>
      </c>
      <c r="AN6318">
        <v>2.1378999938964802</v>
      </c>
      <c r="AO6318">
        <v>2.0911999895095801</v>
      </c>
      <c r="AP6318">
        <v>2.0570999904632599</v>
      </c>
      <c r="AQ6318">
        <v>2.0389000509262099</v>
      </c>
      <c r="AR6318">
        <v>2.0394000062942501</v>
      </c>
      <c r="AS6318">
        <v>2.0609000164031999</v>
      </c>
      <c r="AT6318">
        <v>2.1056000555038401</v>
      </c>
      <c r="AU6318">
        <v>2.7483999729156499</v>
      </c>
      <c r="AV6318">
        <v>2.5548999309539799</v>
      </c>
      <c r="AW6318">
        <v>2.4763000011444101</v>
      </c>
      <c r="AX6318">
        <v>2.4514999389648402</v>
      </c>
      <c r="AY6318">
        <v>2.4477000236511199</v>
      </c>
      <c r="AZ6318">
        <v>2.45029997825623</v>
      </c>
      <c r="BA6318">
        <v>2.4530000686645499</v>
      </c>
      <c r="BB6318">
        <v>2.4528999328613299</v>
      </c>
      <c r="BC6318">
        <v>2.4493000507354701</v>
      </c>
      <c r="BD6318">
        <v>2.44210004806519</v>
      </c>
      <c r="BE6318">
        <v>2.4316000938415501</v>
      </c>
      <c r="BF6318">
        <v>2.4186999797821001</v>
      </c>
      <c r="BG6318">
        <v>2.4038999080657999</v>
      </c>
      <c r="BH6318">
        <v>2.3880999088287398</v>
      </c>
      <c r="BI6318">
        <v>2.3722000122070299</v>
      </c>
      <c r="BJ6318">
        <v>2.3568000793457</v>
      </c>
      <c r="BK6318">
        <v>2.3427000045776398</v>
      </c>
      <c r="BL6318">
        <v>2.3306000232696502</v>
      </c>
      <c r="BM6318">
        <v>2.3210000991821298</v>
      </c>
      <c r="BN6318">
        <v>27.8945494850751</v>
      </c>
      <c r="BO6318">
        <v>28.303827356035601</v>
      </c>
      <c r="BP6318">
        <v>1.3363000154495199</v>
      </c>
      <c r="BQ6318">
        <v>1.44710004329681</v>
      </c>
      <c r="BR6318">
        <v>1.3457000255584699</v>
      </c>
      <c r="BS6318">
        <v>1.6677000522613501</v>
      </c>
      <c r="BT6318">
        <v>1.48580002784729</v>
      </c>
      <c r="BU6318">
        <v>1.3680000305175799</v>
      </c>
      <c r="BV6318">
        <v>1.30379998683929</v>
      </c>
      <c r="BW6318">
        <v>1.2836999893188501</v>
      </c>
      <c r="BX6318">
        <v>1.29900002479553</v>
      </c>
      <c r="BY6318">
        <v>1.3416999578476001</v>
      </c>
      <c r="BZ6318">
        <v>1.4046000242233301</v>
      </c>
      <c r="CA6318">
        <v>1.4809999465942401</v>
      </c>
      <c r="CB6318">
        <v>1.5650999546051001</v>
      </c>
      <c r="CC6318">
        <v>1.65120005607605</v>
      </c>
      <c r="CD6318">
        <v>1.7346999645233201</v>
      </c>
      <c r="CE6318">
        <v>1.8111000061035201</v>
      </c>
      <c r="CF6318">
        <v>1.8765000104904199</v>
      </c>
      <c r="CG6318">
        <v>1.9275000095367401</v>
      </c>
      <c r="CH6318">
        <v>1.9608999490737899</v>
      </c>
      <c r="CI6318">
        <v>1.97409999370575</v>
      </c>
      <c r="CJ6318">
        <v>1.9646999835968</v>
      </c>
      <c r="CK6318">
        <v>1.9306999444961499</v>
      </c>
      <c r="CL6318">
        <v>1.9507999420166</v>
      </c>
      <c r="CM6318">
        <v>1.8284000158309901</v>
      </c>
      <c r="CN6318">
        <v>1.7304999828338601</v>
      </c>
      <c r="CO6318">
        <v>1.6540000438690201</v>
      </c>
      <c r="CP6318">
        <v>1.5961999893188501</v>
      </c>
      <c r="CQ6318">
        <v>1.5546000003814699</v>
      </c>
      <c r="CR6318">
        <v>1.52699995040894</v>
      </c>
      <c r="CS6318">
        <v>1.5111999511718801</v>
      </c>
      <c r="CT6318">
        <v>1.50520002841949</v>
      </c>
      <c r="CU6318">
        <v>1.5070999860763501</v>
      </c>
      <c r="CV6318">
        <v>1.5154000520706199</v>
      </c>
      <c r="CW6318">
        <v>1.5283999443054199</v>
      </c>
      <c r="CX6318">
        <v>1.54480004310608</v>
      </c>
      <c r="CY6318">
        <v>1.56319999694824</v>
      </c>
      <c r="CZ6318">
        <v>1.5824999809265099</v>
      </c>
      <c r="DA6318">
        <v>1.6016999483108501</v>
      </c>
      <c r="DB6318">
        <v>1.61979997158051</v>
      </c>
      <c r="DC6318">
        <v>1.6361000537872299</v>
      </c>
      <c r="DD6318">
        <v>1.6497999429702801</v>
      </c>
      <c r="DE6318">
        <v>1.9394999742507899</v>
      </c>
      <c r="DF6318">
        <v>1.81659996509552</v>
      </c>
      <c r="DG6318">
        <v>1.71800005435944</v>
      </c>
      <c r="DH6318">
        <v>1.6407999992370601</v>
      </c>
      <c r="DI6318">
        <v>1.5823999643325799</v>
      </c>
      <c r="DJ6318">
        <v>1.54040002822876</v>
      </c>
      <c r="DK6318">
        <v>1.51269996166229</v>
      </c>
      <c r="DL6318">
        <v>1.4969999790191699</v>
      </c>
      <c r="DM6318">
        <v>1.49150002002716</v>
      </c>
      <c r="DN6318">
        <v>1.4943000078201301</v>
      </c>
      <c r="DO6318">
        <v>1.50380003452301</v>
      </c>
      <c r="DP6318">
        <v>1.51839995384216</v>
      </c>
      <c r="DQ6318">
        <v>1.53659999370575</v>
      </c>
      <c r="DR6318">
        <v>1.55719995498657</v>
      </c>
      <c r="DS6318">
        <v>1.5787999629974401</v>
      </c>
      <c r="DT6318">
        <v>1.6003999710082999</v>
      </c>
      <c r="DU6318">
        <v>1.62090003490448</v>
      </c>
      <c r="DV6318">
        <v>1.6394000053405799</v>
      </c>
      <c r="DW6318">
        <v>1.6548999547958401</v>
      </c>
    </row>
    <row r="6319" spans="1:127" x14ac:dyDescent="0.25">
      <c r="A6319" s="1">
        <v>44981</v>
      </c>
      <c r="B6319">
        <v>-83.832187559348796</v>
      </c>
      <c r="C6319">
        <v>86.158243448952902</v>
      </c>
      <c r="D6319">
        <v>-6646.63398047996</v>
      </c>
      <c r="E6319">
        <v>6791.1030943565102</v>
      </c>
      <c r="F6319">
        <v>2.7472000122070299</v>
      </c>
      <c r="G6319">
        <v>2.5471000671386701</v>
      </c>
      <c r="H6319">
        <v>2.4502000808715798</v>
      </c>
      <c r="I6319">
        <v>2.4121999740600599</v>
      </c>
      <c r="J6319">
        <v>2.4012999534606898</v>
      </c>
      <c r="K6319">
        <v>2.4010999202728298</v>
      </c>
      <c r="L6319">
        <v>2.4040000438690199</v>
      </c>
      <c r="M6319">
        <v>2.4059998989105198</v>
      </c>
      <c r="N6319" s="3">
        <v>2.40560007095337</v>
      </c>
      <c r="O6319">
        <v>2.4021999835968</v>
      </c>
      <c r="P6319">
        <v>2.3958001136779798</v>
      </c>
      <c r="Q6319">
        <v>2.3868999481201199</v>
      </c>
      <c r="R6319">
        <v>2.3759999275207502</v>
      </c>
      <c r="S6319">
        <v>2.3636999130249001</v>
      </c>
      <c r="T6319">
        <v>2.3506999015808101</v>
      </c>
      <c r="U6319">
        <v>2.3378000259399401</v>
      </c>
      <c r="V6319">
        <v>2.3257000446319598</v>
      </c>
      <c r="W6319">
        <v>2.3148999214172399</v>
      </c>
      <c r="X6319">
        <v>2.27300000190735</v>
      </c>
      <c r="Y6319">
        <v>2.4165000915527299</v>
      </c>
      <c r="Z6319">
        <v>2.3062000274658199</v>
      </c>
      <c r="AA6319">
        <v>2.4126999378204301</v>
      </c>
      <c r="AB6319">
        <v>2.2385999893188502</v>
      </c>
      <c r="AC6319">
        <v>2.1210999931335399</v>
      </c>
      <c r="AD6319">
        <v>2.2086000524520899</v>
      </c>
      <c r="AE6319">
        <v>2.3084999752044699</v>
      </c>
      <c r="AF6319">
        <v>2.3787999994278</v>
      </c>
      <c r="AG6319">
        <v>2.4166000417709399</v>
      </c>
      <c r="AH6319">
        <v>2.4266000053405801</v>
      </c>
      <c r="AI6319">
        <v>2.41479996528625</v>
      </c>
      <c r="AJ6319">
        <v>2.3868999998092701</v>
      </c>
      <c r="AK6319">
        <v>2.3482000015258802</v>
      </c>
      <c r="AL6319">
        <v>2.3033000185012802</v>
      </c>
      <c r="AM6319">
        <v>2.25660001583099</v>
      </c>
      <c r="AN6319">
        <v>2.2118000114440899</v>
      </c>
      <c r="AO6319">
        <v>2.17269999008179</v>
      </c>
      <c r="AP6319">
        <v>2.1421000587463399</v>
      </c>
      <c r="AQ6319">
        <v>2.1227999502181998</v>
      </c>
      <c r="AR6319">
        <v>2.1174999435424802</v>
      </c>
      <c r="AS6319">
        <v>2.1282000129699701</v>
      </c>
      <c r="AT6319">
        <v>2.1566999803543099</v>
      </c>
      <c r="AU6319">
        <v>2.7685999870300302</v>
      </c>
      <c r="AV6319">
        <v>2.5701000690460201</v>
      </c>
      <c r="AW6319">
        <v>2.4737000465393102</v>
      </c>
      <c r="AX6319">
        <v>2.4354000091552699</v>
      </c>
      <c r="AY6319">
        <v>2.4235999584197998</v>
      </c>
      <c r="AZ6319">
        <v>2.4223999977111799</v>
      </c>
      <c r="BA6319">
        <v>2.4242000579834002</v>
      </c>
      <c r="BB6319">
        <v>2.4254999160766602</v>
      </c>
      <c r="BC6319">
        <v>2.42470002174377</v>
      </c>
      <c r="BD6319">
        <v>2.4212999343872101</v>
      </c>
      <c r="BE6319">
        <v>2.4152998924255402</v>
      </c>
      <c r="BF6319">
        <v>2.4072000980377202</v>
      </c>
      <c r="BG6319">
        <v>2.39739990234375</v>
      </c>
      <c r="BH6319">
        <v>2.3864998817443799</v>
      </c>
      <c r="BI6319">
        <v>2.375</v>
      </c>
      <c r="BJ6319">
        <v>2.3636999130249001</v>
      </c>
      <c r="BK6319">
        <v>2.35310006141663</v>
      </c>
      <c r="BL6319">
        <v>2.34369993209839</v>
      </c>
      <c r="BM6319">
        <v>2.3359999656677202</v>
      </c>
      <c r="BN6319">
        <v>28.2538981639951</v>
      </c>
      <c r="BO6319">
        <v>28.540825284287099</v>
      </c>
      <c r="BP6319">
        <v>1.46000003814697</v>
      </c>
      <c r="BQ6319">
        <v>1.5026999711990401</v>
      </c>
      <c r="BR6319">
        <v>1.4342000484466599</v>
      </c>
      <c r="BS6319">
        <v>1.7788000106811499</v>
      </c>
      <c r="BT6319">
        <v>1.60780000686646</v>
      </c>
      <c r="BU6319">
        <v>1.4924999475479099</v>
      </c>
      <c r="BV6319">
        <v>1.42400002479553</v>
      </c>
      <c r="BW6319">
        <v>1.3944000005721999</v>
      </c>
      <c r="BX6319">
        <v>1.3962999582290601</v>
      </c>
      <c r="BY6319">
        <v>1.4230999946594201</v>
      </c>
      <c r="BZ6319">
        <v>1.46860003471375</v>
      </c>
      <c r="CA6319">
        <v>1.52730000019073</v>
      </c>
      <c r="CB6319">
        <v>1.59409999847412</v>
      </c>
      <c r="CC6319">
        <v>1.66439998149872</v>
      </c>
      <c r="CD6319">
        <v>1.7340999841690099</v>
      </c>
      <c r="CE6319">
        <v>1.79949998855591</v>
      </c>
      <c r="CF6319">
        <v>1.85710000991821</v>
      </c>
      <c r="CG6319">
        <v>1.9040999412536599</v>
      </c>
      <c r="CH6319">
        <v>1.9378000497818</v>
      </c>
      <c r="CI6319">
        <v>1.95580005645752</v>
      </c>
      <c r="CJ6319">
        <v>1.95609998703003</v>
      </c>
      <c r="CK6319">
        <v>1.93690001964569</v>
      </c>
      <c r="CL6319">
        <v>2.03940010070801</v>
      </c>
      <c r="CM6319">
        <v>1.9269000291824301</v>
      </c>
      <c r="CN6319">
        <v>1.83550000190735</v>
      </c>
      <c r="CO6319">
        <v>1.76279997825623</v>
      </c>
      <c r="CP6319">
        <v>1.7064000368118299</v>
      </c>
      <c r="CQ6319">
        <v>1.66429996490479</v>
      </c>
      <c r="CR6319">
        <v>1.63450002670288</v>
      </c>
      <c r="CS6319">
        <v>1.61510002613068</v>
      </c>
      <c r="CT6319">
        <v>1.6045999526977499</v>
      </c>
      <c r="CU6319">
        <v>1.6014000177383401</v>
      </c>
      <c r="CV6319">
        <v>1.6039999723434399</v>
      </c>
      <c r="CW6319">
        <v>1.61119997501373</v>
      </c>
      <c r="CX6319">
        <v>1.6217999458312999</v>
      </c>
      <c r="CY6319">
        <v>1.63460004329681</v>
      </c>
      <c r="CZ6319">
        <v>1.6486999988555899</v>
      </c>
      <c r="DA6319">
        <v>1.6632000207901001</v>
      </c>
      <c r="DB6319">
        <v>1.6772999763488801</v>
      </c>
      <c r="DC6319">
        <v>1.6902999877929701</v>
      </c>
      <c r="DD6319">
        <v>1.70159995555878</v>
      </c>
      <c r="DE6319">
        <v>2.0272998809814502</v>
      </c>
      <c r="DF6319">
        <v>1.91429996490479</v>
      </c>
      <c r="DG6319">
        <v>1.82219994068146</v>
      </c>
      <c r="DH6319">
        <v>1.7487000226974501</v>
      </c>
      <c r="DI6319">
        <v>1.69159996509552</v>
      </c>
      <c r="DJ6319">
        <v>1.6490000486373899</v>
      </c>
      <c r="DK6319">
        <v>1.6188000440597501</v>
      </c>
      <c r="DL6319">
        <v>1.5994999408721899</v>
      </c>
      <c r="DM6319">
        <v>1.58920001983643</v>
      </c>
      <c r="DN6319">
        <v>1.5865999460220299</v>
      </c>
      <c r="DO6319">
        <v>1.59010004997253</v>
      </c>
      <c r="DP6319">
        <v>1.59850001335144</v>
      </c>
      <c r="DQ6319">
        <v>1.6105999946594201</v>
      </c>
      <c r="DR6319">
        <v>1.62520003318787</v>
      </c>
      <c r="DS6319">
        <v>1.6411999464035001</v>
      </c>
      <c r="DT6319">
        <v>1.6576999425888099</v>
      </c>
      <c r="DU6319">
        <v>1.6739000082016</v>
      </c>
      <c r="DV6319">
        <v>1.6887999773025499</v>
      </c>
      <c r="DW6319">
        <v>1.70179998874664</v>
      </c>
    </row>
    <row r="6320" spans="1:127" x14ac:dyDescent="0.25">
      <c r="A6320" s="1">
        <v>44984</v>
      </c>
      <c r="B6320">
        <v>-86.349192511003395</v>
      </c>
      <c r="C6320">
        <v>88.618061381239002</v>
      </c>
      <c r="D6320">
        <v>-6621.3965730148902</v>
      </c>
      <c r="E6320">
        <v>6770.0464045931003</v>
      </c>
      <c r="F6320">
        <v>2.7713000774383501</v>
      </c>
      <c r="G6320">
        <v>2.5580999851226802</v>
      </c>
      <c r="H6320">
        <v>2.4535999298095699</v>
      </c>
      <c r="I6320">
        <v>2.41109991073608</v>
      </c>
      <c r="J6320">
        <v>2.39739990234375</v>
      </c>
      <c r="K6320">
        <v>2.3954999446868901</v>
      </c>
      <c r="L6320">
        <v>2.3972001075744598</v>
      </c>
      <c r="M6320">
        <v>2.3984999656677202</v>
      </c>
      <c r="N6320" s="3">
        <v>2.3977999687194802</v>
      </c>
      <c r="O6320">
        <v>2.3942000865936302</v>
      </c>
      <c r="P6320">
        <v>2.38790011405945</v>
      </c>
      <c r="Q6320">
        <v>2.37910008430481</v>
      </c>
      <c r="R6320">
        <v>2.3684000968933101</v>
      </c>
      <c r="S6320">
        <v>2.3564999103546098</v>
      </c>
      <c r="T6320">
        <v>2.3440999984741202</v>
      </c>
      <c r="U6320">
        <v>2.3317999839782702</v>
      </c>
      <c r="V6320">
        <v>2.3203001022338898</v>
      </c>
      <c r="W6320">
        <v>2.3103001117706299</v>
      </c>
      <c r="X6320">
        <v>2.2537999153137198</v>
      </c>
      <c r="Y6320">
        <v>2.4049999713897701</v>
      </c>
      <c r="Z6320">
        <v>2.3025000095367401</v>
      </c>
      <c r="AA6320">
        <v>2.39790010452271</v>
      </c>
      <c r="AB6320">
        <v>2.2294000358581498</v>
      </c>
      <c r="AC6320">
        <v>2.1023999767303501</v>
      </c>
      <c r="AD6320">
        <v>2.1891000364303599</v>
      </c>
      <c r="AE6320">
        <v>2.2901999897003198</v>
      </c>
      <c r="AF6320">
        <v>2.3619999553680402</v>
      </c>
      <c r="AG6320">
        <v>2.4012000553131099</v>
      </c>
      <c r="AH6320">
        <v>2.4127999874114998</v>
      </c>
      <c r="AI6320">
        <v>2.40260003204346</v>
      </c>
      <c r="AJ6320">
        <v>2.37630004558563</v>
      </c>
      <c r="AK6320">
        <v>2.3393000232696499</v>
      </c>
      <c r="AL6320">
        <v>2.2963000131607099</v>
      </c>
      <c r="AM6320">
        <v>2.2515999803543099</v>
      </c>
      <c r="AN6320">
        <v>2.2089999427795401</v>
      </c>
      <c r="AO6320">
        <v>2.1721999711990398</v>
      </c>
      <c r="AP6320">
        <v>2.1440999673843399</v>
      </c>
      <c r="AQ6320">
        <v>2.1276000051498398</v>
      </c>
      <c r="AR6320">
        <v>2.1253000059127798</v>
      </c>
      <c r="AS6320">
        <v>2.1391000465393102</v>
      </c>
      <c r="AT6320">
        <v>2.1710999654769898</v>
      </c>
      <c r="AU6320">
        <v>2.7934000492095898</v>
      </c>
      <c r="AV6320">
        <v>2.5817999839782702</v>
      </c>
      <c r="AW6320">
        <v>2.4777998924255402</v>
      </c>
      <c r="AX6320">
        <v>2.4349999427795401</v>
      </c>
      <c r="AY6320">
        <v>2.4203999042511</v>
      </c>
      <c r="AZ6320">
        <v>2.4175000190734899</v>
      </c>
      <c r="BA6320">
        <v>2.4182000160217298</v>
      </c>
      <c r="BB6320">
        <v>2.4188001155853298</v>
      </c>
      <c r="BC6320">
        <v>2.4175000190734899</v>
      </c>
      <c r="BD6320">
        <v>2.4138998985290501</v>
      </c>
      <c r="BE6320">
        <v>2.4079000949859601</v>
      </c>
      <c r="BF6320">
        <v>2.3998000621795699</v>
      </c>
      <c r="BG6320">
        <v>2.3901998996734601</v>
      </c>
      <c r="BH6320">
        <v>2.37960004806519</v>
      </c>
      <c r="BI6320">
        <v>2.3685998916625999</v>
      </c>
      <c r="BJ6320">
        <v>2.3577001094818102</v>
      </c>
      <c r="BK6320">
        <v>2.3477001190185498</v>
      </c>
      <c r="BL6320">
        <v>2.33890008926392</v>
      </c>
      <c r="BM6320">
        <v>2.3318998813629199</v>
      </c>
      <c r="BN6320">
        <v>28.406057901292201</v>
      </c>
      <c r="BO6320">
        <v>28.701624157708402</v>
      </c>
      <c r="BP6320">
        <v>1.4442000389099099</v>
      </c>
      <c r="BQ6320">
        <v>1.5117000341415401</v>
      </c>
      <c r="BR6320">
        <v>1.4348000288009599</v>
      </c>
      <c r="BS6320">
        <v>1.7425999641418499</v>
      </c>
      <c r="BT6320">
        <v>1.58060002326965</v>
      </c>
      <c r="BU6320">
        <v>1.47319996356964</v>
      </c>
      <c r="BV6320">
        <v>1.41170001029968</v>
      </c>
      <c r="BW6320">
        <v>1.38820004463196</v>
      </c>
      <c r="BX6320">
        <v>1.3954999446868901</v>
      </c>
      <c r="BY6320">
        <v>1.4268000125885001</v>
      </c>
      <c r="BZ6320">
        <v>1.4760999679565401</v>
      </c>
      <c r="CA6320">
        <v>1.5377999544143699</v>
      </c>
      <c r="CB6320">
        <v>1.60689997673035</v>
      </c>
      <c r="CC6320">
        <v>1.67879998683929</v>
      </c>
      <c r="CD6320">
        <v>1.74940001964569</v>
      </c>
      <c r="CE6320">
        <v>1.8150000572204601</v>
      </c>
      <c r="CF6320">
        <v>1.8723000288009599</v>
      </c>
      <c r="CG6320">
        <v>1.9183000326156601</v>
      </c>
      <c r="CH6320">
        <v>1.95039999485016</v>
      </c>
      <c r="CI6320">
        <v>1.9661999940872199</v>
      </c>
      <c r="CJ6320">
        <v>1.96379995346069</v>
      </c>
      <c r="CK6320">
        <v>1.94130003452301</v>
      </c>
      <c r="CL6320">
        <v>1.9924999475479099</v>
      </c>
      <c r="CM6320">
        <v>1.88479995727539</v>
      </c>
      <c r="CN6320">
        <v>1.7979999780654901</v>
      </c>
      <c r="CO6320">
        <v>1.7294000387191799</v>
      </c>
      <c r="CP6320">
        <v>1.6769000291824301</v>
      </c>
      <c r="CQ6320">
        <v>1.63839995861053</v>
      </c>
      <c r="CR6320">
        <v>1.61179995536804</v>
      </c>
      <c r="CS6320">
        <v>1.5953999757766699</v>
      </c>
      <c r="CT6320">
        <v>1.5875999927520801</v>
      </c>
      <c r="CU6320">
        <v>1.5867999792098999</v>
      </c>
      <c r="CV6320">
        <v>1.5915999412536599</v>
      </c>
      <c r="CW6320">
        <v>1.6007000207901001</v>
      </c>
      <c r="CX6320">
        <v>1.6129000186920199</v>
      </c>
      <c r="CY6320">
        <v>1.6272000074386599</v>
      </c>
      <c r="CZ6320">
        <v>1.64250004291534</v>
      </c>
      <c r="DA6320">
        <v>1.6579999923706099</v>
      </c>
      <c r="DB6320">
        <v>1.6729999780654901</v>
      </c>
      <c r="DC6320">
        <v>1.68659996986389</v>
      </c>
      <c r="DD6320">
        <v>1.6983000040054299</v>
      </c>
      <c r="DE6320">
        <v>1.9809999465942401</v>
      </c>
      <c r="DF6320">
        <v>1.8729000091552701</v>
      </c>
      <c r="DG6320">
        <v>1.7853000164032</v>
      </c>
      <c r="DH6320">
        <v>1.7160999774932899</v>
      </c>
      <c r="DI6320">
        <v>1.6628999710082999</v>
      </c>
      <c r="DJ6320">
        <v>1.6239000558853101</v>
      </c>
      <c r="DK6320">
        <v>1.5971000194549601</v>
      </c>
      <c r="DL6320">
        <v>1.58070003986359</v>
      </c>
      <c r="DM6320">
        <v>1.5733000040054299</v>
      </c>
      <c r="DN6320">
        <v>1.5730999708175699</v>
      </c>
      <c r="DO6320">
        <v>1.5789999961853001</v>
      </c>
      <c r="DP6320">
        <v>1.58940005302429</v>
      </c>
      <c r="DQ6320">
        <v>1.60319995880127</v>
      </c>
      <c r="DR6320">
        <v>1.6193000078201301</v>
      </c>
      <c r="DS6320">
        <v>1.6366000175476101</v>
      </c>
      <c r="DT6320">
        <v>1.6541999578476001</v>
      </c>
      <c r="DU6320">
        <v>1.6712000370025599</v>
      </c>
      <c r="DV6320">
        <v>1.68669998645782</v>
      </c>
      <c r="DW6320">
        <v>1.70009994506836</v>
      </c>
    </row>
    <row r="6321" spans="1:127" x14ac:dyDescent="0.25">
      <c r="A6321" s="1">
        <v>44985</v>
      </c>
      <c r="B6321">
        <v>-82.9198801064435</v>
      </c>
      <c r="C6321">
        <v>85.049746719660305</v>
      </c>
      <c r="D6321">
        <v>-6486.4422810618898</v>
      </c>
      <c r="E6321">
        <v>6629.1836306197401</v>
      </c>
      <c r="F6321">
        <v>2.90140008926392</v>
      </c>
      <c r="G6321">
        <v>2.6673998832702601</v>
      </c>
      <c r="H6321">
        <v>2.54480004310608</v>
      </c>
      <c r="I6321">
        <v>2.4886000156402601</v>
      </c>
      <c r="J6321">
        <v>2.46460008621216</v>
      </c>
      <c r="K6321">
        <v>2.4549999237060498</v>
      </c>
      <c r="L6321">
        <v>2.4507999420165998</v>
      </c>
      <c r="M6321">
        <v>2.4477000236511199</v>
      </c>
      <c r="N6321" s="3">
        <v>2.4435000419616699</v>
      </c>
      <c r="O6321">
        <v>2.4375</v>
      </c>
      <c r="P6321">
        <v>2.4293999671936</v>
      </c>
      <c r="Q6321">
        <v>2.4193999767303498</v>
      </c>
      <c r="R6321">
        <v>2.4079999923706099</v>
      </c>
      <c r="S6321">
        <v>2.3956999778747599</v>
      </c>
      <c r="T6321">
        <v>2.3831000328064</v>
      </c>
      <c r="U6321">
        <v>2.37080001831055</v>
      </c>
      <c r="V6321">
        <v>2.3594000339508101</v>
      </c>
      <c r="W6321">
        <v>2.3496000766754199</v>
      </c>
      <c r="X6321">
        <v>2.2765998840332</v>
      </c>
      <c r="Y6321">
        <v>2.4207000732421902</v>
      </c>
      <c r="Z6321">
        <v>2.3419001102447501</v>
      </c>
      <c r="AA6321">
        <v>2.4121000766754199</v>
      </c>
      <c r="AB6321">
        <v>2.3206999940872199</v>
      </c>
      <c r="AC6321">
        <v>2.1510000535964999</v>
      </c>
      <c r="AD6321">
        <v>2.2169000083923298</v>
      </c>
      <c r="AE6321">
        <v>2.3086000270843501</v>
      </c>
      <c r="AF6321">
        <v>2.3758999931335398</v>
      </c>
      <c r="AG6321">
        <v>2.4135999786376998</v>
      </c>
      <c r="AH6321">
        <v>2.4255000587463398</v>
      </c>
      <c r="AI6321">
        <v>2.4168999540329001</v>
      </c>
      <c r="AJ6321">
        <v>2.3933999645233199</v>
      </c>
      <c r="AK6321">
        <v>2.35959998588562</v>
      </c>
      <c r="AL6321">
        <v>2.3203000329971299</v>
      </c>
      <c r="AM6321">
        <v>2.2794000211715701</v>
      </c>
      <c r="AN6321">
        <v>2.2406000377655002</v>
      </c>
      <c r="AO6321">
        <v>2.20720001773834</v>
      </c>
      <c r="AP6321">
        <v>2.1820000349044801</v>
      </c>
      <c r="AQ6321">
        <v>2.1679000438690199</v>
      </c>
      <c r="AR6321">
        <v>2.1672000354766801</v>
      </c>
      <c r="AS6321">
        <v>2.1815999507904</v>
      </c>
      <c r="AT6321">
        <v>2.2133999692916899</v>
      </c>
      <c r="AU6321">
        <v>2.9256000518798801</v>
      </c>
      <c r="AV6321">
        <v>2.6935999393463099</v>
      </c>
      <c r="AW6321">
        <v>2.5717000961303702</v>
      </c>
      <c r="AX6321">
        <v>2.5153999328613299</v>
      </c>
      <c r="AY6321">
        <v>2.4907000064849898</v>
      </c>
      <c r="AZ6321">
        <v>2.4802000522613499</v>
      </c>
      <c r="BA6321">
        <v>2.4751000404357901</v>
      </c>
      <c r="BB6321">
        <v>2.4712998867034899</v>
      </c>
      <c r="BC6321">
        <v>2.4667999744415301</v>
      </c>
      <c r="BD6321">
        <v>2.46070003509521</v>
      </c>
      <c r="BE6321">
        <v>2.4528999328613299</v>
      </c>
      <c r="BF6321">
        <v>2.4435999393463099</v>
      </c>
      <c r="BG6321">
        <v>2.4331998825073198</v>
      </c>
      <c r="BH6321">
        <v>2.4221000671386701</v>
      </c>
      <c r="BI6321">
        <v>2.4107999801635698</v>
      </c>
      <c r="BJ6321">
        <v>2.3998999595642099</v>
      </c>
      <c r="BK6321">
        <v>2.3898000717163099</v>
      </c>
      <c r="BL6321">
        <v>2.3810999393463099</v>
      </c>
      <c r="BM6321">
        <v>2.3742001056671098</v>
      </c>
      <c r="BN6321">
        <v>28.577996872574101</v>
      </c>
      <c r="BO6321">
        <v>28.8674530624371</v>
      </c>
      <c r="BP6321">
        <v>1.4003000259399401</v>
      </c>
      <c r="BQ6321">
        <v>1.4895999431610101</v>
      </c>
      <c r="BR6321">
        <v>1.4085999727249101</v>
      </c>
      <c r="BS6321">
        <v>1.6588000059127801</v>
      </c>
      <c r="BT6321">
        <v>1.5161999464035001</v>
      </c>
      <c r="BU6321">
        <v>1.42379999160767</v>
      </c>
      <c r="BV6321">
        <v>1.3733999729156501</v>
      </c>
      <c r="BW6321">
        <v>1.35780000686646</v>
      </c>
      <c r="BX6321">
        <v>1.3701000213623</v>
      </c>
      <c r="BY6321">
        <v>1.4040999412536599</v>
      </c>
      <c r="BZ6321">
        <v>1.4543000459671001</v>
      </c>
      <c r="CA6321">
        <v>1.5153000354766799</v>
      </c>
      <c r="CB6321">
        <v>1.5827000141143801</v>
      </c>
      <c r="CC6321">
        <v>1.65209996700287</v>
      </c>
      <c r="CD6321">
        <v>1.71969997882843</v>
      </c>
      <c r="CE6321">
        <v>1.7820999622345</v>
      </c>
      <c r="CF6321">
        <v>1.8360999822616599</v>
      </c>
      <c r="CG6321">
        <v>1.87909996509552</v>
      </c>
      <c r="CH6321">
        <v>1.9084999561309799</v>
      </c>
      <c r="CI6321">
        <v>1.9221999645233201</v>
      </c>
      <c r="CJ6321">
        <v>1.9184000492095901</v>
      </c>
      <c r="CK6321">
        <v>1.8953000307083101</v>
      </c>
      <c r="CL6321">
        <v>1.8817000389099099</v>
      </c>
      <c r="CM6321">
        <v>1.78589999675751</v>
      </c>
      <c r="CN6321">
        <v>1.7092000246048</v>
      </c>
      <c r="CO6321">
        <v>1.6492999792098999</v>
      </c>
      <c r="CP6321">
        <v>1.6040999889373799</v>
      </c>
      <c r="CQ6321">
        <v>1.57159996032715</v>
      </c>
      <c r="CR6321">
        <v>1.54999995231628</v>
      </c>
      <c r="CS6321">
        <v>1.5377999544143699</v>
      </c>
      <c r="CT6321">
        <v>1.5332000255584699</v>
      </c>
      <c r="CU6321">
        <v>1.53509998321533</v>
      </c>
      <c r="CV6321">
        <v>1.5419000387191799</v>
      </c>
      <c r="CW6321">
        <v>1.5525000095367401</v>
      </c>
      <c r="CX6321">
        <v>1.5657999515533401</v>
      </c>
      <c r="CY6321">
        <v>1.58089995384216</v>
      </c>
      <c r="CZ6321">
        <v>1.5966999530792201</v>
      </c>
      <c r="DA6321">
        <v>1.61249995231628</v>
      </c>
      <c r="DB6321">
        <v>1.6275999546051001</v>
      </c>
      <c r="DC6321">
        <v>1.6411999464035001</v>
      </c>
      <c r="DD6321">
        <v>1.6528999805450399</v>
      </c>
      <c r="DE6321">
        <v>1.87150001525879</v>
      </c>
      <c r="DF6321">
        <v>1.7753000259399401</v>
      </c>
      <c r="DG6321">
        <v>1.6980999708175699</v>
      </c>
      <c r="DH6321">
        <v>1.63750004768372</v>
      </c>
      <c r="DI6321">
        <v>1.5917999744415301</v>
      </c>
      <c r="DJ6321">
        <v>1.55889999866486</v>
      </c>
      <c r="DK6321">
        <v>1.5372999906539899</v>
      </c>
      <c r="DL6321">
        <v>1.5250999927520801</v>
      </c>
      <c r="DM6321">
        <v>1.5210000276565601</v>
      </c>
      <c r="DN6321">
        <v>1.5234999656677199</v>
      </c>
      <c r="DO6321">
        <v>1.53139996528625</v>
      </c>
      <c r="DP6321">
        <v>1.5433000326156601</v>
      </c>
      <c r="DQ6321">
        <v>1.55809998512268</v>
      </c>
      <c r="DR6321">
        <v>1.5749000310897801</v>
      </c>
      <c r="DS6321">
        <v>1.59270000457764</v>
      </c>
      <c r="DT6321">
        <v>1.6103999614715601</v>
      </c>
      <c r="DU6321">
        <v>1.6275000572204601</v>
      </c>
      <c r="DV6321">
        <v>1.64289999008179</v>
      </c>
      <c r="DW6321">
        <v>1.65620005130768</v>
      </c>
    </row>
    <row r="6322" spans="1:127" x14ac:dyDescent="0.25">
      <c r="A6322" s="1">
        <v>44986</v>
      </c>
      <c r="B6322">
        <v>-72.4446577959921</v>
      </c>
      <c r="C6322">
        <v>74.626278564277698</v>
      </c>
      <c r="D6322">
        <v>-5988.1500518256098</v>
      </c>
      <c r="E6322">
        <v>6113.1473026455596</v>
      </c>
      <c r="F6322">
        <v>2.9214000701904301</v>
      </c>
      <c r="G6322">
        <v>2.6898999214172399</v>
      </c>
      <c r="H6322">
        <v>2.5632998943328902</v>
      </c>
      <c r="I6322">
        <v>2.5037999153137198</v>
      </c>
      <c r="J6322">
        <v>2.47830009460449</v>
      </c>
      <c r="K6322">
        <v>2.4684000015258798</v>
      </c>
      <c r="L6322">
        <v>2.4649000167846702</v>
      </c>
      <c r="M6322">
        <v>2.4630999565124498</v>
      </c>
      <c r="N6322" s="3">
        <v>2.46059989929199</v>
      </c>
      <c r="O6322">
        <v>2.45639991760254</v>
      </c>
      <c r="P6322">
        <v>2.4502000808715798</v>
      </c>
      <c r="Q6322">
        <v>2.44210004806519</v>
      </c>
      <c r="R6322">
        <v>2.4323999881744398</v>
      </c>
      <c r="S6322">
        <v>2.4214999675750701</v>
      </c>
      <c r="T6322">
        <v>2.4100000858306898</v>
      </c>
      <c r="U6322">
        <v>2.3984000682830802</v>
      </c>
      <c r="V6322">
        <v>2.3873000144958501</v>
      </c>
      <c r="W6322">
        <v>2.3771998882293701</v>
      </c>
      <c r="X6322">
        <v>2.2788999080657999</v>
      </c>
      <c r="Y6322">
        <v>2.4532001018524201</v>
      </c>
      <c r="Z6322">
        <v>2.3687000274658199</v>
      </c>
      <c r="AA6322">
        <v>2.4309000968933101</v>
      </c>
      <c r="AB6322">
        <v>2.3652000070571901</v>
      </c>
      <c r="AC6322">
        <v>2.1644000411987299</v>
      </c>
      <c r="AD6322">
        <v>2.21930005187988</v>
      </c>
      <c r="AE6322">
        <v>2.3118000251769999</v>
      </c>
      <c r="AF6322">
        <v>2.3847000165939298</v>
      </c>
      <c r="AG6322">
        <v>2.4291000349044798</v>
      </c>
      <c r="AH6322">
        <v>2.4477999530792198</v>
      </c>
      <c r="AI6322">
        <v>2.4459000213622999</v>
      </c>
      <c r="AJ6322">
        <v>2.4283000328063999</v>
      </c>
      <c r="AK6322">
        <v>2.39959998569489</v>
      </c>
      <c r="AL6322">
        <v>2.3638000005722</v>
      </c>
      <c r="AM6322">
        <v>2.3251999761581401</v>
      </c>
      <c r="AN6322">
        <v>2.2869000360488898</v>
      </c>
      <c r="AO6322">
        <v>2.25210004882813</v>
      </c>
      <c r="AP6322">
        <v>2.22359995250702</v>
      </c>
      <c r="AQ6322">
        <v>2.20389999294281</v>
      </c>
      <c r="AR6322">
        <v>2.1952000251769999</v>
      </c>
      <c r="AS6322">
        <v>2.1993999404907201</v>
      </c>
      <c r="AT6322">
        <v>2.2183000209808399</v>
      </c>
      <c r="AU6322">
        <v>2.9453999996185298</v>
      </c>
      <c r="AV6322">
        <v>2.7160000801086399</v>
      </c>
      <c r="AW6322">
        <v>2.5903999805450399</v>
      </c>
      <c r="AX6322">
        <v>2.5309000015258798</v>
      </c>
      <c r="AY6322">
        <v>2.50469994544983</v>
      </c>
      <c r="AZ6322">
        <v>2.4939999580383301</v>
      </c>
      <c r="BA6322">
        <v>2.4895000457763699</v>
      </c>
      <c r="BB6322">
        <v>2.4869000911712602</v>
      </c>
      <c r="BC6322">
        <v>2.4839000701904301</v>
      </c>
      <c r="BD6322">
        <v>2.4795000553131099</v>
      </c>
      <c r="BE6322">
        <v>2.4734001159668</v>
      </c>
      <c r="BF6322">
        <v>2.4658000469207799</v>
      </c>
      <c r="BG6322">
        <v>2.4568998813629199</v>
      </c>
      <c r="BH6322">
        <v>2.44709992408752</v>
      </c>
      <c r="BI6322">
        <v>2.43680000305176</v>
      </c>
      <c r="BJ6322">
        <v>2.4265000820159899</v>
      </c>
      <c r="BK6322">
        <v>2.4168000221252401</v>
      </c>
      <c r="BL6322">
        <v>2.4079000949859601</v>
      </c>
      <c r="BM6322">
        <v>2.4003999233245801</v>
      </c>
      <c r="BN6322">
        <v>28.498705276067799</v>
      </c>
      <c r="BO6322">
        <v>28.774104561862298</v>
      </c>
      <c r="BP6322">
        <v>1.4880000352859499</v>
      </c>
      <c r="BQ6322">
        <v>1.53480005264282</v>
      </c>
      <c r="BR6322">
        <v>1.4744999408721899</v>
      </c>
      <c r="BS6322">
        <v>1.7398999929428101</v>
      </c>
      <c r="BT6322">
        <v>1.60319995880127</v>
      </c>
      <c r="BU6322">
        <v>1.5118999481201201</v>
      </c>
      <c r="BV6322">
        <v>1.458899974823</v>
      </c>
      <c r="BW6322">
        <v>1.43739998340607</v>
      </c>
      <c r="BX6322">
        <v>1.44159996509552</v>
      </c>
      <c r="BY6322">
        <v>1.4658000469207799</v>
      </c>
      <c r="BZ6322">
        <v>1.5048999786377</v>
      </c>
      <c r="CA6322">
        <v>1.5543999671936</v>
      </c>
      <c r="CB6322">
        <v>1.6100000143051101</v>
      </c>
      <c r="CC6322">
        <v>1.6680999994278001</v>
      </c>
      <c r="CD6322">
        <v>1.7250000238418599</v>
      </c>
      <c r="CE6322">
        <v>1.77779996395111</v>
      </c>
      <c r="CF6322">
        <v>1.8236999511718801</v>
      </c>
      <c r="CG6322">
        <v>1.8602000474929801</v>
      </c>
      <c r="CH6322">
        <v>1.8851000070571899</v>
      </c>
      <c r="CI6322">
        <v>1.896399974823</v>
      </c>
      <c r="CJ6322">
        <v>1.89260005950928</v>
      </c>
      <c r="CK6322">
        <v>1.8719999790191699</v>
      </c>
      <c r="CL6322">
        <v>1.95099997520447</v>
      </c>
      <c r="CM6322">
        <v>1.8604999780654901</v>
      </c>
      <c r="CN6322">
        <v>1.7872999906539899</v>
      </c>
      <c r="CO6322">
        <v>1.7293000221252399</v>
      </c>
      <c r="CP6322">
        <v>1.6847000122070299</v>
      </c>
      <c r="CQ6322">
        <v>1.65170001983643</v>
      </c>
      <c r="CR6322">
        <v>1.62870001792908</v>
      </c>
      <c r="CS6322">
        <v>1.6141999959945701</v>
      </c>
      <c r="CT6322">
        <v>1.60679996013641</v>
      </c>
      <c r="CU6322">
        <v>1.6052000522613501</v>
      </c>
      <c r="CV6322">
        <v>1.6082999706268299</v>
      </c>
      <c r="CW6322">
        <v>1.6150000095367401</v>
      </c>
      <c r="CX6322">
        <v>1.62430000305176</v>
      </c>
      <c r="CY6322">
        <v>1.6353000402450599</v>
      </c>
      <c r="CZ6322">
        <v>1.64719998836517</v>
      </c>
      <c r="DA6322">
        <v>1.6592999696731601</v>
      </c>
      <c r="DB6322">
        <v>1.6708999872207599</v>
      </c>
      <c r="DC6322">
        <v>1.6813999414444001</v>
      </c>
      <c r="DD6322">
        <v>1.6902999877929701</v>
      </c>
      <c r="DE6322">
        <v>1.9401999711990401</v>
      </c>
      <c r="DF6322">
        <v>1.8493000268936199</v>
      </c>
      <c r="DG6322">
        <v>1.7755000591278101</v>
      </c>
      <c r="DH6322">
        <v>1.7168999910354601</v>
      </c>
      <c r="DI6322">
        <v>1.6717000007629399</v>
      </c>
      <c r="DJ6322">
        <v>1.6382999420166</v>
      </c>
      <c r="DK6322">
        <v>1.6150000095367401</v>
      </c>
      <c r="DL6322">
        <v>1.6004999876022299</v>
      </c>
      <c r="DM6322">
        <v>1.59329998493195</v>
      </c>
      <c r="DN6322">
        <v>1.5923000574111901</v>
      </c>
      <c r="DO6322">
        <v>1.5961999893188501</v>
      </c>
      <c r="DP6322">
        <v>1.6038999557495099</v>
      </c>
      <c r="DQ6322">
        <v>1.6145000457763701</v>
      </c>
      <c r="DR6322">
        <v>1.6268999576568599</v>
      </c>
      <c r="DS6322">
        <v>1.6404000520706199</v>
      </c>
      <c r="DT6322">
        <v>1.6541999578476001</v>
      </c>
      <c r="DU6322">
        <v>1.6674000024795499</v>
      </c>
      <c r="DV6322">
        <v>1.6793999671936</v>
      </c>
      <c r="DW6322">
        <v>1.6895999908447299</v>
      </c>
    </row>
    <row r="6323" spans="1:127" x14ac:dyDescent="0.25">
      <c r="A6323" s="1">
        <v>44987</v>
      </c>
      <c r="B6323">
        <v>-66.649461305109995</v>
      </c>
      <c r="C6323">
        <v>68.749660056305203</v>
      </c>
      <c r="D6323">
        <v>-5731.6817466625498</v>
      </c>
      <c r="E6323">
        <v>5846.8874292007204</v>
      </c>
      <c r="F6323">
        <v>2.97690010070801</v>
      </c>
      <c r="G6323">
        <v>2.7492001056671098</v>
      </c>
      <c r="H6323">
        <v>2.6287000179290798</v>
      </c>
      <c r="I6323">
        <v>2.5710999965667698</v>
      </c>
      <c r="J6323">
        <v>2.54410004615784</v>
      </c>
      <c r="K6323">
        <v>2.53110003471375</v>
      </c>
      <c r="L6323">
        <v>2.5237998962402299</v>
      </c>
      <c r="M6323">
        <v>2.5179998874664302</v>
      </c>
      <c r="N6323" s="3">
        <v>2.5118999481201199</v>
      </c>
      <c r="O6323">
        <v>2.5044999122619598</v>
      </c>
      <c r="P6323">
        <v>2.4955999851226802</v>
      </c>
      <c r="Q6323">
        <v>2.4851999282836901</v>
      </c>
      <c r="R6323">
        <v>2.47359991073608</v>
      </c>
      <c r="S6323">
        <v>2.4611999988555899</v>
      </c>
      <c r="T6323">
        <v>2.4486000537872301</v>
      </c>
      <c r="U6323">
        <v>2.4361000061035201</v>
      </c>
      <c r="V6323">
        <v>2.4242999553680402</v>
      </c>
      <c r="W6323">
        <v>2.4137001037597701</v>
      </c>
      <c r="X6323">
        <v>2.3545999526977499</v>
      </c>
      <c r="Y6323">
        <v>2.4721000194549601</v>
      </c>
      <c r="Z6323">
        <v>2.4047000408172599</v>
      </c>
      <c r="AA6323">
        <v>2.4672999382018999</v>
      </c>
      <c r="AB6323">
        <v>2.4123999429702798</v>
      </c>
      <c r="AC6323">
        <v>2.2455000249862702</v>
      </c>
      <c r="AD6323">
        <v>2.3009999565124502</v>
      </c>
      <c r="AE6323">
        <v>2.3787999650955198</v>
      </c>
      <c r="AF6323">
        <v>2.43530005950928</v>
      </c>
      <c r="AG6323">
        <v>2.46629996032715</v>
      </c>
      <c r="AH6323">
        <v>2.4752999872207599</v>
      </c>
      <c r="AI6323">
        <v>2.4667000358581501</v>
      </c>
      <c r="AJ6323">
        <v>2.4452999853134201</v>
      </c>
      <c r="AK6323">
        <v>2.4147000587463401</v>
      </c>
      <c r="AL6323">
        <v>2.3789999858856201</v>
      </c>
      <c r="AM6323">
        <v>2.34130004272461</v>
      </c>
      <c r="AN6323">
        <v>2.3047999620437598</v>
      </c>
      <c r="AO6323">
        <v>2.2723000394821198</v>
      </c>
      <c r="AP6323">
        <v>2.2461000440597498</v>
      </c>
      <c r="AQ6323">
        <v>2.2284000360488898</v>
      </c>
      <c r="AR6323">
        <v>2.2212999731063801</v>
      </c>
      <c r="AS6323">
        <v>2.2261999517440798</v>
      </c>
      <c r="AT6323">
        <v>2.2447999824523901</v>
      </c>
      <c r="AU6323">
        <v>3.0020000934600799</v>
      </c>
      <c r="AV6323">
        <v>2.7762999534606898</v>
      </c>
      <c r="AW6323">
        <v>2.6566998958587602</v>
      </c>
      <c r="AX6323">
        <v>2.59910011291504</v>
      </c>
      <c r="AY6323">
        <v>2.5715999603271502</v>
      </c>
      <c r="AZ6323">
        <v>2.55780005455017</v>
      </c>
      <c r="BA6323">
        <v>2.5497999191284202</v>
      </c>
      <c r="BB6323">
        <v>2.5434999465942401</v>
      </c>
      <c r="BC6323">
        <v>2.5371999740600599</v>
      </c>
      <c r="BD6323">
        <v>2.5297999382018999</v>
      </c>
      <c r="BE6323">
        <v>2.5211999416351301</v>
      </c>
      <c r="BF6323">
        <v>2.5114998817443799</v>
      </c>
      <c r="BG6323">
        <v>2.5007998943328902</v>
      </c>
      <c r="BH6323">
        <v>2.4895999431610099</v>
      </c>
      <c r="BI6323">
        <v>2.47830009460449</v>
      </c>
      <c r="BJ6323">
        <v>2.4672000408172599</v>
      </c>
      <c r="BK6323">
        <v>2.4567999839782702</v>
      </c>
      <c r="BL6323">
        <v>2.4474000930786102</v>
      </c>
      <c r="BM6323">
        <v>2.4393999576568599</v>
      </c>
      <c r="BN6323">
        <v>28.724972278228002</v>
      </c>
      <c r="BO6323">
        <v>28.9900932816848</v>
      </c>
      <c r="BP6323">
        <v>1.5197000503539999</v>
      </c>
      <c r="BQ6323">
        <v>1.5842000246048</v>
      </c>
      <c r="BR6323">
        <v>1.52260005474091</v>
      </c>
      <c r="BS6323">
        <v>1.7252000570297199</v>
      </c>
      <c r="BT6323">
        <v>1.61119997501373</v>
      </c>
      <c r="BU6323">
        <v>1.5369000434875499</v>
      </c>
      <c r="BV6323">
        <v>1.49590003490448</v>
      </c>
      <c r="BW6323">
        <v>1.48239994049072</v>
      </c>
      <c r="BX6323">
        <v>1.49090003967285</v>
      </c>
      <c r="BY6323">
        <v>1.5166000127792401</v>
      </c>
      <c r="BZ6323">
        <v>1.5550999641418499</v>
      </c>
      <c r="CA6323">
        <v>1.60210001468658</v>
      </c>
      <c r="CB6323">
        <v>1.6540999412536599</v>
      </c>
      <c r="CC6323">
        <v>1.7077000141143801</v>
      </c>
      <c r="CD6323">
        <v>1.75979995727539</v>
      </c>
      <c r="CE6323">
        <v>1.80770003795624</v>
      </c>
      <c r="CF6323">
        <v>1.84889996051788</v>
      </c>
      <c r="CG6323">
        <v>1.8811999559402499</v>
      </c>
      <c r="CH6323">
        <v>1.90279996395111</v>
      </c>
      <c r="CI6323">
        <v>1.9118000268936199</v>
      </c>
      <c r="CJ6323">
        <v>1.90690004825592</v>
      </c>
      <c r="CK6323">
        <v>1.8866000175476101</v>
      </c>
      <c r="CL6323">
        <v>1.9048000574111901</v>
      </c>
      <c r="CM6323">
        <v>1.8284000158309901</v>
      </c>
      <c r="CN6323">
        <v>1.76719999313354</v>
      </c>
      <c r="CO6323">
        <v>1.71930003166199</v>
      </c>
      <c r="CP6323">
        <v>1.68299996852875</v>
      </c>
      <c r="CQ6323">
        <v>1.65670001506805</v>
      </c>
      <c r="CR6323">
        <v>1.63919997215271</v>
      </c>
      <c r="CS6323">
        <v>1.62890005111694</v>
      </c>
      <c r="CT6323">
        <v>1.6246999502182</v>
      </c>
      <c r="CU6323">
        <v>1.62549996376038</v>
      </c>
      <c r="CV6323">
        <v>1.63030004501343</v>
      </c>
      <c r="CW6323">
        <v>1.63810002803802</v>
      </c>
      <c r="CX6323">
        <v>1.64789998531342</v>
      </c>
      <c r="CY6323">
        <v>1.6591999530792201</v>
      </c>
      <c r="CZ6323">
        <v>1.6710000038146999</v>
      </c>
      <c r="DA6323">
        <v>1.68280005455017</v>
      </c>
      <c r="DB6323">
        <v>1.6941000223159799</v>
      </c>
      <c r="DC6323">
        <v>1.7042000293731701</v>
      </c>
      <c r="DD6323">
        <v>1.7127000093460101</v>
      </c>
      <c r="DE6323">
        <v>1.8947000503539999</v>
      </c>
      <c r="DF6323">
        <v>1.817999958992</v>
      </c>
      <c r="DG6323">
        <v>1.7561999559402499</v>
      </c>
      <c r="DH6323">
        <v>1.7078000307083101</v>
      </c>
      <c r="DI6323">
        <v>1.6710000038146999</v>
      </c>
      <c r="DJ6323">
        <v>1.6444000005721999</v>
      </c>
      <c r="DK6323">
        <v>1.6267000436782799</v>
      </c>
      <c r="DL6323">
        <v>1.61650002002716</v>
      </c>
      <c r="DM6323">
        <v>1.6125999689102199</v>
      </c>
      <c r="DN6323">
        <v>1.6139999628067001</v>
      </c>
      <c r="DO6323">
        <v>1.61960005760193</v>
      </c>
      <c r="DP6323">
        <v>1.6283999681472801</v>
      </c>
      <c r="DQ6323">
        <v>1.6395000219345099</v>
      </c>
      <c r="DR6323">
        <v>1.6521999835968</v>
      </c>
      <c r="DS6323">
        <v>1.66550004482269</v>
      </c>
      <c r="DT6323">
        <v>1.67890000343323</v>
      </c>
      <c r="DU6323">
        <v>1.69159996509552</v>
      </c>
      <c r="DV6323">
        <v>1.7031999826431301</v>
      </c>
      <c r="DW6323">
        <v>1.7129000425338701</v>
      </c>
    </row>
    <row r="6324" spans="1:127" x14ac:dyDescent="0.25">
      <c r="A6324" s="1">
        <v>44988</v>
      </c>
      <c r="B6324">
        <v>-26.367225370488502</v>
      </c>
      <c r="C6324">
        <v>28.386086115161199</v>
      </c>
      <c r="D6324">
        <v>0.71081400685436502</v>
      </c>
      <c r="E6324">
        <v>68.527603055980293</v>
      </c>
      <c r="F6324">
        <v>3.0639998912811302</v>
      </c>
      <c r="G6324">
        <v>2.8327999114990199</v>
      </c>
      <c r="H6324">
        <v>2.7019000053405802</v>
      </c>
      <c r="I6324">
        <v>2.6340999603271502</v>
      </c>
      <c r="J6324">
        <v>2.5982999801635698</v>
      </c>
      <c r="K6324">
        <v>2.5775001049041699</v>
      </c>
      <c r="L6324">
        <v>2.56319999694824</v>
      </c>
      <c r="M6324">
        <v>2.5513000488281201</v>
      </c>
      <c r="N6324" s="3">
        <v>2.5397000312805198</v>
      </c>
      <c r="O6324">
        <v>2.5274999141693102</v>
      </c>
      <c r="P6324">
        <v>2.5144000053405802</v>
      </c>
      <c r="Q6324">
        <v>2.5006000995636</v>
      </c>
      <c r="R6324">
        <v>2.4862000942230198</v>
      </c>
      <c r="S6324">
        <v>2.4718000888824498</v>
      </c>
      <c r="T6324">
        <v>2.4577000141143799</v>
      </c>
      <c r="U6324">
        <v>2.4442000389099099</v>
      </c>
      <c r="V6324">
        <v>2.4319000244140598</v>
      </c>
      <c r="W6324">
        <v>2.4210999011993399</v>
      </c>
      <c r="X6324">
        <v>2.3771998882293701</v>
      </c>
      <c r="Y6324">
        <v>2.4498999118804901</v>
      </c>
      <c r="Z6324">
        <v>2.4121999740600599</v>
      </c>
      <c r="AA6324">
        <v>2.4600999355316202</v>
      </c>
      <c r="AB6324">
        <v>2.50860005569458</v>
      </c>
      <c r="AC6324">
        <v>2.30229995918274</v>
      </c>
      <c r="AD6324">
        <v>2.3311999977111801</v>
      </c>
      <c r="AE6324">
        <v>2.3943000123977698</v>
      </c>
      <c r="AF6324">
        <v>2.44000005569458</v>
      </c>
      <c r="AG6324">
        <v>2.4615999944686902</v>
      </c>
      <c r="AH6324">
        <v>2.4622999567031898</v>
      </c>
      <c r="AI6324">
        <v>2.44730000400543</v>
      </c>
      <c r="AJ6324">
        <v>2.4212000486373899</v>
      </c>
      <c r="AK6324">
        <v>2.3884000225067101</v>
      </c>
      <c r="AL6324">
        <v>2.3525000295638998</v>
      </c>
      <c r="AM6324">
        <v>2.3168999715805101</v>
      </c>
      <c r="AN6324">
        <v>2.2839999752044702</v>
      </c>
      <c r="AO6324">
        <v>2.2563999452590902</v>
      </c>
      <c r="AP6324">
        <v>2.2360000446319601</v>
      </c>
      <c r="AQ6324">
        <v>2.2243000288009598</v>
      </c>
      <c r="AR6324">
        <v>2.2227999776840202</v>
      </c>
      <c r="AS6324">
        <v>2.2324000240325899</v>
      </c>
      <c r="AT6324">
        <v>2.2541000455856302</v>
      </c>
      <c r="AU6324">
        <v>3.0906000137329102</v>
      </c>
      <c r="AV6324">
        <v>2.86150002479553</v>
      </c>
      <c r="AW6324">
        <v>2.73169994354248</v>
      </c>
      <c r="AX6324">
        <v>2.6642000675201398</v>
      </c>
      <c r="AY6324">
        <v>2.6280999183654798</v>
      </c>
      <c r="AZ6324">
        <v>2.6068000793457</v>
      </c>
      <c r="BA6324">
        <v>2.5922000408172599</v>
      </c>
      <c r="BB6324">
        <v>2.5799999237060498</v>
      </c>
      <c r="BC6324">
        <v>2.5683000087738002</v>
      </c>
      <c r="BD6324">
        <v>2.5564000606536901</v>
      </c>
      <c r="BE6324">
        <v>2.5439999103546098</v>
      </c>
      <c r="BF6324">
        <v>2.5309998989105198</v>
      </c>
      <c r="BG6324">
        <v>2.51780009269714</v>
      </c>
      <c r="BH6324">
        <v>2.50460004806519</v>
      </c>
      <c r="BI6324">
        <v>2.49180006980896</v>
      </c>
      <c r="BJ6324">
        <v>2.4797000885009801</v>
      </c>
      <c r="BK6324">
        <v>2.46860003471375</v>
      </c>
      <c r="BL6324">
        <v>2.4588999748229998</v>
      </c>
      <c r="BM6324">
        <v>2.4507999420165998</v>
      </c>
      <c r="BN6324">
        <v>10.7684054032466</v>
      </c>
      <c r="BO6324">
        <v>29.999973153307899</v>
      </c>
      <c r="BP6324">
        <v>1.3722000122070299</v>
      </c>
      <c r="BQ6324">
        <v>1.45620000362396</v>
      </c>
      <c r="BR6324">
        <v>1.3867000341415401</v>
      </c>
      <c r="BS6324">
        <v>1.5908999443054199</v>
      </c>
      <c r="BT6324">
        <v>1.4672000408172601</v>
      </c>
      <c r="BU6324">
        <v>1.3901000022888199</v>
      </c>
      <c r="BV6324">
        <v>1.3504999876022299</v>
      </c>
      <c r="BW6324">
        <v>1.3408999443054199</v>
      </c>
      <c r="BX6324">
        <v>1.3542000055313099</v>
      </c>
      <c r="BY6324">
        <v>1.38460004329681</v>
      </c>
      <c r="BZ6324">
        <v>1.4266999959945701</v>
      </c>
      <c r="CA6324">
        <v>1.4759999513626101</v>
      </c>
      <c r="CB6324">
        <v>1.5285999774932899</v>
      </c>
      <c r="CC6324">
        <v>1.5809999704361</v>
      </c>
      <c r="CD6324">
        <v>1.63020002841949</v>
      </c>
      <c r="CE6324">
        <v>1.67400002479553</v>
      </c>
      <c r="CF6324">
        <v>1.71010005474091</v>
      </c>
      <c r="CG6324">
        <v>1.73679995536804</v>
      </c>
      <c r="CH6324">
        <v>1.7526999711990401</v>
      </c>
      <c r="CI6324">
        <v>1.7566000223159799</v>
      </c>
      <c r="CJ6324">
        <v>1.7476999759674099</v>
      </c>
      <c r="CK6324">
        <v>1.7252999544143699</v>
      </c>
      <c r="CL6324">
        <v>1.7914999723434399</v>
      </c>
      <c r="CM6324">
        <v>1.7059999704361</v>
      </c>
      <c r="CN6324">
        <v>1.6385999917984</v>
      </c>
      <c r="CO6324">
        <v>1.5868999958038299</v>
      </c>
      <c r="CP6324">
        <v>1.54849994182587</v>
      </c>
      <c r="CQ6324">
        <v>1.521399974823</v>
      </c>
      <c r="CR6324">
        <v>1.50370001792908</v>
      </c>
      <c r="CS6324">
        <v>1.4938000440597501</v>
      </c>
      <c r="CT6324">
        <v>1.49030005931854</v>
      </c>
      <c r="CU6324">
        <v>1.49179995059967</v>
      </c>
      <c r="CV6324">
        <v>1.4970999956130999</v>
      </c>
      <c r="CW6324">
        <v>1.50520002841949</v>
      </c>
      <c r="CX6324">
        <v>1.5152000188827499</v>
      </c>
      <c r="CY6324">
        <v>1.52629995346069</v>
      </c>
      <c r="CZ6324">
        <v>1.5377000570297199</v>
      </c>
      <c r="DA6324">
        <v>1.54879999160767</v>
      </c>
      <c r="DB6324">
        <v>1.5592000484466599</v>
      </c>
      <c r="DC6324">
        <v>1.5684000253677399</v>
      </c>
      <c r="DD6324">
        <v>1.57589995861053</v>
      </c>
      <c r="DE6324">
        <v>1.78229999542236</v>
      </c>
      <c r="DF6324">
        <v>1.69649994373322</v>
      </c>
      <c r="DG6324">
        <v>1.62860000133514</v>
      </c>
      <c r="DH6324">
        <v>1.5764000415802</v>
      </c>
      <c r="DI6324">
        <v>1.5376000404357899</v>
      </c>
      <c r="DJ6324">
        <v>1.5102000236511199</v>
      </c>
      <c r="DK6324">
        <v>1.4924999475479099</v>
      </c>
      <c r="DL6324">
        <v>1.48269999027252</v>
      </c>
      <c r="DM6324">
        <v>1.4795000553131099</v>
      </c>
      <c r="DN6324">
        <v>1.48160004615784</v>
      </c>
      <c r="DO6324">
        <v>1.4876999855041499</v>
      </c>
      <c r="DP6324">
        <v>1.4967999458312999</v>
      </c>
      <c r="DQ6324">
        <v>1.5078999996185301</v>
      </c>
      <c r="DR6324">
        <v>1.5203000307083101</v>
      </c>
      <c r="DS6324">
        <v>1.5329999923706099</v>
      </c>
      <c r="DT6324">
        <v>1.54550004005432</v>
      </c>
      <c r="DU6324">
        <v>1.55719995498657</v>
      </c>
      <c r="DV6324">
        <v>1.56749999523163</v>
      </c>
      <c r="DW6324">
        <v>1.57599997520447</v>
      </c>
    </row>
    <row r="6325" spans="1:127" x14ac:dyDescent="0.25">
      <c r="A6325" s="1">
        <v>44991</v>
      </c>
      <c r="B6325">
        <v>-27.104266176480301</v>
      </c>
      <c r="C6325">
        <v>29.1432713203166</v>
      </c>
      <c r="D6325">
        <v>-0.60076584705880298</v>
      </c>
      <c r="E6325">
        <v>70.350824191127202</v>
      </c>
      <c r="F6325">
        <v>3.01419997215271</v>
      </c>
      <c r="G6325">
        <v>2.8556001186370801</v>
      </c>
      <c r="H6325">
        <v>2.7337999343872101</v>
      </c>
      <c r="I6325">
        <v>2.6414999961853001</v>
      </c>
      <c r="J6325">
        <v>2.5729000568389901</v>
      </c>
      <c r="K6325">
        <v>2.5227000713348402</v>
      </c>
      <c r="L6325">
        <v>2.4869000911712602</v>
      </c>
      <c r="M6325">
        <v>2.4619998931884801</v>
      </c>
      <c r="N6325" s="3">
        <v>2.4453001022338898</v>
      </c>
      <c r="O6325">
        <v>2.4346001148223899</v>
      </c>
      <c r="P6325">
        <v>2.42810010910034</v>
      </c>
      <c r="Q6325">
        <v>2.4244000911712602</v>
      </c>
      <c r="R6325">
        <v>2.4224998950958301</v>
      </c>
      <c r="S6325">
        <v>2.4216001033782999</v>
      </c>
      <c r="T6325">
        <v>2.4210999011993399</v>
      </c>
      <c r="U6325">
        <v>2.42059993743896</v>
      </c>
      <c r="V6325">
        <v>2.41989994049072</v>
      </c>
      <c r="W6325">
        <v>2.4188001155853298</v>
      </c>
      <c r="X6325">
        <v>2.2857000827789302</v>
      </c>
      <c r="Y6325">
        <v>2.30839991569519</v>
      </c>
      <c r="Z6325">
        <v>2.4173998832702601</v>
      </c>
      <c r="AA6325">
        <v>2.2609999179840101</v>
      </c>
      <c r="AB6325">
        <v>2.6545999830246001</v>
      </c>
      <c r="AC6325">
        <v>2.4389000541687</v>
      </c>
      <c r="AD6325">
        <v>2.31020003852844</v>
      </c>
      <c r="AE6325">
        <v>2.24389998245239</v>
      </c>
      <c r="AF6325">
        <v>2.2208000047683698</v>
      </c>
      <c r="AG6325">
        <v>2.2260000583648698</v>
      </c>
      <c r="AH6325">
        <v>2.24819996337891</v>
      </c>
      <c r="AI6325">
        <v>2.27869997005463</v>
      </c>
      <c r="AJ6325">
        <v>2.3117000404357899</v>
      </c>
      <c r="AK6325">
        <v>2.3427999872207601</v>
      </c>
      <c r="AL6325">
        <v>2.3694000169753999</v>
      </c>
      <c r="AM6325">
        <v>2.3901000314712499</v>
      </c>
      <c r="AN6325">
        <v>2.4041999687194799</v>
      </c>
      <c r="AO6325">
        <v>2.41180004138947</v>
      </c>
      <c r="AP6325">
        <v>2.4137999687194802</v>
      </c>
      <c r="AQ6325">
        <v>2.4107999498367301</v>
      </c>
      <c r="AR6325">
        <v>2.40419996204376</v>
      </c>
      <c r="AS6325">
        <v>2.3956000354766802</v>
      </c>
      <c r="AT6325">
        <v>2.3864000478744498</v>
      </c>
      <c r="AU6325">
        <v>3.0408999919891402</v>
      </c>
      <c r="AV6325">
        <v>2.88330006599426</v>
      </c>
      <c r="AW6325">
        <v>2.76290011405945</v>
      </c>
      <c r="AX6325">
        <v>2.6719999313354501</v>
      </c>
      <c r="AY6325">
        <v>2.6045999526977499</v>
      </c>
      <c r="AZ6325">
        <v>2.5552999973297101</v>
      </c>
      <c r="BA6325">
        <v>2.5199999809265101</v>
      </c>
      <c r="BB6325">
        <v>2.49530005455017</v>
      </c>
      <c r="BC6325">
        <v>2.4783999919891402</v>
      </c>
      <c r="BD6325">
        <v>2.4672999382018999</v>
      </c>
      <c r="BE6325">
        <v>2.4602999687194802</v>
      </c>
      <c r="BF6325">
        <v>2.45589995384216</v>
      </c>
      <c r="BG6325">
        <v>2.4532001018524201</v>
      </c>
      <c r="BH6325">
        <v>2.4514999389648402</v>
      </c>
      <c r="BI6325">
        <v>2.45029997825623</v>
      </c>
      <c r="BJ6325">
        <v>2.4491999149322501</v>
      </c>
      <c r="BK6325">
        <v>2.4479000568389901</v>
      </c>
      <c r="BL6325">
        <v>2.4465000629425</v>
      </c>
      <c r="BM6325">
        <v>2.4449000358581499</v>
      </c>
      <c r="BN6325">
        <v>11.318395631889199</v>
      </c>
      <c r="BO6325">
        <v>29.999988754138599</v>
      </c>
      <c r="BP6325">
        <v>1.40690004825592</v>
      </c>
      <c r="BQ6325">
        <v>1.50440001487732</v>
      </c>
      <c r="BR6325">
        <v>1.4299000501632699</v>
      </c>
      <c r="BS6325">
        <v>1.6172000169753999</v>
      </c>
      <c r="BT6325">
        <v>1.4967999458312999</v>
      </c>
      <c r="BU6325">
        <v>1.4228999614715601</v>
      </c>
      <c r="BV6325">
        <v>1.3866000175476101</v>
      </c>
      <c r="BW6325">
        <v>1.37999999523163</v>
      </c>
      <c r="BX6325">
        <v>1.3961999416351301</v>
      </c>
      <c r="BY6325">
        <v>1.42910003662109</v>
      </c>
      <c r="BZ6325">
        <v>1.47360002994537</v>
      </c>
      <c r="CA6325">
        <v>1.5248999595642101</v>
      </c>
      <c r="CB6325">
        <v>1.5791000127792401</v>
      </c>
      <c r="CC6325">
        <v>1.6327999830246001</v>
      </c>
      <c r="CD6325">
        <v>1.68299996852875</v>
      </c>
      <c r="CE6325">
        <v>1.72720003128052</v>
      </c>
      <c r="CF6325">
        <v>1.76339995861053</v>
      </c>
      <c r="CG6325">
        <v>1.78970003128052</v>
      </c>
      <c r="CH6325">
        <v>1.8049000501632699</v>
      </c>
      <c r="CI6325">
        <v>1.80770003795624</v>
      </c>
      <c r="CJ6325">
        <v>1.7971999645233201</v>
      </c>
      <c r="CK6325">
        <v>1.77269995212555</v>
      </c>
      <c r="CL6325">
        <v>1.8149000406265301</v>
      </c>
      <c r="CM6325">
        <v>1.7309000492095901</v>
      </c>
      <c r="CN6325">
        <v>1.66519999504089</v>
      </c>
      <c r="CO6325">
        <v>1.61510002613068</v>
      </c>
      <c r="CP6325">
        <v>1.5782999992370601</v>
      </c>
      <c r="CQ6325">
        <v>1.55270004272461</v>
      </c>
      <c r="CR6325">
        <v>1.53649997711182</v>
      </c>
      <c r="CS6325">
        <v>1.5279999971389799</v>
      </c>
      <c r="CT6325">
        <v>1.52579998970032</v>
      </c>
      <c r="CU6325">
        <v>1.5284999608993499</v>
      </c>
      <c r="CV6325">
        <v>1.5349999666214</v>
      </c>
      <c r="CW6325">
        <v>1.54410004615784</v>
      </c>
      <c r="CX6325">
        <v>1.5549999475479099</v>
      </c>
      <c r="CY6325">
        <v>1.56690001487732</v>
      </c>
      <c r="CZ6325">
        <v>1.5788999795913701</v>
      </c>
      <c r="DA6325">
        <v>1.5907000303268399</v>
      </c>
      <c r="DB6325">
        <v>1.6015000343322801</v>
      </c>
      <c r="DC6325">
        <v>1.61099994182587</v>
      </c>
      <c r="DD6325">
        <v>1.6188000440597501</v>
      </c>
      <c r="DE6325">
        <v>1.8055000305175799</v>
      </c>
      <c r="DF6325">
        <v>1.7211999893188501</v>
      </c>
      <c r="DG6325">
        <v>1.6549999713897701</v>
      </c>
      <c r="DH6325">
        <v>1.6044000387191799</v>
      </c>
      <c r="DI6325">
        <v>1.56719994544983</v>
      </c>
      <c r="DJ6325">
        <v>1.5413999557495099</v>
      </c>
      <c r="DK6325">
        <v>1.5250999927520801</v>
      </c>
      <c r="DL6325">
        <v>1.51689994335175</v>
      </c>
      <c r="DM6325">
        <v>1.5151000022888199</v>
      </c>
      <c r="DN6325">
        <v>1.51839995384216</v>
      </c>
      <c r="DO6325">
        <v>1.5256999731063801</v>
      </c>
      <c r="DP6325">
        <v>1.53589999675751</v>
      </c>
      <c r="DQ6325">
        <v>1.5479999780654901</v>
      </c>
      <c r="DR6325">
        <v>1.5612000226974501</v>
      </c>
      <c r="DS6325">
        <v>1.5746999979019201</v>
      </c>
      <c r="DT6325">
        <v>1.5879000425338701</v>
      </c>
      <c r="DU6325">
        <v>1.6001000404357899</v>
      </c>
      <c r="DV6325">
        <v>1.61080002784729</v>
      </c>
      <c r="DW6325">
        <v>1.61960005760193</v>
      </c>
    </row>
    <row r="6326" spans="1:127" x14ac:dyDescent="0.25">
      <c r="A6326" s="1">
        <v>44992</v>
      </c>
      <c r="B6326">
        <v>-73.737239259664307</v>
      </c>
      <c r="C6326">
        <v>76.071028775993796</v>
      </c>
      <c r="D6326">
        <v>-6131.9935888786504</v>
      </c>
      <c r="E6326">
        <v>6258.8630408556401</v>
      </c>
      <c r="F6326">
        <v>2.9258000850677499</v>
      </c>
      <c r="G6326">
        <v>2.6867001056671098</v>
      </c>
      <c r="H6326">
        <v>2.5469999313354501</v>
      </c>
      <c r="I6326">
        <v>2.4714999198913601</v>
      </c>
      <c r="J6326">
        <v>2.4307000637054399</v>
      </c>
      <c r="K6326">
        <v>2.4082999229431201</v>
      </c>
      <c r="L6326">
        <v>2.3954999446868901</v>
      </c>
      <c r="M6326">
        <v>2.3875000476837198</v>
      </c>
      <c r="N6326" s="3">
        <v>2.3815999031066899</v>
      </c>
      <c r="O6326">
        <v>2.3763000965118399</v>
      </c>
      <c r="P6326">
        <v>2.37080001831055</v>
      </c>
      <c r="Q6326">
        <v>2.3647999763488801</v>
      </c>
      <c r="R6326">
        <v>2.35809993743896</v>
      </c>
      <c r="S6326">
        <v>2.3510999679565399</v>
      </c>
      <c r="T6326">
        <v>2.3440001010894802</v>
      </c>
      <c r="U6326">
        <v>2.3371000289917001</v>
      </c>
      <c r="V6326">
        <v>2.33089995384216</v>
      </c>
      <c r="W6326">
        <v>2.3257000446319598</v>
      </c>
      <c r="X6326">
        <v>2.1814999580383301</v>
      </c>
      <c r="Y6326">
        <v>2.3422999382018999</v>
      </c>
      <c r="Z6326">
        <v>2.32209992408752</v>
      </c>
      <c r="AA6326">
        <v>2.30369997024536</v>
      </c>
      <c r="AB6326">
        <v>2.35769995536804</v>
      </c>
      <c r="AC6326">
        <v>2.1302000137329098</v>
      </c>
      <c r="AD6326">
        <v>2.1419999748229999</v>
      </c>
      <c r="AE6326">
        <v>2.19899996051788</v>
      </c>
      <c r="AF6326">
        <v>2.2526000097274799</v>
      </c>
      <c r="AG6326">
        <v>2.2924000452041602</v>
      </c>
      <c r="AH6326">
        <v>2.3171000259399399</v>
      </c>
      <c r="AI6326">
        <v>2.3280999969482399</v>
      </c>
      <c r="AJ6326">
        <v>2.3274999897003199</v>
      </c>
      <c r="AK6326">
        <v>2.3177000024795502</v>
      </c>
      <c r="AL6326">
        <v>2.3016999671936</v>
      </c>
      <c r="AM6326">
        <v>2.28219998779297</v>
      </c>
      <c r="AN6326">
        <v>2.2619999826431298</v>
      </c>
      <c r="AO6326">
        <v>2.2440999727249098</v>
      </c>
      <c r="AP6326">
        <v>2.2305999820709199</v>
      </c>
      <c r="AQ6326">
        <v>2.2242999652862498</v>
      </c>
      <c r="AR6326">
        <v>2.2272999826431299</v>
      </c>
      <c r="AS6326">
        <v>2.2413999917984002</v>
      </c>
      <c r="AT6326">
        <v>2.26860000324249</v>
      </c>
      <c r="AU6326">
        <v>2.9498000144958501</v>
      </c>
      <c r="AV6326">
        <v>2.7128999233245801</v>
      </c>
      <c r="AW6326">
        <v>2.5743999481201199</v>
      </c>
      <c r="AX6326">
        <v>2.4993999004364</v>
      </c>
      <c r="AY6326">
        <v>2.4584000110626198</v>
      </c>
      <c r="AZ6326">
        <v>2.4354999065399201</v>
      </c>
      <c r="BA6326">
        <v>2.4221000671386701</v>
      </c>
      <c r="BB6326">
        <v>2.4135000705718999</v>
      </c>
      <c r="BC6326">
        <v>2.4070999622345002</v>
      </c>
      <c r="BD6326">
        <v>2.40140008926392</v>
      </c>
      <c r="BE6326">
        <v>2.3956999778747599</v>
      </c>
      <c r="BF6326">
        <v>2.3896999359130899</v>
      </c>
      <c r="BG6326">
        <v>2.38330006599426</v>
      </c>
      <c r="BH6326">
        <v>2.3766000270843501</v>
      </c>
      <c r="BI6326">
        <v>2.3698999881744398</v>
      </c>
      <c r="BJ6326">
        <v>2.3636000156402601</v>
      </c>
      <c r="BK6326">
        <v>2.35780000686646</v>
      </c>
      <c r="BL6326">
        <v>2.35310006141663</v>
      </c>
      <c r="BM6326">
        <v>2.3496000766754199</v>
      </c>
      <c r="BN6326">
        <v>29.020794979664</v>
      </c>
      <c r="BO6326">
        <v>29.3022578780588</v>
      </c>
      <c r="BP6326">
        <v>1.50499999523163</v>
      </c>
      <c r="BQ6326">
        <v>1.45990002155304</v>
      </c>
      <c r="BR6326">
        <v>1.4319000244140601</v>
      </c>
      <c r="BS6326">
        <v>1.82570004463196</v>
      </c>
      <c r="BT6326">
        <v>1.6593999862670901</v>
      </c>
      <c r="BU6326">
        <v>1.541100025177</v>
      </c>
      <c r="BV6326">
        <v>1.46360003948212</v>
      </c>
      <c r="BW6326">
        <v>1.42019999027252</v>
      </c>
      <c r="BX6326">
        <v>1.4048999547958401</v>
      </c>
      <c r="BY6326">
        <v>1.4121999740600599</v>
      </c>
      <c r="BZ6326">
        <v>1.43680000305176</v>
      </c>
      <c r="CA6326">
        <v>1.47420001029968</v>
      </c>
      <c r="CB6326">
        <v>1.5200999975204501</v>
      </c>
      <c r="CC6326">
        <v>1.5706000328064</v>
      </c>
      <c r="CD6326">
        <v>1.6222000122070299</v>
      </c>
      <c r="CE6326">
        <v>1.6718000173568699</v>
      </c>
      <c r="CF6326">
        <v>1.7164000272750899</v>
      </c>
      <c r="CG6326">
        <v>1.75370001792908</v>
      </c>
      <c r="CH6326">
        <v>1.78110003471375</v>
      </c>
      <c r="CI6326">
        <v>1.7968000173568699</v>
      </c>
      <c r="CJ6326">
        <v>1.7989000082016</v>
      </c>
      <c r="CK6326">
        <v>1.78589999675751</v>
      </c>
      <c r="CL6326">
        <v>2.0706000328064</v>
      </c>
      <c r="CM6326">
        <v>1.96440005302429</v>
      </c>
      <c r="CN6326">
        <v>1.8763999938964799</v>
      </c>
      <c r="CO6326">
        <v>1.8046000003814699</v>
      </c>
      <c r="CP6326">
        <v>1.7468999624252299</v>
      </c>
      <c r="CQ6326">
        <v>1.70169997215271</v>
      </c>
      <c r="CR6326">
        <v>1.6674000024795499</v>
      </c>
      <c r="CS6326">
        <v>1.64240002632141</v>
      </c>
      <c r="CT6326">
        <v>1.6253000497818</v>
      </c>
      <c r="CU6326">
        <v>1.6148999929428101</v>
      </c>
      <c r="CV6326">
        <v>1.6100000143051101</v>
      </c>
      <c r="CW6326">
        <v>1.6095000505447401</v>
      </c>
      <c r="CX6326">
        <v>1.61240005493164</v>
      </c>
      <c r="CY6326">
        <v>1.6176999807357799</v>
      </c>
      <c r="CZ6326">
        <v>1.6246999502182</v>
      </c>
      <c r="DA6326">
        <v>1.6325000524520901</v>
      </c>
      <c r="DB6326">
        <v>1.6404999494552599</v>
      </c>
      <c r="DC6326">
        <v>1.64800000190735</v>
      </c>
      <c r="DD6326">
        <v>1.6546000242233301</v>
      </c>
      <c r="DE6326">
        <v>2.05830001831055</v>
      </c>
      <c r="DF6326">
        <v>1.95159995555878</v>
      </c>
      <c r="DG6326">
        <v>1.8629000186920199</v>
      </c>
      <c r="DH6326">
        <v>1.79019999504089</v>
      </c>
      <c r="DI6326">
        <v>1.73169994354248</v>
      </c>
      <c r="DJ6326">
        <v>1.6857999563217201</v>
      </c>
      <c r="DK6326">
        <v>1.65090000629425</v>
      </c>
      <c r="DL6326">
        <v>1.62559998035431</v>
      </c>
      <c r="DM6326">
        <v>1.6085000038146999</v>
      </c>
      <c r="DN6326">
        <v>1.59839999675751</v>
      </c>
      <c r="DO6326">
        <v>1.59389996528625</v>
      </c>
      <c r="DP6326">
        <v>1.59409999847412</v>
      </c>
      <c r="DQ6326">
        <v>1.59790003299713</v>
      </c>
      <c r="DR6326">
        <v>1.6044000387191799</v>
      </c>
      <c r="DS6326">
        <v>1.6125999689102199</v>
      </c>
      <c r="DT6326">
        <v>1.6217000484466599</v>
      </c>
      <c r="DU6326">
        <v>1.6311000585555999</v>
      </c>
      <c r="DV6326">
        <v>1.6398999691009499</v>
      </c>
      <c r="DW6326">
        <v>1.64760005474091</v>
      </c>
    </row>
    <row r="6327" spans="1:127" x14ac:dyDescent="0.25">
      <c r="A6327" s="1">
        <v>44993</v>
      </c>
      <c r="B6327">
        <v>-74.896071652767702</v>
      </c>
      <c r="C6327">
        <v>77.356013188108307</v>
      </c>
      <c r="D6327">
        <v>-6205.7616649464899</v>
      </c>
      <c r="E6327">
        <v>6334.6674054231198</v>
      </c>
      <c r="F6327">
        <v>2.8691000938415501</v>
      </c>
      <c r="G6327">
        <v>2.6321001052856401</v>
      </c>
      <c r="H6327">
        <v>2.4881000518798801</v>
      </c>
      <c r="I6327">
        <v>2.4091000556945801</v>
      </c>
      <c r="J6327">
        <v>2.36610007286072</v>
      </c>
      <c r="K6327">
        <v>2.3424999713897701</v>
      </c>
      <c r="L6327">
        <v>2.3292000293731698</v>
      </c>
      <c r="M6327">
        <v>2.3210999965667698</v>
      </c>
      <c r="N6327" s="3">
        <v>2.3152999877929701</v>
      </c>
      <c r="O6327">
        <v>2.3101999759674099</v>
      </c>
      <c r="P6327">
        <v>2.3050000667571999</v>
      </c>
      <c r="Q6327">
        <v>2.2992000579834002</v>
      </c>
      <c r="R6327">
        <v>2.2929999828338601</v>
      </c>
      <c r="S6327">
        <v>2.2862999439239502</v>
      </c>
      <c r="T6327">
        <v>2.2795000076293901</v>
      </c>
      <c r="U6327">
        <v>2.27309989929199</v>
      </c>
      <c r="V6327">
        <v>2.2672998905181898</v>
      </c>
      <c r="W6327">
        <v>2.2625999450683598</v>
      </c>
      <c r="X6327">
        <v>2.1038000583648699</v>
      </c>
      <c r="Y6327">
        <v>2.27589988708496</v>
      </c>
      <c r="Z6327">
        <v>2.25959992408752</v>
      </c>
      <c r="AA6327">
        <v>2.2327001094818102</v>
      </c>
      <c r="AB6327">
        <v>2.3237000246048001</v>
      </c>
      <c r="AC6327">
        <v>2.0659999752044702</v>
      </c>
      <c r="AD6327">
        <v>2.06579995994568</v>
      </c>
      <c r="AE6327">
        <v>2.12229994525909</v>
      </c>
      <c r="AF6327">
        <v>2.1785000032424899</v>
      </c>
      <c r="AG6327">
        <v>2.22120002040863</v>
      </c>
      <c r="AH6327">
        <v>2.2484999889373798</v>
      </c>
      <c r="AI6327">
        <v>2.2617000036239601</v>
      </c>
      <c r="AJ6327">
        <v>2.26270000991821</v>
      </c>
      <c r="AK6327">
        <v>2.2543000558853099</v>
      </c>
      <c r="AL6327">
        <v>2.23939997081757</v>
      </c>
      <c r="AM6327">
        <v>2.2210000276565598</v>
      </c>
      <c r="AN6327">
        <v>2.20180002555847</v>
      </c>
      <c r="AO6327">
        <v>2.18480001869202</v>
      </c>
      <c r="AP6327">
        <v>2.17249996166229</v>
      </c>
      <c r="AQ6327">
        <v>2.1676000143051102</v>
      </c>
      <c r="AR6327">
        <v>2.1721000482559201</v>
      </c>
      <c r="AS6327">
        <v>2.1883000377655</v>
      </c>
      <c r="AT6327">
        <v>2.2178999933242798</v>
      </c>
      <c r="AU6327">
        <v>2.8917000293731698</v>
      </c>
      <c r="AV6327">
        <v>2.6572000980377202</v>
      </c>
      <c r="AW6327">
        <v>2.5146000385284402</v>
      </c>
      <c r="AX6327">
        <v>2.4360001087188698</v>
      </c>
      <c r="AY6327">
        <v>2.3928999900817902</v>
      </c>
      <c r="AZ6327">
        <v>2.3689000606536901</v>
      </c>
      <c r="BA6327">
        <v>2.3550000190734899</v>
      </c>
      <c r="BB6327">
        <v>2.3461999893188499</v>
      </c>
      <c r="BC6327">
        <v>2.3399000167846702</v>
      </c>
      <c r="BD6327">
        <v>2.33439993858337</v>
      </c>
      <c r="BE6327">
        <v>2.3289000988006601</v>
      </c>
      <c r="BF6327">
        <v>2.3231999874114999</v>
      </c>
      <c r="BG6327">
        <v>2.3169999122619598</v>
      </c>
      <c r="BH6327">
        <v>2.3106999397277801</v>
      </c>
      <c r="BI6327">
        <v>2.30430006980896</v>
      </c>
      <c r="BJ6327">
        <v>2.29830002784729</v>
      </c>
      <c r="BK6327">
        <v>2.2929000854492201</v>
      </c>
      <c r="BL6327">
        <v>2.2885000705718999</v>
      </c>
      <c r="BM6327">
        <v>2.28550004959106</v>
      </c>
      <c r="BN6327">
        <v>28.760302578119202</v>
      </c>
      <c r="BO6327">
        <v>29.041871889058299</v>
      </c>
      <c r="BP6327">
        <v>1.5681999921798699</v>
      </c>
      <c r="BQ6327">
        <v>1.50419998168945</v>
      </c>
      <c r="BR6327">
        <v>1.4810999631881701</v>
      </c>
      <c r="BS6327">
        <v>1.9157999753952</v>
      </c>
      <c r="BT6327">
        <v>1.73650002479553</v>
      </c>
      <c r="BU6327">
        <v>1.60800004005432</v>
      </c>
      <c r="BV6327">
        <v>1.52260005474091</v>
      </c>
      <c r="BW6327">
        <v>1.47339999675751</v>
      </c>
      <c r="BX6327">
        <v>1.4538999795913701</v>
      </c>
      <c r="BY6327">
        <v>1.4584000110626201</v>
      </c>
      <c r="BZ6327">
        <v>1.48129999637604</v>
      </c>
      <c r="CA6327">
        <v>1.51789999008179</v>
      </c>
      <c r="CB6327">
        <v>1.5635999441146899</v>
      </c>
      <c r="CC6327">
        <v>1.6144000291824301</v>
      </c>
      <c r="CD6327">
        <v>1.6664999723434399</v>
      </c>
      <c r="CE6327">
        <v>1.7167999744415301</v>
      </c>
      <c r="CF6327">
        <v>1.7620999813079801</v>
      </c>
      <c r="CG6327">
        <v>1.79980003833771</v>
      </c>
      <c r="CH6327">
        <v>1.8274999856948899</v>
      </c>
      <c r="CI6327">
        <v>1.84309995174408</v>
      </c>
      <c r="CJ6327">
        <v>1.8445999622345</v>
      </c>
      <c r="CK6327">
        <v>1.83050000667572</v>
      </c>
      <c r="CL6327">
        <v>2.1789000034332302</v>
      </c>
      <c r="CM6327">
        <v>2.0648999214172399</v>
      </c>
      <c r="CN6327">
        <v>1.9701999425888099</v>
      </c>
      <c r="CO6327">
        <v>1.89250004291534</v>
      </c>
      <c r="CP6327">
        <v>1.82990002632141</v>
      </c>
      <c r="CQ6327">
        <v>1.78050005435944</v>
      </c>
      <c r="CR6327">
        <v>1.7425999641418499</v>
      </c>
      <c r="CS6327">
        <v>1.71449995040894</v>
      </c>
      <c r="CT6327">
        <v>1.6949000358581501</v>
      </c>
      <c r="CU6327">
        <v>1.68239998817444</v>
      </c>
      <c r="CV6327">
        <v>1.6756999492645299</v>
      </c>
      <c r="CW6327">
        <v>1.67369997501373</v>
      </c>
      <c r="CX6327">
        <v>1.6754000186920199</v>
      </c>
      <c r="CY6327">
        <v>1.6796000003814699</v>
      </c>
      <c r="CZ6327">
        <v>1.6857000589370701</v>
      </c>
      <c r="DA6327">
        <v>1.69280004501343</v>
      </c>
      <c r="DB6327">
        <v>1.70009994506836</v>
      </c>
      <c r="DC6327">
        <v>1.7070000171661399</v>
      </c>
      <c r="DD6327">
        <v>1.7130000591278101</v>
      </c>
      <c r="DE6327">
        <v>2.16519999504089</v>
      </c>
      <c r="DF6327">
        <v>2.0506999492645299</v>
      </c>
      <c r="DG6327">
        <v>1.95510005950928</v>
      </c>
      <c r="DH6327">
        <v>1.8765000104904199</v>
      </c>
      <c r="DI6327">
        <v>1.81289994716644</v>
      </c>
      <c r="DJ6327">
        <v>1.76269996166229</v>
      </c>
      <c r="DK6327">
        <v>1.72420001029968</v>
      </c>
      <c r="DL6327">
        <v>1.69579994678497</v>
      </c>
      <c r="DM6327">
        <v>1.6761000156402599</v>
      </c>
      <c r="DN6327">
        <v>1.6636999845504801</v>
      </c>
      <c r="DO6327">
        <v>1.6575000286102299</v>
      </c>
      <c r="DP6327">
        <v>1.65610003471375</v>
      </c>
      <c r="DQ6327">
        <v>1.6586999893188501</v>
      </c>
      <c r="DR6327">
        <v>1.6641000509262101</v>
      </c>
      <c r="DS6327">
        <v>1.6714999675750699</v>
      </c>
      <c r="DT6327">
        <v>1.6799000501632699</v>
      </c>
      <c r="DU6327">
        <v>1.6885999441146899</v>
      </c>
      <c r="DV6327">
        <v>1.69679999351501</v>
      </c>
      <c r="DW6327">
        <v>1.7038999795913701</v>
      </c>
    </row>
    <row r="6328" spans="1:127" x14ac:dyDescent="0.25">
      <c r="A6328" s="1">
        <v>44994</v>
      </c>
      <c r="B6328">
        <v>-92.626024336062798</v>
      </c>
      <c r="C6328">
        <v>95.105615430360103</v>
      </c>
      <c r="D6328">
        <v>-6387.7233436638599</v>
      </c>
      <c r="E6328">
        <v>6546.9620546430797</v>
      </c>
      <c r="F6328">
        <v>2.7376000881195099</v>
      </c>
      <c r="G6328">
        <v>2.5237998962402299</v>
      </c>
      <c r="H6328">
        <v>2.4124999046325701</v>
      </c>
      <c r="I6328">
        <v>2.3585999011993399</v>
      </c>
      <c r="J6328">
        <v>2.3331000804901101</v>
      </c>
      <c r="K6328">
        <v>2.32119989395142</v>
      </c>
      <c r="L6328">
        <v>2.3152000904083301</v>
      </c>
      <c r="M6328">
        <v>2.3111999034881601</v>
      </c>
      <c r="N6328" s="3">
        <v>2.3069000244140598</v>
      </c>
      <c r="O6328">
        <v>2.3013999462127699</v>
      </c>
      <c r="P6328">
        <v>2.2943000793457</v>
      </c>
      <c r="Q6328">
        <v>2.2857000827789302</v>
      </c>
      <c r="R6328">
        <v>2.27589988708496</v>
      </c>
      <c r="S6328">
        <v>2.2653999328613299</v>
      </c>
      <c r="T6328">
        <v>2.25480008125305</v>
      </c>
      <c r="U6328">
        <v>2.24469995498657</v>
      </c>
      <c r="V6328">
        <v>2.23580002784729</v>
      </c>
      <c r="W6328">
        <v>2.2288000583648699</v>
      </c>
      <c r="X6328">
        <v>2.1545000076293901</v>
      </c>
      <c r="Y6328">
        <v>2.2815001010894802</v>
      </c>
      <c r="Z6328">
        <v>2.2244000434875502</v>
      </c>
      <c r="AA6328">
        <v>2.26719999313354</v>
      </c>
      <c r="AB6328">
        <v>2.1937000442504901</v>
      </c>
      <c r="AC6328">
        <v>2.05890002422333</v>
      </c>
      <c r="AD6328">
        <v>2.1082000404357899</v>
      </c>
      <c r="AE6328">
        <v>2.1769000501632698</v>
      </c>
      <c r="AF6328">
        <v>2.23089994430542</v>
      </c>
      <c r="AG6328">
        <v>2.2647000272750901</v>
      </c>
      <c r="AH6328">
        <v>2.27890002708435</v>
      </c>
      <c r="AI6328">
        <v>2.2760000490188599</v>
      </c>
      <c r="AJ6328">
        <v>2.2592000324249302</v>
      </c>
      <c r="AK6328">
        <v>2.2325000358581502</v>
      </c>
      <c r="AL6328">
        <v>2.1999000545501701</v>
      </c>
      <c r="AM6328">
        <v>2.1652000339508102</v>
      </c>
      <c r="AN6328">
        <v>2.1323999723434399</v>
      </c>
      <c r="AO6328">
        <v>2.10540002346039</v>
      </c>
      <c r="AP6328">
        <v>2.0873000196456899</v>
      </c>
      <c r="AQ6328">
        <v>2.0815999818801898</v>
      </c>
      <c r="AR6328">
        <v>2.0909000005722</v>
      </c>
      <c r="AS6328">
        <v>2.1178999473571798</v>
      </c>
      <c r="AT6328">
        <v>2.1648999488830598</v>
      </c>
      <c r="AU6328">
        <v>2.7592999935150102</v>
      </c>
      <c r="AV6328">
        <v>2.5471000671386701</v>
      </c>
      <c r="AW6328">
        <v>2.4363999366760298</v>
      </c>
      <c r="AX6328">
        <v>2.3824999332428001</v>
      </c>
      <c r="AY6328">
        <v>2.3564999103546098</v>
      </c>
      <c r="AZ6328">
        <v>2.34389996528625</v>
      </c>
      <c r="BA6328">
        <v>2.3371999263763401</v>
      </c>
      <c r="BB6328">
        <v>2.3326001167297399</v>
      </c>
      <c r="BC6328">
        <v>2.3280000686645499</v>
      </c>
      <c r="BD6328">
        <v>2.3224000930786102</v>
      </c>
      <c r="BE6328">
        <v>2.3155999183654798</v>
      </c>
      <c r="BF6328">
        <v>2.3073999881744398</v>
      </c>
      <c r="BG6328">
        <v>2.29839992523193</v>
      </c>
      <c r="BH6328">
        <v>2.2888000011444101</v>
      </c>
      <c r="BI6328">
        <v>2.2792000770568799</v>
      </c>
      <c r="BJ6328">
        <v>2.2701001167297399</v>
      </c>
      <c r="BK6328">
        <v>2.2620999813079798</v>
      </c>
      <c r="BL6328">
        <v>2.2557001113891602</v>
      </c>
      <c r="BM6328">
        <v>2.2514998912811302</v>
      </c>
      <c r="BN6328">
        <v>27.812202168856501</v>
      </c>
      <c r="BO6328">
        <v>28.135971003841998</v>
      </c>
      <c r="BP6328">
        <v>1.48660004138947</v>
      </c>
      <c r="BQ6328">
        <v>1.5198999643325799</v>
      </c>
      <c r="BR6328">
        <v>1.4491000175476101</v>
      </c>
      <c r="BS6328">
        <v>1.8538999557495099</v>
      </c>
      <c r="BT6328">
        <v>1.6578999757766699</v>
      </c>
      <c r="BU6328">
        <v>1.5248999595642101</v>
      </c>
      <c r="BV6328">
        <v>1.4450999498367301</v>
      </c>
      <c r="BW6328">
        <v>1.4091000556945801</v>
      </c>
      <c r="BX6328">
        <v>1.4085999727249101</v>
      </c>
      <c r="BY6328">
        <v>1.4358999729156501</v>
      </c>
      <c r="BZ6328">
        <v>1.4838999509811399</v>
      </c>
      <c r="CA6328">
        <v>1.5464999675750699</v>
      </c>
      <c r="CB6328">
        <v>1.6175999641418499</v>
      </c>
      <c r="CC6328">
        <v>1.69219994544983</v>
      </c>
      <c r="CD6328">
        <v>1.7655999660491899</v>
      </c>
      <c r="CE6328">
        <v>1.8335000276565601</v>
      </c>
      <c r="CF6328">
        <v>1.89209997653961</v>
      </c>
      <c r="CG6328">
        <v>1.93809998035431</v>
      </c>
      <c r="CH6328">
        <v>1.96850001811981</v>
      </c>
      <c r="CI6328">
        <v>1.9805999994278001</v>
      </c>
      <c r="CJ6328">
        <v>1.97230005264282</v>
      </c>
      <c r="CK6328">
        <v>1.94140005111694</v>
      </c>
      <c r="CL6328">
        <v>2.1517000198364298</v>
      </c>
      <c r="CM6328">
        <v>2.02300000190735</v>
      </c>
      <c r="CN6328">
        <v>1.9183000326156601</v>
      </c>
      <c r="CO6328">
        <v>1.83480000495911</v>
      </c>
      <c r="CP6328">
        <v>1.7697999477386499</v>
      </c>
      <c r="CQ6328">
        <v>1.7209000587463399</v>
      </c>
      <c r="CR6328">
        <v>1.6857999563217201</v>
      </c>
      <c r="CS6328">
        <v>1.6626000404357899</v>
      </c>
      <c r="CT6328">
        <v>1.6492999792098999</v>
      </c>
      <c r="CU6328">
        <v>1.6440999507904099</v>
      </c>
      <c r="CV6328">
        <v>1.6454000473022501</v>
      </c>
      <c r="CW6328">
        <v>1.65180003643036</v>
      </c>
      <c r="CX6328">
        <v>1.6619000434875499</v>
      </c>
      <c r="CY6328">
        <v>1.67439997196198</v>
      </c>
      <c r="CZ6328">
        <v>1.68819999694824</v>
      </c>
      <c r="DA6328">
        <v>1.7022999525070199</v>
      </c>
      <c r="DB6328">
        <v>1.7158999443054199</v>
      </c>
      <c r="DC6328">
        <v>1.72809994220734</v>
      </c>
      <c r="DD6328">
        <v>1.7381999492645299</v>
      </c>
      <c r="DE6328">
        <v>2.1380999088287398</v>
      </c>
      <c r="DF6328">
        <v>2.00880002975464</v>
      </c>
      <c r="DG6328">
        <v>1.9032000303268399</v>
      </c>
      <c r="DH6328">
        <v>1.8187999725341799</v>
      </c>
      <c r="DI6328">
        <v>1.7530000209808301</v>
      </c>
      <c r="DJ6328">
        <v>1.7034000158309901</v>
      </c>
      <c r="DK6328">
        <v>1.6679999828338601</v>
      </c>
      <c r="DL6328">
        <v>1.6447000503539999</v>
      </c>
      <c r="DM6328">
        <v>1.6317000389099099</v>
      </c>
      <c r="DN6328">
        <v>1.6270999908447299</v>
      </c>
      <c r="DO6328">
        <v>1.62940001487732</v>
      </c>
      <c r="DP6328">
        <v>1.6370999813079801</v>
      </c>
      <c r="DQ6328">
        <v>1.6488000154495199</v>
      </c>
      <c r="DR6328">
        <v>1.6631000041961701</v>
      </c>
      <c r="DS6328">
        <v>1.67890000343323</v>
      </c>
      <c r="DT6328">
        <v>1.6950999498367301</v>
      </c>
      <c r="DU6328">
        <v>1.71070003509521</v>
      </c>
      <c r="DV6328">
        <v>1.7247999906539899</v>
      </c>
      <c r="DW6328">
        <v>1.73650002479553</v>
      </c>
    </row>
    <row r="6329" spans="1:127" x14ac:dyDescent="0.25">
      <c r="A6329" s="1">
        <v>44995</v>
      </c>
      <c r="B6329">
        <v>-85.036499253502598</v>
      </c>
      <c r="C6329">
        <v>87.472258393671794</v>
      </c>
      <c r="D6329">
        <v>-381.54333611349102</v>
      </c>
      <c r="E6329">
        <v>535.272665135289</v>
      </c>
      <c r="F6329">
        <v>2.5699000358581499</v>
      </c>
      <c r="G6329">
        <v>2.39689993858337</v>
      </c>
      <c r="H6329">
        <v>2.3185000419616699</v>
      </c>
      <c r="I6329">
        <v>2.2852001190185498</v>
      </c>
      <c r="J6329">
        <v>2.27239990234375</v>
      </c>
      <c r="K6329">
        <v>2.2685000896453902</v>
      </c>
      <c r="L6329">
        <v>2.26780009269714</v>
      </c>
      <c r="M6329">
        <v>2.26719999313354</v>
      </c>
      <c r="N6329" s="3">
        <v>2.2653000354766801</v>
      </c>
      <c r="O6329">
        <v>2.2613999843597399</v>
      </c>
      <c r="P6329">
        <v>2.2555999755859402</v>
      </c>
      <c r="Q6329">
        <v>2.2479999065399201</v>
      </c>
      <c r="R6329">
        <v>2.2392001152038601</v>
      </c>
      <c r="S6329">
        <v>2.2297999858856201</v>
      </c>
      <c r="T6329">
        <v>2.2204000949859601</v>
      </c>
      <c r="U6329">
        <v>2.2118999958038299</v>
      </c>
      <c r="V6329">
        <v>2.2049000263214098</v>
      </c>
      <c r="W6329">
        <v>2.2002000808715798</v>
      </c>
      <c r="X6329">
        <v>2.1635999679565399</v>
      </c>
      <c r="Y6329">
        <v>2.2606999874114999</v>
      </c>
      <c r="Z6329">
        <v>2.1984999179840101</v>
      </c>
      <c r="AA6329">
        <v>2.2574999332428001</v>
      </c>
      <c r="AB6329">
        <v>2.0899000349044798</v>
      </c>
      <c r="AC6329">
        <v>2.05149996490479</v>
      </c>
      <c r="AD6329">
        <v>2.1181999528884901</v>
      </c>
      <c r="AE6329">
        <v>2.1833999439239502</v>
      </c>
      <c r="AF6329">
        <v>2.2301999752044699</v>
      </c>
      <c r="AG6329">
        <v>2.2569999843597399</v>
      </c>
      <c r="AH6329">
        <v>2.26519998149872</v>
      </c>
      <c r="AI6329">
        <v>2.25730001602173</v>
      </c>
      <c r="AJ6329">
        <v>2.2369000543594399</v>
      </c>
      <c r="AK6329">
        <v>2.2079000328063998</v>
      </c>
      <c r="AL6329">
        <v>2.1743000099182099</v>
      </c>
      <c r="AM6329">
        <v>2.1403999612808202</v>
      </c>
      <c r="AN6329">
        <v>2.1100999681472801</v>
      </c>
      <c r="AO6329">
        <v>2.08720002880096</v>
      </c>
      <c r="AP6329">
        <v>2.0753000585555998</v>
      </c>
      <c r="AQ6329">
        <v>2.0777000089645399</v>
      </c>
      <c r="AR6329">
        <v>2.0974000036239602</v>
      </c>
      <c r="AS6329">
        <v>2.1369999805450401</v>
      </c>
      <c r="AT6329">
        <v>2.1989000497818001</v>
      </c>
      <c r="AU6329">
        <v>2.5896999835968</v>
      </c>
      <c r="AV6329">
        <v>2.4175000190734899</v>
      </c>
      <c r="AW6329">
        <v>2.3392000198364298</v>
      </c>
      <c r="AX6329">
        <v>2.3055999279022199</v>
      </c>
      <c r="AY6329">
        <v>2.2922000885009801</v>
      </c>
      <c r="AZ6329">
        <v>2.2876000404357901</v>
      </c>
      <c r="BA6329">
        <v>2.2862000465393102</v>
      </c>
      <c r="BB6329">
        <v>2.2850999832153298</v>
      </c>
      <c r="BC6329">
        <v>2.2829000949859601</v>
      </c>
      <c r="BD6329">
        <v>2.2790000438690199</v>
      </c>
      <c r="BE6329">
        <v>2.2734999656677202</v>
      </c>
      <c r="BF6329">
        <v>2.2664999961853001</v>
      </c>
      <c r="BG6329">
        <v>2.2583999633789098</v>
      </c>
      <c r="BH6329">
        <v>2.24990010261536</v>
      </c>
      <c r="BI6329">
        <v>2.2414999008178702</v>
      </c>
      <c r="BJ6329">
        <v>2.2339000701904301</v>
      </c>
      <c r="BK6329">
        <v>2.22760009765625</v>
      </c>
      <c r="BL6329">
        <v>2.2232000827789302</v>
      </c>
      <c r="BM6329">
        <v>2.2214000225067099</v>
      </c>
      <c r="BN6329">
        <v>23.8712295665166</v>
      </c>
      <c r="BO6329">
        <v>27.927760981181599</v>
      </c>
      <c r="BP6329">
        <v>1.25890004634857</v>
      </c>
      <c r="BQ6329">
        <v>1.3100999593734699</v>
      </c>
      <c r="BR6329">
        <v>1.22239995002747</v>
      </c>
      <c r="BS6329">
        <v>1.69159996509552</v>
      </c>
      <c r="BT6329">
        <v>1.46070003509521</v>
      </c>
      <c r="BU6329">
        <v>1.3056000471115099</v>
      </c>
      <c r="BV6329">
        <v>1.21370005607605</v>
      </c>
      <c r="BW6329">
        <v>1.17400002479553</v>
      </c>
      <c r="BX6329">
        <v>1.1761000156402599</v>
      </c>
      <c r="BY6329">
        <v>1.21060001850128</v>
      </c>
      <c r="BZ6329">
        <v>1.2692999839782699</v>
      </c>
      <c r="CA6329">
        <v>1.34449994564056</v>
      </c>
      <c r="CB6329">
        <v>1.4293999671936</v>
      </c>
      <c r="CC6329">
        <v>1.51789999008179</v>
      </c>
      <c r="CD6329">
        <v>1.6044000387191799</v>
      </c>
      <c r="CE6329">
        <v>1.6841000318527199</v>
      </c>
      <c r="CF6329">
        <v>1.7526999711990401</v>
      </c>
      <c r="CG6329">
        <v>1.8063999414444001</v>
      </c>
      <c r="CH6329">
        <v>1.8418999910354601</v>
      </c>
      <c r="CI6329">
        <v>1.85629999637604</v>
      </c>
      <c r="CJ6329">
        <v>1.8471000194549601</v>
      </c>
      <c r="CK6329">
        <v>1.8121999502182</v>
      </c>
      <c r="CL6329">
        <v>2.0416998863220202</v>
      </c>
      <c r="CM6329">
        <v>1.88900005817413</v>
      </c>
      <c r="CN6329">
        <v>1.7653000354766799</v>
      </c>
      <c r="CO6329">
        <v>1.6670000553131099</v>
      </c>
      <c r="CP6329">
        <v>1.5908000469207799</v>
      </c>
      <c r="CQ6329">
        <v>1.5336999893188501</v>
      </c>
      <c r="CR6329">
        <v>1.4931999444961499</v>
      </c>
      <c r="CS6329">
        <v>1.4666999578476001</v>
      </c>
      <c r="CT6329">
        <v>1.4519000053405799</v>
      </c>
      <c r="CU6329">
        <v>1.44679999351501</v>
      </c>
      <c r="CV6329">
        <v>1.4493000507354701</v>
      </c>
      <c r="CW6329">
        <v>1.4575999975204501</v>
      </c>
      <c r="CX6329">
        <v>1.4702999591827399</v>
      </c>
      <c r="CY6329">
        <v>1.48570001125336</v>
      </c>
      <c r="CZ6329">
        <v>1.5025999546051001</v>
      </c>
      <c r="DA6329">
        <v>1.5198999643325799</v>
      </c>
      <c r="DB6329">
        <v>1.53639996051788</v>
      </c>
      <c r="DC6329">
        <v>1.5512000322341899</v>
      </c>
      <c r="DD6329">
        <v>1.5635999441146899</v>
      </c>
      <c r="DE6329">
        <v>2.0290000438690199</v>
      </c>
      <c r="DF6329">
        <v>1.87569999694824</v>
      </c>
      <c r="DG6329">
        <v>1.7510999441146899</v>
      </c>
      <c r="DH6329">
        <v>1.65190005302429</v>
      </c>
      <c r="DI6329">
        <v>1.5749000310897801</v>
      </c>
      <c r="DJ6329">
        <v>1.51730000972748</v>
      </c>
      <c r="DK6329">
        <v>1.4765000343322801</v>
      </c>
      <c r="DL6329">
        <v>1.45009994506836</v>
      </c>
      <c r="DM6329">
        <v>1.4357000589370701</v>
      </c>
      <c r="DN6329">
        <v>1.4312000274658201</v>
      </c>
      <c r="DO6329">
        <v>1.4347000122070299</v>
      </c>
      <c r="DP6329">
        <v>1.4444999694824201</v>
      </c>
      <c r="DQ6329">
        <v>1.4587999582290601</v>
      </c>
      <c r="DR6329">
        <v>1.4761999845504801</v>
      </c>
      <c r="DS6329">
        <v>1.49520003795624</v>
      </c>
      <c r="DT6329">
        <v>1.5147000551223799</v>
      </c>
      <c r="DU6329">
        <v>1.5333000421523999</v>
      </c>
      <c r="DV6329">
        <v>1.5501999855041499</v>
      </c>
      <c r="DW6329">
        <v>1.5642999410629299</v>
      </c>
    </row>
    <row r="6330" spans="1:127" x14ac:dyDescent="0.25">
      <c r="A6330" s="1">
        <v>44998</v>
      </c>
      <c r="B6330">
        <v>-44.4239423971731</v>
      </c>
      <c r="C6330">
        <v>46.4680718293884</v>
      </c>
      <c r="D6330">
        <v>-0.57231545819263296</v>
      </c>
      <c r="E6330">
        <v>112.31372062023399</v>
      </c>
      <c r="F6330">
        <v>2.3659000396728498</v>
      </c>
      <c r="G6330">
        <v>2.26889991760254</v>
      </c>
      <c r="H6330">
        <v>2.2274000644683798</v>
      </c>
      <c r="I6330">
        <v>2.2128999233245801</v>
      </c>
      <c r="J6330">
        <v>2.2107999324798602</v>
      </c>
      <c r="K6330">
        <v>2.21339988708496</v>
      </c>
      <c r="L6330">
        <v>2.2169001102447501</v>
      </c>
      <c r="M6330">
        <v>2.21939992904663</v>
      </c>
      <c r="N6330" s="3">
        <v>2.2198998928070099</v>
      </c>
      <c r="O6330">
        <v>2.2183001041412398</v>
      </c>
      <c r="P6330">
        <v>2.2147998809814502</v>
      </c>
      <c r="Q6330">
        <v>2.20980000495911</v>
      </c>
      <c r="R6330">
        <v>2.2037999629974401</v>
      </c>
      <c r="S6330">
        <v>2.1974999904632599</v>
      </c>
      <c r="T6330">
        <v>2.19160008430481</v>
      </c>
      <c r="U6330">
        <v>2.1867001056671098</v>
      </c>
      <c r="V6330">
        <v>2.18350005149841</v>
      </c>
      <c r="W6330">
        <v>2.1824998855590798</v>
      </c>
      <c r="X6330">
        <v>2.1665000915527299</v>
      </c>
      <c r="Y6330">
        <v>2.23720002174377</v>
      </c>
      <c r="Z6330">
        <v>2.1844000816345202</v>
      </c>
      <c r="AA6330">
        <v>2.2390999794006299</v>
      </c>
      <c r="AB6330">
        <v>2.0846000522613499</v>
      </c>
      <c r="AC6330">
        <v>2.0807000385284402</v>
      </c>
      <c r="AD6330">
        <v>2.1286999828338602</v>
      </c>
      <c r="AE6330">
        <v>2.1796999795913701</v>
      </c>
      <c r="AF6330">
        <v>2.2174999935150099</v>
      </c>
      <c r="AG6330">
        <v>2.2380999456405601</v>
      </c>
      <c r="AH6330">
        <v>2.2426000513076798</v>
      </c>
      <c r="AI6330">
        <v>2.23359998569489</v>
      </c>
      <c r="AJ6330">
        <v>2.2146000261306802</v>
      </c>
      <c r="AK6330">
        <v>2.1897000259399402</v>
      </c>
      <c r="AL6330">
        <v>2.1624999637603799</v>
      </c>
      <c r="AM6330">
        <v>2.1369000068664601</v>
      </c>
      <c r="AN6330">
        <v>2.1163000373840299</v>
      </c>
      <c r="AO6330">
        <v>2.1042000068664599</v>
      </c>
      <c r="AP6330">
        <v>2.1030999559402499</v>
      </c>
      <c r="AQ6330">
        <v>2.1157000112533599</v>
      </c>
      <c r="AR6330">
        <v>2.1440999946594199</v>
      </c>
      <c r="AS6330">
        <v>2.1901999860763501</v>
      </c>
      <c r="AT6330">
        <v>2.2552000156402601</v>
      </c>
      <c r="AU6330">
        <v>2.38319993019104</v>
      </c>
      <c r="AV6330">
        <v>2.28609991073608</v>
      </c>
      <c r="AW6330">
        <v>2.2444999217987101</v>
      </c>
      <c r="AX6330">
        <v>2.2295000553131099</v>
      </c>
      <c r="AY6330">
        <v>2.22679996490479</v>
      </c>
      <c r="AZ6330">
        <v>2.2288000583648699</v>
      </c>
      <c r="BA6330">
        <v>2.23169994354248</v>
      </c>
      <c r="BB6330">
        <v>2.2337000370025599</v>
      </c>
      <c r="BC6330">
        <v>2.2339999675750701</v>
      </c>
      <c r="BD6330">
        <v>2.2325000762939502</v>
      </c>
      <c r="BE6330">
        <v>2.2291998863220202</v>
      </c>
      <c r="BF6330">
        <v>2.2246000766754199</v>
      </c>
      <c r="BG6330">
        <v>2.2191998958587602</v>
      </c>
      <c r="BH6330">
        <v>2.2135999202728298</v>
      </c>
      <c r="BI6330">
        <v>2.2083001136779798</v>
      </c>
      <c r="BJ6330">
        <v>2.2039999961853001</v>
      </c>
      <c r="BK6330">
        <v>2.20099997520447</v>
      </c>
      <c r="BL6330">
        <v>2.2000000476837198</v>
      </c>
      <c r="BM6330">
        <v>2.2012999057769802</v>
      </c>
      <c r="BN6330">
        <v>11.349902191476801</v>
      </c>
      <c r="BO6330">
        <v>29.998066278060499</v>
      </c>
      <c r="BP6330">
        <v>1.1885000467300399</v>
      </c>
      <c r="BQ6330">
        <v>1.4081000089645399</v>
      </c>
      <c r="BR6330">
        <v>1.2700999975204501</v>
      </c>
      <c r="BS6330">
        <v>1.4572999477386499</v>
      </c>
      <c r="BT6330">
        <v>1.2978999614715601</v>
      </c>
      <c r="BU6330">
        <v>1.2070000171661399</v>
      </c>
      <c r="BV6330">
        <v>1.1711000204086299</v>
      </c>
      <c r="BW6330">
        <v>1.17820000648499</v>
      </c>
      <c r="BX6330">
        <v>1.21800005435944</v>
      </c>
      <c r="BY6330">
        <v>1.28129994869232</v>
      </c>
      <c r="BZ6330">
        <v>1.3600000143051101</v>
      </c>
      <c r="CA6330">
        <v>1.44739997386932</v>
      </c>
      <c r="CB6330">
        <v>1.5371999740600599</v>
      </c>
      <c r="CC6330">
        <v>1.62450003623962</v>
      </c>
      <c r="CD6330">
        <v>1.70469999313354</v>
      </c>
      <c r="CE6330">
        <v>1.7741999626159699</v>
      </c>
      <c r="CF6330">
        <v>1.82969999313354</v>
      </c>
      <c r="CG6330">
        <v>1.8688000440597501</v>
      </c>
      <c r="CH6330">
        <v>1.88929998874664</v>
      </c>
      <c r="CI6330">
        <v>1.8894000053405799</v>
      </c>
      <c r="CJ6330">
        <v>1.8679000139236499</v>
      </c>
      <c r="CK6330">
        <v>1.8238999843597401</v>
      </c>
      <c r="CL6330">
        <v>1.7259999513626101</v>
      </c>
      <c r="CM6330">
        <v>1.6110999584198</v>
      </c>
      <c r="CN6330">
        <v>1.52300000190735</v>
      </c>
      <c r="CO6330">
        <v>1.4579000473022501</v>
      </c>
      <c r="CP6330">
        <v>1.4121999740600599</v>
      </c>
      <c r="CQ6330">
        <v>1.3828999996185301</v>
      </c>
      <c r="CR6330">
        <v>1.3672000169753999</v>
      </c>
      <c r="CS6330">
        <v>1.3626999855041499</v>
      </c>
      <c r="CT6330">
        <v>1.36699998378754</v>
      </c>
      <c r="CU6330">
        <v>1.3781000375747701</v>
      </c>
      <c r="CV6330">
        <v>1.3942999839782699</v>
      </c>
      <c r="CW6330">
        <v>1.4139000177383401</v>
      </c>
      <c r="CX6330">
        <v>1.4356000423431401</v>
      </c>
      <c r="CY6330">
        <v>1.4580999612808201</v>
      </c>
      <c r="CZ6330">
        <v>1.4803999662399301</v>
      </c>
      <c r="DA6330">
        <v>1.5016000270843499</v>
      </c>
      <c r="DB6330">
        <v>1.5207999944686901</v>
      </c>
      <c r="DC6330">
        <v>1.5375000238418599</v>
      </c>
      <c r="DD6330">
        <v>1.5511000156402599</v>
      </c>
      <c r="DE6330">
        <v>1.7171000242233301</v>
      </c>
      <c r="DF6330">
        <v>1.60179996490479</v>
      </c>
      <c r="DG6330">
        <v>1.51320004463196</v>
      </c>
      <c r="DH6330">
        <v>1.4476000070571899</v>
      </c>
      <c r="DI6330">
        <v>1.40149998664856</v>
      </c>
      <c r="DJ6330">
        <v>1.3722000122070299</v>
      </c>
      <c r="DK6330">
        <v>1.35660004615784</v>
      </c>
      <c r="DL6330">
        <v>1.35249996185303</v>
      </c>
      <c r="DM6330">
        <v>1.35759997367859</v>
      </c>
      <c r="DN6330">
        <v>1.36979997158051</v>
      </c>
      <c r="DO6330">
        <v>1.38750004768372</v>
      </c>
      <c r="DP6330">
        <v>1.4088000059127801</v>
      </c>
      <c r="DQ6330">
        <v>1.43250000476837</v>
      </c>
      <c r="DR6330">
        <v>1.4572000503539999</v>
      </c>
      <c r="DS6330">
        <v>1.48179996013641</v>
      </c>
      <c r="DT6330">
        <v>1.50530004501343</v>
      </c>
      <c r="DU6330">
        <v>1.52670001983643</v>
      </c>
      <c r="DV6330">
        <v>1.54530000686646</v>
      </c>
      <c r="DW6330">
        <v>1.5605000257492101</v>
      </c>
    </row>
    <row r="6331" spans="1:127" x14ac:dyDescent="0.25">
      <c r="A6331" s="1">
        <v>44999</v>
      </c>
      <c r="B6331">
        <v>-42.888226977316897</v>
      </c>
      <c r="C6331">
        <v>44.9041969502521</v>
      </c>
      <c r="D6331">
        <v>1.30192880965094</v>
      </c>
      <c r="E6331">
        <v>108.680687223663</v>
      </c>
      <c r="F6331">
        <v>2.5388000011444101</v>
      </c>
      <c r="G6331">
        <v>2.4195001125335698</v>
      </c>
      <c r="H6331">
        <v>2.3510000705718999</v>
      </c>
      <c r="I6331">
        <v>2.31240010261536</v>
      </c>
      <c r="J6331">
        <v>2.2909998893737802</v>
      </c>
      <c r="K6331">
        <v>2.2792000770568799</v>
      </c>
      <c r="L6331">
        <v>2.27230000495911</v>
      </c>
      <c r="M6331">
        <v>2.2674999237060498</v>
      </c>
      <c r="N6331" s="3">
        <v>2.2630999088287398</v>
      </c>
      <c r="O6331">
        <v>2.25830006599426</v>
      </c>
      <c r="P6331">
        <v>2.2527999877929701</v>
      </c>
      <c r="Q6331">
        <v>2.2467000484466602</v>
      </c>
      <c r="R6331">
        <v>2.2402999401092498</v>
      </c>
      <c r="S6331">
        <v>2.2339999675750701</v>
      </c>
      <c r="T6331">
        <v>2.22830009460449</v>
      </c>
      <c r="U6331">
        <v>2.2237999439239502</v>
      </c>
      <c r="V6331">
        <v>2.2209999561309801</v>
      </c>
      <c r="W6331">
        <v>2.2204999923706099</v>
      </c>
      <c r="X6331">
        <v>2.1695001125335698</v>
      </c>
      <c r="Y6331">
        <v>2.23569989204407</v>
      </c>
      <c r="Z6331">
        <v>2.2228000164032</v>
      </c>
      <c r="AA6331">
        <v>2.2256000041961701</v>
      </c>
      <c r="AB6331">
        <v>2.2288999937057499</v>
      </c>
      <c r="AC6331">
        <v>2.1511000122070301</v>
      </c>
      <c r="AD6331">
        <v>2.1474000595092799</v>
      </c>
      <c r="AE6331">
        <v>2.1704999780654899</v>
      </c>
      <c r="AF6331">
        <v>2.19749999065399</v>
      </c>
      <c r="AG6331">
        <v>2.2179999851226802</v>
      </c>
      <c r="AH6331">
        <v>2.2281999912261998</v>
      </c>
      <c r="AI6331">
        <v>2.2274999588012698</v>
      </c>
      <c r="AJ6331">
        <v>2.2178000459670999</v>
      </c>
      <c r="AK6331">
        <v>2.2017999898910499</v>
      </c>
      <c r="AL6331">
        <v>2.1829000574111901</v>
      </c>
      <c r="AM6331">
        <v>2.1644999752044698</v>
      </c>
      <c r="AN6331">
        <v>2.1500999830245999</v>
      </c>
      <c r="AO6331">
        <v>2.1426999660491899</v>
      </c>
      <c r="AP6331">
        <v>2.1453000146865802</v>
      </c>
      <c r="AQ6331">
        <v>2.1602999507904102</v>
      </c>
      <c r="AR6331">
        <v>2.1900999538421599</v>
      </c>
      <c r="AS6331">
        <v>2.2362999845504801</v>
      </c>
      <c r="AT6331">
        <v>2.3004999538421602</v>
      </c>
      <c r="AU6331">
        <v>2.55830001831055</v>
      </c>
      <c r="AV6331">
        <v>2.4393000602722199</v>
      </c>
      <c r="AW6331">
        <v>2.37100005149841</v>
      </c>
      <c r="AX6331">
        <v>2.3324999809265101</v>
      </c>
      <c r="AY6331">
        <v>2.3110001087188698</v>
      </c>
      <c r="AZ6331">
        <v>2.29889988899231</v>
      </c>
      <c r="BA6331">
        <v>2.2916998863220202</v>
      </c>
      <c r="BB6331">
        <v>2.28660011291504</v>
      </c>
      <c r="BC6331">
        <v>2.28200006484985</v>
      </c>
      <c r="BD6331">
        <v>2.27710008621216</v>
      </c>
      <c r="BE6331">
        <v>2.27180004119873</v>
      </c>
      <c r="BF6331">
        <v>2.2660000324249299</v>
      </c>
      <c r="BG6331">
        <v>2.2599999904632599</v>
      </c>
      <c r="BH6331">
        <v>2.25410008430481</v>
      </c>
      <c r="BI6331">
        <v>2.2488999366760298</v>
      </c>
      <c r="BJ6331">
        <v>2.24469995498657</v>
      </c>
      <c r="BK6331">
        <v>2.2420001029968302</v>
      </c>
      <c r="BL6331">
        <v>2.24119997024536</v>
      </c>
      <c r="BM6331">
        <v>2.2427000999450701</v>
      </c>
      <c r="BN6331">
        <v>10.8968489273191</v>
      </c>
      <c r="BO6331">
        <v>29.999878869145402</v>
      </c>
      <c r="BP6331">
        <v>1.2171000242233301</v>
      </c>
      <c r="BQ6331">
        <v>1.4447000026702901</v>
      </c>
      <c r="BR6331">
        <v>1.3059999942779501</v>
      </c>
      <c r="BS6331">
        <v>1.46340000629425</v>
      </c>
      <c r="BT6331">
        <v>1.3152999877929701</v>
      </c>
      <c r="BU6331">
        <v>1.23239994049072</v>
      </c>
      <c r="BV6331">
        <v>1.2020000219345099</v>
      </c>
      <c r="BW6331">
        <v>1.2127000093460101</v>
      </c>
      <c r="BX6331">
        <v>1.25440001487732</v>
      </c>
      <c r="BY6331">
        <v>1.3183000087737999</v>
      </c>
      <c r="BZ6331">
        <v>1.39680004119873</v>
      </c>
      <c r="CA6331">
        <v>1.4831999540328999</v>
      </c>
      <c r="CB6331">
        <v>1.57190001010895</v>
      </c>
      <c r="CC6331">
        <v>1.6576999425888099</v>
      </c>
      <c r="CD6331">
        <v>1.73650002479553</v>
      </c>
      <c r="CE6331">
        <v>1.8047000169753999</v>
      </c>
      <c r="CF6331">
        <v>1.8594000339508101</v>
      </c>
      <c r="CG6331">
        <v>1.89789998531342</v>
      </c>
      <c r="CH6331">
        <v>1.9184000492095901</v>
      </c>
      <c r="CI6331">
        <v>1.91910004615784</v>
      </c>
      <c r="CJ6331">
        <v>1.8988000154495199</v>
      </c>
      <c r="CK6331">
        <v>1.85660004615784</v>
      </c>
      <c r="CL6331">
        <v>1.7163000106811499</v>
      </c>
      <c r="CM6331">
        <v>1.6086000204086299</v>
      </c>
      <c r="CN6331">
        <v>1.52649998664856</v>
      </c>
      <c r="CO6331">
        <v>1.4661999940872199</v>
      </c>
      <c r="CP6331">
        <v>1.42460000514984</v>
      </c>
      <c r="CQ6331">
        <v>1.3984999656677199</v>
      </c>
      <c r="CR6331">
        <v>1.3854000568389899</v>
      </c>
      <c r="CS6331">
        <v>1.3827999830246001</v>
      </c>
      <c r="CT6331">
        <v>1.38870000839233</v>
      </c>
      <c r="CU6331">
        <v>1.40100002288818</v>
      </c>
      <c r="CV6331">
        <v>1.4179999828338601</v>
      </c>
      <c r="CW6331">
        <v>1.43819999694824</v>
      </c>
      <c r="CX6331">
        <v>1.46029996871948</v>
      </c>
      <c r="CY6331">
        <v>1.48310005664825</v>
      </c>
      <c r="CZ6331">
        <v>1.5055999755859399</v>
      </c>
      <c r="DA6331">
        <v>1.52699995040894</v>
      </c>
      <c r="DB6331">
        <v>1.5463999509811399</v>
      </c>
      <c r="DC6331">
        <v>1.56319999694824</v>
      </c>
      <c r="DD6331">
        <v>1.5770000219345099</v>
      </c>
      <c r="DE6331">
        <v>1.7074999809265099</v>
      </c>
      <c r="DF6331">
        <v>1.5994999408721899</v>
      </c>
      <c r="DG6331">
        <v>1.5168000459671001</v>
      </c>
      <c r="DH6331">
        <v>1.45609998703003</v>
      </c>
      <c r="DI6331">
        <v>1.4141999483108501</v>
      </c>
      <c r="DJ6331">
        <v>1.38810002803802</v>
      </c>
      <c r="DK6331">
        <v>1.37520003318787</v>
      </c>
      <c r="DL6331">
        <v>1.3731000423431401</v>
      </c>
      <c r="DM6331">
        <v>1.37969994544983</v>
      </c>
      <c r="DN6331">
        <v>1.39320003986359</v>
      </c>
      <c r="DO6331">
        <v>1.41170001029968</v>
      </c>
      <c r="DP6331">
        <v>1.43369996547699</v>
      </c>
      <c r="DQ6331">
        <v>1.4578000307083101</v>
      </c>
      <c r="DR6331">
        <v>1.48290002346039</v>
      </c>
      <c r="DS6331">
        <v>1.5076999664306601</v>
      </c>
      <c r="DT6331">
        <v>1.53129994869232</v>
      </c>
      <c r="DU6331">
        <v>1.55299997329712</v>
      </c>
      <c r="DV6331">
        <v>1.57179999351501</v>
      </c>
      <c r="DW6331">
        <v>1.5872000455856301</v>
      </c>
    </row>
    <row r="6332" spans="1:127" x14ac:dyDescent="0.25">
      <c r="A6332" s="1">
        <v>45000</v>
      </c>
      <c r="B6332">
        <v>-47.294205848687199</v>
      </c>
      <c r="C6332">
        <v>49.098066189326303</v>
      </c>
      <c r="D6332">
        <v>2.6064435102078698</v>
      </c>
      <c r="E6332">
        <v>119.07365638079401</v>
      </c>
      <c r="F6332">
        <v>2.4614999294281001</v>
      </c>
      <c r="G6332">
        <v>2.3678998947143599</v>
      </c>
      <c r="H6332">
        <v>2.3199999332428001</v>
      </c>
      <c r="I6332">
        <v>2.2936999797821001</v>
      </c>
      <c r="J6332">
        <v>2.2781999111175502</v>
      </c>
      <c r="K6332">
        <v>2.2681000232696502</v>
      </c>
      <c r="L6332">
        <v>2.2604000568389901</v>
      </c>
      <c r="M6332">
        <v>2.25340008735657</v>
      </c>
      <c r="N6332" s="3">
        <v>2.2460999488830602</v>
      </c>
      <c r="O6332">
        <v>2.2381999492645299</v>
      </c>
      <c r="P6332">
        <v>2.2297000885009801</v>
      </c>
      <c r="Q6332">
        <v>2.2209000587463401</v>
      </c>
      <c r="R6332">
        <v>2.2119998931884801</v>
      </c>
      <c r="S6332">
        <v>2.2037999629974401</v>
      </c>
      <c r="T6332">
        <v>2.1965999603271502</v>
      </c>
      <c r="U6332">
        <v>2.1912000179290798</v>
      </c>
      <c r="V6332">
        <v>2.1881000995636</v>
      </c>
      <c r="W6332">
        <v>2.1877999305725102</v>
      </c>
      <c r="X6332">
        <v>2.20029997825623</v>
      </c>
      <c r="Y6332">
        <v>2.1926000118255602</v>
      </c>
      <c r="Z6332">
        <v>2.19090008735657</v>
      </c>
      <c r="AA6332">
        <v>2.2109999656677202</v>
      </c>
      <c r="AB6332">
        <v>2.1977999599456801</v>
      </c>
      <c r="AC6332">
        <v>2.17350002326965</v>
      </c>
      <c r="AD6332">
        <v>2.1815000459671001</v>
      </c>
      <c r="AE6332">
        <v>2.1950999534606899</v>
      </c>
      <c r="AF6332">
        <v>2.2055000183105502</v>
      </c>
      <c r="AG6332">
        <v>2.20870004234314</v>
      </c>
      <c r="AH6332">
        <v>2.2032999526977499</v>
      </c>
      <c r="AI6332">
        <v>2.1898999874115002</v>
      </c>
      <c r="AJ6332">
        <v>2.17049996356964</v>
      </c>
      <c r="AK6332">
        <v>2.14780002574921</v>
      </c>
      <c r="AL6332">
        <v>2.1247999473571801</v>
      </c>
      <c r="AM6332">
        <v>2.10489996509552</v>
      </c>
      <c r="AN6332">
        <v>2.09109996109009</v>
      </c>
      <c r="AO6332">
        <v>2.0867999729156499</v>
      </c>
      <c r="AP6332">
        <v>2.09449995517731</v>
      </c>
      <c r="AQ6332">
        <v>2.1167999847412098</v>
      </c>
      <c r="AR6332">
        <v>2.1558000026702899</v>
      </c>
      <c r="AS6332">
        <v>2.2132999530792201</v>
      </c>
      <c r="AT6332">
        <v>2.2908000019073498</v>
      </c>
      <c r="AU6332">
        <v>2.4800000190734899</v>
      </c>
      <c r="AV6332">
        <v>2.3863000869750999</v>
      </c>
      <c r="AW6332">
        <v>2.33839988708496</v>
      </c>
      <c r="AX6332">
        <v>2.31200003623962</v>
      </c>
      <c r="AY6332">
        <v>2.2964000701904301</v>
      </c>
      <c r="AZ6332">
        <v>2.2862000465393102</v>
      </c>
      <c r="BA6332">
        <v>2.2783999443054199</v>
      </c>
      <c r="BB6332">
        <v>2.2713999748229998</v>
      </c>
      <c r="BC6332">
        <v>2.26430010795593</v>
      </c>
      <c r="BD6332">
        <v>2.2567000389099099</v>
      </c>
      <c r="BE6332">
        <v>2.2486000061035201</v>
      </c>
      <c r="BF6332">
        <v>2.24040007591248</v>
      </c>
      <c r="BG6332">
        <v>2.23219990730286</v>
      </c>
      <c r="BH6332">
        <v>2.2246000766754199</v>
      </c>
      <c r="BI6332">
        <v>2.21799993515015</v>
      </c>
      <c r="BJ6332">
        <v>2.2130000591278098</v>
      </c>
      <c r="BK6332">
        <v>2.20989990234375</v>
      </c>
      <c r="BL6332">
        <v>2.20930004119873</v>
      </c>
      <c r="BM6332">
        <v>2.2114000320434601</v>
      </c>
      <c r="BN6332">
        <v>10.7468664081365</v>
      </c>
      <c r="BO6332">
        <v>29.999969637434099</v>
      </c>
      <c r="BP6332">
        <v>1.10269999504089</v>
      </c>
      <c r="BQ6332">
        <v>1.4190000295639</v>
      </c>
      <c r="BR6332">
        <v>1.2474000453948999</v>
      </c>
      <c r="BS6332">
        <v>1.29550004005432</v>
      </c>
      <c r="BT6332">
        <v>1.16939997673035</v>
      </c>
      <c r="BU6332">
        <v>1.1081999540328999</v>
      </c>
      <c r="BV6332">
        <v>1.09870004653931</v>
      </c>
      <c r="BW6332">
        <v>1.12919998168945</v>
      </c>
      <c r="BX6332">
        <v>1.1893999576568599</v>
      </c>
      <c r="BY6332">
        <v>1.2704000473022501</v>
      </c>
      <c r="BZ6332">
        <v>1.3643000125885001</v>
      </c>
      <c r="CA6332">
        <v>1.46430003643036</v>
      </c>
      <c r="CB6332">
        <v>1.5644999742507899</v>
      </c>
      <c r="CC6332">
        <v>1.65980005264282</v>
      </c>
      <c r="CD6332">
        <v>1.74590003490448</v>
      </c>
      <c r="CE6332">
        <v>1.8192000389099099</v>
      </c>
      <c r="CF6332">
        <v>1.8766000270843499</v>
      </c>
      <c r="CG6332">
        <v>1.91550004482269</v>
      </c>
      <c r="CH6332">
        <v>1.93400001525879</v>
      </c>
      <c r="CI6332">
        <v>1.9302999973297099</v>
      </c>
      <c r="CJ6332">
        <v>1.9033000469207799</v>
      </c>
      <c r="CK6332">
        <v>1.85199999809265</v>
      </c>
      <c r="CL6332">
        <v>1.5243999958038299</v>
      </c>
      <c r="CM6332">
        <v>1.42770004272461</v>
      </c>
      <c r="CN6332">
        <v>1.35640001296997</v>
      </c>
      <c r="CO6332">
        <v>1.3069000244140601</v>
      </c>
      <c r="CP6332">
        <v>1.2756999731063801</v>
      </c>
      <c r="CQ6332">
        <v>1.25979995727539</v>
      </c>
      <c r="CR6332">
        <v>1.2565000057220499</v>
      </c>
      <c r="CS6332">
        <v>1.2632999420166</v>
      </c>
      <c r="CT6332">
        <v>1.2779999971389799</v>
      </c>
      <c r="CU6332">
        <v>1.29869997501373</v>
      </c>
      <c r="CV6332">
        <v>1.3235000371932999</v>
      </c>
      <c r="CW6332">
        <v>1.3509000539779701</v>
      </c>
      <c r="CX6332">
        <v>1.37950003147125</v>
      </c>
      <c r="CY6332">
        <v>1.4082000255584699</v>
      </c>
      <c r="CZ6332">
        <v>1.4358999729156501</v>
      </c>
      <c r="DA6332">
        <v>1.4616999626159699</v>
      </c>
      <c r="DB6332">
        <v>1.4850000143051101</v>
      </c>
      <c r="DC6332">
        <v>1.50499999523163</v>
      </c>
      <c r="DD6332">
        <v>1.5212999582290601</v>
      </c>
      <c r="DE6332">
        <v>1.51750004291534</v>
      </c>
      <c r="DF6332">
        <v>1.42050004005432</v>
      </c>
      <c r="DG6332">
        <v>1.34879994392395</v>
      </c>
      <c r="DH6332">
        <v>1.29900002479553</v>
      </c>
      <c r="DI6332">
        <v>1.26769995689392</v>
      </c>
      <c r="DJ6332">
        <v>1.2518999576568599</v>
      </c>
      <c r="DK6332">
        <v>1.2489999532699601</v>
      </c>
      <c r="DL6332">
        <v>1.2565000057220499</v>
      </c>
      <c r="DM6332">
        <v>1.27230000495911</v>
      </c>
      <c r="DN6332">
        <v>1.29429996013641</v>
      </c>
      <c r="DO6332">
        <v>1.32079994678497</v>
      </c>
      <c r="DP6332">
        <v>1.3502999544143699</v>
      </c>
      <c r="DQ6332">
        <v>1.3812999725341799</v>
      </c>
      <c r="DR6332">
        <v>1.4125000238418599</v>
      </c>
      <c r="DS6332">
        <v>1.44280004501343</v>
      </c>
      <c r="DT6332">
        <v>1.4711999893188501</v>
      </c>
      <c r="DU6332">
        <v>1.4969999790191699</v>
      </c>
      <c r="DV6332">
        <v>1.5191999673843399</v>
      </c>
      <c r="DW6332">
        <v>1.5371999740600599</v>
      </c>
    </row>
    <row r="6333" spans="1:127" x14ac:dyDescent="0.25">
      <c r="A6333" s="1">
        <v>45001</v>
      </c>
      <c r="B6333">
        <v>-42.813956823478001</v>
      </c>
      <c r="C6333">
        <v>44.886107403687397</v>
      </c>
      <c r="D6333">
        <v>-1.4174474874613401</v>
      </c>
      <c r="E6333">
        <v>108.51359402104799</v>
      </c>
      <c r="F6333">
        <v>2.4523000717163099</v>
      </c>
      <c r="G6333">
        <v>2.3375000953674299</v>
      </c>
      <c r="H6333">
        <v>2.2648000717163099</v>
      </c>
      <c r="I6333">
        <v>2.2216999530792201</v>
      </c>
      <c r="J6333">
        <v>2.1986000537872301</v>
      </c>
      <c r="K6333">
        <v>2.1886000633239702</v>
      </c>
      <c r="L6333">
        <v>2.1865999698638898</v>
      </c>
      <c r="M6333">
        <v>2.1893000602722199</v>
      </c>
      <c r="N6333" s="3">
        <v>2.1939001083374001</v>
      </c>
      <c r="O6333">
        <v>2.1989998817443799</v>
      </c>
      <c r="P6333">
        <v>2.2035999298095699</v>
      </c>
      <c r="Q6333">
        <v>2.2070999145507799</v>
      </c>
      <c r="R6333">
        <v>2.20930004119873</v>
      </c>
      <c r="S6333">
        <v>2.2102000713348402</v>
      </c>
      <c r="T6333">
        <v>2.2102000713348402</v>
      </c>
      <c r="U6333">
        <v>2.2095000743865998</v>
      </c>
      <c r="V6333">
        <v>2.2086000442504901</v>
      </c>
      <c r="W6333">
        <v>2.2077999114990199</v>
      </c>
      <c r="X6333">
        <v>2.0594999790191699</v>
      </c>
      <c r="Y6333">
        <v>2.2485001087188698</v>
      </c>
      <c r="Z6333">
        <v>2.2077999114990199</v>
      </c>
      <c r="AA6333">
        <v>2.1761999130249001</v>
      </c>
      <c r="AB6333">
        <v>2.1700000223159801</v>
      </c>
      <c r="AC6333">
        <v>2.0635999950408901</v>
      </c>
      <c r="AD6333">
        <v>2.04049995288849</v>
      </c>
      <c r="AE6333">
        <v>2.06270004310608</v>
      </c>
      <c r="AF6333">
        <v>2.10519994220734</v>
      </c>
      <c r="AG6333">
        <v>2.1517999816894502</v>
      </c>
      <c r="AH6333">
        <v>2.1934000026702898</v>
      </c>
      <c r="AI6333">
        <v>2.2249999715805102</v>
      </c>
      <c r="AJ6333">
        <v>2.2449000465393101</v>
      </c>
      <c r="AK6333">
        <v>2.2535000310897799</v>
      </c>
      <c r="AL6333">
        <v>2.2524000230789198</v>
      </c>
      <c r="AM6333">
        <v>2.2440000373840299</v>
      </c>
      <c r="AN6333">
        <v>2.2310000587463401</v>
      </c>
      <c r="AO6333">
        <v>2.2165000221252402</v>
      </c>
      <c r="AP6333">
        <v>2.20329996814728</v>
      </c>
      <c r="AQ6333">
        <v>2.19440002346039</v>
      </c>
      <c r="AR6333">
        <v>2.1920999767303502</v>
      </c>
      <c r="AS6333">
        <v>2.1989000436782802</v>
      </c>
      <c r="AT6333">
        <v>2.2167000326156598</v>
      </c>
      <c r="AU6333">
        <v>2.4700999259948699</v>
      </c>
      <c r="AV6333">
        <v>2.3557000160217298</v>
      </c>
      <c r="AW6333">
        <v>2.2834999561309801</v>
      </c>
      <c r="AX6333">
        <v>2.24060010910034</v>
      </c>
      <c r="AY6333">
        <v>2.2174000740051301</v>
      </c>
      <c r="AZ6333">
        <v>2.2070000171661399</v>
      </c>
      <c r="BA6333">
        <v>2.20440006256104</v>
      </c>
      <c r="BB6333">
        <v>2.2063000202178999</v>
      </c>
      <c r="BC6333">
        <v>2.2100999355316202</v>
      </c>
      <c r="BD6333">
        <v>2.2144000530242902</v>
      </c>
      <c r="BE6333">
        <v>2.21819996833801</v>
      </c>
      <c r="BF6333">
        <v>2.2211000919342001</v>
      </c>
      <c r="BG6333">
        <v>2.22289991378784</v>
      </c>
      <c r="BH6333">
        <v>2.2237000465393102</v>
      </c>
      <c r="BI6333">
        <v>2.22359991073608</v>
      </c>
      <c r="BJ6333">
        <v>2.22289991378784</v>
      </c>
      <c r="BK6333">
        <v>2.2221000194549601</v>
      </c>
      <c r="BL6333">
        <v>2.2214999198913601</v>
      </c>
      <c r="BM6333">
        <v>2.2214000225067099</v>
      </c>
      <c r="BN6333">
        <v>11.5439603699624</v>
      </c>
      <c r="BO6333">
        <v>29.998963209169901</v>
      </c>
      <c r="BP6333">
        <v>1.22389996051788</v>
      </c>
      <c r="BQ6333">
        <v>1.4264999628067001</v>
      </c>
      <c r="BR6333">
        <v>1.2961000204086299</v>
      </c>
      <c r="BS6333">
        <v>1.4933999776840201</v>
      </c>
      <c r="BT6333">
        <v>1.33480000495911</v>
      </c>
      <c r="BU6333">
        <v>1.2431000471115099</v>
      </c>
      <c r="BV6333">
        <v>1.20519995689392</v>
      </c>
      <c r="BW6333">
        <v>1.20940005779266</v>
      </c>
      <c r="BX6333">
        <v>1.24580001831055</v>
      </c>
      <c r="BY6333">
        <v>1.3052999973297099</v>
      </c>
      <c r="BZ6333">
        <v>1.38020002841949</v>
      </c>
      <c r="CA6333">
        <v>1.46379995346069</v>
      </c>
      <c r="CB6333">
        <v>1.5500999689102199</v>
      </c>
      <c r="CC6333">
        <v>1.63419997692108</v>
      </c>
      <c r="CD6333">
        <v>1.7116999626159699</v>
      </c>
      <c r="CE6333">
        <v>1.7790999412536599</v>
      </c>
      <c r="CF6333">
        <v>1.8331999778747601</v>
      </c>
      <c r="CG6333">
        <v>1.8716000318527199</v>
      </c>
      <c r="CH6333">
        <v>1.89209997653961</v>
      </c>
      <c r="CI6333">
        <v>1.89310002326965</v>
      </c>
      <c r="CJ6333">
        <v>1.8732999563217201</v>
      </c>
      <c r="CK6333">
        <v>1.8316999673843399</v>
      </c>
      <c r="CL6333">
        <v>1.75919997692108</v>
      </c>
      <c r="CM6333">
        <v>1.6455999612808201</v>
      </c>
      <c r="CN6333">
        <v>1.55809998512268</v>
      </c>
      <c r="CO6333">
        <v>1.4931000471115099</v>
      </c>
      <c r="CP6333">
        <v>1.44710004329681</v>
      </c>
      <c r="CQ6333">
        <v>1.4170999526977499</v>
      </c>
      <c r="CR6333">
        <v>1.4005000591278101</v>
      </c>
      <c r="CS6333">
        <v>1.3947000503539999</v>
      </c>
      <c r="CT6333">
        <v>1.39769995212555</v>
      </c>
      <c r="CU6333">
        <v>1.4075000286102299</v>
      </c>
      <c r="CV6333">
        <v>1.4222999811172501</v>
      </c>
      <c r="CW6333">
        <v>1.4405000209808301</v>
      </c>
      <c r="CX6333">
        <v>1.4608000516891499</v>
      </c>
      <c r="CY6333">
        <v>1.48210000991821</v>
      </c>
      <c r="CZ6333">
        <v>1.5032000541687001</v>
      </c>
      <c r="DA6333">
        <v>1.5233000516891499</v>
      </c>
      <c r="DB6333">
        <v>1.5415999889373799</v>
      </c>
      <c r="DC6333">
        <v>1.55750000476837</v>
      </c>
      <c r="DD6333">
        <v>1.57050001621246</v>
      </c>
      <c r="DE6333">
        <v>1.75</v>
      </c>
      <c r="DF6333">
        <v>1.6359000205993699</v>
      </c>
      <c r="DG6333">
        <v>1.5478999614715601</v>
      </c>
      <c r="DH6333">
        <v>1.48239994049072</v>
      </c>
      <c r="DI6333">
        <v>1.4359999895095801</v>
      </c>
      <c r="DJ6333">
        <v>1.40590000152588</v>
      </c>
      <c r="DK6333">
        <v>1.3894000053405799</v>
      </c>
      <c r="DL6333">
        <v>1.38409996032715</v>
      </c>
      <c r="DM6333">
        <v>1.38789999485016</v>
      </c>
      <c r="DN6333">
        <v>1.3986999988555899</v>
      </c>
      <c r="DO6333">
        <v>1.41489994525909</v>
      </c>
      <c r="DP6333">
        <v>1.4348000288009599</v>
      </c>
      <c r="DQ6333">
        <v>1.4570000171661399</v>
      </c>
      <c r="DR6333">
        <v>1.4803999662399301</v>
      </c>
      <c r="DS6333">
        <v>1.50370001792908</v>
      </c>
      <c r="DT6333">
        <v>1.52610003948212</v>
      </c>
      <c r="DU6333">
        <v>1.5464999675750699</v>
      </c>
      <c r="DV6333">
        <v>1.5642999410629299</v>
      </c>
      <c r="DW6333">
        <v>1.5787999629974401</v>
      </c>
    </row>
    <row r="6334" spans="1:127" x14ac:dyDescent="0.25">
      <c r="A6334" s="1">
        <v>45002</v>
      </c>
      <c r="B6334">
        <v>-35.403908196436099</v>
      </c>
      <c r="C6334">
        <v>37.368049805850603</v>
      </c>
      <c r="D6334">
        <v>-306.39169100981502</v>
      </c>
      <c r="E6334">
        <v>372.65858349379698</v>
      </c>
      <c r="F6334">
        <v>2.23219990730286</v>
      </c>
      <c r="G6334">
        <v>2.13380002975464</v>
      </c>
      <c r="H6334">
        <v>2.1006999015808101</v>
      </c>
      <c r="I6334">
        <v>2.0940001010894802</v>
      </c>
      <c r="J6334">
        <v>2.09730005264282</v>
      </c>
      <c r="K6334">
        <v>2.10310006141663</v>
      </c>
      <c r="L6334">
        <v>2.10800004005432</v>
      </c>
      <c r="M6334">
        <v>2.1103999614715598</v>
      </c>
      <c r="N6334" s="3">
        <v>2.1098001003265399</v>
      </c>
      <c r="O6334">
        <v>2.1064000129699698</v>
      </c>
      <c r="P6334">
        <v>2.1005001068115199</v>
      </c>
      <c r="Q6334">
        <v>2.0927999019622798</v>
      </c>
      <c r="R6334">
        <v>2.0840001106262198</v>
      </c>
      <c r="S6334">
        <v>2.0750000476837198</v>
      </c>
      <c r="T6334">
        <v>2.06660008430481</v>
      </c>
      <c r="U6334">
        <v>2.0596001148223899</v>
      </c>
      <c r="V6334">
        <v>2.0548999309539799</v>
      </c>
      <c r="W6334">
        <v>2.05310010910034</v>
      </c>
      <c r="X6334">
        <v>2.0778999328613299</v>
      </c>
      <c r="Y6334">
        <v>2.11610007286072</v>
      </c>
      <c r="Z6334">
        <v>2.0550000667571999</v>
      </c>
      <c r="AA6334">
        <v>2.1370999813079798</v>
      </c>
      <c r="AB6334">
        <v>1.92219995765686</v>
      </c>
      <c r="AC6334">
        <v>1.9651000394821201</v>
      </c>
      <c r="AD6334">
        <v>2.0368999679565398</v>
      </c>
      <c r="AE6334">
        <v>2.0942000003814698</v>
      </c>
      <c r="AF6334">
        <v>2.1293000455856301</v>
      </c>
      <c r="AG6334">
        <v>2.1430000516891501</v>
      </c>
      <c r="AH6334">
        <v>2.13840004234314</v>
      </c>
      <c r="AI6334">
        <v>2.1189999446868901</v>
      </c>
      <c r="AJ6334">
        <v>2.0894000133514399</v>
      </c>
      <c r="AK6334">
        <v>2.0540000322341898</v>
      </c>
      <c r="AL6334">
        <v>2.0173000101089502</v>
      </c>
      <c r="AM6334">
        <v>1.98380004482269</v>
      </c>
      <c r="AN6334">
        <v>1.9575999822616601</v>
      </c>
      <c r="AO6334">
        <v>1.9423000289917001</v>
      </c>
      <c r="AP6334">
        <v>1.9416000701904299</v>
      </c>
      <c r="AQ6334">
        <v>1.9580001132965099</v>
      </c>
      <c r="AR6334">
        <v>1.9941000827789299</v>
      </c>
      <c r="AS6334">
        <v>2.05169997253418</v>
      </c>
      <c r="AT6334">
        <v>2.1324000345230099</v>
      </c>
      <c r="AU6334">
        <v>2.2485001087188698</v>
      </c>
      <c r="AV6334">
        <v>2.1498000621795699</v>
      </c>
      <c r="AW6334">
        <v>2.11619997024536</v>
      </c>
      <c r="AX6334">
        <v>2.1087999343872101</v>
      </c>
      <c r="AY6334">
        <v>2.11139988899231</v>
      </c>
      <c r="AZ6334">
        <v>2.1164000034332302</v>
      </c>
      <c r="BA6334">
        <v>2.12080001831055</v>
      </c>
      <c r="BB6334">
        <v>2.1228001117706299</v>
      </c>
      <c r="BC6334">
        <v>2.1222000122070299</v>
      </c>
      <c r="BD6334">
        <v>2.1189999580383301</v>
      </c>
      <c r="BE6334">
        <v>2.1136000156402601</v>
      </c>
      <c r="BF6334">
        <v>2.10660004615784</v>
      </c>
      <c r="BG6334">
        <v>2.0987000465393102</v>
      </c>
      <c r="BH6334">
        <v>2.0906000137329102</v>
      </c>
      <c r="BI6334">
        <v>2.0831000804901101</v>
      </c>
      <c r="BJ6334">
        <v>2.0769000053405802</v>
      </c>
      <c r="BK6334">
        <v>2.0725998878478999</v>
      </c>
      <c r="BL6334">
        <v>2.07069993019104</v>
      </c>
      <c r="BM6334">
        <v>2.07200002670288</v>
      </c>
      <c r="BN6334">
        <v>18.1449404258294</v>
      </c>
      <c r="BO6334">
        <v>20.108350073014901</v>
      </c>
      <c r="BP6334">
        <v>1.1397999525070199</v>
      </c>
      <c r="BQ6334">
        <v>1.47679996490479</v>
      </c>
      <c r="BR6334">
        <v>1.29040002822876</v>
      </c>
      <c r="BS6334">
        <v>1.3731000423431401</v>
      </c>
      <c r="BT6334">
        <v>1.22389996051788</v>
      </c>
      <c r="BU6334">
        <v>1.1489000320434599</v>
      </c>
      <c r="BV6334">
        <v>1.1328999996185301</v>
      </c>
      <c r="BW6334">
        <v>1.1627999544143699</v>
      </c>
      <c r="BX6334">
        <v>1.2266999483108501</v>
      </c>
      <c r="BY6334">
        <v>1.3143999576568599</v>
      </c>
      <c r="BZ6334">
        <v>1.4170000553131099</v>
      </c>
      <c r="CA6334">
        <v>1.52649998664856</v>
      </c>
      <c r="CB6334">
        <v>1.6362999677658101</v>
      </c>
      <c r="CC6334">
        <v>1.74059998989105</v>
      </c>
      <c r="CD6334">
        <v>1.83449995517731</v>
      </c>
      <c r="CE6334">
        <v>1.9139000177383401</v>
      </c>
      <c r="CF6334">
        <v>1.9753999710082999</v>
      </c>
      <c r="CG6334">
        <v>2.0160999298095699</v>
      </c>
      <c r="CH6334">
        <v>2.0337998867034899</v>
      </c>
      <c r="CI6334">
        <v>2.0267999172210698</v>
      </c>
      <c r="CJ6334">
        <v>1.9937000274658201</v>
      </c>
      <c r="CK6334">
        <v>1.93369996547699</v>
      </c>
      <c r="CL6334">
        <v>1.6401000022888199</v>
      </c>
      <c r="CM6334">
        <v>1.52699995040894</v>
      </c>
      <c r="CN6334">
        <v>1.442999958992</v>
      </c>
      <c r="CO6334">
        <v>1.38390004634857</v>
      </c>
      <c r="CP6334">
        <v>1.3457000255584699</v>
      </c>
      <c r="CQ6334">
        <v>1.32509994506836</v>
      </c>
      <c r="CR6334">
        <v>1.3187999725341799</v>
      </c>
      <c r="CS6334">
        <v>1.3242000341415401</v>
      </c>
      <c r="CT6334">
        <v>1.33860003948212</v>
      </c>
      <c r="CU6334">
        <v>1.3596999645233201</v>
      </c>
      <c r="CV6334">
        <v>1.3856999874114999</v>
      </c>
      <c r="CW6334">
        <v>1.41460001468658</v>
      </c>
      <c r="CX6334">
        <v>1.4450000524520901</v>
      </c>
      <c r="CY6334">
        <v>1.4754999876022299</v>
      </c>
      <c r="CZ6334">
        <v>1.5048999786377</v>
      </c>
      <c r="DA6334">
        <v>1.53219997882843</v>
      </c>
      <c r="DB6334">
        <v>1.5566999912262001</v>
      </c>
      <c r="DC6334">
        <v>1.5776000022888199</v>
      </c>
      <c r="DD6334">
        <v>1.59440004825592</v>
      </c>
      <c r="DE6334">
        <v>1.6318999528884901</v>
      </c>
      <c r="DF6334">
        <v>1.5184999704361</v>
      </c>
      <c r="DG6334">
        <v>1.4341000318527199</v>
      </c>
      <c r="DH6334">
        <v>1.37460005283356</v>
      </c>
      <c r="DI6334">
        <v>1.3361999988555899</v>
      </c>
      <c r="DJ6334">
        <v>1.3157000541687001</v>
      </c>
      <c r="DK6334">
        <v>1.3098000288009599</v>
      </c>
      <c r="DL6334">
        <v>1.31599998474121</v>
      </c>
      <c r="DM6334">
        <v>1.3315000534057599</v>
      </c>
      <c r="DN6334">
        <v>1.3542000055313099</v>
      </c>
      <c r="DO6334">
        <v>1.3822000026702901</v>
      </c>
      <c r="DP6334">
        <v>1.4134000539779701</v>
      </c>
      <c r="DQ6334">
        <v>1.44640004634857</v>
      </c>
      <c r="DR6334">
        <v>1.4797999858856199</v>
      </c>
      <c r="DS6334">
        <v>1.5120999813079801</v>
      </c>
      <c r="DT6334">
        <v>1.5424000024795499</v>
      </c>
      <c r="DU6334">
        <v>1.5695999860763501</v>
      </c>
      <c r="DV6334">
        <v>1.5929000377655</v>
      </c>
      <c r="DW6334">
        <v>1.61160004138947</v>
      </c>
    </row>
    <row r="6335" spans="1:127" x14ac:dyDescent="0.25">
      <c r="A6335" s="1">
        <v>45005</v>
      </c>
      <c r="B6335">
        <v>-44.602048625394801</v>
      </c>
      <c r="C6335">
        <v>46.583062684593301</v>
      </c>
      <c r="D6335">
        <v>1.5000954495861401</v>
      </c>
      <c r="E6335">
        <v>112.794239680565</v>
      </c>
      <c r="F6335">
        <v>2.2915000915527299</v>
      </c>
      <c r="G6335">
        <v>2.1923999786377002</v>
      </c>
      <c r="H6335">
        <v>2.1533000469207799</v>
      </c>
      <c r="I6335">
        <v>2.1401998996734601</v>
      </c>
      <c r="J6335">
        <v>2.1380999088287398</v>
      </c>
      <c r="K6335">
        <v>2.1400001049041699</v>
      </c>
      <c r="L6335">
        <v>2.14260005950928</v>
      </c>
      <c r="M6335">
        <v>2.1440999507904102</v>
      </c>
      <c r="N6335" s="3">
        <v>2.1438000202178999</v>
      </c>
      <c r="O6335">
        <v>2.1417000293731698</v>
      </c>
      <c r="P6335">
        <v>2.13790011405945</v>
      </c>
      <c r="Q6335">
        <v>2.1328001022338898</v>
      </c>
      <c r="R6335">
        <v>2.1270000934600799</v>
      </c>
      <c r="S6335">
        <v>2.1210999488830602</v>
      </c>
      <c r="T6335">
        <v>2.11560010910034</v>
      </c>
      <c r="U6335">
        <v>2.11139988899231</v>
      </c>
      <c r="V6335">
        <v>2.1089000701904301</v>
      </c>
      <c r="W6335">
        <v>2.1087999343872101</v>
      </c>
      <c r="X6335">
        <v>2.09859991073608</v>
      </c>
      <c r="Y6335">
        <v>2.1531999111175502</v>
      </c>
      <c r="Z6335">
        <v>2.1117000579834002</v>
      </c>
      <c r="AA6335">
        <v>2.1589000225067099</v>
      </c>
      <c r="AB6335">
        <v>1.9924999475479099</v>
      </c>
      <c r="AC6335">
        <v>2.0095000026702898</v>
      </c>
      <c r="AD6335">
        <v>2.06289996738434</v>
      </c>
      <c r="AE6335">
        <v>2.1103999723434499</v>
      </c>
      <c r="AF6335">
        <v>2.1424000185012799</v>
      </c>
      <c r="AG6335">
        <v>2.1585000102996799</v>
      </c>
      <c r="AH6335">
        <v>2.1601999774932898</v>
      </c>
      <c r="AI6335">
        <v>2.15030000572205</v>
      </c>
      <c r="AJ6335">
        <v>2.1319000478744501</v>
      </c>
      <c r="AK6335">
        <v>2.1085999935150102</v>
      </c>
      <c r="AL6335">
        <v>2.0836000431060802</v>
      </c>
      <c r="AM6335">
        <v>2.0607999897003202</v>
      </c>
      <c r="AN6335">
        <v>2.0433000564575199</v>
      </c>
      <c r="AO6335">
        <v>2.0342000259399402</v>
      </c>
      <c r="AP6335">
        <v>2.0363999553680401</v>
      </c>
      <c r="AQ6335">
        <v>2.05239995479584</v>
      </c>
      <c r="AR6335">
        <v>2.0842999486923199</v>
      </c>
      <c r="AS6335">
        <v>2.1336999837875399</v>
      </c>
      <c r="AT6335">
        <v>2.2022000207900998</v>
      </c>
      <c r="AU6335">
        <v>2.3081998825073198</v>
      </c>
      <c r="AV6335">
        <v>2.2090001106262198</v>
      </c>
      <c r="AW6335">
        <v>2.1695001125335698</v>
      </c>
      <c r="AX6335">
        <v>2.1559000015258798</v>
      </c>
      <c r="AY6335">
        <v>2.1531999111175502</v>
      </c>
      <c r="AZ6335">
        <v>2.1545999050140399</v>
      </c>
      <c r="BA6335">
        <v>2.1565999984741202</v>
      </c>
      <c r="BB6335">
        <v>2.1577000617981001</v>
      </c>
      <c r="BC6335">
        <v>2.1572999954223602</v>
      </c>
      <c r="BD6335">
        <v>2.1552000045776398</v>
      </c>
      <c r="BE6335">
        <v>2.1517000198364298</v>
      </c>
      <c r="BF6335">
        <v>2.1470000743865998</v>
      </c>
      <c r="BG6335">
        <v>2.1417000293731698</v>
      </c>
      <c r="BH6335">
        <v>2.1363999843597399</v>
      </c>
      <c r="BI6335">
        <v>2.1315000057220499</v>
      </c>
      <c r="BJ6335">
        <v>2.1277000904083301</v>
      </c>
      <c r="BK6335">
        <v>2.1252999305725102</v>
      </c>
      <c r="BL6335">
        <v>2.125</v>
      </c>
      <c r="BM6335">
        <v>2.1271998882293701</v>
      </c>
      <c r="BN6335">
        <v>10.914505355016001</v>
      </c>
      <c r="BO6335">
        <v>29.999982562148499</v>
      </c>
      <c r="BP6335">
        <v>1.21949994564056</v>
      </c>
      <c r="BQ6335">
        <v>1.48179996013641</v>
      </c>
      <c r="BR6335">
        <v>1.33019995689392</v>
      </c>
      <c r="BS6335">
        <v>1.4450000524520901</v>
      </c>
      <c r="BT6335">
        <v>1.3052999973297099</v>
      </c>
      <c r="BU6335">
        <v>1.2308000326156601</v>
      </c>
      <c r="BV6335">
        <v>1.2085000276565601</v>
      </c>
      <c r="BW6335">
        <v>1.22689998149872</v>
      </c>
      <c r="BX6335">
        <v>1.27579998970032</v>
      </c>
      <c r="BY6335">
        <v>1.3464000225067101</v>
      </c>
      <c r="BZ6335">
        <v>1.4309999942779501</v>
      </c>
      <c r="CA6335">
        <v>1.52269995212555</v>
      </c>
      <c r="CB6335">
        <v>1.61570000648499</v>
      </c>
      <c r="CC6335">
        <v>1.70519995689392</v>
      </c>
      <c r="CD6335">
        <v>1.78670001029968</v>
      </c>
      <c r="CE6335">
        <v>1.85669994354248</v>
      </c>
      <c r="CF6335">
        <v>1.9121999740600599</v>
      </c>
      <c r="CG6335">
        <v>1.95070004463196</v>
      </c>
      <c r="CH6335">
        <v>1.9701000452041599</v>
      </c>
      <c r="CI6335">
        <v>1.96870005130768</v>
      </c>
      <c r="CJ6335">
        <v>1.94550001621246</v>
      </c>
      <c r="CK6335">
        <v>1.8992999792098999</v>
      </c>
      <c r="CL6335">
        <v>1.6892999410629299</v>
      </c>
      <c r="CM6335">
        <v>1.58570003509521</v>
      </c>
      <c r="CN6335">
        <v>1.5076999664306601</v>
      </c>
      <c r="CO6335">
        <v>1.45159995555878</v>
      </c>
      <c r="CP6335">
        <v>1.4140000343322801</v>
      </c>
      <c r="CQ6335">
        <v>1.3918000459671001</v>
      </c>
      <c r="CR6335">
        <v>1.3825000524520901</v>
      </c>
      <c r="CS6335">
        <v>1.38359999656677</v>
      </c>
      <c r="CT6335">
        <v>1.39279997348785</v>
      </c>
      <c r="CU6335">
        <v>1.4083000421523999</v>
      </c>
      <c r="CV6335">
        <v>1.42830002307892</v>
      </c>
      <c r="CW6335">
        <v>1.45130002498627</v>
      </c>
      <c r="CX6335">
        <v>1.4758000373840301</v>
      </c>
      <c r="CY6335">
        <v>1.50080001354218</v>
      </c>
      <c r="CZ6335">
        <v>1.5252000093460101</v>
      </c>
      <c r="DA6335">
        <v>1.54820001125336</v>
      </c>
      <c r="DB6335">
        <v>1.5690000057220499</v>
      </c>
      <c r="DC6335">
        <v>1.5868999958038299</v>
      </c>
      <c r="DD6335">
        <v>1.6016000509262101</v>
      </c>
      <c r="DE6335">
        <v>1.6807999610900899</v>
      </c>
      <c r="DF6335">
        <v>1.5769000053405799</v>
      </c>
      <c r="DG6335">
        <v>1.4983999729156501</v>
      </c>
      <c r="DH6335">
        <v>1.44190001487732</v>
      </c>
      <c r="DI6335">
        <v>1.4040999412536599</v>
      </c>
      <c r="DJ6335">
        <v>1.3818999528884901</v>
      </c>
      <c r="DK6335">
        <v>1.3729000091552701</v>
      </c>
      <c r="DL6335">
        <v>1.37460005283356</v>
      </c>
      <c r="DM6335">
        <v>1.38479995727539</v>
      </c>
      <c r="DN6335">
        <v>1.40149998664856</v>
      </c>
      <c r="DO6335">
        <v>1.4230999946594201</v>
      </c>
      <c r="DP6335">
        <v>1.4479999542236299</v>
      </c>
      <c r="DQ6335">
        <v>1.4747999906539899</v>
      </c>
      <c r="DR6335">
        <v>1.5022000074386599</v>
      </c>
      <c r="DS6335">
        <v>1.5290999412536599</v>
      </c>
      <c r="DT6335">
        <v>1.5546000003814699</v>
      </c>
      <c r="DU6335">
        <v>1.5777000188827499</v>
      </c>
      <c r="DV6335">
        <v>1.5978000164032</v>
      </c>
      <c r="DW6335">
        <v>1.6140999794006301</v>
      </c>
    </row>
    <row r="6336" spans="1:127" x14ac:dyDescent="0.25">
      <c r="A6336" s="1">
        <v>45006</v>
      </c>
      <c r="B6336">
        <v>-42.083964081172297</v>
      </c>
      <c r="C6336">
        <v>44.137563884321402</v>
      </c>
      <c r="D6336">
        <v>0.65941902793778995</v>
      </c>
      <c r="E6336">
        <v>106.80278374461599</v>
      </c>
      <c r="F6336">
        <v>2.4565000534057599</v>
      </c>
      <c r="G6336">
        <v>2.3371999263763401</v>
      </c>
      <c r="H6336">
        <v>2.27230000495911</v>
      </c>
      <c r="I6336">
        <v>2.2390000820159899</v>
      </c>
      <c r="J6336">
        <v>2.22359991073608</v>
      </c>
      <c r="K6336">
        <v>2.2176001071929901</v>
      </c>
      <c r="L6336">
        <v>2.2160999774932901</v>
      </c>
      <c r="M6336">
        <v>2.2158999443054199</v>
      </c>
      <c r="N6336" s="3">
        <v>2.2153000831603999</v>
      </c>
      <c r="O6336">
        <v>2.2137000560760498</v>
      </c>
      <c r="P6336">
        <v>2.21059989929199</v>
      </c>
      <c r="Q6336">
        <v>2.2063000202178999</v>
      </c>
      <c r="R6336">
        <v>2.20110011100769</v>
      </c>
      <c r="S6336">
        <v>2.1954998970031698</v>
      </c>
      <c r="T6336">
        <v>2.1900999546050999</v>
      </c>
      <c r="U6336">
        <v>2.1854999065399201</v>
      </c>
      <c r="V6336">
        <v>2.1823999881744398</v>
      </c>
      <c r="W6336">
        <v>2.1812999248504599</v>
      </c>
      <c r="X6336">
        <v>2.1170001029968302</v>
      </c>
      <c r="Y6336">
        <v>2.2228000164032</v>
      </c>
      <c r="Z6336">
        <v>2.18269991874695</v>
      </c>
      <c r="AA6336">
        <v>2.2030000686645499</v>
      </c>
      <c r="AB6336">
        <v>2.1414999895095801</v>
      </c>
      <c r="AC6336">
        <v>2.0754000049591101</v>
      </c>
      <c r="AD6336">
        <v>2.0874999797821001</v>
      </c>
      <c r="AE6336">
        <v>2.1259999948501598</v>
      </c>
      <c r="AF6336">
        <v>2.1660000511169399</v>
      </c>
      <c r="AG6336">
        <v>2.1958999700546298</v>
      </c>
      <c r="AH6336">
        <v>2.2120000364303598</v>
      </c>
      <c r="AI6336">
        <v>2.2143000476837198</v>
      </c>
      <c r="AJ6336">
        <v>2.2051000427246099</v>
      </c>
      <c r="AK6336">
        <v>2.1875999971389799</v>
      </c>
      <c r="AL6336">
        <v>2.1658000419616701</v>
      </c>
      <c r="AM6336">
        <v>2.1434000064849901</v>
      </c>
      <c r="AN6336">
        <v>2.1243000278472901</v>
      </c>
      <c r="AO6336">
        <v>2.1115999746322598</v>
      </c>
      <c r="AP6336">
        <v>2.10870003986359</v>
      </c>
      <c r="AQ6336">
        <v>2.11809995937347</v>
      </c>
      <c r="AR6336">
        <v>2.1421999986648599</v>
      </c>
      <c r="AS6336">
        <v>2.1826999826431299</v>
      </c>
      <c r="AT6336">
        <v>2.2412999912261999</v>
      </c>
      <c r="AU6336">
        <v>2.4749000072479199</v>
      </c>
      <c r="AV6336">
        <v>2.3559000492095898</v>
      </c>
      <c r="AW6336">
        <v>2.2911000251770002</v>
      </c>
      <c r="AX6336">
        <v>2.2578001022338898</v>
      </c>
      <c r="AY6336">
        <v>2.2420001029968302</v>
      </c>
      <c r="AZ6336">
        <v>2.2355999946594198</v>
      </c>
      <c r="BA6336">
        <v>2.2334001064300502</v>
      </c>
      <c r="BB6336">
        <v>2.2327001094818102</v>
      </c>
      <c r="BC6336">
        <v>2.2318000793457</v>
      </c>
      <c r="BD6336">
        <v>2.2300000190734899</v>
      </c>
      <c r="BE6336">
        <v>2.22699999809265</v>
      </c>
      <c r="BF6336">
        <v>2.22289991378784</v>
      </c>
      <c r="BG6336">
        <v>2.21810007095337</v>
      </c>
      <c r="BH6336">
        <v>2.2130000591278098</v>
      </c>
      <c r="BI6336">
        <v>2.2081000804901101</v>
      </c>
      <c r="BJ6336">
        <v>2.2039000988006601</v>
      </c>
      <c r="BK6336">
        <v>2.20099997520447</v>
      </c>
      <c r="BL6336">
        <v>2.1997001171112101</v>
      </c>
      <c r="BM6336">
        <v>2.2007000446319598</v>
      </c>
      <c r="BN6336">
        <v>11.041294363691099</v>
      </c>
      <c r="BO6336">
        <v>29.999970428455899</v>
      </c>
      <c r="BP6336">
        <v>1.2530000209808301</v>
      </c>
      <c r="BQ6336">
        <v>1.47230005264282</v>
      </c>
      <c r="BR6336">
        <v>1.3370000123977701</v>
      </c>
      <c r="BS6336">
        <v>1.5015000104904199</v>
      </c>
      <c r="BT6336">
        <v>1.35269999504089</v>
      </c>
      <c r="BU6336">
        <v>1.2688000202178999</v>
      </c>
      <c r="BV6336">
        <v>1.23710000514984</v>
      </c>
      <c r="BW6336">
        <v>1.24609994888306</v>
      </c>
      <c r="BX6336">
        <v>1.28610002994537</v>
      </c>
      <c r="BY6336">
        <v>1.34819996356964</v>
      </c>
      <c r="BZ6336">
        <v>1.42499995231628</v>
      </c>
      <c r="CA6336">
        <v>1.50979995727539</v>
      </c>
      <c r="CB6336">
        <v>1.5970000028610201</v>
      </c>
      <c r="CC6336">
        <v>1.6814999580383301</v>
      </c>
      <c r="CD6336">
        <v>1.75929999351501</v>
      </c>
      <c r="CE6336">
        <v>1.82669997215271</v>
      </c>
      <c r="CF6336">
        <v>1.8809000253677399</v>
      </c>
      <c r="CG6336">
        <v>1.91929996013641</v>
      </c>
      <c r="CH6336">
        <v>1.9399000406265301</v>
      </c>
      <c r="CI6336">
        <v>1.94110000133514</v>
      </c>
      <c r="CJ6336">
        <v>1.9218000173568699</v>
      </c>
      <c r="CK6336">
        <v>1.8808000087737999</v>
      </c>
      <c r="CL6336">
        <v>1.75479996204376</v>
      </c>
      <c r="CM6336">
        <v>1.64699995517731</v>
      </c>
      <c r="CN6336">
        <v>1.5645999908447299</v>
      </c>
      <c r="CO6336">
        <v>1.50399994850159</v>
      </c>
      <c r="CP6336">
        <v>1.4617999792098999</v>
      </c>
      <c r="CQ6336">
        <v>1.4351999759674099</v>
      </c>
      <c r="CR6336">
        <v>1.4213999509811399</v>
      </c>
      <c r="CS6336">
        <v>1.4182000160217301</v>
      </c>
      <c r="CT6336">
        <v>1.42330002784729</v>
      </c>
      <c r="CU6336">
        <v>1.4348000288009599</v>
      </c>
      <c r="CV6336">
        <v>1.4510999917984</v>
      </c>
      <c r="CW6336">
        <v>1.4706000089645399</v>
      </c>
      <c r="CX6336">
        <v>1.49199998378754</v>
      </c>
      <c r="CY6336">
        <v>1.51419997215271</v>
      </c>
      <c r="CZ6336">
        <v>1.53610002994537</v>
      </c>
      <c r="DA6336">
        <v>1.557000041008</v>
      </c>
      <c r="DB6336">
        <v>1.57589995861053</v>
      </c>
      <c r="DC6336">
        <v>1.5923999547958401</v>
      </c>
      <c r="DD6336">
        <v>1.6059999465942401</v>
      </c>
      <c r="DE6336">
        <v>1.74570000171661</v>
      </c>
      <c r="DF6336">
        <v>1.63750004768372</v>
      </c>
      <c r="DG6336">
        <v>1.5546000003814699</v>
      </c>
      <c r="DH6336">
        <v>1.4934999942779501</v>
      </c>
      <c r="DI6336">
        <v>1.45099997520447</v>
      </c>
      <c r="DJ6336">
        <v>1.42429995536804</v>
      </c>
      <c r="DK6336">
        <v>1.41069996356964</v>
      </c>
      <c r="DL6336">
        <v>1.4078999757766699</v>
      </c>
      <c r="DM6336">
        <v>1.4138000011444101</v>
      </c>
      <c r="DN6336">
        <v>1.4264999628067001</v>
      </c>
      <c r="DO6336">
        <v>1.4443000555038501</v>
      </c>
      <c r="DP6336">
        <v>1.4656000137329099</v>
      </c>
      <c r="DQ6336">
        <v>1.4889999628067001</v>
      </c>
      <c r="DR6336">
        <v>1.51339995861053</v>
      </c>
      <c r="DS6336">
        <v>1.5377000570297199</v>
      </c>
      <c r="DT6336">
        <v>1.5607999563217201</v>
      </c>
      <c r="DU6336">
        <v>1.5820000171661399</v>
      </c>
      <c r="DV6336">
        <v>1.6004999876022299</v>
      </c>
      <c r="DW6336">
        <v>1.61559998989105</v>
      </c>
    </row>
    <row r="6337" spans="1:127" x14ac:dyDescent="0.25">
      <c r="A6337" s="1">
        <v>45007</v>
      </c>
      <c r="B6337">
        <v>-52.481568400009699</v>
      </c>
      <c r="C6337">
        <v>54.278897086733302</v>
      </c>
      <c r="D6337">
        <v>3.5203381695473399</v>
      </c>
      <c r="E6337">
        <v>131.62249749916401</v>
      </c>
      <c r="F6337">
        <v>2.5057001113891602</v>
      </c>
      <c r="G6337">
        <v>2.3678998947143599</v>
      </c>
      <c r="H6337">
        <v>2.3087000846862802</v>
      </c>
      <c r="I6337">
        <v>2.2869999408721902</v>
      </c>
      <c r="J6337">
        <v>2.28200006484985</v>
      </c>
      <c r="K6337">
        <v>2.2832999229431201</v>
      </c>
      <c r="L6337">
        <v>2.2855999469757098</v>
      </c>
      <c r="M6337">
        <v>2.2864000797271702</v>
      </c>
      <c r="N6337" s="3">
        <v>2.2846000194549601</v>
      </c>
      <c r="O6337">
        <v>2.2799999713897701</v>
      </c>
      <c r="P6337">
        <v>2.27290010452271</v>
      </c>
      <c r="Q6337">
        <v>2.2637999057769802</v>
      </c>
      <c r="R6337">
        <v>2.25349998474121</v>
      </c>
      <c r="S6337">
        <v>2.2428998947143599</v>
      </c>
      <c r="T6337">
        <v>2.2327001094818102</v>
      </c>
      <c r="U6337">
        <v>2.2239000797271702</v>
      </c>
      <c r="V6337">
        <v>2.2172000408172599</v>
      </c>
      <c r="W6337">
        <v>2.21339988708496</v>
      </c>
      <c r="X6337">
        <v>2.2118999958038299</v>
      </c>
      <c r="Y6337">
        <v>2.28139996528625</v>
      </c>
      <c r="Z6337">
        <v>2.2130999565124498</v>
      </c>
      <c r="AA6337">
        <v>2.2952001094818102</v>
      </c>
      <c r="AB6337">
        <v>2.1061000305175801</v>
      </c>
      <c r="AC6337">
        <v>2.1008000165939298</v>
      </c>
      <c r="AD6337">
        <v>2.16549996681213</v>
      </c>
      <c r="AE6337">
        <v>2.23180002231598</v>
      </c>
      <c r="AF6337">
        <v>2.2780999757766698</v>
      </c>
      <c r="AG6337">
        <v>2.3003000167846701</v>
      </c>
      <c r="AH6337">
        <v>2.30039996681213</v>
      </c>
      <c r="AI6337">
        <v>2.2826999416351299</v>
      </c>
      <c r="AJ6337">
        <v>2.2523999771118199</v>
      </c>
      <c r="AK6337">
        <v>2.2145000291824299</v>
      </c>
      <c r="AL6337">
        <v>2.1741999708175701</v>
      </c>
      <c r="AM6337">
        <v>2.1362999692916902</v>
      </c>
      <c r="AN6337">
        <v>2.1051999731063802</v>
      </c>
      <c r="AO6337">
        <v>2.0848000530242898</v>
      </c>
      <c r="AP6337">
        <v>2.0785999418258698</v>
      </c>
      <c r="AQ6337">
        <v>2.0896000211715702</v>
      </c>
      <c r="AR6337">
        <v>2.1202999937057498</v>
      </c>
      <c r="AS6337">
        <v>2.1726000585556</v>
      </c>
      <c r="AT6337">
        <v>2.2483000572204599</v>
      </c>
      <c r="AU6337">
        <v>2.5262999534606898</v>
      </c>
      <c r="AV6337">
        <v>2.3884000778198198</v>
      </c>
      <c r="AW6337">
        <v>2.3289000988006601</v>
      </c>
      <c r="AX6337">
        <v>2.3064999580383301</v>
      </c>
      <c r="AY6337">
        <v>2.3006999492645299</v>
      </c>
      <c r="AZ6337">
        <v>2.3011999130249001</v>
      </c>
      <c r="BA6337">
        <v>2.3027999401092498</v>
      </c>
      <c r="BB6337">
        <v>2.30310010910034</v>
      </c>
      <c r="BC6337">
        <v>2.3011999130249001</v>
      </c>
      <c r="BD6337">
        <v>2.2967000007629399</v>
      </c>
      <c r="BE6337">
        <v>2.29010009765625</v>
      </c>
      <c r="BF6337">
        <v>2.28180003166199</v>
      </c>
      <c r="BG6337">
        <v>2.27250003814697</v>
      </c>
      <c r="BH6337">
        <v>2.26300001144409</v>
      </c>
      <c r="BI6337">
        <v>2.25399994850159</v>
      </c>
      <c r="BJ6337">
        <v>2.2460999488830602</v>
      </c>
      <c r="BK6337">
        <v>2.2400000095367401</v>
      </c>
      <c r="BL6337">
        <v>2.23639988899231</v>
      </c>
      <c r="BM6337">
        <v>2.23580002784729</v>
      </c>
      <c r="BN6337">
        <v>10.644815312199199</v>
      </c>
      <c r="BO6337">
        <v>29.9996221780005</v>
      </c>
      <c r="BP6337">
        <v>1.05799996852875</v>
      </c>
      <c r="BQ6337">
        <v>1.4133000373840301</v>
      </c>
      <c r="BR6337">
        <v>1.22319996356964</v>
      </c>
      <c r="BS6337">
        <v>1.2569999694824201</v>
      </c>
      <c r="BT6337">
        <v>1.12489998340607</v>
      </c>
      <c r="BU6337">
        <v>1.06270003318787</v>
      </c>
      <c r="BV6337">
        <v>1.0558999776840201</v>
      </c>
      <c r="BW6337">
        <v>1.0921000242233301</v>
      </c>
      <c r="BX6337">
        <v>1.16009998321533</v>
      </c>
      <c r="BY6337">
        <v>1.25020003318787</v>
      </c>
      <c r="BZ6337">
        <v>1.3538000583648699</v>
      </c>
      <c r="CA6337">
        <v>1.46350002288818</v>
      </c>
      <c r="CB6337">
        <v>1.5730999708175699</v>
      </c>
      <c r="CC6337">
        <v>1.6769000291824301</v>
      </c>
      <c r="CD6337">
        <v>1.7703000307083101</v>
      </c>
      <c r="CE6337">
        <v>1.8493000268936199</v>
      </c>
      <c r="CF6337">
        <v>1.91059994697571</v>
      </c>
      <c r="CG6337">
        <v>1.95150005817413</v>
      </c>
      <c r="CH6337">
        <v>1.96969997882843</v>
      </c>
      <c r="CI6337">
        <v>1.96340000629425</v>
      </c>
      <c r="CJ6337">
        <v>1.9313999414444001</v>
      </c>
      <c r="CK6337">
        <v>1.8724999427795399</v>
      </c>
      <c r="CL6337">
        <v>1.49930000305176</v>
      </c>
      <c r="CM6337">
        <v>1.39690005779266</v>
      </c>
      <c r="CN6337">
        <v>1.32200002670288</v>
      </c>
      <c r="CO6337">
        <v>1.2704000473022501</v>
      </c>
      <c r="CP6337">
        <v>1.2384999990463299</v>
      </c>
      <c r="CQ6337">
        <v>1.22309994697571</v>
      </c>
      <c r="CR6337">
        <v>1.2211999893188501</v>
      </c>
      <c r="CS6337">
        <v>1.2301000356674201</v>
      </c>
      <c r="CT6337">
        <v>1.2474999427795399</v>
      </c>
      <c r="CU6337">
        <v>1.2711000442504901</v>
      </c>
      <c r="CV6337">
        <v>1.29900002479553</v>
      </c>
      <c r="CW6337">
        <v>1.32969999313354</v>
      </c>
      <c r="CX6337">
        <v>1.36150002479553</v>
      </c>
      <c r="CY6337">
        <v>1.39320003986359</v>
      </c>
      <c r="CZ6337">
        <v>1.42369997501373</v>
      </c>
      <c r="DA6337">
        <v>1.4520000219345099</v>
      </c>
      <c r="DB6337">
        <v>1.47739994525909</v>
      </c>
      <c r="DC6337">
        <v>1.49919998645782</v>
      </c>
      <c r="DD6337">
        <v>1.5167000293731701</v>
      </c>
      <c r="DE6337">
        <v>1.4924999475479099</v>
      </c>
      <c r="DF6337">
        <v>1.3897999525070199</v>
      </c>
      <c r="DG6337">
        <v>1.3144999742507899</v>
      </c>
      <c r="DH6337">
        <v>1.26269996166229</v>
      </c>
      <c r="DI6337">
        <v>1.2307000160217301</v>
      </c>
      <c r="DJ6337">
        <v>1.2153999805450399</v>
      </c>
      <c r="DK6337">
        <v>1.21399998664856</v>
      </c>
      <c r="DL6337">
        <v>1.22370004653931</v>
      </c>
      <c r="DM6337">
        <v>1.2421000003814699</v>
      </c>
      <c r="DN6337">
        <v>1.26730000972748</v>
      </c>
      <c r="DO6337">
        <v>1.2970999479293801</v>
      </c>
      <c r="DP6337">
        <v>1.33000004291534</v>
      </c>
      <c r="DQ6337">
        <v>1.3644000291824301</v>
      </c>
      <c r="DR6337">
        <v>1.3989000320434599</v>
      </c>
      <c r="DS6337">
        <v>1.43219995498657</v>
      </c>
      <c r="DT6337">
        <v>1.46340000629425</v>
      </c>
      <c r="DU6337">
        <v>1.49150002002716</v>
      </c>
      <c r="DV6337">
        <v>1.5155999660491899</v>
      </c>
      <c r="DW6337">
        <v>1.5349999666214</v>
      </c>
    </row>
    <row r="6338" spans="1:127" x14ac:dyDescent="0.25">
      <c r="A6338" s="1">
        <v>45008</v>
      </c>
      <c r="B6338">
        <v>-13.004888299160401</v>
      </c>
      <c r="C6338">
        <v>14.824044250042601</v>
      </c>
      <c r="D6338">
        <v>-263.48476850639997</v>
      </c>
      <c r="E6338">
        <v>289.67674555148301</v>
      </c>
      <c r="F6338">
        <v>2.3689000606536901</v>
      </c>
      <c r="G6338">
        <v>2.2658998966217001</v>
      </c>
      <c r="H6338">
        <v>2.2400000095367401</v>
      </c>
      <c r="I6338">
        <v>2.2402999401092498</v>
      </c>
      <c r="J6338">
        <v>2.2471001148223899</v>
      </c>
      <c r="K6338">
        <v>2.2527000904083301</v>
      </c>
      <c r="L6338">
        <v>2.2544999122619598</v>
      </c>
      <c r="M6338">
        <v>2.2520999908447301</v>
      </c>
      <c r="N6338" s="3">
        <v>2.24580001831055</v>
      </c>
      <c r="O6338">
        <v>2.23650002479553</v>
      </c>
      <c r="P6338">
        <v>2.2251000404357901</v>
      </c>
      <c r="Q6338">
        <v>2.2126998901367201</v>
      </c>
      <c r="R6338">
        <v>2.2002000808715798</v>
      </c>
      <c r="S6338">
        <v>2.1886999607086199</v>
      </c>
      <c r="T6338">
        <v>2.1789000034332302</v>
      </c>
      <c r="U6338">
        <v>2.1717000007629399</v>
      </c>
      <c r="V6338">
        <v>2.1677000522613499</v>
      </c>
      <c r="W6338">
        <v>2.1675999164581299</v>
      </c>
      <c r="X6338">
        <v>2.2543001174926798</v>
      </c>
      <c r="Y6338">
        <v>2.2014999389648402</v>
      </c>
      <c r="Z6338">
        <v>2.1717998981475799</v>
      </c>
      <c r="AA6338">
        <v>2.2651000022888201</v>
      </c>
      <c r="AB6338">
        <v>2.02109996891022</v>
      </c>
      <c r="AC6338">
        <v>2.1104999928474402</v>
      </c>
      <c r="AD6338">
        <v>2.2086999888420098</v>
      </c>
      <c r="AE6338">
        <v>2.2677999753951998</v>
      </c>
      <c r="AF6338">
        <v>2.2884000556945798</v>
      </c>
      <c r="AG6338">
        <v>2.28010001392364</v>
      </c>
      <c r="AH6338">
        <v>2.25209996109009</v>
      </c>
      <c r="AI6338">
        <v>2.2119999675750699</v>
      </c>
      <c r="AJ6338">
        <v>2.1662999937057501</v>
      </c>
      <c r="AK6338">
        <v>2.1207999893188498</v>
      </c>
      <c r="AL6338">
        <v>2.0801999465942398</v>
      </c>
      <c r="AM6338">
        <v>2.0487000328064</v>
      </c>
      <c r="AN6338">
        <v>2.0297999776840201</v>
      </c>
      <c r="AO6338">
        <v>2.0264999576568599</v>
      </c>
      <c r="AP6338">
        <v>2.0410001190185501</v>
      </c>
      <c r="AQ6338">
        <v>2.0749000316619899</v>
      </c>
      <c r="AR6338">
        <v>2.1293000003814702</v>
      </c>
      <c r="AS6338">
        <v>2.2051000251769999</v>
      </c>
      <c r="AT6338">
        <v>2.3021000064849901</v>
      </c>
      <c r="AU6338">
        <v>2.38779997825623</v>
      </c>
      <c r="AV6338">
        <v>2.2841999530792201</v>
      </c>
      <c r="AW6338">
        <v>2.2574000358581499</v>
      </c>
      <c r="AX6338">
        <v>2.2567999362945601</v>
      </c>
      <c r="AY6338">
        <v>2.2627000808715798</v>
      </c>
      <c r="AZ6338">
        <v>2.26760005950928</v>
      </c>
      <c r="BA6338">
        <v>2.2690000534057599</v>
      </c>
      <c r="BB6338">
        <v>2.2665998935699498</v>
      </c>
      <c r="BC6338">
        <v>2.2606999874114999</v>
      </c>
      <c r="BD6338">
        <v>2.2521998882293701</v>
      </c>
      <c r="BE6338">
        <v>2.24180006980896</v>
      </c>
      <c r="BF6338">
        <v>2.2304999828338601</v>
      </c>
      <c r="BG6338">
        <v>2.21930003166199</v>
      </c>
      <c r="BH6338">
        <v>2.2088000774383501</v>
      </c>
      <c r="BI6338">
        <v>2.2000000476837198</v>
      </c>
      <c r="BJ6338">
        <v>2.1935000419616699</v>
      </c>
      <c r="BK6338">
        <v>2.1896998882293701</v>
      </c>
      <c r="BL6338">
        <v>2.1891000270843501</v>
      </c>
      <c r="BM6338">
        <v>2.19219994544983</v>
      </c>
      <c r="BN6338">
        <v>13.0452536296029</v>
      </c>
      <c r="BO6338">
        <v>13.9069243205237</v>
      </c>
      <c r="BP6338">
        <v>0.94720000028610196</v>
      </c>
      <c r="BQ6338">
        <v>1.46389997005463</v>
      </c>
      <c r="BR6338">
        <v>1.20949995517731</v>
      </c>
      <c r="BS6338">
        <v>1.1374000310897801</v>
      </c>
      <c r="BT6338">
        <v>0.99250000715255704</v>
      </c>
      <c r="BU6338">
        <v>0.94080001115798995</v>
      </c>
      <c r="BV6338">
        <v>0.95920002460479703</v>
      </c>
      <c r="BW6338">
        <v>1.0283999443054199</v>
      </c>
      <c r="BX6338">
        <v>1.1320999860763501</v>
      </c>
      <c r="BY6338">
        <v>1.2567000389099099</v>
      </c>
      <c r="BZ6338">
        <v>1.3910000324249301</v>
      </c>
      <c r="CA6338">
        <v>1.52590000629425</v>
      </c>
      <c r="CB6338">
        <v>1.6538000106811499</v>
      </c>
      <c r="CC6338">
        <v>1.7690000534057599</v>
      </c>
      <c r="CD6338">
        <v>1.8668999671936</v>
      </c>
      <c r="CE6338">
        <v>1.9441000223159799</v>
      </c>
      <c r="CF6338">
        <v>1.9981000423431401</v>
      </c>
      <c r="CG6338">
        <v>2.0272998809814502</v>
      </c>
      <c r="CH6338">
        <v>2.03069996833801</v>
      </c>
      <c r="CI6338">
        <v>2.0078999996185298</v>
      </c>
      <c r="CJ6338">
        <v>1.958899974823</v>
      </c>
      <c r="CK6338">
        <v>1.88429999351501</v>
      </c>
      <c r="CL6338">
        <v>1.4342999458312999</v>
      </c>
      <c r="CM6338">
        <v>1.3107000589370701</v>
      </c>
      <c r="CN6338">
        <v>1.2250000238418599</v>
      </c>
      <c r="CO6338">
        <v>1.17060005664825</v>
      </c>
      <c r="CP6338">
        <v>1.1417000293731701</v>
      </c>
      <c r="CQ6338">
        <v>1.13320004940033</v>
      </c>
      <c r="CR6338">
        <v>1.1409000158309901</v>
      </c>
      <c r="CS6338">
        <v>1.16069996356964</v>
      </c>
      <c r="CT6338">
        <v>1.1894999742507899</v>
      </c>
      <c r="CU6338">
        <v>1.2243000268936199</v>
      </c>
      <c r="CV6338">
        <v>1.26269996166229</v>
      </c>
      <c r="CW6338">
        <v>1.30260002613068</v>
      </c>
      <c r="CX6338">
        <v>1.3423999547958401</v>
      </c>
      <c r="CY6338">
        <v>1.3806999921798699</v>
      </c>
      <c r="CZ6338">
        <v>1.4163999557495099</v>
      </c>
      <c r="DA6338">
        <v>1.4486000537872299</v>
      </c>
      <c r="DB6338">
        <v>1.4766000509262101</v>
      </c>
      <c r="DC6338">
        <v>1.49989998340607</v>
      </c>
      <c r="DD6338">
        <v>1.51820003986359</v>
      </c>
      <c r="DE6338">
        <v>1.42770004272461</v>
      </c>
      <c r="DF6338">
        <v>1.30379998683929</v>
      </c>
      <c r="DG6338">
        <v>1.21780002117157</v>
      </c>
      <c r="DH6338">
        <v>1.1633000373840301</v>
      </c>
      <c r="DI6338">
        <v>1.13450002670288</v>
      </c>
      <c r="DJ6338">
        <v>1.1263999938964799</v>
      </c>
      <c r="DK6338">
        <v>1.13469994068146</v>
      </c>
      <c r="DL6338">
        <v>1.15569996833801</v>
      </c>
      <c r="DM6338">
        <v>1.1859999895095801</v>
      </c>
      <c r="DN6338">
        <v>1.2228000164032</v>
      </c>
      <c r="DO6338">
        <v>1.2635999917984</v>
      </c>
      <c r="DP6338">
        <v>1.3063999414444001</v>
      </c>
      <c r="DQ6338">
        <v>1.3493000268936199</v>
      </c>
      <c r="DR6338">
        <v>1.3909000158309901</v>
      </c>
      <c r="DS6338">
        <v>1.4299000501632699</v>
      </c>
      <c r="DT6338">
        <v>1.46529996395111</v>
      </c>
      <c r="DU6338">
        <v>1.49619996547699</v>
      </c>
      <c r="DV6338">
        <v>1.52190005779266</v>
      </c>
      <c r="DW6338">
        <v>1.5420000553131099</v>
      </c>
    </row>
    <row r="6339" spans="1:127" x14ac:dyDescent="0.25">
      <c r="A6339" s="1">
        <v>45009</v>
      </c>
      <c r="B6339">
        <v>-20.539162699852401</v>
      </c>
      <c r="C6339">
        <v>22.442214898970398</v>
      </c>
      <c r="D6339">
        <v>-307.61061646518999</v>
      </c>
      <c r="E6339">
        <v>347.28599947169801</v>
      </c>
      <c r="F6339">
        <v>2.3008000850677499</v>
      </c>
      <c r="G6339">
        <v>2.2160999774932901</v>
      </c>
      <c r="H6339">
        <v>2.1991000175476101</v>
      </c>
      <c r="I6339">
        <v>2.20469999313354</v>
      </c>
      <c r="J6339">
        <v>2.2156000137329102</v>
      </c>
      <c r="K6339">
        <v>2.2251999378204301</v>
      </c>
      <c r="L6339">
        <v>2.2309999465942401</v>
      </c>
      <c r="M6339">
        <v>2.2325000762939502</v>
      </c>
      <c r="N6339" s="3">
        <v>2.2297999858856201</v>
      </c>
      <c r="O6339">
        <v>2.22359991073608</v>
      </c>
      <c r="P6339">
        <v>2.2146999835968</v>
      </c>
      <c r="Q6339">
        <v>2.2042999267578098</v>
      </c>
      <c r="R6339">
        <v>2.1930999755859402</v>
      </c>
      <c r="S6339">
        <v>2.18219995498657</v>
      </c>
      <c r="T6339">
        <v>2.1726000308990501</v>
      </c>
      <c r="U6339">
        <v>2.16510009765625</v>
      </c>
      <c r="V6339">
        <v>2.16039991378784</v>
      </c>
      <c r="W6339">
        <v>2.1593999862670898</v>
      </c>
      <c r="X6339">
        <v>2.2395000457763699</v>
      </c>
      <c r="Y6339">
        <v>2.2177000045776398</v>
      </c>
      <c r="Z6339">
        <v>2.1626000404357901</v>
      </c>
      <c r="AA6339">
        <v>2.26839995384216</v>
      </c>
      <c r="AB6339">
        <v>1.9944000082016</v>
      </c>
      <c r="AC6339">
        <v>2.0981999731063801</v>
      </c>
      <c r="AD6339">
        <v>2.2023000133514401</v>
      </c>
      <c r="AE6339">
        <v>2.2670999710083</v>
      </c>
      <c r="AF6339">
        <v>2.2945000579834001</v>
      </c>
      <c r="AG6339">
        <v>2.2930999521255502</v>
      </c>
      <c r="AH6339">
        <v>2.2706000225067098</v>
      </c>
      <c r="AI6339">
        <v>2.2338999486923199</v>
      </c>
      <c r="AJ6339">
        <v>2.18899996261597</v>
      </c>
      <c r="AK6339">
        <v>2.1413000141143801</v>
      </c>
      <c r="AL6339">
        <v>2.0960999897003201</v>
      </c>
      <c r="AM6339">
        <v>2.0578000038147</v>
      </c>
      <c r="AN6339">
        <v>2.0306000381469702</v>
      </c>
      <c r="AO6339">
        <v>2.0180000276565599</v>
      </c>
      <c r="AP6339">
        <v>2.0227001155853301</v>
      </c>
      <c r="AQ6339">
        <v>2.0473000045776399</v>
      </c>
      <c r="AR6339">
        <v>2.0933999797821001</v>
      </c>
      <c r="AS6339">
        <v>2.1624000381469699</v>
      </c>
      <c r="AT6339">
        <v>2.2548999578475999</v>
      </c>
      <c r="AU6339">
        <v>2.3182001113891602</v>
      </c>
      <c r="AV6339">
        <v>2.23300004005432</v>
      </c>
      <c r="AW6339">
        <v>2.2151000499725302</v>
      </c>
      <c r="AX6339">
        <v>2.2197999954223602</v>
      </c>
      <c r="AY6339">
        <v>2.2297999858856201</v>
      </c>
      <c r="AZ6339">
        <v>2.2386000156402601</v>
      </c>
      <c r="BA6339">
        <v>2.2439000606536901</v>
      </c>
      <c r="BB6339">
        <v>2.24519991874695</v>
      </c>
      <c r="BC6339">
        <v>2.2427000999450701</v>
      </c>
      <c r="BD6339">
        <v>2.23709988594055</v>
      </c>
      <c r="BE6339">
        <v>2.2290999889373802</v>
      </c>
      <c r="BF6339">
        <v>2.2197000980377202</v>
      </c>
      <c r="BG6339">
        <v>2.20980000495911</v>
      </c>
      <c r="BH6339">
        <v>2.2000999450683598</v>
      </c>
      <c r="BI6339">
        <v>2.19160008430481</v>
      </c>
      <c r="BJ6339">
        <v>2.1847999095916699</v>
      </c>
      <c r="BK6339">
        <v>2.1805999279022199</v>
      </c>
      <c r="BL6339">
        <v>2.17930006980896</v>
      </c>
      <c r="BM6339">
        <v>2.1816000938415501</v>
      </c>
      <c r="BN6339">
        <v>14.8851739572569</v>
      </c>
      <c r="BO6339">
        <v>16.026537731866998</v>
      </c>
      <c r="BP6339">
        <v>0.96020001173019398</v>
      </c>
      <c r="BQ6339">
        <v>1.41460001468658</v>
      </c>
      <c r="BR6339">
        <v>1.17799997329712</v>
      </c>
      <c r="BS6339">
        <v>1.2010999917984</v>
      </c>
      <c r="BT6339">
        <v>1.0368000268936199</v>
      </c>
      <c r="BU6339">
        <v>0.96399998664856001</v>
      </c>
      <c r="BV6339">
        <v>0.962100028991699</v>
      </c>
      <c r="BW6339">
        <v>1.0132999420166</v>
      </c>
      <c r="BX6339">
        <v>1.10230004787445</v>
      </c>
      <c r="BY6339">
        <v>1.2160999774932899</v>
      </c>
      <c r="BZ6339">
        <v>1.34370005130768</v>
      </c>
      <c r="CA6339">
        <v>1.4758000373840301</v>
      </c>
      <c r="CB6339">
        <v>1.6047999858856199</v>
      </c>
      <c r="CC6339">
        <v>1.72420001029968</v>
      </c>
      <c r="CD6339">
        <v>1.8289999961853001</v>
      </c>
      <c r="CE6339">
        <v>1.91499996185303</v>
      </c>
      <c r="CF6339">
        <v>1.9789999723434399</v>
      </c>
      <c r="CG6339">
        <v>2.0186998844146702</v>
      </c>
      <c r="CH6339">
        <v>2.0322999954223602</v>
      </c>
      <c r="CI6339">
        <v>2.0188000202178999</v>
      </c>
      <c r="CJ6339">
        <v>1.97749996185303</v>
      </c>
      <c r="CK6339">
        <v>1.9083000421523999</v>
      </c>
      <c r="CL6339">
        <v>1.5118000507354701</v>
      </c>
      <c r="CM6339">
        <v>1.3806999921798699</v>
      </c>
      <c r="CN6339">
        <v>1.28620004653931</v>
      </c>
      <c r="CO6339">
        <v>1.22239995002747</v>
      </c>
      <c r="CP6339">
        <v>1.18400001525879</v>
      </c>
      <c r="CQ6339">
        <v>1.1665999889373799</v>
      </c>
      <c r="CR6339">
        <v>1.16589999198914</v>
      </c>
      <c r="CS6339">
        <v>1.17840003967285</v>
      </c>
      <c r="CT6339">
        <v>1.2007999420166</v>
      </c>
      <c r="CU6339">
        <v>1.2302999496460001</v>
      </c>
      <c r="CV6339">
        <v>1.2646000385284399</v>
      </c>
      <c r="CW6339">
        <v>1.3014999628067001</v>
      </c>
      <c r="CX6339">
        <v>1.33930003643036</v>
      </c>
      <c r="CY6339">
        <v>1.3763999938964799</v>
      </c>
      <c r="CZ6339">
        <v>1.41159999370575</v>
      </c>
      <c r="DA6339">
        <v>1.4438999891281099</v>
      </c>
      <c r="DB6339">
        <v>1.4724999666214</v>
      </c>
      <c r="DC6339">
        <v>1.4967999458312999</v>
      </c>
      <c r="DD6339">
        <v>1.5161000490188601</v>
      </c>
      <c r="DE6339">
        <v>1.50450003147125</v>
      </c>
      <c r="DF6339">
        <v>1.3731000423431401</v>
      </c>
      <c r="DG6339">
        <v>1.2782000303268399</v>
      </c>
      <c r="DH6339">
        <v>1.21420001983643</v>
      </c>
      <c r="DI6339">
        <v>1.1757999658584599</v>
      </c>
      <c r="DJ6339">
        <v>1.1585999727249101</v>
      </c>
      <c r="DK6339">
        <v>1.1584999561309799</v>
      </c>
      <c r="DL6339">
        <v>1.1719000339508101</v>
      </c>
      <c r="DM6339">
        <v>1.19570004940033</v>
      </c>
      <c r="DN6339">
        <v>1.22699999809265</v>
      </c>
      <c r="DO6339">
        <v>1.2635999917984</v>
      </c>
      <c r="DP6339">
        <v>1.30309998989105</v>
      </c>
      <c r="DQ6339">
        <v>1.34389996528625</v>
      </c>
      <c r="DR6339">
        <v>1.38419997692108</v>
      </c>
      <c r="DS6339">
        <v>1.4227999448776201</v>
      </c>
      <c r="DT6339">
        <v>1.4584000110626201</v>
      </c>
      <c r="DU6339">
        <v>1.4900000095367401</v>
      </c>
      <c r="DV6339">
        <v>1.51689994335175</v>
      </c>
      <c r="DW6339">
        <v>1.5383000373840301</v>
      </c>
    </row>
    <row r="6340" spans="1:127" x14ac:dyDescent="0.25">
      <c r="A6340" s="1">
        <v>45012</v>
      </c>
      <c r="B6340">
        <v>-18.705981030913801</v>
      </c>
      <c r="C6340">
        <v>20.711641175416698</v>
      </c>
      <c r="D6340">
        <v>-274.69962028160398</v>
      </c>
      <c r="E6340">
        <v>311.33413129131401</v>
      </c>
      <c r="F6340">
        <v>2.3905000686645499</v>
      </c>
      <c r="G6340">
        <v>2.2908999919891402</v>
      </c>
      <c r="H6340">
        <v>2.25410008430481</v>
      </c>
      <c r="I6340">
        <v>2.2441000938415501</v>
      </c>
      <c r="J6340">
        <v>2.2439999580383301</v>
      </c>
      <c r="K6340">
        <v>2.2460999488830602</v>
      </c>
      <c r="L6340">
        <v>2.2467000484466602</v>
      </c>
      <c r="M6340">
        <v>2.2444999217987101</v>
      </c>
      <c r="N6340" s="3">
        <v>2.2390999794006299</v>
      </c>
      <c r="O6340">
        <v>2.2309999465942401</v>
      </c>
      <c r="P6340">
        <v>2.2207000255584699</v>
      </c>
      <c r="Q6340">
        <v>2.2091000080108598</v>
      </c>
      <c r="R6340">
        <v>2.19700002670288</v>
      </c>
      <c r="S6340">
        <v>2.1854000091552699</v>
      </c>
      <c r="T6340">
        <v>2.1751999855041499</v>
      </c>
      <c r="U6340">
        <v>2.1670000553131099</v>
      </c>
      <c r="V6340">
        <v>2.1617999076843302</v>
      </c>
      <c r="W6340">
        <v>2.1600000858306898</v>
      </c>
      <c r="X6340">
        <v>2.2160000801086399</v>
      </c>
      <c r="Y6340">
        <v>2.2030000686645499</v>
      </c>
      <c r="Z6340">
        <v>2.1624000072479199</v>
      </c>
      <c r="AA6340">
        <v>2.2472999095916699</v>
      </c>
      <c r="AB6340">
        <v>2.08749998760223</v>
      </c>
      <c r="AC6340">
        <v>2.11170004196167</v>
      </c>
      <c r="AD6340">
        <v>2.17610000095367</v>
      </c>
      <c r="AE6340">
        <v>2.22799996471405</v>
      </c>
      <c r="AF6340">
        <v>2.2552000289917</v>
      </c>
      <c r="AG6340">
        <v>2.2579999938964801</v>
      </c>
      <c r="AH6340">
        <v>2.24120002632141</v>
      </c>
      <c r="AI6340">
        <v>2.2101999612808201</v>
      </c>
      <c r="AJ6340">
        <v>2.1706999643325799</v>
      </c>
      <c r="AK6340">
        <v>2.1282000547409101</v>
      </c>
      <c r="AL6340">
        <v>2.0875000194549602</v>
      </c>
      <c r="AM6340">
        <v>2.05329998950958</v>
      </c>
      <c r="AN6340">
        <v>2.02949998283386</v>
      </c>
      <c r="AO6340">
        <v>2.01939990119934</v>
      </c>
      <c r="AP6340">
        <v>2.0258998878479</v>
      </c>
      <c r="AQ6340">
        <v>2.0510999366760299</v>
      </c>
      <c r="AR6340">
        <v>2.0968001110076901</v>
      </c>
      <c r="AS6340">
        <v>2.1639998977661099</v>
      </c>
      <c r="AT6340">
        <v>2.2535999095916801</v>
      </c>
      <c r="AU6340">
        <v>2.4084999561309801</v>
      </c>
      <c r="AV6340">
        <v>2.3087999820709202</v>
      </c>
      <c r="AW6340">
        <v>2.2716000080108598</v>
      </c>
      <c r="AX6340">
        <v>2.2609999179840101</v>
      </c>
      <c r="AY6340">
        <v>2.2602000236511199</v>
      </c>
      <c r="AZ6340">
        <v>2.2616999149322501</v>
      </c>
      <c r="BA6340">
        <v>2.2618999481201199</v>
      </c>
      <c r="BB6340">
        <v>2.25959992408752</v>
      </c>
      <c r="BC6340">
        <v>2.2544999122619598</v>
      </c>
      <c r="BD6340">
        <v>2.2469000816345202</v>
      </c>
      <c r="BE6340">
        <v>2.2374999523162802</v>
      </c>
      <c r="BF6340">
        <v>2.22690010070801</v>
      </c>
      <c r="BG6340">
        <v>2.2160000801086399</v>
      </c>
      <c r="BH6340">
        <v>2.2056000232696502</v>
      </c>
      <c r="BI6340">
        <v>2.19639992713928</v>
      </c>
      <c r="BJ6340">
        <v>2.1889998912811302</v>
      </c>
      <c r="BK6340">
        <v>2.18409991264343</v>
      </c>
      <c r="BL6340">
        <v>2.18219995498657</v>
      </c>
      <c r="BM6340">
        <v>2.1837000846862802</v>
      </c>
      <c r="BN6340">
        <v>14.6840435069719</v>
      </c>
      <c r="BO6340">
        <v>15.854589297367401</v>
      </c>
      <c r="BP6340">
        <v>1.1114000082016</v>
      </c>
      <c r="BQ6340">
        <v>1.5480999946594201</v>
      </c>
      <c r="BR6340">
        <v>1.32140004634857</v>
      </c>
      <c r="BS6340">
        <v>1.3370000123977701</v>
      </c>
      <c r="BT6340">
        <v>1.1814999580383301</v>
      </c>
      <c r="BU6340">
        <v>1.1134999990463299</v>
      </c>
      <c r="BV6340">
        <v>1.1130000352859499</v>
      </c>
      <c r="BW6340">
        <v>1.1628999710082999</v>
      </c>
      <c r="BX6340">
        <v>1.2486000061035201</v>
      </c>
      <c r="BY6340">
        <v>1.35759997367859</v>
      </c>
      <c r="BZ6340">
        <v>1.4794000387191799</v>
      </c>
      <c r="CA6340">
        <v>1.6051000356674201</v>
      </c>
      <c r="CB6340">
        <v>1.72739994525909</v>
      </c>
      <c r="CC6340">
        <v>1.8403999805450399</v>
      </c>
      <c r="CD6340">
        <v>1.9390000104904199</v>
      </c>
      <c r="CE6340">
        <v>2.0195000171661399</v>
      </c>
      <c r="CF6340">
        <v>2.0789000988006601</v>
      </c>
      <c r="CG6340">
        <v>2.1149001121521001</v>
      </c>
      <c r="CH6340">
        <v>2.1261000633239702</v>
      </c>
      <c r="CI6340">
        <v>2.11139988899231</v>
      </c>
      <c r="CJ6340">
        <v>2.0703001022338898</v>
      </c>
      <c r="CK6340">
        <v>2.0027000904083301</v>
      </c>
      <c r="CL6340">
        <v>1.63399994373322</v>
      </c>
      <c r="CM6340">
        <v>1.50950002670288</v>
      </c>
      <c r="CN6340">
        <v>1.41989994049072</v>
      </c>
      <c r="CO6340">
        <v>1.3596999645233201</v>
      </c>
      <c r="CP6340">
        <v>1.3237999677658101</v>
      </c>
      <c r="CQ6340">
        <v>1.30770003795624</v>
      </c>
      <c r="CR6340">
        <v>1.30739998817444</v>
      </c>
      <c r="CS6340">
        <v>1.3195999860763501</v>
      </c>
      <c r="CT6340">
        <v>1.3411999940872199</v>
      </c>
      <c r="CU6340">
        <v>1.3694000244140601</v>
      </c>
      <c r="CV6340">
        <v>1.40199995040894</v>
      </c>
      <c r="CW6340">
        <v>1.43690001964569</v>
      </c>
      <c r="CX6340">
        <v>1.47259998321533</v>
      </c>
      <c r="CY6340">
        <v>1.5075999498367301</v>
      </c>
      <c r="CZ6340">
        <v>1.54069995880127</v>
      </c>
      <c r="DA6340">
        <v>1.57099997997284</v>
      </c>
      <c r="DB6340">
        <v>1.59769999980927</v>
      </c>
      <c r="DC6340">
        <v>1.62030005455017</v>
      </c>
      <c r="DD6340">
        <v>1.63820004463196</v>
      </c>
      <c r="DE6340">
        <v>1.62569999694824</v>
      </c>
      <c r="DF6340">
        <v>1.50080001354218</v>
      </c>
      <c r="DG6340">
        <v>1.41089999675751</v>
      </c>
      <c r="DH6340">
        <v>1.3503999710082999</v>
      </c>
      <c r="DI6340">
        <v>1.3143999576568599</v>
      </c>
      <c r="DJ6340">
        <v>1.29849994182587</v>
      </c>
      <c r="DK6340">
        <v>1.2989000082016</v>
      </c>
      <c r="DL6340">
        <v>1.31210005283356</v>
      </c>
      <c r="DM6340">
        <v>1.33510005474091</v>
      </c>
      <c r="DN6340">
        <v>1.36530005931854</v>
      </c>
      <c r="DO6340">
        <v>1.4003000259399401</v>
      </c>
      <c r="DP6340">
        <v>1.43799996376038</v>
      </c>
      <c r="DQ6340">
        <v>1.47679996490479</v>
      </c>
      <c r="DR6340">
        <v>1.5151000022888199</v>
      </c>
      <c r="DS6340">
        <v>1.5515999794006301</v>
      </c>
      <c r="DT6340">
        <v>1.58519995212555</v>
      </c>
      <c r="DU6340">
        <v>1.6148999929428101</v>
      </c>
      <c r="DV6340">
        <v>1.6401000022888199</v>
      </c>
      <c r="DW6340">
        <v>1.6599999666214</v>
      </c>
    </row>
    <row r="6341" spans="1:127" x14ac:dyDescent="0.25">
      <c r="A6341" s="1">
        <v>45013</v>
      </c>
      <c r="B6341">
        <v>-15.2148104809497</v>
      </c>
      <c r="C6341">
        <v>17.244604771036801</v>
      </c>
      <c r="D6341">
        <v>-77.784563218261198</v>
      </c>
      <c r="E6341">
        <v>109.224302200099</v>
      </c>
      <c r="F6341">
        <v>2.4649999141693102</v>
      </c>
      <c r="G6341">
        <v>2.3701000213622998</v>
      </c>
      <c r="H6341">
        <v>2.32969999313354</v>
      </c>
      <c r="I6341">
        <v>2.3152000904083301</v>
      </c>
      <c r="J6341">
        <v>2.3118999004364</v>
      </c>
      <c r="K6341">
        <v>2.31200003623962</v>
      </c>
      <c r="L6341">
        <v>2.3115999698638898</v>
      </c>
      <c r="M6341">
        <v>2.3089001178741499</v>
      </c>
      <c r="N6341" s="3">
        <v>2.3034000396728498</v>
      </c>
      <c r="O6341">
        <v>2.29530000686646</v>
      </c>
      <c r="P6341">
        <v>2.2850000858306898</v>
      </c>
      <c r="Q6341">
        <v>2.2734000682830802</v>
      </c>
      <c r="R6341">
        <v>2.2611999511718799</v>
      </c>
      <c r="S6341">
        <v>2.24950003623962</v>
      </c>
      <c r="T6341">
        <v>2.2390000820159899</v>
      </c>
      <c r="U6341">
        <v>2.2304999828338601</v>
      </c>
      <c r="V6341">
        <v>2.2246999740600599</v>
      </c>
      <c r="W6341">
        <v>2.2221999168396001</v>
      </c>
      <c r="X6341">
        <v>2.2701001167297399</v>
      </c>
      <c r="Y6341">
        <v>2.2667000293731698</v>
      </c>
      <c r="Z6341">
        <v>2.2237000465393102</v>
      </c>
      <c r="AA6341">
        <v>2.3052999973297101</v>
      </c>
      <c r="AB6341">
        <v>2.1909000131607099</v>
      </c>
      <c r="AC6341">
        <v>2.1862000335693401</v>
      </c>
      <c r="AD6341">
        <v>2.2329999664306599</v>
      </c>
      <c r="AE6341">
        <v>2.2794999721527098</v>
      </c>
      <c r="AF6341">
        <v>2.3076999879837001</v>
      </c>
      <c r="AG6341">
        <v>2.3139999965667699</v>
      </c>
      <c r="AH6341">
        <v>2.3006000093460099</v>
      </c>
      <c r="AI6341">
        <v>2.2722999774932902</v>
      </c>
      <c r="AJ6341">
        <v>2.2344999805450398</v>
      </c>
      <c r="AK6341">
        <v>2.1926000543594402</v>
      </c>
      <c r="AL6341">
        <v>2.1520000356674198</v>
      </c>
      <c r="AM6341">
        <v>2.1171000057220501</v>
      </c>
      <c r="AN6341">
        <v>2.09219999904633</v>
      </c>
      <c r="AO6341">
        <v>2.0804001060485802</v>
      </c>
      <c r="AP6341">
        <v>2.0845999599456801</v>
      </c>
      <c r="AQ6341">
        <v>2.10690004806519</v>
      </c>
      <c r="AR6341">
        <v>2.1487999931335402</v>
      </c>
      <c r="AS6341">
        <v>2.2114000999450698</v>
      </c>
      <c r="AT6341">
        <v>2.29520001087189</v>
      </c>
      <c r="AU6341">
        <v>2.4835000038146999</v>
      </c>
      <c r="AV6341">
        <v>2.38860011100769</v>
      </c>
      <c r="AW6341">
        <v>2.34789991378784</v>
      </c>
      <c r="AX6341">
        <v>2.3331000804901101</v>
      </c>
      <c r="AY6341">
        <v>2.3292000293731698</v>
      </c>
      <c r="AZ6341">
        <v>2.3287999629974401</v>
      </c>
      <c r="BA6341">
        <v>2.3280000686645499</v>
      </c>
      <c r="BB6341">
        <v>2.3252000808715798</v>
      </c>
      <c r="BC6341">
        <v>2.3199999332428001</v>
      </c>
      <c r="BD6341">
        <v>2.31240010261536</v>
      </c>
      <c r="BE6341">
        <v>2.30290007591248</v>
      </c>
      <c r="BF6341">
        <v>2.2923998832702601</v>
      </c>
      <c r="BG6341">
        <v>2.28139996528625</v>
      </c>
      <c r="BH6341">
        <v>2.2709000110626198</v>
      </c>
      <c r="BI6341">
        <v>2.2613999843597399</v>
      </c>
      <c r="BJ6341">
        <v>2.2537999153137198</v>
      </c>
      <c r="BK6341">
        <v>2.2483999729156499</v>
      </c>
      <c r="BL6341">
        <v>2.24589991569519</v>
      </c>
      <c r="BM6341">
        <v>2.2467000484466602</v>
      </c>
      <c r="BN6341">
        <v>12.8821323094795</v>
      </c>
      <c r="BO6341">
        <v>15.932264004280499</v>
      </c>
      <c r="BP6341">
        <v>1.04910004138947</v>
      </c>
      <c r="BQ6341">
        <v>1.47710001468658</v>
      </c>
      <c r="BR6341">
        <v>1.2518999576568599</v>
      </c>
      <c r="BS6341">
        <v>1.30379998683929</v>
      </c>
      <c r="BT6341">
        <v>1.1326999664306601</v>
      </c>
      <c r="BU6341">
        <v>1.0548000335693399</v>
      </c>
      <c r="BV6341">
        <v>1.04830002784729</v>
      </c>
      <c r="BW6341">
        <v>1.0949000120162999</v>
      </c>
      <c r="BX6341">
        <v>1.17890000343323</v>
      </c>
      <c r="BY6341">
        <v>1.2872999906539899</v>
      </c>
      <c r="BZ6341">
        <v>1.4089000225067101</v>
      </c>
      <c r="CA6341">
        <v>1.5346000194549601</v>
      </c>
      <c r="CB6341">
        <v>1.65699994564056</v>
      </c>
      <c r="CC6341">
        <v>1.7698999643325799</v>
      </c>
      <c r="CD6341">
        <v>1.8684999942779501</v>
      </c>
      <c r="CE6341">
        <v>1.9490000009536701</v>
      </c>
      <c r="CF6341">
        <v>2.00869989395142</v>
      </c>
      <c r="CG6341">
        <v>2.04550004005432</v>
      </c>
      <c r="CH6341">
        <v>2.05789995193481</v>
      </c>
      <c r="CI6341">
        <v>2.04530000686646</v>
      </c>
      <c r="CJ6341">
        <v>2.0072999000549299</v>
      </c>
      <c r="CK6341">
        <v>1.9438999891281099</v>
      </c>
      <c r="CL6341">
        <v>1.6260000467300399</v>
      </c>
      <c r="CM6341">
        <v>1.49030005931854</v>
      </c>
      <c r="CN6341">
        <v>1.39209997653961</v>
      </c>
      <c r="CO6341">
        <v>1.32500004768372</v>
      </c>
      <c r="CP6341">
        <v>1.2838000059127801</v>
      </c>
      <c r="CQ6341">
        <v>1.2635999917984</v>
      </c>
      <c r="CR6341">
        <v>1.2602000236511199</v>
      </c>
      <c r="CS6341">
        <v>1.2698999643325799</v>
      </c>
      <c r="CT6341">
        <v>1.28949999809265</v>
      </c>
      <c r="CU6341">
        <v>1.31620001792908</v>
      </c>
      <c r="CV6341">
        <v>1.3474999666214</v>
      </c>
      <c r="CW6341">
        <v>1.3815000057220499</v>
      </c>
      <c r="CX6341">
        <v>1.4163000583648699</v>
      </c>
      <c r="CY6341">
        <v>1.45060002803802</v>
      </c>
      <c r="CZ6341">
        <v>1.48310005664825</v>
      </c>
      <c r="DA6341">
        <v>1.51289999485016</v>
      </c>
      <c r="DB6341">
        <v>1.53939998149872</v>
      </c>
      <c r="DC6341">
        <v>1.56169998645782</v>
      </c>
      <c r="DD6341">
        <v>1.57969999313354</v>
      </c>
      <c r="DE6341">
        <v>1.6175999641418499</v>
      </c>
      <c r="DF6341">
        <v>1.48160004615784</v>
      </c>
      <c r="DG6341">
        <v>1.3828999996185301</v>
      </c>
      <c r="DH6341">
        <v>1.3156000375747701</v>
      </c>
      <c r="DI6341">
        <v>1.2742999792098999</v>
      </c>
      <c r="DJ6341">
        <v>1.25429999828339</v>
      </c>
      <c r="DK6341">
        <v>1.2515000104904199</v>
      </c>
      <c r="DL6341">
        <v>1.2620999813079801</v>
      </c>
      <c r="DM6341">
        <v>1.2831000089645399</v>
      </c>
      <c r="DN6341">
        <v>1.31159996986389</v>
      </c>
      <c r="DO6341">
        <v>1.3451999425888099</v>
      </c>
      <c r="DP6341">
        <v>1.3817000389099099</v>
      </c>
      <c r="DQ6341">
        <v>1.41949999332428</v>
      </c>
      <c r="DR6341">
        <v>1.4569000005721999</v>
      </c>
      <c r="DS6341">
        <v>1.4926999807357799</v>
      </c>
      <c r="DT6341">
        <v>1.5256999731063801</v>
      </c>
      <c r="DU6341">
        <v>1.5549999475479099</v>
      </c>
      <c r="DV6341">
        <v>1.57990002632141</v>
      </c>
      <c r="DW6341">
        <v>1.5997999906539899</v>
      </c>
    </row>
    <row r="6342" spans="1:127" x14ac:dyDescent="0.25">
      <c r="A6342" s="1">
        <v>45014</v>
      </c>
      <c r="B6342">
        <v>-20.6076076937638</v>
      </c>
      <c r="C6342">
        <v>22.670086593702699</v>
      </c>
      <c r="D6342">
        <v>-0.107047815352182</v>
      </c>
      <c r="E6342">
        <v>57.747342440256404</v>
      </c>
      <c r="F6342">
        <v>2.4920001029968302</v>
      </c>
      <c r="G6342">
        <v>2.4024999141693102</v>
      </c>
      <c r="H6342">
        <v>2.3633999824523899</v>
      </c>
      <c r="I6342">
        <v>2.34859991073608</v>
      </c>
      <c r="J6342">
        <v>2.3440001010894802</v>
      </c>
      <c r="K6342">
        <v>2.3424000740051301</v>
      </c>
      <c r="L6342">
        <v>2.3399000167846702</v>
      </c>
      <c r="M6342">
        <v>2.3350999355316202</v>
      </c>
      <c r="N6342" s="3">
        <v>2.3273999691009499</v>
      </c>
      <c r="O6342">
        <v>2.31710004806519</v>
      </c>
      <c r="P6342">
        <v>2.3048000335693399</v>
      </c>
      <c r="Q6342">
        <v>2.2913999557495099</v>
      </c>
      <c r="R6342">
        <v>2.2776000499725302</v>
      </c>
      <c r="S6342">
        <v>2.26430010795593</v>
      </c>
      <c r="T6342">
        <v>2.2525000572204599</v>
      </c>
      <c r="U6342">
        <v>2.2427999973297101</v>
      </c>
      <c r="V6342">
        <v>2.2360000610351598</v>
      </c>
      <c r="W6342">
        <v>2.2325999736785902</v>
      </c>
      <c r="X6342">
        <v>2.3024001121521001</v>
      </c>
      <c r="Y6342">
        <v>2.2709999084472701</v>
      </c>
      <c r="Z6342">
        <v>2.2332999706268302</v>
      </c>
      <c r="AA6342">
        <v>2.3203001022338898</v>
      </c>
      <c r="AB6342">
        <v>2.2354999900817898</v>
      </c>
      <c r="AC6342">
        <v>2.2270000389099098</v>
      </c>
      <c r="AD6342">
        <v>2.26790005779266</v>
      </c>
      <c r="AE6342">
        <v>2.30840000934601</v>
      </c>
      <c r="AF6342">
        <v>2.3306000102996798</v>
      </c>
      <c r="AG6342">
        <v>2.3308999542236299</v>
      </c>
      <c r="AH6342">
        <v>2.3120000350952199</v>
      </c>
      <c r="AI6342">
        <v>2.27869996566772</v>
      </c>
      <c r="AJ6342">
        <v>2.2366999944686898</v>
      </c>
      <c r="AK6342">
        <v>2.1916000381469698</v>
      </c>
      <c r="AL6342">
        <v>2.1487000360488899</v>
      </c>
      <c r="AM6342">
        <v>2.1122000030517598</v>
      </c>
      <c r="AN6342">
        <v>2.0864999736785901</v>
      </c>
      <c r="AO6342">
        <v>2.0742999885559099</v>
      </c>
      <c r="AP6342">
        <v>2.0784000053405798</v>
      </c>
      <c r="AQ6342">
        <v>2.1006998821258498</v>
      </c>
      <c r="AR6342">
        <v>2.14260005950928</v>
      </c>
      <c r="AS6342">
        <v>2.2051998886108399</v>
      </c>
      <c r="AT6342">
        <v>2.2886000183105502</v>
      </c>
      <c r="AU6342">
        <v>2.5106000900268599</v>
      </c>
      <c r="AV6342">
        <v>2.4210999011993399</v>
      </c>
      <c r="AW6342">
        <v>2.3819000720977801</v>
      </c>
      <c r="AX6342">
        <v>2.36669993400574</v>
      </c>
      <c r="AY6342">
        <v>2.3617000579834002</v>
      </c>
      <c r="AZ6342">
        <v>2.3596000671386701</v>
      </c>
      <c r="BA6342">
        <v>2.3568999767303498</v>
      </c>
      <c r="BB6342">
        <v>2.35209989547729</v>
      </c>
      <c r="BC6342">
        <v>2.3447999954223602</v>
      </c>
      <c r="BD6342">
        <v>2.3352999687194802</v>
      </c>
      <c r="BE6342">
        <v>2.3239998817443799</v>
      </c>
      <c r="BF6342">
        <v>2.31180000305176</v>
      </c>
      <c r="BG6342">
        <v>2.2992999553680402</v>
      </c>
      <c r="BH6342">
        <v>2.2874000072479199</v>
      </c>
      <c r="BI6342">
        <v>2.2767999172210698</v>
      </c>
      <c r="BJ6342">
        <v>2.2679998874664302</v>
      </c>
      <c r="BK6342">
        <v>2.2618000507354701</v>
      </c>
      <c r="BL6342">
        <v>2.2583999633789098</v>
      </c>
      <c r="BM6342">
        <v>2.2583999633789098</v>
      </c>
      <c r="BN6342">
        <v>7.3359888978527401</v>
      </c>
      <c r="BO6342">
        <v>22.672360740996101</v>
      </c>
      <c r="BP6342">
        <v>1.03629994392395</v>
      </c>
      <c r="BQ6342">
        <v>1.4832999706268299</v>
      </c>
      <c r="BR6342">
        <v>1.2511999607086199</v>
      </c>
      <c r="BS6342">
        <v>1.29460000991821</v>
      </c>
      <c r="BT6342">
        <v>1.1182999610900899</v>
      </c>
      <c r="BU6342">
        <v>1.04059994220734</v>
      </c>
      <c r="BV6342">
        <v>1.0372999906539899</v>
      </c>
      <c r="BW6342">
        <v>1.08829998970032</v>
      </c>
      <c r="BX6342">
        <v>1.1770000457763701</v>
      </c>
      <c r="BY6342">
        <v>1.28929996490479</v>
      </c>
      <c r="BZ6342">
        <v>1.4140000343322801</v>
      </c>
      <c r="CA6342">
        <v>1.5417000055313099</v>
      </c>
      <c r="CB6342">
        <v>1.66499996185303</v>
      </c>
      <c r="CC6342">
        <v>1.77779996395111</v>
      </c>
      <c r="CD6342">
        <v>1.87569999694824</v>
      </c>
      <c r="CE6342">
        <v>1.95490002632141</v>
      </c>
      <c r="CF6342">
        <v>2.01300001144409</v>
      </c>
      <c r="CG6342">
        <v>2.0480999946594198</v>
      </c>
      <c r="CH6342">
        <v>2.0589001178741499</v>
      </c>
      <c r="CI6342">
        <v>2.04489994049072</v>
      </c>
      <c r="CJ6342">
        <v>2.0057001113891602</v>
      </c>
      <c r="CK6342">
        <v>1.94169998168945</v>
      </c>
      <c r="CL6342">
        <v>1.63339996337891</v>
      </c>
      <c r="CM6342">
        <v>1.49109995365143</v>
      </c>
      <c r="CN6342">
        <v>1.38900005817413</v>
      </c>
      <c r="CO6342">
        <v>1.3200999498367301</v>
      </c>
      <c r="CP6342">
        <v>1.2782000303268399</v>
      </c>
      <c r="CQ6342">
        <v>1.25820004940033</v>
      </c>
      <c r="CR6342">
        <v>1.255499958992</v>
      </c>
      <c r="CS6342">
        <v>1.2661000490188601</v>
      </c>
      <c r="CT6342">
        <v>1.28659999370575</v>
      </c>
      <c r="CU6342">
        <v>1.3142000436782799</v>
      </c>
      <c r="CV6342">
        <v>1.3463000059127801</v>
      </c>
      <c r="CW6342">
        <v>1.3809000253677399</v>
      </c>
      <c r="CX6342">
        <v>1.416100025177</v>
      </c>
      <c r="CY6342">
        <v>1.45070004463196</v>
      </c>
      <c r="CZ6342">
        <v>1.4833999872207599</v>
      </c>
      <c r="DA6342">
        <v>1.51339995861053</v>
      </c>
      <c r="DB6342">
        <v>1.53980004787445</v>
      </c>
      <c r="DC6342">
        <v>1.56210005283356</v>
      </c>
      <c r="DD6342">
        <v>1.57990002632141</v>
      </c>
      <c r="DE6342">
        <v>1.62479996681213</v>
      </c>
      <c r="DF6342">
        <v>1.48220002651215</v>
      </c>
      <c r="DG6342">
        <v>1.37979996204376</v>
      </c>
      <c r="DH6342">
        <v>1.3105000257492101</v>
      </c>
      <c r="DI6342">
        <v>1.26859998703003</v>
      </c>
      <c r="DJ6342">
        <v>1.2488000392913801</v>
      </c>
      <c r="DK6342">
        <v>1.2467000484466599</v>
      </c>
      <c r="DL6342">
        <v>1.25829994678497</v>
      </c>
      <c r="DM6342">
        <v>1.28030002117157</v>
      </c>
      <c r="DN6342">
        <v>1.3097000122070299</v>
      </c>
      <c r="DO6342">
        <v>1.34409999847412</v>
      </c>
      <c r="DP6342">
        <v>1.3812999725341799</v>
      </c>
      <c r="DQ6342">
        <v>1.41960000991821</v>
      </c>
      <c r="DR6342">
        <v>1.4572999477386499</v>
      </c>
      <c r="DS6342">
        <v>1.4932999610900899</v>
      </c>
      <c r="DT6342">
        <v>1.52639997005463</v>
      </c>
      <c r="DU6342">
        <v>1.5556999444961499</v>
      </c>
      <c r="DV6342">
        <v>1.58050000667572</v>
      </c>
      <c r="DW6342">
        <v>1.6002999544143699</v>
      </c>
    </row>
    <row r="6343" spans="1:127" x14ac:dyDescent="0.25">
      <c r="A6343" s="1">
        <v>45015</v>
      </c>
      <c r="B6343">
        <v>-9.6830622357484</v>
      </c>
      <c r="C6343">
        <v>11.8735028580935</v>
      </c>
      <c r="D6343">
        <v>-2.2889775261928399E-3</v>
      </c>
      <c r="E6343">
        <v>30.813194799774202</v>
      </c>
      <c r="F6343">
        <v>2.4928998947143599</v>
      </c>
      <c r="G6343">
        <v>2.4147000312805198</v>
      </c>
      <c r="H6343">
        <v>2.3817999362945601</v>
      </c>
      <c r="I6343">
        <v>2.3687000274658199</v>
      </c>
      <c r="J6343">
        <v>2.3624999523162802</v>
      </c>
      <c r="K6343">
        <v>2.3568999767303498</v>
      </c>
      <c r="L6343">
        <v>2.34920001029968</v>
      </c>
      <c r="M6343">
        <v>2.3385999202728298</v>
      </c>
      <c r="N6343" s="3">
        <v>2.32540011405945</v>
      </c>
      <c r="O6343">
        <v>2.3103001117706299</v>
      </c>
      <c r="P6343">
        <v>2.29410004615784</v>
      </c>
      <c r="Q6343">
        <v>2.2778000831603999</v>
      </c>
      <c r="R6343">
        <v>2.2623000144958501</v>
      </c>
      <c r="S6343">
        <v>2.2483999729156499</v>
      </c>
      <c r="T6343">
        <v>2.2367999553680402</v>
      </c>
      <c r="U6343">
        <v>2.22819995880127</v>
      </c>
      <c r="V6343">
        <v>2.22300004959106</v>
      </c>
      <c r="W6343">
        <v>2.2214999198913601</v>
      </c>
      <c r="X6343">
        <v>2.3299999237060498</v>
      </c>
      <c r="Y6343">
        <v>2.21880006790161</v>
      </c>
      <c r="Z6343">
        <v>2.22410011291504</v>
      </c>
      <c r="AA6343">
        <v>2.2967000007629399</v>
      </c>
      <c r="AB6343">
        <v>2.26380005378723</v>
      </c>
      <c r="AC6343">
        <v>2.2650000368118302</v>
      </c>
      <c r="AD6343">
        <v>2.3016999842643702</v>
      </c>
      <c r="AE6343">
        <v>2.32800001211166</v>
      </c>
      <c r="AF6343">
        <v>2.33110001487732</v>
      </c>
      <c r="AG6343">
        <v>2.3119999809265099</v>
      </c>
      <c r="AH6343">
        <v>2.2762000490188599</v>
      </c>
      <c r="AI6343">
        <v>2.2306999921798698</v>
      </c>
      <c r="AJ6343">
        <v>2.1821000061035201</v>
      </c>
      <c r="AK6343">
        <v>2.13609999084473</v>
      </c>
      <c r="AL6343">
        <v>2.0973999582290599</v>
      </c>
      <c r="AM6343">
        <v>2.06940001220703</v>
      </c>
      <c r="AN6343">
        <v>2.0549000576019298</v>
      </c>
      <c r="AO6343">
        <v>2.0559999525070198</v>
      </c>
      <c r="AP6343">
        <v>2.0736998825073201</v>
      </c>
      <c r="AQ6343">
        <v>2.10890010261536</v>
      </c>
      <c r="AR6343">
        <v>2.16170000324249</v>
      </c>
      <c r="AS6343">
        <v>2.2318999450683599</v>
      </c>
      <c r="AT6343">
        <v>2.31899996738434</v>
      </c>
      <c r="AU6343">
        <v>2.5113000869750999</v>
      </c>
      <c r="AV6343">
        <v>2.4330000877380402</v>
      </c>
      <c r="AW6343">
        <v>2.3998999595642099</v>
      </c>
      <c r="AX6343">
        <v>2.3866000175476101</v>
      </c>
      <c r="AY6343">
        <v>2.3801000118255602</v>
      </c>
      <c r="AZ6343">
        <v>2.37430000305176</v>
      </c>
      <c r="BA6343">
        <v>2.36669993400574</v>
      </c>
      <c r="BB6343">
        <v>2.35660004615784</v>
      </c>
      <c r="BC6343">
        <v>2.3441998958587602</v>
      </c>
      <c r="BD6343">
        <v>2.33019995689392</v>
      </c>
      <c r="BE6343">
        <v>2.3152999877929701</v>
      </c>
      <c r="BF6343">
        <v>2.3004000186920202</v>
      </c>
      <c r="BG6343">
        <v>2.2862000465393102</v>
      </c>
      <c r="BH6343">
        <v>2.2736001014709499</v>
      </c>
      <c r="BI6343">
        <v>2.2630999088287398</v>
      </c>
      <c r="BJ6343">
        <v>2.2551000118255602</v>
      </c>
      <c r="BK6343">
        <v>2.25</v>
      </c>
      <c r="BL6343">
        <v>2.2481999397277801</v>
      </c>
      <c r="BM6343">
        <v>2.2497999668121298</v>
      </c>
      <c r="BN6343">
        <v>5.0363975879798497</v>
      </c>
      <c r="BO6343">
        <v>18.848155483017401</v>
      </c>
      <c r="BP6343">
        <v>0.97450000047683705</v>
      </c>
      <c r="BQ6343">
        <v>1.50390005111694</v>
      </c>
      <c r="BR6343">
        <v>1.2451000213623</v>
      </c>
      <c r="BS6343">
        <v>1.2388999462127701</v>
      </c>
      <c r="BT6343">
        <v>1.0435999631881701</v>
      </c>
      <c r="BU6343">
        <v>0.971000015735626</v>
      </c>
      <c r="BV6343">
        <v>0.98519998788833596</v>
      </c>
      <c r="BW6343">
        <v>1.05809998512268</v>
      </c>
      <c r="BX6343">
        <v>1.1675000190734901</v>
      </c>
      <c r="BY6343">
        <v>1.2963999509811399</v>
      </c>
      <c r="BZ6343">
        <v>1.4318000078201301</v>
      </c>
      <c r="CA6343">
        <v>1.5638999938964799</v>
      </c>
      <c r="CB6343">
        <v>1.6854000091552701</v>
      </c>
      <c r="CC6343">
        <v>1.7912000417709399</v>
      </c>
      <c r="CD6343">
        <v>1.8777999877929701</v>
      </c>
      <c r="CE6343">
        <v>1.94289994239807</v>
      </c>
      <c r="CF6343">
        <v>1.9852000474929801</v>
      </c>
      <c r="CG6343">
        <v>2.0043001174926798</v>
      </c>
      <c r="CH6343">
        <v>2.00009989738464</v>
      </c>
      <c r="CI6343">
        <v>1.97339999675751</v>
      </c>
      <c r="CJ6343">
        <v>1.92490005493164</v>
      </c>
      <c r="CK6343">
        <v>1.8558000326156601</v>
      </c>
      <c r="CL6343">
        <v>1.6488000154495199</v>
      </c>
      <c r="CM6343">
        <v>1.4788999557495099</v>
      </c>
      <c r="CN6343">
        <v>1.36160004138947</v>
      </c>
      <c r="CO6343">
        <v>1.28579998016357</v>
      </c>
      <c r="CP6343">
        <v>1.2426999807357799</v>
      </c>
      <c r="CQ6343">
        <v>1.2249000072479199</v>
      </c>
      <c r="CR6343">
        <v>1.2259999513626101</v>
      </c>
      <c r="CS6343">
        <v>1.24119997024536</v>
      </c>
      <c r="CT6343">
        <v>1.2660000324249301</v>
      </c>
      <c r="CU6343">
        <v>1.2971999645233201</v>
      </c>
      <c r="CV6343">
        <v>1.3320000171661399</v>
      </c>
      <c r="CW6343">
        <v>1.3681999444961499</v>
      </c>
      <c r="CX6343">
        <v>1.4040000438690201</v>
      </c>
      <c r="CY6343">
        <v>1.43809998035431</v>
      </c>
      <c r="CZ6343">
        <v>1.46949994564056</v>
      </c>
      <c r="DA6343">
        <v>1.4974999427795399</v>
      </c>
      <c r="DB6343">
        <v>1.52160000801086</v>
      </c>
      <c r="DC6343">
        <v>1.5413000583648699</v>
      </c>
      <c r="DD6343">
        <v>1.5564999580383301</v>
      </c>
      <c r="DE6343">
        <v>1.6396000385284399</v>
      </c>
      <c r="DF6343">
        <v>1.46949994564056</v>
      </c>
      <c r="DG6343">
        <v>1.35179996490479</v>
      </c>
      <c r="DH6343">
        <v>1.27590000629425</v>
      </c>
      <c r="DI6343">
        <v>1.23280000686646</v>
      </c>
      <c r="DJ6343">
        <v>1.2153999805450399</v>
      </c>
      <c r="DK6343">
        <v>1.2173000574111901</v>
      </c>
      <c r="DL6343">
        <v>1.2336000204086299</v>
      </c>
      <c r="DM6343">
        <v>1.2601000070571899</v>
      </c>
      <c r="DN6343">
        <v>1.2933000326156601</v>
      </c>
      <c r="DO6343">
        <v>1.33050000667572</v>
      </c>
      <c r="DP6343">
        <v>1.3694000244140601</v>
      </c>
      <c r="DQ6343">
        <v>1.4082000255584699</v>
      </c>
      <c r="DR6343">
        <v>1.4453999996185301</v>
      </c>
      <c r="DS6343">
        <v>1.4797999858856199</v>
      </c>
      <c r="DT6343">
        <v>1.5106999874114999</v>
      </c>
      <c r="DU6343">
        <v>1.5371999740600599</v>
      </c>
      <c r="DV6343">
        <v>1.55900001525879</v>
      </c>
      <c r="DW6343">
        <v>1.57570004463196</v>
      </c>
    </row>
    <row r="6344" spans="1:127" x14ac:dyDescent="0.25">
      <c r="A6344" s="1">
        <v>45016</v>
      </c>
      <c r="B6344">
        <v>-7.2270708240253398</v>
      </c>
      <c r="C6344">
        <v>9.4824039253843306</v>
      </c>
      <c r="D6344">
        <v>4.4881407624577599E-4</v>
      </c>
      <c r="E6344">
        <v>24.587438425104001</v>
      </c>
      <c r="F6344">
        <v>2.4737000465393102</v>
      </c>
      <c r="G6344">
        <v>2.4045999050140399</v>
      </c>
      <c r="H6344">
        <v>2.3819000720977801</v>
      </c>
      <c r="I6344">
        <v>2.3747999668121298</v>
      </c>
      <c r="J6344">
        <v>2.3694999217987101</v>
      </c>
      <c r="K6344">
        <v>2.36080002784729</v>
      </c>
      <c r="L6344">
        <v>2.3475999832153298</v>
      </c>
      <c r="M6344">
        <v>2.33030009269714</v>
      </c>
      <c r="N6344" s="3">
        <v>2.3099999427795401</v>
      </c>
      <c r="O6344">
        <v>2.2881999015808101</v>
      </c>
      <c r="P6344">
        <v>2.2660999298095699</v>
      </c>
      <c r="Q6344">
        <v>2.2448999881744398</v>
      </c>
      <c r="R6344">
        <v>2.2256000041961701</v>
      </c>
      <c r="S6344">
        <v>2.2088999748229998</v>
      </c>
      <c r="T6344">
        <v>2.1954998970031698</v>
      </c>
      <c r="U6344">
        <v>2.1860001087188698</v>
      </c>
      <c r="V6344">
        <v>2.1805000305175799</v>
      </c>
      <c r="W6344">
        <v>2.1793999671936</v>
      </c>
      <c r="X6344">
        <v>2.3598999977111799</v>
      </c>
      <c r="Y6344">
        <v>2.13910007476807</v>
      </c>
      <c r="Z6344">
        <v>2.18269991874695</v>
      </c>
      <c r="AA6344">
        <v>2.2604000568389901</v>
      </c>
      <c r="AB6344">
        <v>2.2530999557495099</v>
      </c>
      <c r="AC6344">
        <v>2.2887999827384999</v>
      </c>
      <c r="AD6344">
        <v>2.33560002269745</v>
      </c>
      <c r="AE6344">
        <v>2.3504000001907399</v>
      </c>
      <c r="AF6344">
        <v>2.3303000078201301</v>
      </c>
      <c r="AG6344">
        <v>2.2843999824523902</v>
      </c>
      <c r="AH6344">
        <v>2.22399994125366</v>
      </c>
      <c r="AI6344">
        <v>2.1590999921798701</v>
      </c>
      <c r="AJ6344">
        <v>2.09719997329712</v>
      </c>
      <c r="AK6344">
        <v>2.0444000064849899</v>
      </c>
      <c r="AL6344">
        <v>2.0041999708175702</v>
      </c>
      <c r="AM6344">
        <v>1.9795999898910499</v>
      </c>
      <c r="AN6344">
        <v>1.9720999549865701</v>
      </c>
      <c r="AO6344">
        <v>1.98250001850128</v>
      </c>
      <c r="AP6344">
        <v>2.0109000280380198</v>
      </c>
      <c r="AQ6344">
        <v>2.05709995346069</v>
      </c>
      <c r="AR6344">
        <v>2.12059996986389</v>
      </c>
      <c r="AS6344">
        <v>2.2003999475479099</v>
      </c>
      <c r="AT6344">
        <v>2.2956999952316299</v>
      </c>
      <c r="AU6344">
        <v>2.4920001029968302</v>
      </c>
      <c r="AV6344">
        <v>2.4226999282836901</v>
      </c>
      <c r="AW6344">
        <v>2.3996999263763401</v>
      </c>
      <c r="AX6344">
        <v>2.3921000957489</v>
      </c>
      <c r="AY6344">
        <v>2.3864998817443799</v>
      </c>
      <c r="AZ6344">
        <v>2.3780000209808301</v>
      </c>
      <c r="BA6344">
        <v>2.3652999401092498</v>
      </c>
      <c r="BB6344">
        <v>2.34899997711182</v>
      </c>
      <c r="BC6344">
        <v>2.3299999237060498</v>
      </c>
      <c r="BD6344">
        <v>2.3097999095916699</v>
      </c>
      <c r="BE6344">
        <v>2.28949999809265</v>
      </c>
      <c r="BF6344">
        <v>2.2699999809265101</v>
      </c>
      <c r="BG6344">
        <v>2.2523000240325901</v>
      </c>
      <c r="BH6344">
        <v>2.23699998855591</v>
      </c>
      <c r="BI6344">
        <v>2.2246999740600599</v>
      </c>
      <c r="BJ6344">
        <v>2.2156999111175502</v>
      </c>
      <c r="BK6344">
        <v>2.2102999687194802</v>
      </c>
      <c r="BL6344">
        <v>2.2086000442504901</v>
      </c>
      <c r="BM6344">
        <v>2.21059989929199</v>
      </c>
      <c r="BN6344">
        <v>4.1555777267865501</v>
      </c>
      <c r="BO6344">
        <v>17.448843141120499</v>
      </c>
      <c r="BP6344">
        <v>0.88870000839233398</v>
      </c>
      <c r="BQ6344">
        <v>1.50849997997284</v>
      </c>
      <c r="BR6344">
        <v>1.21889996528625</v>
      </c>
      <c r="BS6344">
        <v>1.1461000442504901</v>
      </c>
      <c r="BT6344">
        <v>0.93940001726150502</v>
      </c>
      <c r="BU6344">
        <v>0.87629997730255105</v>
      </c>
      <c r="BV6344">
        <v>0.91019999980926503</v>
      </c>
      <c r="BW6344">
        <v>1.0056999921798699</v>
      </c>
      <c r="BX6344">
        <v>1.1366000175476101</v>
      </c>
      <c r="BY6344">
        <v>1.2834000587463399</v>
      </c>
      <c r="BZ6344">
        <v>1.4318000078201301</v>
      </c>
      <c r="CA6344">
        <v>1.57200002670288</v>
      </c>
      <c r="CB6344">
        <v>1.69679999351501</v>
      </c>
      <c r="CC6344">
        <v>1.8019000291824301</v>
      </c>
      <c r="CD6344">
        <v>1.88440001010895</v>
      </c>
      <c r="CE6344">
        <v>1.94280004501343</v>
      </c>
      <c r="CF6344">
        <v>1.97689998149872</v>
      </c>
      <c r="CG6344">
        <v>1.98689997196198</v>
      </c>
      <c r="CH6344">
        <v>1.97370004653931</v>
      </c>
      <c r="CI6344">
        <v>1.93840003013611</v>
      </c>
      <c r="CJ6344">
        <v>1.8825000524520901</v>
      </c>
      <c r="CK6344">
        <v>1.80750000476837</v>
      </c>
      <c r="CL6344">
        <v>1.6146999597549401</v>
      </c>
      <c r="CM6344">
        <v>1.4226000308990501</v>
      </c>
      <c r="CN6344">
        <v>1.2940000295639</v>
      </c>
      <c r="CO6344">
        <v>1.21459996700287</v>
      </c>
      <c r="CP6344">
        <v>1.1726000308990501</v>
      </c>
      <c r="CQ6344">
        <v>1.1585999727249101</v>
      </c>
      <c r="CR6344">
        <v>1.16509997844696</v>
      </c>
      <c r="CS6344">
        <v>1.1861000061035201</v>
      </c>
      <c r="CT6344">
        <v>1.2166999578476001</v>
      </c>
      <c r="CU6344">
        <v>1.2530000209808301</v>
      </c>
      <c r="CV6344">
        <v>1.2920999526977499</v>
      </c>
      <c r="CW6344">
        <v>1.3317999839782699</v>
      </c>
      <c r="CX6344">
        <v>1.37020003795624</v>
      </c>
      <c r="CY6344">
        <v>1.40610003471375</v>
      </c>
      <c r="CZ6344">
        <v>1.4386999607086199</v>
      </c>
      <c r="DA6344">
        <v>1.4672000408172601</v>
      </c>
      <c r="DB6344">
        <v>1.49119997024536</v>
      </c>
      <c r="DC6344">
        <v>1.5104999542236299</v>
      </c>
      <c r="DD6344">
        <v>1.5250999927520801</v>
      </c>
      <c r="DE6344">
        <v>1.6053999662399301</v>
      </c>
      <c r="DF6344">
        <v>1.4131000041961701</v>
      </c>
      <c r="DG6344">
        <v>1.2842999696731601</v>
      </c>
      <c r="DH6344">
        <v>1.20480000972748</v>
      </c>
      <c r="DI6344">
        <v>1.1629999876022299</v>
      </c>
      <c r="DJ6344">
        <v>1.1496000289917001</v>
      </c>
      <c r="DK6344">
        <v>1.1570999622345</v>
      </c>
      <c r="DL6344">
        <v>1.1793999671936</v>
      </c>
      <c r="DM6344">
        <v>1.2116999626159699</v>
      </c>
      <c r="DN6344">
        <v>1.2503000497818</v>
      </c>
      <c r="DO6344">
        <v>1.2920000553131099</v>
      </c>
      <c r="DP6344">
        <v>1.33459997177124</v>
      </c>
      <c r="DQ6344">
        <v>1.3760999441146899</v>
      </c>
      <c r="DR6344">
        <v>1.41509997844696</v>
      </c>
      <c r="DS6344">
        <v>1.45070004463196</v>
      </c>
      <c r="DT6344">
        <v>1.48199999332428</v>
      </c>
      <c r="DU6344">
        <v>1.50839996337891</v>
      </c>
      <c r="DV6344">
        <v>1.5296000242233301</v>
      </c>
      <c r="DW6344">
        <v>1.54550004005432</v>
      </c>
    </row>
    <row r="6345" spans="1:127" x14ac:dyDescent="0.25">
      <c r="A6345" s="1">
        <v>45019</v>
      </c>
      <c r="B6345">
        <v>-5.9148146830016</v>
      </c>
      <c r="C6345">
        <v>8.0781888593883497</v>
      </c>
      <c r="D6345">
        <v>-5.8731095754730204E-4</v>
      </c>
      <c r="E6345">
        <v>21.152526423636601</v>
      </c>
      <c r="F6345">
        <v>2.4818999767303498</v>
      </c>
      <c r="G6345">
        <v>2.3907999992370601</v>
      </c>
      <c r="H6345">
        <v>2.3584001064300502</v>
      </c>
      <c r="I6345">
        <v>2.3461000919342001</v>
      </c>
      <c r="J6345">
        <v>2.3373999595642099</v>
      </c>
      <c r="K6345">
        <v>2.32620000839233</v>
      </c>
      <c r="L6345">
        <v>2.3108999729156499</v>
      </c>
      <c r="M6345">
        <v>2.2920999526977499</v>
      </c>
      <c r="N6345" s="3">
        <v>2.2709999084472701</v>
      </c>
      <c r="O6345">
        <v>2.2488999366760298</v>
      </c>
      <c r="P6345">
        <v>2.2272000312805198</v>
      </c>
      <c r="Q6345">
        <v>2.2067999839782702</v>
      </c>
      <c r="R6345">
        <v>2.1888999938964799</v>
      </c>
      <c r="S6345">
        <v>2.17389988899231</v>
      </c>
      <c r="T6345">
        <v>2.1624999046325701</v>
      </c>
      <c r="U6345">
        <v>2.1549999713897701</v>
      </c>
      <c r="V6345">
        <v>2.1515998840332</v>
      </c>
      <c r="W6345">
        <v>2.1526000499725302</v>
      </c>
      <c r="X6345">
        <v>2.3101000785827601</v>
      </c>
      <c r="Y6345">
        <v>2.0915999412536599</v>
      </c>
      <c r="Z6345">
        <v>2.1579000949859601</v>
      </c>
      <c r="AA6345">
        <v>2.21050000190735</v>
      </c>
      <c r="AB6345">
        <v>2.1960999872207601</v>
      </c>
      <c r="AC6345">
        <v>2.2328999821662898</v>
      </c>
      <c r="AD6345">
        <v>2.2851999870300301</v>
      </c>
      <c r="AE6345">
        <v>2.3018999903678901</v>
      </c>
      <c r="AF6345">
        <v>2.28089998588562</v>
      </c>
      <c r="AG6345">
        <v>2.2337000530242901</v>
      </c>
      <c r="AH6345">
        <v>2.1732000497818</v>
      </c>
      <c r="AI6345">
        <v>2.1102999845504802</v>
      </c>
      <c r="AJ6345">
        <v>2.0526000394821202</v>
      </c>
      <c r="AK6345">
        <v>2.0056000347137499</v>
      </c>
      <c r="AL6345">
        <v>1.97280000476837</v>
      </c>
      <c r="AM6345">
        <v>1.95620004310608</v>
      </c>
      <c r="AN6345">
        <v>1.9568000274658199</v>
      </c>
      <c r="AO6345">
        <v>1.9748999412536601</v>
      </c>
      <c r="AP6345">
        <v>2.0101000093460102</v>
      </c>
      <c r="AQ6345">
        <v>2.0621000492095898</v>
      </c>
      <c r="AR6345">
        <v>2.1297000503539998</v>
      </c>
      <c r="AS6345">
        <v>2.2119999691009502</v>
      </c>
      <c r="AT6345">
        <v>2.3079000333785999</v>
      </c>
      <c r="AU6345">
        <v>2.5011999607086199</v>
      </c>
      <c r="AV6345">
        <v>2.40980005264282</v>
      </c>
      <c r="AW6345">
        <v>2.3768999576568599</v>
      </c>
      <c r="AX6345">
        <v>2.3642001152038601</v>
      </c>
      <c r="AY6345">
        <v>2.3552000522613499</v>
      </c>
      <c r="AZ6345">
        <v>2.3440999984741202</v>
      </c>
      <c r="BA6345">
        <v>2.32940006256104</v>
      </c>
      <c r="BB6345">
        <v>2.3115000724792498</v>
      </c>
      <c r="BC6345">
        <v>2.2915999889373802</v>
      </c>
      <c r="BD6345">
        <v>2.2709999084472701</v>
      </c>
      <c r="BE6345">
        <v>2.2509000301361102</v>
      </c>
      <c r="BF6345">
        <v>2.2321000099182098</v>
      </c>
      <c r="BG6345">
        <v>2.2155001163482702</v>
      </c>
      <c r="BH6345">
        <v>2.20169997215271</v>
      </c>
      <c r="BI6345">
        <v>2.19099998474121</v>
      </c>
      <c r="BJ6345">
        <v>2.1837000846862802</v>
      </c>
      <c r="BK6345">
        <v>2.1800999641418501</v>
      </c>
      <c r="BL6345">
        <v>2.1802000999450701</v>
      </c>
      <c r="BM6345">
        <v>2.1839001178741499</v>
      </c>
      <c r="BN6345">
        <v>3.7828853308832802</v>
      </c>
      <c r="BO6345">
        <v>16.8212795904508</v>
      </c>
      <c r="BP6345">
        <v>0.87900000810623202</v>
      </c>
      <c r="BQ6345">
        <v>1.5370999574661299</v>
      </c>
      <c r="BR6345">
        <v>1.24119997024536</v>
      </c>
      <c r="BS6345">
        <v>1.0791000127792401</v>
      </c>
      <c r="BT6345">
        <v>0.89630001783371005</v>
      </c>
      <c r="BU6345">
        <v>0.85640001296997104</v>
      </c>
      <c r="BV6345">
        <v>0.90990000963211104</v>
      </c>
      <c r="BW6345">
        <v>1.0202000141143801</v>
      </c>
      <c r="BX6345">
        <v>1.16059994697571</v>
      </c>
      <c r="BY6345">
        <v>1.3121999502182</v>
      </c>
      <c r="BZ6345">
        <v>1.4613000154495199</v>
      </c>
      <c r="CA6345">
        <v>1.59889996051788</v>
      </c>
      <c r="CB6345">
        <v>1.71889996528625</v>
      </c>
      <c r="CC6345">
        <v>1.81749999523163</v>
      </c>
      <c r="CD6345">
        <v>1.89269995689392</v>
      </c>
      <c r="CE6345">
        <v>1.9437999725341799</v>
      </c>
      <c r="CF6345">
        <v>1.9709000587463399</v>
      </c>
      <c r="CG6345">
        <v>1.9747999906539899</v>
      </c>
      <c r="CH6345">
        <v>1.9565999507904099</v>
      </c>
      <c r="CI6345">
        <v>1.9177999496460001</v>
      </c>
      <c r="CJ6345">
        <v>1.8601000308990501</v>
      </c>
      <c r="CK6345">
        <v>1.7849999666214</v>
      </c>
      <c r="CL6345">
        <v>1.5297000408172601</v>
      </c>
      <c r="CM6345">
        <v>1.34720003604889</v>
      </c>
      <c r="CN6345">
        <v>1.2294000387191799</v>
      </c>
      <c r="CO6345">
        <v>1.16059994697571</v>
      </c>
      <c r="CP6345">
        <v>1.12860000133514</v>
      </c>
      <c r="CQ6345">
        <v>1.1234999895095801</v>
      </c>
      <c r="CR6345">
        <v>1.13750004768372</v>
      </c>
      <c r="CS6345">
        <v>1.16449999809265</v>
      </c>
      <c r="CT6345">
        <v>1.1999000310897801</v>
      </c>
      <c r="CU6345">
        <v>1.2396999597549401</v>
      </c>
      <c r="CV6345">
        <v>1.28129994869232</v>
      </c>
      <c r="CW6345">
        <v>1.3226000070571899</v>
      </c>
      <c r="CX6345">
        <v>1.36189997196198</v>
      </c>
      <c r="CY6345">
        <v>1.39810001850128</v>
      </c>
      <c r="CZ6345">
        <v>1.4305000305175799</v>
      </c>
      <c r="DA6345">
        <v>1.4586999416351301</v>
      </c>
      <c r="DB6345">
        <v>1.48220002651215</v>
      </c>
      <c r="DC6345">
        <v>1.50090003013611</v>
      </c>
      <c r="DD6345">
        <v>1.5149999856948899</v>
      </c>
      <c r="DE6345">
        <v>1.5212999582290601</v>
      </c>
      <c r="DF6345">
        <v>1.33870005607605</v>
      </c>
      <c r="DG6345">
        <v>1.2207000255584699</v>
      </c>
      <c r="DH6345">
        <v>1.15199995040894</v>
      </c>
      <c r="DI6345">
        <v>1.12020003795624</v>
      </c>
      <c r="DJ6345">
        <v>1.11570000648499</v>
      </c>
      <c r="DK6345">
        <v>1.1308000087737999</v>
      </c>
      <c r="DL6345">
        <v>1.1592999696731601</v>
      </c>
      <c r="DM6345">
        <v>1.19649994373322</v>
      </c>
      <c r="DN6345">
        <v>1.2387000322341899</v>
      </c>
      <c r="DO6345">
        <v>1.2829999923706099</v>
      </c>
      <c r="DP6345">
        <v>1.3271000385284399</v>
      </c>
      <c r="DQ6345">
        <v>1.369500041008</v>
      </c>
      <c r="DR6345">
        <v>1.4088000059127801</v>
      </c>
      <c r="DS6345">
        <v>1.4442000389099099</v>
      </c>
      <c r="DT6345">
        <v>1.4750000238418599</v>
      </c>
      <c r="DU6345">
        <v>1.50069999694824</v>
      </c>
      <c r="DV6345">
        <v>1.5211999416351301</v>
      </c>
      <c r="DW6345">
        <v>1.53639996051788</v>
      </c>
    </row>
    <row r="6346" spans="1:127" x14ac:dyDescent="0.25">
      <c r="A6346" s="1">
        <v>45020</v>
      </c>
      <c r="B6346">
        <v>-4.2881610383323201</v>
      </c>
      <c r="C6346">
        <v>6.5432683863190997</v>
      </c>
      <c r="D6346">
        <v>3.3492865732904099E-4</v>
      </c>
      <c r="E6346">
        <v>16.855336854666302</v>
      </c>
      <c r="F6346">
        <v>2.3771998882293701</v>
      </c>
      <c r="G6346">
        <v>2.3066999912261998</v>
      </c>
      <c r="H6346">
        <v>2.2920000553131099</v>
      </c>
      <c r="I6346">
        <v>2.2916998863220202</v>
      </c>
      <c r="J6346">
        <v>2.29010009765625</v>
      </c>
      <c r="K6346">
        <v>2.2825000286102299</v>
      </c>
      <c r="L6346">
        <v>2.26889991760254</v>
      </c>
      <c r="M6346">
        <v>2.2507998943328902</v>
      </c>
      <c r="N6346" s="3">
        <v>2.2302999496460001</v>
      </c>
      <c r="O6346">
        <v>2.2090001106262198</v>
      </c>
      <c r="P6346">
        <v>2.1884999275207502</v>
      </c>
      <c r="Q6346">
        <v>2.1700000762939502</v>
      </c>
      <c r="R6346">
        <v>2.1542000770568799</v>
      </c>
      <c r="S6346">
        <v>2.1417999267578098</v>
      </c>
      <c r="T6346">
        <v>2.1331000328064</v>
      </c>
      <c r="U6346">
        <v>2.12849998474121</v>
      </c>
      <c r="V6346">
        <v>2.1280000209808301</v>
      </c>
      <c r="W6346">
        <v>2.1317000389099099</v>
      </c>
      <c r="X6346">
        <v>2.3039000034332302</v>
      </c>
      <c r="Y6346">
        <v>2.0557999610900901</v>
      </c>
      <c r="Z6346">
        <v>2.1394999027252202</v>
      </c>
      <c r="AA6346">
        <v>2.18339991569519</v>
      </c>
      <c r="AB6346">
        <v>2.1293999833106998</v>
      </c>
      <c r="AC6346">
        <v>2.2092000090599102</v>
      </c>
      <c r="AD6346">
        <v>2.2784000035286001</v>
      </c>
      <c r="AE6346">
        <v>2.2942000005722001</v>
      </c>
      <c r="AF6346">
        <v>2.2640999935150101</v>
      </c>
      <c r="AG6346">
        <v>2.2070000102996801</v>
      </c>
      <c r="AH6346">
        <v>2.1395999624252302</v>
      </c>
      <c r="AI6346">
        <v>2.0741000469207802</v>
      </c>
      <c r="AJ6346">
        <v>2.0183999887466402</v>
      </c>
      <c r="AK6346">
        <v>1.9769999883651701</v>
      </c>
      <c r="AL6346">
        <v>1.9522999671936001</v>
      </c>
      <c r="AM6346">
        <v>1.9452000579833999</v>
      </c>
      <c r="AN6346">
        <v>1.9556999725341799</v>
      </c>
      <c r="AO6346">
        <v>1.98309998855591</v>
      </c>
      <c r="AP6346">
        <v>2.02660000953674</v>
      </c>
      <c r="AQ6346">
        <v>2.0848999752044701</v>
      </c>
      <c r="AR6346">
        <v>2.1568000471115099</v>
      </c>
      <c r="AS6346">
        <v>2.2410000291824299</v>
      </c>
      <c r="AT6346">
        <v>2.3360999637603799</v>
      </c>
      <c r="AU6346">
        <v>2.3949000835418701</v>
      </c>
      <c r="AV6346">
        <v>2.3238999843597399</v>
      </c>
      <c r="AW6346">
        <v>2.30850005149841</v>
      </c>
      <c r="AX6346">
        <v>2.30769991874695</v>
      </c>
      <c r="AY6346">
        <v>2.3057000637054399</v>
      </c>
      <c r="AZ6346">
        <v>2.29819989204407</v>
      </c>
      <c r="BA6346">
        <v>2.2852001190185498</v>
      </c>
      <c r="BB6346">
        <v>2.2681999206543</v>
      </c>
      <c r="BC6346">
        <v>2.2490000724792498</v>
      </c>
      <c r="BD6346">
        <v>2.2291998863220202</v>
      </c>
      <c r="BE6346">
        <v>2.2102999687194802</v>
      </c>
      <c r="BF6346">
        <v>2.1930999755859402</v>
      </c>
      <c r="BG6346">
        <v>2.1784999370575</v>
      </c>
      <c r="BH6346">
        <v>2.1670000553131099</v>
      </c>
      <c r="BI6346">
        <v>2.1587998867034899</v>
      </c>
      <c r="BJ6346">
        <v>2.1542000770568799</v>
      </c>
      <c r="BK6346">
        <v>2.1531000137329102</v>
      </c>
      <c r="BL6346">
        <v>2.15549993515015</v>
      </c>
      <c r="BM6346">
        <v>2.16149997711182</v>
      </c>
      <c r="BN6346">
        <v>3.0583267068657798</v>
      </c>
      <c r="BO6346">
        <v>15.9141731554187</v>
      </c>
      <c r="BP6346">
        <v>0.81120002269744895</v>
      </c>
      <c r="BQ6346">
        <v>1.54869997501373</v>
      </c>
      <c r="BR6346">
        <v>1.23199999332428</v>
      </c>
      <c r="BS6346">
        <v>0.98250001668930098</v>
      </c>
      <c r="BT6346">
        <v>0.79699999094009399</v>
      </c>
      <c r="BU6346">
        <v>0.77619999647140503</v>
      </c>
      <c r="BV6346">
        <v>0.85559999942779497</v>
      </c>
      <c r="BW6346">
        <v>0.99070000648498502</v>
      </c>
      <c r="BX6346">
        <v>1.15079998970032</v>
      </c>
      <c r="BY6346">
        <v>1.3156000375747701</v>
      </c>
      <c r="BZ6346">
        <v>1.4716999530792201</v>
      </c>
      <c r="CA6346">
        <v>1.61070001125336</v>
      </c>
      <c r="CB6346">
        <v>1.72780001163483</v>
      </c>
      <c r="CC6346">
        <v>1.8206000328064</v>
      </c>
      <c r="CD6346">
        <v>1.8882999420166</v>
      </c>
      <c r="CE6346">
        <v>1.9312000274658201</v>
      </c>
      <c r="CF6346">
        <v>1.95050001144409</v>
      </c>
      <c r="CG6346">
        <v>1.9474999904632599</v>
      </c>
      <c r="CH6346">
        <v>1.92400002479553</v>
      </c>
      <c r="CI6346">
        <v>1.8818999528884901</v>
      </c>
      <c r="CJ6346">
        <v>1.8230999708175699</v>
      </c>
      <c r="CK6346">
        <v>1.74950003623962</v>
      </c>
      <c r="CL6346">
        <v>1.4976999759674099</v>
      </c>
      <c r="CM6346">
        <v>1.2921999692916899</v>
      </c>
      <c r="CN6346">
        <v>1.16530001163483</v>
      </c>
      <c r="CO6346">
        <v>1.0957000255584699</v>
      </c>
      <c r="CP6346">
        <v>1.0673999786377</v>
      </c>
      <c r="CQ6346">
        <v>1.0680999755859399</v>
      </c>
      <c r="CR6346">
        <v>1.08850002288818</v>
      </c>
      <c r="CS6346">
        <v>1.1216000318527199</v>
      </c>
      <c r="CT6346">
        <v>1.1620999574661299</v>
      </c>
      <c r="CU6346">
        <v>1.20620000362396</v>
      </c>
      <c r="CV6346">
        <v>1.25090003013611</v>
      </c>
      <c r="CW6346">
        <v>1.29429996013641</v>
      </c>
      <c r="CX6346">
        <v>1.33490002155304</v>
      </c>
      <c r="CY6346">
        <v>1.3717999458312999</v>
      </c>
      <c r="CZ6346">
        <v>1.4043999910354601</v>
      </c>
      <c r="DA6346">
        <v>1.43229997158051</v>
      </c>
      <c r="DB6346">
        <v>1.45539999008179</v>
      </c>
      <c r="DC6346">
        <v>1.47379994392395</v>
      </c>
      <c r="DD6346">
        <v>1.48740005493164</v>
      </c>
      <c r="DE6346">
        <v>1.4891999959945701</v>
      </c>
      <c r="DF6346">
        <v>1.2836999893188501</v>
      </c>
      <c r="DG6346">
        <v>1.15670001506805</v>
      </c>
      <c r="DH6346">
        <v>1.0872999429702801</v>
      </c>
      <c r="DI6346">
        <v>1.0593999624252299</v>
      </c>
      <c r="DJ6346">
        <v>1.0608999729156501</v>
      </c>
      <c r="DK6346">
        <v>1.0824999809265099</v>
      </c>
      <c r="DL6346">
        <v>1.1172000169753999</v>
      </c>
      <c r="DM6346">
        <v>1.15970003604889</v>
      </c>
      <c r="DN6346">
        <v>1.20620000362396</v>
      </c>
      <c r="DO6346">
        <v>1.25370001792908</v>
      </c>
      <c r="DP6346">
        <v>1.3000999689102199</v>
      </c>
      <c r="DQ6346">
        <v>1.34379994869232</v>
      </c>
      <c r="DR6346">
        <v>1.38370001316071</v>
      </c>
      <c r="DS6346">
        <v>1.41919994354248</v>
      </c>
      <c r="DT6346">
        <v>1.4496999979019201</v>
      </c>
      <c r="DU6346">
        <v>1.4749000072479199</v>
      </c>
      <c r="DV6346">
        <v>1.49489998817444</v>
      </c>
      <c r="DW6346">
        <v>1.50950002670288</v>
      </c>
    </row>
    <row r="6347" spans="1:127" x14ac:dyDescent="0.25">
      <c r="A6347" s="1">
        <v>45021</v>
      </c>
      <c r="B6347">
        <v>-6.9062026251818196</v>
      </c>
      <c r="C6347">
        <v>9.0043024035081896</v>
      </c>
      <c r="D6347">
        <v>-5.9998529369650205E-4</v>
      </c>
      <c r="E6347">
        <v>23.684674876878301</v>
      </c>
      <c r="F6347">
        <v>2.36209988594055</v>
      </c>
      <c r="G6347">
        <v>2.2776000499725302</v>
      </c>
      <c r="H6347">
        <v>2.2602999210357702</v>
      </c>
      <c r="I6347">
        <v>2.2623000144958501</v>
      </c>
      <c r="J6347">
        <v>2.2646000385284402</v>
      </c>
      <c r="K6347">
        <v>2.2611999511718799</v>
      </c>
      <c r="L6347">
        <v>2.2511999607086199</v>
      </c>
      <c r="M6347">
        <v>2.2360000610351598</v>
      </c>
      <c r="N6347" s="3">
        <v>2.2172000408172599</v>
      </c>
      <c r="O6347">
        <v>2.1967999935150102</v>
      </c>
      <c r="P6347">
        <v>2.1763000488281201</v>
      </c>
      <c r="Q6347">
        <v>2.15700006484985</v>
      </c>
      <c r="R6347">
        <v>2.1400001049041699</v>
      </c>
      <c r="S6347">
        <v>2.1259999275207502</v>
      </c>
      <c r="T6347">
        <v>2.11560010910034</v>
      </c>
      <c r="U6347">
        <v>2.1092998981475799</v>
      </c>
      <c r="V6347">
        <v>2.10739994049072</v>
      </c>
      <c r="W6347">
        <v>2.1098999977111799</v>
      </c>
      <c r="X6347">
        <v>2.2829999923706099</v>
      </c>
      <c r="Y6347">
        <v>2.0592000484466602</v>
      </c>
      <c r="Z6347">
        <v>2.1170001029968302</v>
      </c>
      <c r="AA6347">
        <v>2.1867001056671098</v>
      </c>
      <c r="AB6347">
        <v>2.0671999977111799</v>
      </c>
      <c r="AC6347">
        <v>2.1600000082016</v>
      </c>
      <c r="AD6347">
        <v>2.2488999788284301</v>
      </c>
      <c r="AE6347">
        <v>2.2817999902725199</v>
      </c>
      <c r="AF6347">
        <v>2.2639000226974502</v>
      </c>
      <c r="AG6347">
        <v>2.2135999767303498</v>
      </c>
      <c r="AH6347">
        <v>2.1480999721527101</v>
      </c>
      <c r="AI6347">
        <v>2.0801000505447398</v>
      </c>
      <c r="AJ6347">
        <v>2.0186000499725298</v>
      </c>
      <c r="AK6347">
        <v>1.96909999275208</v>
      </c>
      <c r="AL6347">
        <v>1.93529999637604</v>
      </c>
      <c r="AM6347">
        <v>1.9188999656677199</v>
      </c>
      <c r="AN6347">
        <v>1.9211999971389799</v>
      </c>
      <c r="AO6347">
        <v>1.9420999715805101</v>
      </c>
      <c r="AP6347">
        <v>1.9813999418258701</v>
      </c>
      <c r="AQ6347">
        <v>2.0383999803543098</v>
      </c>
      <c r="AR6347">
        <v>2.1121999740600601</v>
      </c>
      <c r="AS6347">
        <v>2.2015000150680502</v>
      </c>
      <c r="AT6347">
        <v>2.3054999736785899</v>
      </c>
      <c r="AU6347">
        <v>2.3801000118255602</v>
      </c>
      <c r="AV6347">
        <v>2.2950999736785902</v>
      </c>
      <c r="AW6347">
        <v>2.27710008621216</v>
      </c>
      <c r="AX6347">
        <v>2.2781999111175502</v>
      </c>
      <c r="AY6347">
        <v>2.2799999713897701</v>
      </c>
      <c r="AZ6347">
        <v>2.27640008926392</v>
      </c>
      <c r="BA6347">
        <v>2.26690006256104</v>
      </c>
      <c r="BB6347">
        <v>2.2525000572204599</v>
      </c>
      <c r="BC6347">
        <v>2.2349998950958301</v>
      </c>
      <c r="BD6347">
        <v>2.2160000801086399</v>
      </c>
      <c r="BE6347">
        <v>2.19709992408752</v>
      </c>
      <c r="BF6347">
        <v>2.1793999671936</v>
      </c>
      <c r="BG6347">
        <v>2.1637001037597701</v>
      </c>
      <c r="BH6347">
        <v>2.15079998970032</v>
      </c>
      <c r="BI6347">
        <v>2.1412000656127899</v>
      </c>
      <c r="BJ6347">
        <v>2.1349999904632599</v>
      </c>
      <c r="BK6347">
        <v>2.1326999664306601</v>
      </c>
      <c r="BL6347">
        <v>2.1342000961303702</v>
      </c>
      <c r="BM6347">
        <v>2.1394999027252202</v>
      </c>
      <c r="BN6347">
        <v>4.0173201082233403</v>
      </c>
      <c r="BO6347">
        <v>17.226961969625801</v>
      </c>
      <c r="BP6347">
        <v>0.80040001869201705</v>
      </c>
      <c r="BQ6347">
        <v>1.46909999847412</v>
      </c>
      <c r="BR6347">
        <v>1.16460001468658</v>
      </c>
      <c r="BS6347">
        <v>1.0151000022888199</v>
      </c>
      <c r="BT6347">
        <v>0.82609999179840099</v>
      </c>
      <c r="BU6347">
        <v>0.78030002117157005</v>
      </c>
      <c r="BV6347">
        <v>0.82980000972747803</v>
      </c>
      <c r="BW6347">
        <v>0.93879997730255105</v>
      </c>
      <c r="BX6347">
        <v>1.08060002326965</v>
      </c>
      <c r="BY6347">
        <v>1.23580002784729</v>
      </c>
      <c r="BZ6347">
        <v>1.3904999494552599</v>
      </c>
      <c r="CA6347">
        <v>1.53489995002747</v>
      </c>
      <c r="CB6347">
        <v>1.6624000072479199</v>
      </c>
      <c r="CC6347">
        <v>1.76870000362396</v>
      </c>
      <c r="CD6347">
        <v>1.8515000343322801</v>
      </c>
      <c r="CE6347">
        <v>1.9095000028610201</v>
      </c>
      <c r="CF6347">
        <v>1.94270002841949</v>
      </c>
      <c r="CG6347">
        <v>1.95150005817413</v>
      </c>
      <c r="CH6347">
        <v>1.93690001964569</v>
      </c>
      <c r="CI6347">
        <v>1.9003000259399401</v>
      </c>
      <c r="CJ6347">
        <v>1.84329998493195</v>
      </c>
      <c r="CK6347">
        <v>1.76740002632141</v>
      </c>
      <c r="CL6347">
        <v>1.4673000574111901</v>
      </c>
      <c r="CM6347">
        <v>1.2829999923706099</v>
      </c>
      <c r="CN6347">
        <v>1.1627000570297199</v>
      </c>
      <c r="CO6347">
        <v>1.0915000438690201</v>
      </c>
      <c r="CP6347">
        <v>1.05750000476837</v>
      </c>
      <c r="CQ6347">
        <v>1.0508999824523899</v>
      </c>
      <c r="CR6347">
        <v>1.0642000436782799</v>
      </c>
      <c r="CS6347">
        <v>1.0911999940872199</v>
      </c>
      <c r="CT6347">
        <v>1.1272000074386599</v>
      </c>
      <c r="CU6347">
        <v>1.1682000160217301</v>
      </c>
      <c r="CV6347">
        <v>1.2114000320434599</v>
      </c>
      <c r="CW6347">
        <v>1.25460004806519</v>
      </c>
      <c r="CX6347">
        <v>1.2960000038146999</v>
      </c>
      <c r="CY6347">
        <v>1.33440005779266</v>
      </c>
      <c r="CZ6347">
        <v>1.3690999746322601</v>
      </c>
      <c r="DA6347">
        <v>1.3993999958038299</v>
      </c>
      <c r="DB6347">
        <v>1.42499995231628</v>
      </c>
      <c r="DC6347">
        <v>1.4456000328064</v>
      </c>
      <c r="DD6347">
        <v>1.4613000154495199</v>
      </c>
      <c r="DE6347">
        <v>1.45949995517731</v>
      </c>
      <c r="DF6347">
        <v>1.2750999927520801</v>
      </c>
      <c r="DG6347">
        <v>1.1547000408172601</v>
      </c>
      <c r="DH6347">
        <v>1.0835000276565601</v>
      </c>
      <c r="DI6347">
        <v>1.04970002174377</v>
      </c>
      <c r="DJ6347">
        <v>1.0436999797821001</v>
      </c>
      <c r="DK6347">
        <v>1.05799996852875</v>
      </c>
      <c r="DL6347">
        <v>1.0864000320434599</v>
      </c>
      <c r="DM6347">
        <v>1.12409996986389</v>
      </c>
      <c r="DN6347">
        <v>1.1674000024795499</v>
      </c>
      <c r="DO6347">
        <v>1.2131999731063801</v>
      </c>
      <c r="DP6347">
        <v>1.25929999351501</v>
      </c>
      <c r="DQ6347">
        <v>1.30379998683929</v>
      </c>
      <c r="DR6347">
        <v>1.3453999757766699</v>
      </c>
      <c r="DS6347">
        <v>1.38320004940033</v>
      </c>
      <c r="DT6347">
        <v>1.4163000583648699</v>
      </c>
      <c r="DU6347">
        <v>1.4443000555038501</v>
      </c>
      <c r="DV6347">
        <v>1.4668999910354601</v>
      </c>
      <c r="DW6347">
        <v>1.4838999509811399</v>
      </c>
    </row>
    <row r="6348" spans="1:127" x14ac:dyDescent="0.25">
      <c r="A6348" s="1">
        <v>45022</v>
      </c>
      <c r="B6348">
        <v>-5.0444581232559402</v>
      </c>
      <c r="C6348">
        <v>7.1749655804248098</v>
      </c>
      <c r="D6348">
        <v>-3.6274580856883801E-4</v>
      </c>
      <c r="E6348">
        <v>18.564300351389502</v>
      </c>
      <c r="F6348">
        <v>2.3924000263214098</v>
      </c>
      <c r="G6348">
        <v>2.3048000335693399</v>
      </c>
      <c r="H6348">
        <v>2.2804000377654998</v>
      </c>
      <c r="I6348">
        <v>2.2751998901367201</v>
      </c>
      <c r="J6348">
        <v>2.27189993858337</v>
      </c>
      <c r="K6348">
        <v>2.2648999691009499</v>
      </c>
      <c r="L6348">
        <v>2.25349998474121</v>
      </c>
      <c r="M6348">
        <v>2.2383999824523899</v>
      </c>
      <c r="N6348" s="3">
        <v>2.2211999893188499</v>
      </c>
      <c r="O6348">
        <v>2.2032999992370601</v>
      </c>
      <c r="P6348">
        <v>2.1860001087188698</v>
      </c>
      <c r="Q6348">
        <v>2.1703999042511</v>
      </c>
      <c r="R6348">
        <v>2.15700006484985</v>
      </c>
      <c r="S6348">
        <v>2.14669990539551</v>
      </c>
      <c r="T6348">
        <v>2.1396999359130899</v>
      </c>
      <c r="U6348">
        <v>2.1363000869750999</v>
      </c>
      <c r="V6348">
        <v>2.1368000507354701</v>
      </c>
      <c r="W6348">
        <v>2.1412000656127899</v>
      </c>
      <c r="X6348">
        <v>2.26699995994568</v>
      </c>
      <c r="Y6348">
        <v>2.0773000717163099</v>
      </c>
      <c r="Z6348">
        <v>2.1496000289917001</v>
      </c>
      <c r="AA6348">
        <v>2.1812000274658199</v>
      </c>
      <c r="AB6348">
        <v>2.09989995326996</v>
      </c>
      <c r="AC6348">
        <v>2.1690999901771502</v>
      </c>
      <c r="AD6348">
        <v>2.2386999760627702</v>
      </c>
      <c r="AE6348">
        <v>2.2619000064849901</v>
      </c>
      <c r="AF6348">
        <v>2.2436999928474402</v>
      </c>
      <c r="AG6348">
        <v>2.1999000047683701</v>
      </c>
      <c r="AH6348">
        <v>2.1454000526428199</v>
      </c>
      <c r="AI6348">
        <v>2.0909000022888198</v>
      </c>
      <c r="AJ6348">
        <v>2.0437000192642198</v>
      </c>
      <c r="AK6348">
        <v>2.0079000459671001</v>
      </c>
      <c r="AL6348">
        <v>1.9862999479293799</v>
      </c>
      <c r="AM6348">
        <v>1.98030000724792</v>
      </c>
      <c r="AN6348">
        <v>1.9900000352859499</v>
      </c>
      <c r="AO6348">
        <v>2.0156000154495199</v>
      </c>
      <c r="AP6348">
        <v>2.0565000202179</v>
      </c>
      <c r="AQ6348">
        <v>2.11179995307922</v>
      </c>
      <c r="AR6348">
        <v>2.1808000585556</v>
      </c>
      <c r="AS6348">
        <v>2.2621000545501699</v>
      </c>
      <c r="AT6348">
        <v>2.3550000497818</v>
      </c>
      <c r="AU6348">
        <v>2.4107999801635698</v>
      </c>
      <c r="AV6348">
        <v>2.3227000236511199</v>
      </c>
      <c r="AW6348">
        <v>2.2976999282836901</v>
      </c>
      <c r="AX6348">
        <v>2.2918000221252401</v>
      </c>
      <c r="AY6348">
        <v>2.2881000041961701</v>
      </c>
      <c r="AZ6348">
        <v>2.28110003471375</v>
      </c>
      <c r="BA6348">
        <v>2.2699999809265101</v>
      </c>
      <c r="BB6348">
        <v>2.2557001113891602</v>
      </c>
      <c r="BC6348">
        <v>2.2395999431610099</v>
      </c>
      <c r="BD6348">
        <v>2.22289991378784</v>
      </c>
      <c r="BE6348">
        <v>2.2067999839782702</v>
      </c>
      <c r="BF6348">
        <v>2.19230008125305</v>
      </c>
      <c r="BG6348">
        <v>2.1800000667571999</v>
      </c>
      <c r="BH6348">
        <v>2.17030000686646</v>
      </c>
      <c r="BI6348">
        <v>2.1635999679565399</v>
      </c>
      <c r="BJ6348">
        <v>2.1602001190185498</v>
      </c>
      <c r="BK6348">
        <v>2.1600000858306898</v>
      </c>
      <c r="BL6348">
        <v>2.1631999015808101</v>
      </c>
      <c r="BM6348">
        <v>2.1696000099182098</v>
      </c>
      <c r="BN6348">
        <v>3.5220030785561298</v>
      </c>
      <c r="BO6348">
        <v>16.634071797381701</v>
      </c>
      <c r="BP6348">
        <v>0.79129999876022294</v>
      </c>
      <c r="BQ6348">
        <v>1.43250000476837</v>
      </c>
      <c r="BR6348">
        <v>1.1453000307083101</v>
      </c>
      <c r="BS6348">
        <v>1.0010000467300399</v>
      </c>
      <c r="BT6348">
        <v>0.81220000982284501</v>
      </c>
      <c r="BU6348">
        <v>0.76990002393722501</v>
      </c>
      <c r="BV6348">
        <v>0.82179999351501498</v>
      </c>
      <c r="BW6348">
        <v>0.93000000715255704</v>
      </c>
      <c r="BX6348">
        <v>1.06749999523163</v>
      </c>
      <c r="BY6348">
        <v>1.21519994735718</v>
      </c>
      <c r="BZ6348">
        <v>1.3598999977111801</v>
      </c>
      <c r="CA6348">
        <v>1.4926999807357799</v>
      </c>
      <c r="CB6348">
        <v>1.6081999540328999</v>
      </c>
      <c r="CC6348">
        <v>1.7029000520706199</v>
      </c>
      <c r="CD6348">
        <v>1.7750999927520801</v>
      </c>
      <c r="CE6348">
        <v>1.8244999647140501</v>
      </c>
      <c r="CF6348">
        <v>1.8511999845504801</v>
      </c>
      <c r="CG6348">
        <v>1.8561999797821001</v>
      </c>
      <c r="CH6348">
        <v>1.8408000469207799</v>
      </c>
      <c r="CI6348">
        <v>1.8063999414444001</v>
      </c>
      <c r="CJ6348">
        <v>1.75469994544983</v>
      </c>
      <c r="CK6348">
        <v>1.6871999502182</v>
      </c>
      <c r="CL6348">
        <v>1.46819996833801</v>
      </c>
      <c r="CM6348">
        <v>1.2788000106811499</v>
      </c>
      <c r="CN6348">
        <v>1.15649998188019</v>
      </c>
      <c r="CO6348">
        <v>1.08480000495911</v>
      </c>
      <c r="CP6348">
        <v>1.0504000186920199</v>
      </c>
      <c r="CQ6348">
        <v>1.0434000492095901</v>
      </c>
      <c r="CR6348">
        <v>1.0556000471115099</v>
      </c>
      <c r="CS6348">
        <v>1.08080005645752</v>
      </c>
      <c r="CT6348">
        <v>1.1143000125885001</v>
      </c>
      <c r="CU6348">
        <v>1.15230000019073</v>
      </c>
      <c r="CV6348">
        <v>1.19210004806519</v>
      </c>
      <c r="CW6348">
        <v>1.23160004615784</v>
      </c>
      <c r="CX6348">
        <v>1.2692999839782699</v>
      </c>
      <c r="CY6348">
        <v>1.30410003662109</v>
      </c>
      <c r="CZ6348">
        <v>1.33539998531342</v>
      </c>
      <c r="DA6348">
        <v>1.36249995231628</v>
      </c>
      <c r="DB6348">
        <v>1.3854000568389899</v>
      </c>
      <c r="DC6348">
        <v>1.4038000106811499</v>
      </c>
      <c r="DD6348">
        <v>1.4177000522613501</v>
      </c>
      <c r="DE6348">
        <v>1.46029996871948</v>
      </c>
      <c r="DF6348">
        <v>1.2707999944686901</v>
      </c>
      <c r="DG6348">
        <v>1.1483999490737899</v>
      </c>
      <c r="DH6348">
        <v>1.07669997215271</v>
      </c>
      <c r="DI6348">
        <v>1.0426000356674201</v>
      </c>
      <c r="DJ6348">
        <v>1.03620004653931</v>
      </c>
      <c r="DK6348">
        <v>1.04929995536804</v>
      </c>
      <c r="DL6348">
        <v>1.0757999420166</v>
      </c>
      <c r="DM6348">
        <v>1.11099994182587</v>
      </c>
      <c r="DN6348">
        <v>1.15110003948212</v>
      </c>
      <c r="DO6348">
        <v>1.1933000087737999</v>
      </c>
      <c r="DP6348">
        <v>1.2353999614715601</v>
      </c>
      <c r="DQ6348">
        <v>1.27590000629425</v>
      </c>
      <c r="DR6348">
        <v>1.31340003013611</v>
      </c>
      <c r="DS6348">
        <v>1.34730005264282</v>
      </c>
      <c r="DT6348">
        <v>1.3768999576568599</v>
      </c>
      <c r="DU6348">
        <v>1.40180003643036</v>
      </c>
      <c r="DV6348">
        <v>1.4218000173568699</v>
      </c>
      <c r="DW6348">
        <v>1.43680000305176</v>
      </c>
    </row>
    <row r="6349" spans="1:127" x14ac:dyDescent="0.25">
      <c r="A6349" s="1">
        <v>45023</v>
      </c>
      <c r="B6349">
        <v>-4.55846754242231</v>
      </c>
      <c r="C6349">
        <v>6.8155383734935002</v>
      </c>
      <c r="D6349">
        <v>2.8058464517638899E-4</v>
      </c>
      <c r="E6349">
        <v>17.327869351133501</v>
      </c>
      <c r="F6349">
        <v>2.4314000606536901</v>
      </c>
      <c r="G6349">
        <v>2.3380999565124498</v>
      </c>
      <c r="H6349">
        <v>2.3011000156402601</v>
      </c>
      <c r="I6349">
        <v>2.2859001159668</v>
      </c>
      <c r="J6349">
        <v>2.2767999172210698</v>
      </c>
      <c r="K6349">
        <v>2.2671000957489</v>
      </c>
      <c r="L6349">
        <v>2.2550001144409202</v>
      </c>
      <c r="M6349">
        <v>2.24040007591248</v>
      </c>
      <c r="N6349" s="3">
        <v>2.22420001029968</v>
      </c>
      <c r="O6349">
        <v>2.2076001167297399</v>
      </c>
      <c r="P6349">
        <v>2.19149994850159</v>
      </c>
      <c r="Q6349">
        <v>2.1768999099731401</v>
      </c>
      <c r="R6349">
        <v>2.16449999809265</v>
      </c>
      <c r="S6349">
        <v>2.1549000740051301</v>
      </c>
      <c r="T6349">
        <v>2.1484999656677202</v>
      </c>
      <c r="U6349">
        <v>2.1454999446868901</v>
      </c>
      <c r="V6349">
        <v>2.1461999416351301</v>
      </c>
      <c r="W6349">
        <v>2.1505000591278098</v>
      </c>
      <c r="X6349">
        <v>2.2376000881195099</v>
      </c>
      <c r="Y6349">
        <v>2.08960008621216</v>
      </c>
      <c r="Z6349">
        <v>2.1586000919342001</v>
      </c>
      <c r="AA6349">
        <v>2.1760001182556201</v>
      </c>
      <c r="AB6349">
        <v>2.15030002632141</v>
      </c>
      <c r="AC6349">
        <v>2.1666000266075098</v>
      </c>
      <c r="AD6349">
        <v>2.2118000090599099</v>
      </c>
      <c r="AE6349">
        <v>2.2332999930381798</v>
      </c>
      <c r="AF6349">
        <v>2.2240000091552701</v>
      </c>
      <c r="AG6349">
        <v>2.1916999912262001</v>
      </c>
      <c r="AH6349">
        <v>2.1471999858856199</v>
      </c>
      <c r="AI6349">
        <v>2.1004000377655001</v>
      </c>
      <c r="AJ6349">
        <v>2.05819999103546</v>
      </c>
      <c r="AK6349">
        <v>2.0256999570846599</v>
      </c>
      <c r="AL6349">
        <v>2.00569995689392</v>
      </c>
      <c r="AM6349">
        <v>2.00020005073547</v>
      </c>
      <c r="AN6349">
        <v>2.0095000333785999</v>
      </c>
      <c r="AO6349">
        <v>2.03390000743866</v>
      </c>
      <c r="AP6349">
        <v>2.0728000453948998</v>
      </c>
      <c r="AQ6349">
        <v>2.1255999647140502</v>
      </c>
      <c r="AR6349">
        <v>2.1911999767303501</v>
      </c>
      <c r="AS6349">
        <v>2.2685999683380098</v>
      </c>
      <c r="AT6349">
        <v>2.3569000316619899</v>
      </c>
      <c r="AU6349">
        <v>2.4495999813079798</v>
      </c>
      <c r="AV6349">
        <v>2.3563001155853298</v>
      </c>
      <c r="AW6349">
        <v>2.3190000057220499</v>
      </c>
      <c r="AX6349">
        <v>2.3034000396728498</v>
      </c>
      <c r="AY6349">
        <v>2.2939999103546098</v>
      </c>
      <c r="AZ6349">
        <v>2.2843000888824498</v>
      </c>
      <c r="BA6349">
        <v>2.27250003814697</v>
      </c>
      <c r="BB6349">
        <v>2.2585000991821298</v>
      </c>
      <c r="BC6349">
        <v>2.2432000637054399</v>
      </c>
      <c r="BD6349">
        <v>2.22760009765625</v>
      </c>
      <c r="BE6349">
        <v>2.2125999927520801</v>
      </c>
      <c r="BF6349">
        <v>2.1989998817443799</v>
      </c>
      <c r="BG6349">
        <v>2.1875</v>
      </c>
      <c r="BH6349">
        <v>2.1784999370575</v>
      </c>
      <c r="BI6349">
        <v>2.1723001003265399</v>
      </c>
      <c r="BJ6349">
        <v>2.16919994354248</v>
      </c>
      <c r="BK6349">
        <v>2.16919994354248</v>
      </c>
      <c r="BL6349">
        <v>2.1723001003265399</v>
      </c>
      <c r="BM6349">
        <v>2.1784999370575</v>
      </c>
      <c r="BN6349">
        <v>3.4438855429531401</v>
      </c>
      <c r="BO6349">
        <v>16.578992313077698</v>
      </c>
      <c r="BP6349">
        <v>0.87690001726150502</v>
      </c>
      <c r="BQ6349">
        <v>1.4766000509262101</v>
      </c>
      <c r="BR6349">
        <v>1.20529997348785</v>
      </c>
      <c r="BS6349">
        <v>1.10759997367859</v>
      </c>
      <c r="BT6349">
        <v>0.91039997339248702</v>
      </c>
      <c r="BU6349">
        <v>0.85949999094009399</v>
      </c>
      <c r="BV6349">
        <v>0.90270000696182295</v>
      </c>
      <c r="BW6349">
        <v>1.0020999908447299</v>
      </c>
      <c r="BX6349">
        <v>1.1308000087737999</v>
      </c>
      <c r="BY6349">
        <v>1.2702000141143801</v>
      </c>
      <c r="BZ6349">
        <v>1.4070999622345</v>
      </c>
      <c r="CA6349">
        <v>1.5331000089645399</v>
      </c>
      <c r="CB6349">
        <v>1.64250004291534</v>
      </c>
      <c r="CC6349">
        <v>1.73230004310608</v>
      </c>
      <c r="CD6349">
        <v>1.8006999492645299</v>
      </c>
      <c r="CE6349">
        <v>1.8474999666214</v>
      </c>
      <c r="CF6349">
        <v>1.8727999925613401</v>
      </c>
      <c r="CG6349">
        <v>1.8775999546051001</v>
      </c>
      <c r="CH6349">
        <v>1.8630000352859499</v>
      </c>
      <c r="CI6349">
        <v>1.83060002326965</v>
      </c>
      <c r="CJ6349">
        <v>1.78180003166199</v>
      </c>
      <c r="CK6349">
        <v>1.71819996833801</v>
      </c>
      <c r="CL6349">
        <v>1.58529996871948</v>
      </c>
      <c r="CM6349">
        <v>1.3913999795913701</v>
      </c>
      <c r="CN6349">
        <v>1.2647999525070199</v>
      </c>
      <c r="CO6349">
        <v>1.1886999607086199</v>
      </c>
      <c r="CP6349">
        <v>1.1500999927520801</v>
      </c>
      <c r="CQ6349">
        <v>1.1385999917984</v>
      </c>
      <c r="CR6349">
        <v>1.14649999141693</v>
      </c>
      <c r="CS6349">
        <v>1.1675000190734901</v>
      </c>
      <c r="CT6349">
        <v>1.19679999351501</v>
      </c>
      <c r="CU6349">
        <v>1.2309000492095901</v>
      </c>
      <c r="CV6349">
        <v>1.26689994335175</v>
      </c>
      <c r="CW6349">
        <v>1.30299997329712</v>
      </c>
      <c r="CX6349">
        <v>1.3374999761581401</v>
      </c>
      <c r="CY6349">
        <v>1.3694000244140601</v>
      </c>
      <c r="CZ6349">
        <v>1.39810001850128</v>
      </c>
      <c r="DA6349">
        <v>1.4230999946594201</v>
      </c>
      <c r="DB6349">
        <v>1.4441000223159799</v>
      </c>
      <c r="DC6349">
        <v>1.4608999490737899</v>
      </c>
      <c r="DD6349">
        <v>1.47360002994537</v>
      </c>
      <c r="DE6349">
        <v>1.57630002498627</v>
      </c>
      <c r="DF6349">
        <v>1.3822000026702901</v>
      </c>
      <c r="DG6349">
        <v>1.255499958992</v>
      </c>
      <c r="DH6349">
        <v>1.1793999671936</v>
      </c>
      <c r="DI6349">
        <v>1.1410000324249301</v>
      </c>
      <c r="DJ6349">
        <v>1.13010001182556</v>
      </c>
      <c r="DK6349">
        <v>1.1389000415802</v>
      </c>
      <c r="DL6349">
        <v>1.16110002994537</v>
      </c>
      <c r="DM6349">
        <v>1.19210004806519</v>
      </c>
      <c r="DN6349">
        <v>1.22819995880127</v>
      </c>
      <c r="DO6349">
        <v>1.2667000293731701</v>
      </c>
      <c r="DP6349">
        <v>1.3051999807357799</v>
      </c>
      <c r="DQ6349">
        <v>1.3423999547958401</v>
      </c>
      <c r="DR6349">
        <v>1.3770999908447299</v>
      </c>
      <c r="DS6349">
        <v>1.4083000421523999</v>
      </c>
      <c r="DT6349">
        <v>1.4356000423431401</v>
      </c>
      <c r="DU6349">
        <v>1.4585000276565601</v>
      </c>
      <c r="DV6349">
        <v>1.47689998149872</v>
      </c>
      <c r="DW6349">
        <v>1.49059998989105</v>
      </c>
    </row>
    <row r="6350" spans="1:127" x14ac:dyDescent="0.25">
      <c r="A6350" s="1">
        <v>45026</v>
      </c>
      <c r="B6350">
        <v>-3.5249319713011902</v>
      </c>
      <c r="C6350">
        <v>5.8622833118677402</v>
      </c>
      <c r="D6350">
        <v>2.0441546445395701E-4</v>
      </c>
      <c r="E6350">
        <v>14.4942400579296</v>
      </c>
      <c r="F6350">
        <v>2.4154000282287602</v>
      </c>
      <c r="G6350">
        <v>2.3380000591278098</v>
      </c>
      <c r="H6350">
        <v>2.3106999397277801</v>
      </c>
      <c r="I6350">
        <v>2.29970002174377</v>
      </c>
      <c r="J6350">
        <v>2.2909998893737802</v>
      </c>
      <c r="K6350">
        <v>2.2802999019622798</v>
      </c>
      <c r="L6350">
        <v>2.2665998935699498</v>
      </c>
      <c r="M6350">
        <v>2.2507998943328902</v>
      </c>
      <c r="N6350" s="3">
        <v>2.2341001033782999</v>
      </c>
      <c r="O6350">
        <v>2.2177000045776398</v>
      </c>
      <c r="P6350">
        <v>2.2025001049041699</v>
      </c>
      <c r="Q6350">
        <v>2.1893999576568599</v>
      </c>
      <c r="R6350">
        <v>2.1789000034332302</v>
      </c>
      <c r="S6350">
        <v>2.1714999675750701</v>
      </c>
      <c r="T6350">
        <v>2.1672999858856201</v>
      </c>
      <c r="U6350">
        <v>2.1665000915527299</v>
      </c>
      <c r="V6350">
        <v>2.16910004615784</v>
      </c>
      <c r="W6350">
        <v>2.1751999855041499</v>
      </c>
      <c r="X6350">
        <v>2.2681000232696502</v>
      </c>
      <c r="Y6350">
        <v>2.0947000980377202</v>
      </c>
      <c r="Z6350">
        <v>2.1847000122070299</v>
      </c>
      <c r="AA6350">
        <v>2.18219995498657</v>
      </c>
      <c r="AB6350">
        <v>2.1700000280380198</v>
      </c>
      <c r="AC6350">
        <v>2.2056000167846701</v>
      </c>
      <c r="AD6350">
        <v>2.24790002498627</v>
      </c>
      <c r="AE6350">
        <v>2.25690000457764</v>
      </c>
      <c r="AF6350">
        <v>2.2348999837875398</v>
      </c>
      <c r="AG6350">
        <v>2.1942000125884999</v>
      </c>
      <c r="AH6350">
        <v>2.14709999198914</v>
      </c>
      <c r="AI6350">
        <v>2.1026999696731599</v>
      </c>
      <c r="AJ6350">
        <v>2.06660004787445</v>
      </c>
      <c r="AK6350">
        <v>2.04239996681213</v>
      </c>
      <c r="AL6350">
        <v>2.0318000055313101</v>
      </c>
      <c r="AM6350">
        <v>2.03519998893738</v>
      </c>
      <c r="AN6350">
        <v>2.0527000362396199</v>
      </c>
      <c r="AO6350">
        <v>2.0835000312805199</v>
      </c>
      <c r="AP6350">
        <v>2.12700004653931</v>
      </c>
      <c r="AQ6350">
        <v>2.1821999689102198</v>
      </c>
      <c r="AR6350">
        <v>2.2480000263214102</v>
      </c>
      <c r="AS6350">
        <v>2.3233999698638899</v>
      </c>
      <c r="AT6350">
        <v>2.40740001087189</v>
      </c>
      <c r="AU6350">
        <v>2.4331998825073198</v>
      </c>
      <c r="AV6350">
        <v>2.3556001186370801</v>
      </c>
      <c r="AW6350">
        <v>2.3280000686645499</v>
      </c>
      <c r="AX6350">
        <v>2.31649994850159</v>
      </c>
      <c r="AY6350">
        <v>2.30769991874695</v>
      </c>
      <c r="AZ6350">
        <v>2.2971000671386701</v>
      </c>
      <c r="BA6350">
        <v>2.2839000225067099</v>
      </c>
      <c r="BB6350">
        <v>2.2688000202178999</v>
      </c>
      <c r="BC6350">
        <v>2.2530999183654798</v>
      </c>
      <c r="BD6350">
        <v>2.2376999855041499</v>
      </c>
      <c r="BE6350">
        <v>2.22359991073608</v>
      </c>
      <c r="BF6350">
        <v>2.2112998962402299</v>
      </c>
      <c r="BG6350">
        <v>2.2014999389648402</v>
      </c>
      <c r="BH6350">
        <v>2.1944000720977801</v>
      </c>
      <c r="BI6350">
        <v>2.1902000904083301</v>
      </c>
      <c r="BJ6350">
        <v>2.1889998912811302</v>
      </c>
      <c r="BK6350">
        <v>2.1907000541686998</v>
      </c>
      <c r="BL6350">
        <v>2.1953001022338898</v>
      </c>
      <c r="BM6350">
        <v>2.2028000354766801</v>
      </c>
      <c r="BN6350">
        <v>3.0750827107457201</v>
      </c>
      <c r="BO6350">
        <v>16.247350665132998</v>
      </c>
      <c r="BP6350">
        <v>0.88020002841949496</v>
      </c>
      <c r="BQ6350">
        <v>1.46949994564056</v>
      </c>
      <c r="BR6350">
        <v>1.2065999507904099</v>
      </c>
      <c r="BS6350">
        <v>1.11189997196198</v>
      </c>
      <c r="BT6350">
        <v>0.91009998321533203</v>
      </c>
      <c r="BU6350">
        <v>0.86119997501373302</v>
      </c>
      <c r="BV6350">
        <v>0.90729999542236295</v>
      </c>
      <c r="BW6350">
        <v>1.00800001621246</v>
      </c>
      <c r="BX6350">
        <v>1.1356999874114999</v>
      </c>
      <c r="BY6350">
        <v>1.27160000801086</v>
      </c>
      <c r="BZ6350">
        <v>1.4032000303268399</v>
      </c>
      <c r="CA6350">
        <v>1.52269995212555</v>
      </c>
      <c r="CB6350">
        <v>1.62520003318787</v>
      </c>
      <c r="CC6350">
        <v>1.7082999944686901</v>
      </c>
      <c r="CD6350">
        <v>1.7709000110626201</v>
      </c>
      <c r="CE6350">
        <v>1.81299996376038</v>
      </c>
      <c r="CF6350">
        <v>1.83529996871948</v>
      </c>
      <c r="CG6350">
        <v>1.83879995346069</v>
      </c>
      <c r="CH6350">
        <v>1.8249000310897801</v>
      </c>
      <c r="CI6350">
        <v>1.79509997367859</v>
      </c>
      <c r="CJ6350">
        <v>1.75090003013611</v>
      </c>
      <c r="CK6350">
        <v>1.6938999891281099</v>
      </c>
      <c r="CL6350">
        <v>1.61670005321503</v>
      </c>
      <c r="CM6350">
        <v>1.4127999544143699</v>
      </c>
      <c r="CN6350">
        <v>1.28110003471375</v>
      </c>
      <c r="CO6350">
        <v>1.2024999856948899</v>
      </c>
      <c r="CP6350">
        <v>1.1625000238418599</v>
      </c>
      <c r="CQ6350">
        <v>1.1500999927520801</v>
      </c>
      <c r="CR6350">
        <v>1.15699994564056</v>
      </c>
      <c r="CS6350">
        <v>1.1766999959945701</v>
      </c>
      <c r="CT6350">
        <v>1.20449995994568</v>
      </c>
      <c r="CU6350">
        <v>1.2367000579834</v>
      </c>
      <c r="CV6350">
        <v>1.2706999778747601</v>
      </c>
      <c r="CW6350">
        <v>1.3046000003814699</v>
      </c>
      <c r="CX6350">
        <v>1.3368999958038299</v>
      </c>
      <c r="CY6350">
        <v>1.36670005321503</v>
      </c>
      <c r="CZ6350">
        <v>1.3934999704361</v>
      </c>
      <c r="DA6350">
        <v>1.4167000055313099</v>
      </c>
      <c r="DB6350">
        <v>1.4362000226974501</v>
      </c>
      <c r="DC6350">
        <v>1.4519000053405799</v>
      </c>
      <c r="DD6350">
        <v>1.46379995346069</v>
      </c>
      <c r="DE6350">
        <v>1.60710000991821</v>
      </c>
      <c r="DF6350">
        <v>1.4032000303268399</v>
      </c>
      <c r="DG6350">
        <v>1.2712999582290601</v>
      </c>
      <c r="DH6350">
        <v>1.19270002841949</v>
      </c>
      <c r="DI6350">
        <v>1.1529999971389799</v>
      </c>
      <c r="DJ6350">
        <v>1.1411999464035001</v>
      </c>
      <c r="DK6350">
        <v>1.1490000486373899</v>
      </c>
      <c r="DL6350">
        <v>1.16999995708466</v>
      </c>
      <c r="DM6350">
        <v>1.1993999481201201</v>
      </c>
      <c r="DN6350">
        <v>1.2336000204086299</v>
      </c>
      <c r="DO6350">
        <v>1.2698999643325799</v>
      </c>
      <c r="DP6350">
        <v>1.3061000108718901</v>
      </c>
      <c r="DQ6350">
        <v>1.3409999608993499</v>
      </c>
      <c r="DR6350">
        <v>1.3732999563217201</v>
      </c>
      <c r="DS6350">
        <v>1.40240001678467</v>
      </c>
      <c r="DT6350">
        <v>1.42770004272461</v>
      </c>
      <c r="DU6350">
        <v>1.4490000009536701</v>
      </c>
      <c r="DV6350">
        <v>1.4660999774932899</v>
      </c>
      <c r="DW6350">
        <v>1.4789999723434399</v>
      </c>
    </row>
    <row r="6351" spans="1:127" x14ac:dyDescent="0.25">
      <c r="A6351" s="1">
        <v>45027</v>
      </c>
      <c r="B6351">
        <v>-3.3588381677410299</v>
      </c>
      <c r="C6351">
        <v>5.6977114580012298</v>
      </c>
      <c r="D6351">
        <v>1.93689481195523E-4</v>
      </c>
      <c r="E6351">
        <v>13.9566119896849</v>
      </c>
      <c r="F6351">
        <v>2.43819999694824</v>
      </c>
      <c r="G6351">
        <v>2.3599998950958301</v>
      </c>
      <c r="H6351">
        <v>2.3269000053405802</v>
      </c>
      <c r="I6351">
        <v>2.3113000392913801</v>
      </c>
      <c r="J6351">
        <v>2.3006999492645299</v>
      </c>
      <c r="K6351">
        <v>2.28999996185303</v>
      </c>
      <c r="L6351">
        <v>2.2778000831603999</v>
      </c>
      <c r="M6351">
        <v>2.26419997215271</v>
      </c>
      <c r="N6351" s="3">
        <v>2.2497999668121298</v>
      </c>
      <c r="O6351">
        <v>2.2355999946594198</v>
      </c>
      <c r="P6351">
        <v>2.2223999500274698</v>
      </c>
      <c r="Q6351">
        <v>2.2107999324798602</v>
      </c>
      <c r="R6351">
        <v>2.2014000415802002</v>
      </c>
      <c r="S6351">
        <v>2.1946001052856401</v>
      </c>
      <c r="T6351">
        <v>2.1905999183654798</v>
      </c>
      <c r="U6351">
        <v>2.1896998882293701</v>
      </c>
      <c r="V6351">
        <v>2.1919000148773198</v>
      </c>
      <c r="W6351">
        <v>2.1972000598907502</v>
      </c>
      <c r="X6351">
        <v>2.2616000175476101</v>
      </c>
      <c r="Y6351">
        <v>2.1319999694824201</v>
      </c>
      <c r="Z6351">
        <v>2.2056000232696502</v>
      </c>
      <c r="AA6351">
        <v>2.2019000053405802</v>
      </c>
      <c r="AB6351">
        <v>2.20559996814728</v>
      </c>
      <c r="AC6351">
        <v>2.2123999704360999</v>
      </c>
      <c r="AD6351">
        <v>2.2415999830245998</v>
      </c>
      <c r="AE6351">
        <v>2.2523000039100598</v>
      </c>
      <c r="AF6351">
        <v>2.23960000476837</v>
      </c>
      <c r="AG6351">
        <v>2.2105000453949</v>
      </c>
      <c r="AH6351">
        <v>2.1738000366210901</v>
      </c>
      <c r="AI6351">
        <v>2.1369999597549398</v>
      </c>
      <c r="AJ6351">
        <v>2.1056000196456899</v>
      </c>
      <c r="AK6351">
        <v>2.0834000591278099</v>
      </c>
      <c r="AL6351">
        <v>2.0721999830245998</v>
      </c>
      <c r="AM6351">
        <v>2.0733999904632601</v>
      </c>
      <c r="AN6351">
        <v>2.0871000482559201</v>
      </c>
      <c r="AO6351">
        <v>2.1131999708175702</v>
      </c>
      <c r="AP6351">
        <v>2.1510000192642198</v>
      </c>
      <c r="AQ6351">
        <v>2.1999999944686901</v>
      </c>
      <c r="AR6351">
        <v>2.25930002174377</v>
      </c>
      <c r="AS6351">
        <v>2.3279999713897701</v>
      </c>
      <c r="AT6351">
        <v>2.4052999521255498</v>
      </c>
      <c r="AU6351">
        <v>2.4560000896453902</v>
      </c>
      <c r="AV6351">
        <v>2.3777000904083301</v>
      </c>
      <c r="AW6351">
        <v>2.34439992904663</v>
      </c>
      <c r="AX6351">
        <v>2.3285999298095699</v>
      </c>
      <c r="AY6351">
        <v>2.31789994239807</v>
      </c>
      <c r="AZ6351">
        <v>2.30730009078979</v>
      </c>
      <c r="BA6351">
        <v>2.2953999042511</v>
      </c>
      <c r="BB6351">
        <v>2.2822999954223602</v>
      </c>
      <c r="BC6351">
        <v>2.2688000202178999</v>
      </c>
      <c r="BD6351">
        <v>2.25539994239807</v>
      </c>
      <c r="BE6351">
        <v>2.2430000305175799</v>
      </c>
      <c r="BF6351">
        <v>2.23219990730286</v>
      </c>
      <c r="BG6351">
        <v>2.2234001159668</v>
      </c>
      <c r="BH6351">
        <v>2.2169001102447501</v>
      </c>
      <c r="BI6351">
        <v>2.2130000591278098</v>
      </c>
      <c r="BJ6351">
        <v>2.2116999626159699</v>
      </c>
      <c r="BK6351">
        <v>2.2130000591278098</v>
      </c>
      <c r="BL6351">
        <v>2.2170000076293901</v>
      </c>
      <c r="BM6351">
        <v>2.22359991073608</v>
      </c>
      <c r="BN6351">
        <v>3.05386421279354</v>
      </c>
      <c r="BO6351">
        <v>16.229882198442098</v>
      </c>
      <c r="BP6351">
        <v>0.88419997692108199</v>
      </c>
      <c r="BQ6351">
        <v>1.4493000507354701</v>
      </c>
      <c r="BR6351">
        <v>1.19620001316071</v>
      </c>
      <c r="BS6351">
        <v>1.1216000318527199</v>
      </c>
      <c r="BT6351">
        <v>0.91900002956390403</v>
      </c>
      <c r="BU6351">
        <v>0.86720001697540305</v>
      </c>
      <c r="BV6351">
        <v>0.90909999608993497</v>
      </c>
      <c r="BW6351">
        <v>1.00499999523163</v>
      </c>
      <c r="BX6351">
        <v>1.1275999546051001</v>
      </c>
      <c r="BY6351">
        <v>1.25839996337891</v>
      </c>
      <c r="BZ6351">
        <v>1.3853000402450599</v>
      </c>
      <c r="CA6351">
        <v>1.50059998035431</v>
      </c>
      <c r="CB6351">
        <v>1.5994999408721899</v>
      </c>
      <c r="CC6351">
        <v>1.6797000169753999</v>
      </c>
      <c r="CD6351">
        <v>1.7400000095367401</v>
      </c>
      <c r="CE6351">
        <v>1.78059995174408</v>
      </c>
      <c r="CF6351">
        <v>1.8019000291824301</v>
      </c>
      <c r="CG6351">
        <v>1.8051999807357799</v>
      </c>
      <c r="CH6351">
        <v>1.7917000055313099</v>
      </c>
      <c r="CI6351">
        <v>1.76279997825623</v>
      </c>
      <c r="CJ6351">
        <v>1.7200000286102299</v>
      </c>
      <c r="CK6351">
        <v>1.66480004787445</v>
      </c>
      <c r="CL6351">
        <v>1.6237000226974501</v>
      </c>
      <c r="CM6351">
        <v>1.4206999540328999</v>
      </c>
      <c r="CN6351">
        <v>1.2889000177383401</v>
      </c>
      <c r="CO6351">
        <v>1.20959997177124</v>
      </c>
      <c r="CP6351">
        <v>1.1683000326156601</v>
      </c>
      <c r="CQ6351">
        <v>1.1543999910354601</v>
      </c>
      <c r="CR6351">
        <v>1.1593999862670901</v>
      </c>
      <c r="CS6351">
        <v>1.1772999763488801</v>
      </c>
      <c r="CT6351">
        <v>1.2030999660491899</v>
      </c>
      <c r="CU6351">
        <v>1.2333999872207599</v>
      </c>
      <c r="CV6351">
        <v>1.2654999494552599</v>
      </c>
      <c r="CW6351">
        <v>1.2976000308990501</v>
      </c>
      <c r="CX6351">
        <v>1.3284000158309901</v>
      </c>
      <c r="CY6351">
        <v>1.35679996013641</v>
      </c>
      <c r="CZ6351">
        <v>1.3822000026702901</v>
      </c>
      <c r="DA6351">
        <v>1.4042999744415301</v>
      </c>
      <c r="DB6351">
        <v>1.4228999614715601</v>
      </c>
      <c r="DC6351">
        <v>1.43770003318787</v>
      </c>
      <c r="DD6351">
        <v>1.4490000009536701</v>
      </c>
      <c r="DE6351">
        <v>1.6140999794006301</v>
      </c>
      <c r="DF6351">
        <v>1.41100001335144</v>
      </c>
      <c r="DG6351">
        <v>1.2790999412536599</v>
      </c>
      <c r="DH6351">
        <v>1.1996999979019201</v>
      </c>
      <c r="DI6351">
        <v>1.1586999893188501</v>
      </c>
      <c r="DJ6351">
        <v>1.1453000307083101</v>
      </c>
      <c r="DK6351">
        <v>1.15129995346069</v>
      </c>
      <c r="DL6351">
        <v>1.17030000686646</v>
      </c>
      <c r="DM6351">
        <v>1.1977000236511199</v>
      </c>
      <c r="DN6351">
        <v>1.2299000024795499</v>
      </c>
      <c r="DO6351">
        <v>1.26409995555878</v>
      </c>
      <c r="DP6351">
        <v>1.2985999584198</v>
      </c>
      <c r="DQ6351">
        <v>1.3316999673843399</v>
      </c>
      <c r="DR6351">
        <v>1.36240005493164</v>
      </c>
      <c r="DS6351">
        <v>1.3901000022888199</v>
      </c>
      <c r="DT6351">
        <v>1.4141999483108501</v>
      </c>
      <c r="DU6351">
        <v>1.4343999624252299</v>
      </c>
      <c r="DV6351">
        <v>1.45060002803802</v>
      </c>
      <c r="DW6351">
        <v>1.4628000259399401</v>
      </c>
    </row>
    <row r="6352" spans="1:127" x14ac:dyDescent="0.25">
      <c r="A6352" s="1">
        <v>45028</v>
      </c>
      <c r="B6352">
        <v>-1.06922804021951</v>
      </c>
      <c r="C6352">
        <v>3.86103769009316</v>
      </c>
      <c r="D6352">
        <v>4.9259130810753798E-4</v>
      </c>
      <c r="E6352">
        <v>7.6159207114724703</v>
      </c>
      <c r="F6352">
        <v>2.3152000904083301</v>
      </c>
      <c r="G6352">
        <v>2.28119993209839</v>
      </c>
      <c r="H6352">
        <v>2.2686998844146702</v>
      </c>
      <c r="I6352">
        <v>2.2614998817443799</v>
      </c>
      <c r="J6352">
        <v>2.2537999153137198</v>
      </c>
      <c r="K6352">
        <v>2.24469995498657</v>
      </c>
      <c r="L6352">
        <v>2.2346000671386701</v>
      </c>
      <c r="M6352">
        <v>2.2246999740600599</v>
      </c>
      <c r="N6352" s="3">
        <v>2.2156000137329102</v>
      </c>
      <c r="O6352">
        <v>2.2079999446868901</v>
      </c>
      <c r="P6352">
        <v>2.2025001049041699</v>
      </c>
      <c r="Q6352">
        <v>2.1991000175476101</v>
      </c>
      <c r="R6352">
        <v>2.1979999542236301</v>
      </c>
      <c r="S6352">
        <v>2.1993000507354701</v>
      </c>
      <c r="T6352">
        <v>2.2028000354766801</v>
      </c>
      <c r="U6352">
        <v>2.2084999084472701</v>
      </c>
      <c r="V6352">
        <v>2.2162001132965101</v>
      </c>
      <c r="W6352">
        <v>2.2260000705718999</v>
      </c>
      <c r="X6352">
        <v>2.2448999881744398</v>
      </c>
      <c r="Y6352">
        <v>2.1452999114990199</v>
      </c>
      <c r="Z6352">
        <v>2.2376000881195099</v>
      </c>
      <c r="AA6352">
        <v>2.1823999881744398</v>
      </c>
      <c r="AB6352">
        <v>2.2042999915123</v>
      </c>
      <c r="AC6352">
        <v>2.2239999715805099</v>
      </c>
      <c r="AD6352">
        <v>2.2355000112533601</v>
      </c>
      <c r="AE6352">
        <v>2.2262000249862699</v>
      </c>
      <c r="AF6352">
        <v>2.2032999996185301</v>
      </c>
      <c r="AG6352">
        <v>2.1764999820709199</v>
      </c>
      <c r="AH6352">
        <v>2.1533000108718898</v>
      </c>
      <c r="AI6352">
        <v>2.1378000389099099</v>
      </c>
      <c r="AJ6352">
        <v>2.1315999876022298</v>
      </c>
      <c r="AK6352">
        <v>2.13529995651245</v>
      </c>
      <c r="AL6352">
        <v>2.1483999486923202</v>
      </c>
      <c r="AM6352">
        <v>2.1699999702453598</v>
      </c>
      <c r="AN6352">
        <v>2.1991000272750898</v>
      </c>
      <c r="AO6352">
        <v>2.2349999900817901</v>
      </c>
      <c r="AP6352">
        <v>2.27659995079041</v>
      </c>
      <c r="AQ6352">
        <v>2.3234000513076798</v>
      </c>
      <c r="AR6352">
        <v>2.3745000427246099</v>
      </c>
      <c r="AS6352">
        <v>2.4293999809265099</v>
      </c>
      <c r="AT6352">
        <v>2.4877000410079999</v>
      </c>
      <c r="AU6352">
        <v>2.33010005950928</v>
      </c>
      <c r="AV6352">
        <v>2.2960000038146999</v>
      </c>
      <c r="AW6352">
        <v>2.2834000587463401</v>
      </c>
      <c r="AX6352">
        <v>2.27600002288818</v>
      </c>
      <c r="AY6352">
        <v>2.26839995384216</v>
      </c>
      <c r="AZ6352">
        <v>2.25959992408752</v>
      </c>
      <c r="BA6352">
        <v>2.24990010261536</v>
      </c>
      <c r="BB6352">
        <v>2.24040007591248</v>
      </c>
      <c r="BC6352">
        <v>2.2318000793457</v>
      </c>
      <c r="BD6352">
        <v>2.2246999740600599</v>
      </c>
      <c r="BE6352">
        <v>2.21939992904663</v>
      </c>
      <c r="BF6352">
        <v>2.2160999774932901</v>
      </c>
      <c r="BG6352">
        <v>2.2147998809814502</v>
      </c>
      <c r="BH6352">
        <v>2.2156000137329102</v>
      </c>
      <c r="BI6352">
        <v>2.2184000015258798</v>
      </c>
      <c r="BJ6352">
        <v>2.22300004959106</v>
      </c>
      <c r="BK6352">
        <v>2.2293999195098899</v>
      </c>
      <c r="BL6352">
        <v>2.2374000549316402</v>
      </c>
      <c r="BM6352">
        <v>2.2467999458313002</v>
      </c>
      <c r="BN6352">
        <v>1.7079501424221399</v>
      </c>
      <c r="BO6352">
        <v>15.4130429019873</v>
      </c>
      <c r="BP6352">
        <v>0.87250000238418601</v>
      </c>
      <c r="BQ6352">
        <v>1.4845999479293801</v>
      </c>
      <c r="BR6352">
        <v>1.24520003795624</v>
      </c>
      <c r="BS6352">
        <v>0.99610000848770097</v>
      </c>
      <c r="BT6352">
        <v>0.81770002841949496</v>
      </c>
      <c r="BU6352">
        <v>0.82679998874664296</v>
      </c>
      <c r="BV6352">
        <v>0.92369997501373302</v>
      </c>
      <c r="BW6352">
        <v>1.0546000003814699</v>
      </c>
      <c r="BX6352">
        <v>1.19120001792908</v>
      </c>
      <c r="BY6352">
        <v>1.3188999891281099</v>
      </c>
      <c r="BZ6352">
        <v>1.4307999610900899</v>
      </c>
      <c r="CA6352">
        <v>1.5245000123977701</v>
      </c>
      <c r="CB6352">
        <v>1.5994000434875499</v>
      </c>
      <c r="CC6352">
        <v>1.65620005130768</v>
      </c>
      <c r="CD6352">
        <v>1.69630002975464</v>
      </c>
      <c r="CE6352">
        <v>1.7210999727249101</v>
      </c>
      <c r="CF6352">
        <v>1.73210000991821</v>
      </c>
      <c r="CG6352">
        <v>1.7309000492095901</v>
      </c>
      <c r="CH6352">
        <v>1.71879994869232</v>
      </c>
      <c r="CI6352">
        <v>1.69729995727539</v>
      </c>
      <c r="CJ6352">
        <v>1.6675000190734901</v>
      </c>
      <c r="CK6352">
        <v>1.630499958992</v>
      </c>
      <c r="CL6352">
        <v>1.67060005664825</v>
      </c>
      <c r="CM6352">
        <v>1.4124000072479199</v>
      </c>
      <c r="CN6352">
        <v>1.2647999525070199</v>
      </c>
      <c r="CO6352">
        <v>1.1878000497818</v>
      </c>
      <c r="CP6352">
        <v>1.15559995174408</v>
      </c>
      <c r="CQ6352">
        <v>1.15149998664856</v>
      </c>
      <c r="CR6352">
        <v>1.16460001468658</v>
      </c>
      <c r="CS6352">
        <v>1.18760001659393</v>
      </c>
      <c r="CT6352">
        <v>1.2157000303268399</v>
      </c>
      <c r="CU6352">
        <v>1.24600005149841</v>
      </c>
      <c r="CV6352">
        <v>1.27620005607605</v>
      </c>
      <c r="CW6352">
        <v>1.3050999641418499</v>
      </c>
      <c r="CX6352">
        <v>1.3319000005721999</v>
      </c>
      <c r="CY6352">
        <v>1.3561999797821001</v>
      </c>
      <c r="CZ6352">
        <v>1.3775999546051001</v>
      </c>
      <c r="DA6352">
        <v>1.3961000442504901</v>
      </c>
      <c r="DB6352">
        <v>1.41159999370575</v>
      </c>
      <c r="DC6352">
        <v>1.42429995536804</v>
      </c>
      <c r="DD6352">
        <v>1.4342999458312999</v>
      </c>
      <c r="DE6352">
        <v>1.6591999530792201</v>
      </c>
      <c r="DF6352">
        <v>1.40120005607605</v>
      </c>
      <c r="DG6352">
        <v>1.25380003452301</v>
      </c>
      <c r="DH6352">
        <v>1.1771999597549401</v>
      </c>
      <c r="DI6352">
        <v>1.1455999612808201</v>
      </c>
      <c r="DJ6352">
        <v>1.14240002632141</v>
      </c>
      <c r="DK6352">
        <v>1.15670001506805</v>
      </c>
      <c r="DL6352">
        <v>1.1811000108718901</v>
      </c>
      <c r="DM6352">
        <v>1.2108999490737899</v>
      </c>
      <c r="DN6352">
        <v>1.2429000139236499</v>
      </c>
      <c r="DO6352">
        <v>1.2750999927520801</v>
      </c>
      <c r="DP6352">
        <v>1.3061000108718901</v>
      </c>
      <c r="DQ6352">
        <v>1.33490002155304</v>
      </c>
      <c r="DR6352">
        <v>1.3610999584198</v>
      </c>
      <c r="DS6352">
        <v>1.38429999351501</v>
      </c>
      <c r="DT6352">
        <v>1.4043999910354601</v>
      </c>
      <c r="DU6352">
        <v>1.4213000535964999</v>
      </c>
      <c r="DV6352">
        <v>1.4350999593734699</v>
      </c>
      <c r="DW6352">
        <v>1.44579994678497</v>
      </c>
    </row>
    <row r="6353" spans="1:127" x14ac:dyDescent="0.25">
      <c r="A6353" s="1">
        <v>45029</v>
      </c>
      <c r="B6353">
        <v>-0.17699747784978001</v>
      </c>
      <c r="C6353">
        <v>3.4304742948146298</v>
      </c>
      <c r="D6353">
        <v>3.9146250880100197E-5</v>
      </c>
      <c r="E6353">
        <v>5.0713667556849904</v>
      </c>
      <c r="F6353">
        <v>2.2607998847961399</v>
      </c>
      <c r="G6353">
        <v>2.26360011100769</v>
      </c>
      <c r="H6353">
        <v>2.2604000568389901</v>
      </c>
      <c r="I6353">
        <v>2.25419998168945</v>
      </c>
      <c r="J6353">
        <v>2.2469000816345202</v>
      </c>
      <c r="K6353">
        <v>2.2395000457763699</v>
      </c>
      <c r="L6353">
        <v>2.2328999042511</v>
      </c>
      <c r="M6353">
        <v>2.22769999504089</v>
      </c>
      <c r="N6353" s="3">
        <v>2.22410011291504</v>
      </c>
      <c r="O6353">
        <v>2.22230005264282</v>
      </c>
      <c r="P6353">
        <v>2.22230005264282</v>
      </c>
      <c r="Q6353">
        <v>2.22420001029968</v>
      </c>
      <c r="R6353">
        <v>2.22769999504089</v>
      </c>
      <c r="S6353">
        <v>2.2327001094818102</v>
      </c>
      <c r="T6353">
        <v>2.2393000125885001</v>
      </c>
      <c r="U6353">
        <v>2.2471001148223899</v>
      </c>
      <c r="V6353">
        <v>2.2560999393463099</v>
      </c>
      <c r="W6353">
        <v>2.2662000656127899</v>
      </c>
      <c r="X6353">
        <v>2.2421998977661102</v>
      </c>
      <c r="Y6353">
        <v>2.2037000656127899</v>
      </c>
      <c r="Z6353">
        <v>2.2772998809814502</v>
      </c>
      <c r="AA6353">
        <v>2.2063000202178999</v>
      </c>
      <c r="AB6353">
        <v>2.2759000035285899</v>
      </c>
      <c r="AC6353">
        <v>2.2608000268936199</v>
      </c>
      <c r="AD6353">
        <v>2.2402000217437701</v>
      </c>
      <c r="AE6353">
        <v>2.2194000111579899</v>
      </c>
      <c r="AF6353">
        <v>2.20179996948242</v>
      </c>
      <c r="AG6353">
        <v>2.1898999433517501</v>
      </c>
      <c r="AH6353">
        <v>2.1851000312805202</v>
      </c>
      <c r="AI6353">
        <v>2.18750003852844</v>
      </c>
      <c r="AJ6353">
        <v>2.1969999650955199</v>
      </c>
      <c r="AK6353">
        <v>2.2127000026702901</v>
      </c>
      <c r="AL6353">
        <v>2.2335999687194801</v>
      </c>
      <c r="AM6353">
        <v>2.2590000217437698</v>
      </c>
      <c r="AN6353">
        <v>2.2880999958038299</v>
      </c>
      <c r="AO6353">
        <v>2.3200000328064001</v>
      </c>
      <c r="AP6353">
        <v>2.3544000165939298</v>
      </c>
      <c r="AQ6353">
        <v>2.39080001964569</v>
      </c>
      <c r="AR6353">
        <v>2.4288000118255599</v>
      </c>
      <c r="AS6353">
        <v>2.4681999961852998</v>
      </c>
      <c r="AT6353">
        <v>2.5086999757766701</v>
      </c>
      <c r="AU6353">
        <v>2.2734000682830802</v>
      </c>
      <c r="AV6353">
        <v>2.2762000560760498</v>
      </c>
      <c r="AW6353">
        <v>2.27309989929199</v>
      </c>
      <c r="AX6353">
        <v>2.26719999313354</v>
      </c>
      <c r="AY6353">
        <v>2.2602000236511199</v>
      </c>
      <c r="AZ6353">
        <v>2.2530999183654798</v>
      </c>
      <c r="BA6353">
        <v>2.2469000816345202</v>
      </c>
      <c r="BB6353">
        <v>2.2418999671936</v>
      </c>
      <c r="BC6353">
        <v>2.2383999824523899</v>
      </c>
      <c r="BD6353">
        <v>2.2365999221801798</v>
      </c>
      <c r="BE6353">
        <v>2.23650002479553</v>
      </c>
      <c r="BF6353">
        <v>2.2379999160766602</v>
      </c>
      <c r="BG6353">
        <v>2.2409999370575</v>
      </c>
      <c r="BH6353">
        <v>2.24530005455017</v>
      </c>
      <c r="BI6353">
        <v>2.2507998943328902</v>
      </c>
      <c r="BJ6353">
        <v>2.2574999332428001</v>
      </c>
      <c r="BK6353">
        <v>2.2650001049041699</v>
      </c>
      <c r="BL6353">
        <v>2.2734999656677202</v>
      </c>
      <c r="BM6353">
        <v>2.2825999259948699</v>
      </c>
      <c r="BN6353">
        <v>1.1462448044878699</v>
      </c>
      <c r="BO6353">
        <v>16.6059923732351</v>
      </c>
      <c r="BP6353">
        <v>0.941999971866608</v>
      </c>
      <c r="BQ6353">
        <v>1.4658999443054199</v>
      </c>
      <c r="BR6353">
        <v>1.2733999490737899</v>
      </c>
      <c r="BS6353">
        <v>0.96369999647140503</v>
      </c>
      <c r="BT6353">
        <v>0.83819997310638406</v>
      </c>
      <c r="BU6353">
        <v>0.88779997825622603</v>
      </c>
      <c r="BV6353">
        <v>0.99669998884201005</v>
      </c>
      <c r="BW6353">
        <v>1.1180000305175799</v>
      </c>
      <c r="BX6353">
        <v>1.23310005664825</v>
      </c>
      <c r="BY6353">
        <v>1.33529996871948</v>
      </c>
      <c r="BZ6353">
        <v>1.4228999614715601</v>
      </c>
      <c r="CA6353">
        <v>1.49590003490448</v>
      </c>
      <c r="CB6353">
        <v>1.5552999973297099</v>
      </c>
      <c r="CC6353">
        <v>1.60220003128052</v>
      </c>
      <c r="CD6353">
        <v>1.63779997825623</v>
      </c>
      <c r="CE6353">
        <v>1.6631000041961701</v>
      </c>
      <c r="CF6353">
        <v>1.6793999671936</v>
      </c>
      <c r="CG6353">
        <v>1.68739998340607</v>
      </c>
      <c r="CH6353">
        <v>1.68809998035431</v>
      </c>
      <c r="CI6353">
        <v>1.68239998817444</v>
      </c>
      <c r="CJ6353">
        <v>1.6710000038146999</v>
      </c>
      <c r="CK6353">
        <v>1.6546000242233301</v>
      </c>
      <c r="CL6353">
        <v>1.74100005626678</v>
      </c>
      <c r="CM6353">
        <v>1.4572000503539999</v>
      </c>
      <c r="CN6353">
        <v>1.3092000484466599</v>
      </c>
      <c r="CO6353">
        <v>1.23720002174377</v>
      </c>
      <c r="CP6353">
        <v>1.2084000110626201</v>
      </c>
      <c r="CQ6353">
        <v>1.20439994335175</v>
      </c>
      <c r="CR6353">
        <v>1.21459996700287</v>
      </c>
      <c r="CS6353">
        <v>1.23269999027252</v>
      </c>
      <c r="CT6353">
        <v>1.25479996204376</v>
      </c>
      <c r="CU6353">
        <v>1.2784999608993499</v>
      </c>
      <c r="CV6353">
        <v>1.3022999763488801</v>
      </c>
      <c r="CW6353">
        <v>1.32529997825623</v>
      </c>
      <c r="CX6353">
        <v>1.3470000028610201</v>
      </c>
      <c r="CY6353">
        <v>1.36699998378754</v>
      </c>
      <c r="CZ6353">
        <v>1.3851000070571899</v>
      </c>
      <c r="DA6353">
        <v>1.40129995346069</v>
      </c>
      <c r="DB6353">
        <v>1.41550004482269</v>
      </c>
      <c r="DC6353">
        <v>1.42780005931854</v>
      </c>
      <c r="DD6353">
        <v>1.43819999694824</v>
      </c>
      <c r="DE6353">
        <v>1.72759997844696</v>
      </c>
      <c r="DF6353">
        <v>1.4444999694824201</v>
      </c>
      <c r="DG6353">
        <v>1.2970999479293801</v>
      </c>
      <c r="DH6353">
        <v>1.2256000041961701</v>
      </c>
      <c r="DI6353">
        <v>1.1976000070571899</v>
      </c>
      <c r="DJ6353">
        <v>1.1945999860763501</v>
      </c>
      <c r="DK6353">
        <v>1.20589995384216</v>
      </c>
      <c r="DL6353">
        <v>1.2252999544143699</v>
      </c>
      <c r="DM6353">
        <v>1.2488000392913801</v>
      </c>
      <c r="DN6353">
        <v>1.2740999460220299</v>
      </c>
      <c r="DO6353">
        <v>1.29960000514984</v>
      </c>
      <c r="DP6353">
        <v>1.3243000507354701</v>
      </c>
      <c r="DQ6353">
        <v>1.34759998321533</v>
      </c>
      <c r="DR6353">
        <v>1.3693000078201301</v>
      </c>
      <c r="DS6353">
        <v>1.3889000415802</v>
      </c>
      <c r="DT6353">
        <v>1.40649998188019</v>
      </c>
      <c r="DU6353">
        <v>1.4220999479293801</v>
      </c>
      <c r="DV6353">
        <v>1.4355000257492101</v>
      </c>
      <c r="DW6353">
        <v>1.44690001010895</v>
      </c>
    </row>
    <row r="6354" spans="1:127" x14ac:dyDescent="0.25">
      <c r="A6354" s="1">
        <v>45030</v>
      </c>
      <c r="B6354">
        <v>-0.11945413395014901</v>
      </c>
      <c r="C6354">
        <v>3.4174276396648802</v>
      </c>
      <c r="D6354">
        <v>3.3800235544029201E-4</v>
      </c>
      <c r="E6354">
        <v>5.0596356042829704</v>
      </c>
      <c r="F6354">
        <v>2.30290007591248</v>
      </c>
      <c r="G6354">
        <v>2.3025999069213898</v>
      </c>
      <c r="H6354">
        <v>2.2927000522613499</v>
      </c>
      <c r="I6354">
        <v>2.2801001071929901</v>
      </c>
      <c r="J6354">
        <v>2.26760005950928</v>
      </c>
      <c r="K6354">
        <v>2.2565000057220499</v>
      </c>
      <c r="L6354">
        <v>2.2474000453949001</v>
      </c>
      <c r="M6354">
        <v>2.24040007591248</v>
      </c>
      <c r="N6354" s="3">
        <v>2.2355000972747798</v>
      </c>
      <c r="O6354">
        <v>2.2327001094818102</v>
      </c>
      <c r="P6354">
        <v>2.2318000793457</v>
      </c>
      <c r="Q6354">
        <v>2.2325999736785902</v>
      </c>
      <c r="R6354">
        <v>2.2351000308990501</v>
      </c>
      <c r="S6354">
        <v>2.2390000820159899</v>
      </c>
      <c r="T6354">
        <v>2.2441999912261998</v>
      </c>
      <c r="U6354">
        <v>2.25069999694824</v>
      </c>
      <c r="V6354">
        <v>2.25819993019104</v>
      </c>
      <c r="W6354">
        <v>2.2667999267578098</v>
      </c>
      <c r="X6354">
        <v>2.2421000003814702</v>
      </c>
      <c r="Y6354">
        <v>2.2037000656127899</v>
      </c>
      <c r="Z6354">
        <v>2.2762000560760498</v>
      </c>
      <c r="AA6354">
        <v>2.2032001018524201</v>
      </c>
      <c r="AB6354">
        <v>2.32030005779266</v>
      </c>
      <c r="AC6354">
        <v>2.2823000028610201</v>
      </c>
      <c r="AD6354">
        <v>2.2448999814033499</v>
      </c>
      <c r="AE6354">
        <v>2.2157999961853001</v>
      </c>
      <c r="AF6354">
        <v>2.19619998226166</v>
      </c>
      <c r="AG6354">
        <v>2.1855999998092699</v>
      </c>
      <c r="AH6354">
        <v>2.1828000514984098</v>
      </c>
      <c r="AI6354">
        <v>2.1870000421524001</v>
      </c>
      <c r="AJ6354">
        <v>2.1971999883651701</v>
      </c>
      <c r="AK6354">
        <v>2.2122999958038299</v>
      </c>
      <c r="AL6354">
        <v>2.2316000177383399</v>
      </c>
      <c r="AM6354">
        <v>2.2542999742507899</v>
      </c>
      <c r="AN6354">
        <v>2.2798999544143701</v>
      </c>
      <c r="AO6354">
        <v>2.3078999975204502</v>
      </c>
      <c r="AP6354">
        <v>2.3379999542236298</v>
      </c>
      <c r="AQ6354">
        <v>2.3699000494003299</v>
      </c>
      <c r="AR6354">
        <v>2.4033000144958501</v>
      </c>
      <c r="AS6354">
        <v>2.4380999717712402</v>
      </c>
      <c r="AT6354">
        <v>2.47439994087219</v>
      </c>
      <c r="AU6354">
        <v>2.31590008735657</v>
      </c>
      <c r="AV6354">
        <v>2.3157000541686998</v>
      </c>
      <c r="AW6354">
        <v>2.3060998916625999</v>
      </c>
      <c r="AX6354">
        <v>2.2939000129699698</v>
      </c>
      <c r="AY6354">
        <v>2.28180003166199</v>
      </c>
      <c r="AZ6354">
        <v>2.2711999416351301</v>
      </c>
      <c r="BA6354">
        <v>2.2625000476837198</v>
      </c>
      <c r="BB6354">
        <v>2.2558000087738002</v>
      </c>
      <c r="BC6354">
        <v>2.2509999275207502</v>
      </c>
      <c r="BD6354">
        <v>2.2481999397277801</v>
      </c>
      <c r="BE6354">
        <v>2.2472000122070299</v>
      </c>
      <c r="BF6354">
        <v>2.2476999759674099</v>
      </c>
      <c r="BG6354">
        <v>2.2497000694274898</v>
      </c>
      <c r="BH6354">
        <v>2.2530000209808301</v>
      </c>
      <c r="BI6354">
        <v>2.2572999000549299</v>
      </c>
      <c r="BJ6354">
        <v>2.2627000808715798</v>
      </c>
      <c r="BK6354">
        <v>2.2690000534057599</v>
      </c>
      <c r="BL6354">
        <v>2.2760999202728298</v>
      </c>
      <c r="BM6354">
        <v>2.2839000225067099</v>
      </c>
      <c r="BN6354">
        <v>1.1788272958897501</v>
      </c>
      <c r="BO6354">
        <v>16.842238959263302</v>
      </c>
      <c r="BP6354">
        <v>0.99430000782012895</v>
      </c>
      <c r="BQ6354">
        <v>1.5102000236511199</v>
      </c>
      <c r="BR6354">
        <v>1.3184000253677399</v>
      </c>
      <c r="BS6354">
        <v>1.04059994220734</v>
      </c>
      <c r="BT6354">
        <v>0.90299999713897705</v>
      </c>
      <c r="BU6354">
        <v>0.94300001859664895</v>
      </c>
      <c r="BV6354">
        <v>1.0460000038146999</v>
      </c>
      <c r="BW6354">
        <v>1.1639000177383401</v>
      </c>
      <c r="BX6354">
        <v>1.27730000019073</v>
      </c>
      <c r="BY6354">
        <v>1.37899994850159</v>
      </c>
      <c r="BZ6354">
        <v>1.4666999578476001</v>
      </c>
      <c r="CA6354">
        <v>1.54030001163483</v>
      </c>
      <c r="CB6354">
        <v>1.6006000041961701</v>
      </c>
      <c r="CC6354">
        <v>1.6485999822616599</v>
      </c>
      <c r="CD6354">
        <v>1.6855000257492101</v>
      </c>
      <c r="CE6354">
        <v>1.7122000455856301</v>
      </c>
      <c r="CF6354">
        <v>1.7299000024795499</v>
      </c>
      <c r="CG6354">
        <v>1.7395000457763701</v>
      </c>
      <c r="CH6354">
        <v>1.74179995059967</v>
      </c>
      <c r="CI6354">
        <v>1.7376999855041499</v>
      </c>
      <c r="CJ6354">
        <v>1.72790002822876</v>
      </c>
      <c r="CK6354">
        <v>1.7130000591278101</v>
      </c>
      <c r="CL6354">
        <v>1.81760001182556</v>
      </c>
      <c r="CM6354">
        <v>1.53219997882843</v>
      </c>
      <c r="CN6354">
        <v>1.3806999921798699</v>
      </c>
      <c r="CO6354">
        <v>1.3049999475479099</v>
      </c>
      <c r="CP6354">
        <v>1.27289998531342</v>
      </c>
      <c r="CQ6354">
        <v>1.2662999629974401</v>
      </c>
      <c r="CR6354">
        <v>1.2743999958038299</v>
      </c>
      <c r="CS6354">
        <v>1.2907999753952</v>
      </c>
      <c r="CT6354">
        <v>1.3114999532699601</v>
      </c>
      <c r="CU6354">
        <v>1.3342000246048</v>
      </c>
      <c r="CV6354">
        <v>1.35720002651215</v>
      </c>
      <c r="CW6354">
        <v>1.37960004806519</v>
      </c>
      <c r="CX6354">
        <v>1.40090000629425</v>
      </c>
      <c r="CY6354">
        <v>1.42060005664825</v>
      </c>
      <c r="CZ6354">
        <v>1.4385000467300399</v>
      </c>
      <c r="DA6354">
        <v>1.45459997653961</v>
      </c>
      <c r="DB6354">
        <v>1.46879994869232</v>
      </c>
      <c r="DC6354">
        <v>1.4811999797821001</v>
      </c>
      <c r="DD6354">
        <v>1.49179995059967</v>
      </c>
      <c r="DE6354">
        <v>1.80340003967285</v>
      </c>
      <c r="DF6354">
        <v>1.51859998703003</v>
      </c>
      <c r="DG6354">
        <v>1.3675999641418499</v>
      </c>
      <c r="DH6354">
        <v>1.2924000024795499</v>
      </c>
      <c r="DI6354">
        <v>1.2611999511718801</v>
      </c>
      <c r="DJ6354">
        <v>1.255499958992</v>
      </c>
      <c r="DK6354">
        <v>1.2647000551223799</v>
      </c>
      <c r="DL6354">
        <v>1.2824000120162999</v>
      </c>
      <c r="DM6354">
        <v>1.3046000003814699</v>
      </c>
      <c r="DN6354">
        <v>1.3288999795913701</v>
      </c>
      <c r="DO6354">
        <v>1.353600025177</v>
      </c>
      <c r="DP6354">
        <v>1.3777999877929701</v>
      </c>
      <c r="DQ6354">
        <v>1.40079998970032</v>
      </c>
      <c r="DR6354">
        <v>1.4221999645233201</v>
      </c>
      <c r="DS6354">
        <v>1.44179999828339</v>
      </c>
      <c r="DT6354">
        <v>1.45940005779266</v>
      </c>
      <c r="DU6354">
        <v>1.4750000238418599</v>
      </c>
      <c r="DV6354">
        <v>1.4886000156402599</v>
      </c>
      <c r="DW6354">
        <v>1.50020003318787</v>
      </c>
    </row>
    <row r="6355" spans="1:127" x14ac:dyDescent="0.25">
      <c r="A6355" s="1">
        <v>45033</v>
      </c>
      <c r="B6355">
        <v>-3.0530875204076202</v>
      </c>
      <c r="C6355">
        <v>5.6997473364399003</v>
      </c>
      <c r="D6355">
        <v>-2.5771345577108099E-5</v>
      </c>
      <c r="E6355">
        <v>13.4850023621758</v>
      </c>
      <c r="F6355">
        <v>2.35660004615784</v>
      </c>
      <c r="G6355">
        <v>2.30780005455017</v>
      </c>
      <c r="H6355">
        <v>2.2971999645233199</v>
      </c>
      <c r="I6355">
        <v>2.2994000911712602</v>
      </c>
      <c r="J6355">
        <v>2.30299997329712</v>
      </c>
      <c r="K6355">
        <v>2.3034999370575</v>
      </c>
      <c r="L6355">
        <v>2.3001000881195099</v>
      </c>
      <c r="M6355">
        <v>2.2931001186370801</v>
      </c>
      <c r="N6355" s="3">
        <v>2.2839000225067099</v>
      </c>
      <c r="O6355">
        <v>2.2734999656677202</v>
      </c>
      <c r="P6355">
        <v>2.26300001144409</v>
      </c>
      <c r="Q6355">
        <v>2.25349998474121</v>
      </c>
      <c r="R6355">
        <v>2.2455000877380402</v>
      </c>
      <c r="S6355">
        <v>2.2397000789642298</v>
      </c>
      <c r="T6355">
        <v>2.23639988899231</v>
      </c>
      <c r="U6355">
        <v>2.23580002784729</v>
      </c>
      <c r="V6355">
        <v>2.2381000518798801</v>
      </c>
      <c r="W6355">
        <v>2.2434000968933101</v>
      </c>
      <c r="X6355">
        <v>2.3215999603271502</v>
      </c>
      <c r="Y6355">
        <v>2.2125999927520801</v>
      </c>
      <c r="Z6355">
        <v>2.2516999244689901</v>
      </c>
      <c r="AA6355">
        <v>2.2827000617981001</v>
      </c>
      <c r="AB6355">
        <v>2.1922999618530299</v>
      </c>
      <c r="AC6355">
        <v>2.2363000276565601</v>
      </c>
      <c r="AD6355">
        <v>2.2915000185012802</v>
      </c>
      <c r="AE6355">
        <v>2.3196999780654899</v>
      </c>
      <c r="AF6355">
        <v>2.3175000219345101</v>
      </c>
      <c r="AG6355">
        <v>2.2931999691009501</v>
      </c>
      <c r="AH6355">
        <v>2.25720000572205</v>
      </c>
      <c r="AI6355">
        <v>2.2183999576568598</v>
      </c>
      <c r="AJ6355">
        <v>2.1834999935150101</v>
      </c>
      <c r="AK6355">
        <v>2.15710005874634</v>
      </c>
      <c r="AL6355">
        <v>2.1415000581741301</v>
      </c>
      <c r="AM6355">
        <v>2.1383000385284401</v>
      </c>
      <c r="AN6355">
        <v>2.1478999832153298</v>
      </c>
      <c r="AO6355">
        <v>2.1702000144958502</v>
      </c>
      <c r="AP6355">
        <v>2.2045999498367301</v>
      </c>
      <c r="AQ6355">
        <v>2.2503000171661398</v>
      </c>
      <c r="AR6355">
        <v>2.3064999841690099</v>
      </c>
      <c r="AS6355">
        <v>2.3721999429702798</v>
      </c>
      <c r="AT6355">
        <v>2.4464000354766799</v>
      </c>
      <c r="AU6355">
        <v>2.3726999759674099</v>
      </c>
      <c r="AV6355">
        <v>2.3236999511718799</v>
      </c>
      <c r="AW6355">
        <v>2.3127000331878702</v>
      </c>
      <c r="AX6355">
        <v>2.3143999576568599</v>
      </c>
      <c r="AY6355">
        <v>2.3175001144409202</v>
      </c>
      <c r="AZ6355">
        <v>2.31789994239807</v>
      </c>
      <c r="BA6355">
        <v>2.3145000934600799</v>
      </c>
      <c r="BB6355">
        <v>2.3080000877380402</v>
      </c>
      <c r="BC6355">
        <v>2.2994000911712602</v>
      </c>
      <c r="BD6355">
        <v>2.2899000644683798</v>
      </c>
      <c r="BE6355">
        <v>2.2802999019622798</v>
      </c>
      <c r="BF6355">
        <v>2.2716000080108598</v>
      </c>
      <c r="BG6355">
        <v>2.26430010795593</v>
      </c>
      <c r="BH6355">
        <v>2.25889992713928</v>
      </c>
      <c r="BI6355">
        <v>2.2557001113891602</v>
      </c>
      <c r="BJ6355">
        <v>2.2548999786377002</v>
      </c>
      <c r="BK6355">
        <v>2.2565000057220499</v>
      </c>
      <c r="BL6355">
        <v>2.2606000900268599</v>
      </c>
      <c r="BM6355">
        <v>2.2671000957489</v>
      </c>
      <c r="BN6355">
        <v>2.8927253756425602</v>
      </c>
      <c r="BO6355">
        <v>16.209226960245299</v>
      </c>
      <c r="BP6355">
        <v>0.99169999361038197</v>
      </c>
      <c r="BQ6355">
        <v>1.5641000270843499</v>
      </c>
      <c r="BR6355">
        <v>1.3056999444961499</v>
      </c>
      <c r="BS6355">
        <v>1.27250003814697</v>
      </c>
      <c r="BT6355">
        <v>1.0414999723434399</v>
      </c>
      <c r="BU6355">
        <v>0.97689998149871804</v>
      </c>
      <c r="BV6355">
        <v>1.0145000219345099</v>
      </c>
      <c r="BW6355">
        <v>1.1104999780654901</v>
      </c>
      <c r="BX6355">
        <v>1.2351000308990501</v>
      </c>
      <c r="BY6355">
        <v>1.3684999942779501</v>
      </c>
      <c r="BZ6355">
        <v>1.4981000423431401</v>
      </c>
      <c r="CA6355">
        <v>1.61570000648499</v>
      </c>
      <c r="CB6355">
        <v>1.7165999412536599</v>
      </c>
      <c r="CC6355">
        <v>1.79849994182587</v>
      </c>
      <c r="CD6355">
        <v>1.8603999614715601</v>
      </c>
      <c r="CE6355">
        <v>1.90240001678467</v>
      </c>
      <c r="CF6355">
        <v>1.9251999855041499</v>
      </c>
      <c r="CG6355">
        <v>1.9299000501632699</v>
      </c>
      <c r="CH6355">
        <v>1.9179999828338601</v>
      </c>
      <c r="CI6355">
        <v>1.8909000158309901</v>
      </c>
      <c r="CJ6355">
        <v>1.8502000570297199</v>
      </c>
      <c r="CK6355">
        <v>1.7971999645233201</v>
      </c>
      <c r="CL6355">
        <v>1.8404999971389799</v>
      </c>
      <c r="CM6355">
        <v>1.61119997501373</v>
      </c>
      <c r="CN6355">
        <v>1.4613000154495199</v>
      </c>
      <c r="CO6355">
        <v>1.369500041008</v>
      </c>
      <c r="CP6355">
        <v>1.3195999860763501</v>
      </c>
      <c r="CQ6355">
        <v>1.29949998855591</v>
      </c>
      <c r="CR6355">
        <v>1.3003000020980799</v>
      </c>
      <c r="CS6355">
        <v>1.3150000572204601</v>
      </c>
      <c r="CT6355">
        <v>1.33850002288818</v>
      </c>
      <c r="CU6355">
        <v>1.3671000003814699</v>
      </c>
      <c r="CV6355">
        <v>1.39789998531342</v>
      </c>
      <c r="CW6355">
        <v>1.42900002002716</v>
      </c>
      <c r="CX6355">
        <v>1.458899974823</v>
      </c>
      <c r="CY6355">
        <v>1.48660004138947</v>
      </c>
      <c r="CZ6355">
        <v>1.5116000175476101</v>
      </c>
      <c r="DA6355">
        <v>1.5333000421523999</v>
      </c>
      <c r="DB6355">
        <v>1.5515999794006301</v>
      </c>
      <c r="DC6355">
        <v>1.56640005111694</v>
      </c>
      <c r="DD6355">
        <v>1.5777000188827499</v>
      </c>
      <c r="DE6355">
        <v>1.8281999826431301</v>
      </c>
      <c r="DF6355">
        <v>1.59870004653931</v>
      </c>
      <c r="DG6355">
        <v>1.4486000537872299</v>
      </c>
      <c r="DH6355">
        <v>1.35669994354248</v>
      </c>
      <c r="DI6355">
        <v>1.30710005760193</v>
      </c>
      <c r="DJ6355">
        <v>1.2877000570297199</v>
      </c>
      <c r="DK6355">
        <v>1.28949999809265</v>
      </c>
      <c r="DL6355">
        <v>1.3055000305175799</v>
      </c>
      <c r="DM6355">
        <v>1.33080005645752</v>
      </c>
      <c r="DN6355">
        <v>1.3614000082016</v>
      </c>
      <c r="DO6355">
        <v>1.3946000337600699</v>
      </c>
      <c r="DP6355">
        <v>1.42820000648499</v>
      </c>
      <c r="DQ6355">
        <v>1.46060001850128</v>
      </c>
      <c r="DR6355">
        <v>1.49100005626678</v>
      </c>
      <c r="DS6355">
        <v>1.51830005645752</v>
      </c>
      <c r="DT6355">
        <v>1.5422999858856199</v>
      </c>
      <c r="DU6355">
        <v>1.5625</v>
      </c>
      <c r="DV6355">
        <v>1.5786999464035001</v>
      </c>
      <c r="DW6355">
        <v>1.5909999608993499</v>
      </c>
    </row>
    <row r="6356" spans="1:127" x14ac:dyDescent="0.25">
      <c r="A6356" s="1">
        <v>45034</v>
      </c>
      <c r="B6356">
        <v>-3.0385614260559399</v>
      </c>
      <c r="C6356">
        <v>5.7201586057768301</v>
      </c>
      <c r="D6356">
        <v>1.1543016173775899E-4</v>
      </c>
      <c r="E6356">
        <v>13.472089511532101</v>
      </c>
      <c r="F6356">
        <v>2.3501000404357901</v>
      </c>
      <c r="G6356">
        <v>2.29419994354248</v>
      </c>
      <c r="H6356">
        <v>2.2750999927520801</v>
      </c>
      <c r="I6356">
        <v>2.2706000804901101</v>
      </c>
      <c r="J6356">
        <v>2.2699000835418701</v>
      </c>
      <c r="K6356">
        <v>2.26830005645752</v>
      </c>
      <c r="L6356">
        <v>2.26419997215271</v>
      </c>
      <c r="M6356">
        <v>2.2578001022338898</v>
      </c>
      <c r="N6356" s="3">
        <v>2.24950003623962</v>
      </c>
      <c r="O6356">
        <v>2.2402999401092498</v>
      </c>
      <c r="P6356">
        <v>2.2311999797821001</v>
      </c>
      <c r="Q6356">
        <v>2.2228000164032</v>
      </c>
      <c r="R6356">
        <v>2.2158000469207799</v>
      </c>
      <c r="S6356">
        <v>2.2107999324798602</v>
      </c>
      <c r="T6356">
        <v>2.2081000804901101</v>
      </c>
      <c r="U6356">
        <v>2.2079000473022501</v>
      </c>
      <c r="V6356">
        <v>2.21050000190735</v>
      </c>
      <c r="W6356">
        <v>2.2158000469207799</v>
      </c>
      <c r="X6356">
        <v>2.2651998996734601</v>
      </c>
      <c r="Y6356">
        <v>2.18700003623962</v>
      </c>
      <c r="Z6356">
        <v>2.22399997711182</v>
      </c>
      <c r="AA6356">
        <v>2.2418999671936</v>
      </c>
      <c r="AB6356">
        <v>2.17800005474091</v>
      </c>
      <c r="AC6356">
        <v>2.1968000524520899</v>
      </c>
      <c r="AD6356">
        <v>2.2377999911308302</v>
      </c>
      <c r="AE6356">
        <v>2.2632999710082999</v>
      </c>
      <c r="AF6356">
        <v>2.2657000118255599</v>
      </c>
      <c r="AG6356">
        <v>2.2492000087738</v>
      </c>
      <c r="AH6356">
        <v>2.2216000453948999</v>
      </c>
      <c r="AI6356">
        <v>2.1900999973297099</v>
      </c>
      <c r="AJ6356">
        <v>2.1609000331878701</v>
      </c>
      <c r="AK6356">
        <v>2.1379999460220298</v>
      </c>
      <c r="AL6356">
        <v>2.1244999454498301</v>
      </c>
      <c r="AM6356">
        <v>2.12190004501343</v>
      </c>
      <c r="AN6356">
        <v>2.1308999731063798</v>
      </c>
      <c r="AO6356">
        <v>2.1519000043869001</v>
      </c>
      <c r="AP6356">
        <v>2.18430004234314</v>
      </c>
      <c r="AQ6356">
        <v>2.2276999738693202</v>
      </c>
      <c r="AR6356">
        <v>2.2814999408721901</v>
      </c>
      <c r="AS6356">
        <v>2.3446000188827498</v>
      </c>
      <c r="AT6356">
        <v>2.41639999217987</v>
      </c>
      <c r="AU6356">
        <v>2.3659999370575</v>
      </c>
      <c r="AV6356">
        <v>2.3101000785827601</v>
      </c>
      <c r="AW6356">
        <v>2.29069995880127</v>
      </c>
      <c r="AX6356">
        <v>2.2857999801635698</v>
      </c>
      <c r="AY6356">
        <v>2.28480005264282</v>
      </c>
      <c r="AZ6356">
        <v>2.2829999923706099</v>
      </c>
      <c r="BA6356">
        <v>2.2790000438690199</v>
      </c>
      <c r="BB6356">
        <v>2.27290010452271</v>
      </c>
      <c r="BC6356">
        <v>2.2651000022888201</v>
      </c>
      <c r="BD6356">
        <v>2.2565999031066899</v>
      </c>
      <c r="BE6356">
        <v>2.2481999397277801</v>
      </c>
      <c r="BF6356">
        <v>2.24049997329712</v>
      </c>
      <c r="BG6356">
        <v>2.2339999675750701</v>
      </c>
      <c r="BH6356">
        <v>2.2293999195098899</v>
      </c>
      <c r="BI6356">
        <v>2.2267000675201398</v>
      </c>
      <c r="BJ6356">
        <v>2.2262001037597701</v>
      </c>
      <c r="BK6356">
        <v>2.22810006141663</v>
      </c>
      <c r="BL6356">
        <v>2.23230004310608</v>
      </c>
      <c r="BM6356">
        <v>2.2388000488281201</v>
      </c>
      <c r="BN6356">
        <v>2.8838092841785099</v>
      </c>
      <c r="BO6356">
        <v>16.207510915645901</v>
      </c>
      <c r="BP6356">
        <v>1.0024000406265301</v>
      </c>
      <c r="BQ6356">
        <v>1.5733000040054299</v>
      </c>
      <c r="BR6356">
        <v>1.3150000572204601</v>
      </c>
      <c r="BS6356">
        <v>1.28989994525909</v>
      </c>
      <c r="BT6356">
        <v>1.0549999475479099</v>
      </c>
      <c r="BU6356">
        <v>0.98820000886917103</v>
      </c>
      <c r="BV6356">
        <v>1.0246000289917001</v>
      </c>
      <c r="BW6356">
        <v>1.11989998817444</v>
      </c>
      <c r="BX6356">
        <v>1.2441999912262001</v>
      </c>
      <c r="BY6356">
        <v>1.3775999546051001</v>
      </c>
      <c r="BZ6356">
        <v>1.5072000026702901</v>
      </c>
      <c r="CA6356">
        <v>1.62479996681213</v>
      </c>
      <c r="CB6356">
        <v>1.7259000539779701</v>
      </c>
      <c r="CC6356">
        <v>1.80780005455017</v>
      </c>
      <c r="CD6356">
        <v>1.86969995498657</v>
      </c>
      <c r="CE6356">
        <v>1.9118000268936199</v>
      </c>
      <c r="CF6356">
        <v>1.9345999956130999</v>
      </c>
      <c r="CG6356">
        <v>1.9393999576568599</v>
      </c>
      <c r="CH6356">
        <v>1.92760002613068</v>
      </c>
      <c r="CI6356">
        <v>1.9005000591278101</v>
      </c>
      <c r="CJ6356">
        <v>1.8597999811172501</v>
      </c>
      <c r="CK6356">
        <v>1.8068000078201301</v>
      </c>
      <c r="CL6356">
        <v>1.86549997329712</v>
      </c>
      <c r="CM6356">
        <v>1.6331000328064</v>
      </c>
      <c r="CN6356">
        <v>1.4809000492095901</v>
      </c>
      <c r="CO6356">
        <v>1.3873000144958501</v>
      </c>
      <c r="CP6356">
        <v>1.3360999822616599</v>
      </c>
      <c r="CQ6356">
        <v>1.3150999546051001</v>
      </c>
      <c r="CR6356">
        <v>1.3150999546051001</v>
      </c>
      <c r="CS6356">
        <v>1.3292000293731701</v>
      </c>
      <c r="CT6356">
        <v>1.35220003128052</v>
      </c>
      <c r="CU6356">
        <v>1.38039994239807</v>
      </c>
      <c r="CV6356">
        <v>1.41089999675751</v>
      </c>
      <c r="CW6356">
        <v>1.44169998168945</v>
      </c>
      <c r="CX6356">
        <v>1.4714000225067101</v>
      </c>
      <c r="CY6356">
        <v>1.4989000558853101</v>
      </c>
      <c r="CZ6356">
        <v>1.5236999988555899</v>
      </c>
      <c r="DA6356">
        <v>1.54530000686646</v>
      </c>
      <c r="DB6356">
        <v>1.5635000467300399</v>
      </c>
      <c r="DC6356">
        <v>1.5781999826431301</v>
      </c>
      <c r="DD6356">
        <v>1.58930003643036</v>
      </c>
      <c r="DE6356">
        <v>1.85290002822876</v>
      </c>
      <c r="DF6356">
        <v>1.62030005455017</v>
      </c>
      <c r="DG6356">
        <v>1.4679000377655</v>
      </c>
      <c r="DH6356">
        <v>1.37430000305176</v>
      </c>
      <c r="DI6356">
        <v>1.3234000205993699</v>
      </c>
      <c r="DJ6356">
        <v>1.30299997329712</v>
      </c>
      <c r="DK6356">
        <v>1.30400002002716</v>
      </c>
      <c r="DL6356">
        <v>1.3193999528884901</v>
      </c>
      <c r="DM6356">
        <v>1.34420001506805</v>
      </c>
      <c r="DN6356">
        <v>1.37440001964569</v>
      </c>
      <c r="DO6356">
        <v>1.40729999542236</v>
      </c>
      <c r="DP6356">
        <v>1.4406000375747701</v>
      </c>
      <c r="DQ6356">
        <v>1.47290003299713</v>
      </c>
      <c r="DR6356">
        <v>1.5030000209808301</v>
      </c>
      <c r="DS6356">
        <v>1.53020000457764</v>
      </c>
      <c r="DT6356">
        <v>1.55400002002716</v>
      </c>
      <c r="DU6356">
        <v>1.5741000175476101</v>
      </c>
      <c r="DV6356">
        <v>1.59019994735718</v>
      </c>
      <c r="DW6356">
        <v>1.60239994525909</v>
      </c>
    </row>
    <row r="6357" spans="1:127" x14ac:dyDescent="0.25">
      <c r="A6357" s="1">
        <v>45035</v>
      </c>
      <c r="B6357">
        <v>-2.4571939914934799</v>
      </c>
      <c r="C6357">
        <v>5.1915668172103802</v>
      </c>
      <c r="D6357">
        <v>-1.04460085529932E-4</v>
      </c>
      <c r="E6357">
        <v>11.824947682528601</v>
      </c>
      <c r="F6357">
        <v>2.3698999881744398</v>
      </c>
      <c r="G6357">
        <v>2.31780004501343</v>
      </c>
      <c r="H6357">
        <v>2.29410004615784</v>
      </c>
      <c r="I6357">
        <v>2.2832000255584699</v>
      </c>
      <c r="J6357">
        <v>2.27710008621216</v>
      </c>
      <c r="K6357">
        <v>2.2720999717712398</v>
      </c>
      <c r="L6357">
        <v>2.2664000988006601</v>
      </c>
      <c r="M6357">
        <v>2.25959992408752</v>
      </c>
      <c r="N6357" s="3">
        <v>2.2521998882293701</v>
      </c>
      <c r="O6357">
        <v>2.2444000244140598</v>
      </c>
      <c r="P6357">
        <v>2.2369000911712602</v>
      </c>
      <c r="Q6357">
        <v>2.2302999496460001</v>
      </c>
      <c r="R6357">
        <v>2.2249999046325701</v>
      </c>
      <c r="S6357">
        <v>2.2214000225067099</v>
      </c>
      <c r="T6357">
        <v>2.2197000980377202</v>
      </c>
      <c r="U6357">
        <v>2.2202000617981001</v>
      </c>
      <c r="V6357">
        <v>2.2230999469757098</v>
      </c>
      <c r="W6357">
        <v>2.2283999919891402</v>
      </c>
      <c r="X6357">
        <v>2.2521998882293701</v>
      </c>
      <c r="Y6357">
        <v>2.1967999935150102</v>
      </c>
      <c r="Z6357">
        <v>2.2360999584197998</v>
      </c>
      <c r="AA6357">
        <v>2.2342998981475799</v>
      </c>
      <c r="AB6357">
        <v>2.2219000223159799</v>
      </c>
      <c r="AC6357">
        <v>2.2141999702453599</v>
      </c>
      <c r="AD6357">
        <v>2.2319999414443998</v>
      </c>
      <c r="AE6357">
        <v>2.2455000503539999</v>
      </c>
      <c r="AF6357">
        <v>2.2462999628067002</v>
      </c>
      <c r="AG6357">
        <v>2.2352999746322602</v>
      </c>
      <c r="AH6357">
        <v>2.2165999505996701</v>
      </c>
      <c r="AI6357">
        <v>2.1952000078201301</v>
      </c>
      <c r="AJ6357">
        <v>2.1751000463485699</v>
      </c>
      <c r="AK6357">
        <v>2.1597000478744501</v>
      </c>
      <c r="AL6357">
        <v>2.15149998664856</v>
      </c>
      <c r="AM6357">
        <v>2.1517999456405601</v>
      </c>
      <c r="AN6357">
        <v>2.1615000108718898</v>
      </c>
      <c r="AO6357">
        <v>2.18100003299713</v>
      </c>
      <c r="AP6357">
        <v>2.2102000513076798</v>
      </c>
      <c r="AQ6357">
        <v>2.2486999526977498</v>
      </c>
      <c r="AR6357">
        <v>2.2960999816894501</v>
      </c>
      <c r="AS6357">
        <v>2.351600025177</v>
      </c>
      <c r="AT6357">
        <v>2.4145999534606899</v>
      </c>
      <c r="AU6357">
        <v>2.3856000900268599</v>
      </c>
      <c r="AV6357">
        <v>2.3336000442504901</v>
      </c>
      <c r="AW6357">
        <v>2.3097999095916699</v>
      </c>
      <c r="AX6357">
        <v>2.29879999160767</v>
      </c>
      <c r="AY6357">
        <v>2.2925999164581299</v>
      </c>
      <c r="AZ6357">
        <v>2.2874999046325701</v>
      </c>
      <c r="BA6357">
        <v>2.28189992904663</v>
      </c>
      <c r="BB6357">
        <v>2.2753999233245801</v>
      </c>
      <c r="BC6357">
        <v>2.26830005645752</v>
      </c>
      <c r="BD6357">
        <v>2.2609999179840101</v>
      </c>
      <c r="BE6357">
        <v>2.25410008430481</v>
      </c>
      <c r="BF6357">
        <v>2.2479000091552699</v>
      </c>
      <c r="BG6357">
        <v>2.2430000305175799</v>
      </c>
      <c r="BH6357">
        <v>2.2395000457763699</v>
      </c>
      <c r="BI6357">
        <v>2.2377998828887899</v>
      </c>
      <c r="BJ6357">
        <v>2.2379999160766602</v>
      </c>
      <c r="BK6357">
        <v>2.2400999069213898</v>
      </c>
      <c r="BL6357">
        <v>2.2441999912261998</v>
      </c>
      <c r="BM6357">
        <v>2.2504000663757302</v>
      </c>
      <c r="BN6357">
        <v>2.6846010611398299</v>
      </c>
      <c r="BO6357">
        <v>16.083766851331799</v>
      </c>
      <c r="BP6357">
        <v>1.0206999778747601</v>
      </c>
      <c r="BQ6357">
        <v>1.5681999921798699</v>
      </c>
      <c r="BR6357">
        <v>1.3226000070571899</v>
      </c>
      <c r="BS6357">
        <v>1.3058999776840201</v>
      </c>
      <c r="BT6357">
        <v>1.07130002975464</v>
      </c>
      <c r="BU6357">
        <v>1.0061000585555999</v>
      </c>
      <c r="BV6357">
        <v>1.0427999496460001</v>
      </c>
      <c r="BW6357">
        <v>1.1360000371932999</v>
      </c>
      <c r="BX6357">
        <v>1.2559000253677399</v>
      </c>
      <c r="BY6357">
        <v>1.38320004940033</v>
      </c>
      <c r="BZ6357">
        <v>1.5056999921798699</v>
      </c>
      <c r="CA6357">
        <v>1.61609995365143</v>
      </c>
      <c r="CB6357">
        <v>1.71019995212555</v>
      </c>
      <c r="CC6357">
        <v>1.78600001335144</v>
      </c>
      <c r="CD6357">
        <v>1.84300005435944</v>
      </c>
      <c r="CE6357">
        <v>1.8813999891281099</v>
      </c>
      <c r="CF6357">
        <v>1.90209996700287</v>
      </c>
      <c r="CG6357">
        <v>1.90629994869232</v>
      </c>
      <c r="CH6357">
        <v>1.8954000473022501</v>
      </c>
      <c r="CI6357">
        <v>1.87080001831055</v>
      </c>
      <c r="CJ6357">
        <v>1.833899974823</v>
      </c>
      <c r="CK6357">
        <v>1.78620004653931</v>
      </c>
      <c r="CL6357">
        <v>1.89320003986359</v>
      </c>
      <c r="CM6357">
        <v>1.65690004825592</v>
      </c>
      <c r="CN6357">
        <v>1.5032000541687001</v>
      </c>
      <c r="CO6357">
        <v>1.4089000225067101</v>
      </c>
      <c r="CP6357">
        <v>1.35699999332428</v>
      </c>
      <c r="CQ6357">
        <v>1.33510005474091</v>
      </c>
      <c r="CR6357">
        <v>1.3336999416351301</v>
      </c>
      <c r="CS6357">
        <v>1.3460999727249101</v>
      </c>
      <c r="CT6357">
        <v>1.36699998378754</v>
      </c>
      <c r="CU6357">
        <v>1.39289999008179</v>
      </c>
      <c r="CV6357">
        <v>1.4208999872207599</v>
      </c>
      <c r="CW6357">
        <v>1.4493000507354701</v>
      </c>
      <c r="CX6357">
        <v>1.4766000509262101</v>
      </c>
      <c r="CY6357">
        <v>1.5019999742507899</v>
      </c>
      <c r="CZ6357">
        <v>1.5247999429702801</v>
      </c>
      <c r="DA6357">
        <v>1.54460000991821</v>
      </c>
      <c r="DB6357">
        <v>1.5614000558853101</v>
      </c>
      <c r="DC6357">
        <v>1.5749000310897801</v>
      </c>
      <c r="DD6357">
        <v>1.58529996871948</v>
      </c>
      <c r="DE6357">
        <v>1.88010001182556</v>
      </c>
      <c r="DF6357">
        <v>1.64370000362396</v>
      </c>
      <c r="DG6357">
        <v>1.4896999597549401</v>
      </c>
      <c r="DH6357">
        <v>1.3954000473022501</v>
      </c>
      <c r="DI6357">
        <v>1.34389996528625</v>
      </c>
      <c r="DJ6357">
        <v>1.3226000070571899</v>
      </c>
      <c r="DK6357">
        <v>1.32219994068146</v>
      </c>
      <c r="DL6357">
        <v>1.3358999490737899</v>
      </c>
      <c r="DM6357">
        <v>1.3585000038146999</v>
      </c>
      <c r="DN6357">
        <v>1.3862999677658101</v>
      </c>
      <c r="DO6357">
        <v>1.4165999889373799</v>
      </c>
      <c r="DP6357">
        <v>1.44729995727539</v>
      </c>
      <c r="DQ6357">
        <v>1.47710001468658</v>
      </c>
      <c r="DR6357">
        <v>1.50479996204376</v>
      </c>
      <c r="DS6357">
        <v>1.5298000574111901</v>
      </c>
      <c r="DT6357">
        <v>1.5516999959945701</v>
      </c>
      <c r="DU6357">
        <v>1.5701999664306601</v>
      </c>
      <c r="DV6357">
        <v>1.58510005474091</v>
      </c>
      <c r="DW6357">
        <v>1.5964000225067101</v>
      </c>
    </row>
    <row r="6358" spans="1:127" x14ac:dyDescent="0.25">
      <c r="A6358" s="1">
        <v>45036</v>
      </c>
      <c r="B6358">
        <v>-1.6210031213781899</v>
      </c>
      <c r="C6358">
        <v>4.5250318386401496</v>
      </c>
      <c r="D6358">
        <v>-2.7122913733070598E-6</v>
      </c>
      <c r="E6358">
        <v>9.4860100996686896</v>
      </c>
      <c r="F6358">
        <v>2.3032000064849898</v>
      </c>
      <c r="G6358">
        <v>2.27589988708496</v>
      </c>
      <c r="H6358">
        <v>2.26719999313354</v>
      </c>
      <c r="I6358">
        <v>2.26419997215271</v>
      </c>
      <c r="J6358">
        <v>2.2613000869750999</v>
      </c>
      <c r="K6358">
        <v>2.2565999031066899</v>
      </c>
      <c r="L6358">
        <v>2.25</v>
      </c>
      <c r="M6358">
        <v>2.2420001029968302</v>
      </c>
      <c r="N6358" s="3">
        <v>2.2335000038146999</v>
      </c>
      <c r="O6358">
        <v>2.2251999378204301</v>
      </c>
      <c r="P6358">
        <v>2.2177000045776398</v>
      </c>
      <c r="Q6358">
        <v>2.2116000652313201</v>
      </c>
      <c r="R6358">
        <v>2.2072000503539999</v>
      </c>
      <c r="S6358">
        <v>2.20469999313354</v>
      </c>
      <c r="T6358">
        <v>2.20440006256104</v>
      </c>
      <c r="U6358">
        <v>2.20639991760254</v>
      </c>
      <c r="V6358">
        <v>2.21059989929199</v>
      </c>
      <c r="W6358">
        <v>2.2170999050140399</v>
      </c>
      <c r="X6358">
        <v>2.2648000717163099</v>
      </c>
      <c r="Y6358">
        <v>2.1686999797821001</v>
      </c>
      <c r="Z6358">
        <v>2.2258000373840301</v>
      </c>
      <c r="AA6358">
        <v>2.2160999774932901</v>
      </c>
      <c r="AB6358">
        <v>2.2152999624252301</v>
      </c>
      <c r="AC6358">
        <v>2.2311000194549599</v>
      </c>
      <c r="AD6358">
        <v>2.24929997186661</v>
      </c>
      <c r="AE6358">
        <v>2.25200001525879</v>
      </c>
      <c r="AF6358">
        <v>2.23919999084473</v>
      </c>
      <c r="AG6358">
        <v>2.2167000396728498</v>
      </c>
      <c r="AH6358">
        <v>2.1907999797821001</v>
      </c>
      <c r="AI6358">
        <v>2.1667999872207599</v>
      </c>
      <c r="AJ6358">
        <v>2.14820005722046</v>
      </c>
      <c r="AK6358">
        <v>2.1371999753952</v>
      </c>
      <c r="AL6358">
        <v>2.1351000299453702</v>
      </c>
      <c r="AM6358">
        <v>2.14230000209808</v>
      </c>
      <c r="AN6358">
        <v>2.1587000337600699</v>
      </c>
      <c r="AO6358">
        <v>2.1839000284194898</v>
      </c>
      <c r="AP6358">
        <v>2.2174999589920001</v>
      </c>
      <c r="AQ6358">
        <v>2.2587000202179</v>
      </c>
      <c r="AR6358">
        <v>2.3070000129699699</v>
      </c>
      <c r="AS6358">
        <v>2.3614000127792401</v>
      </c>
      <c r="AT6358">
        <v>2.4215000589370699</v>
      </c>
      <c r="AU6358">
        <v>2.3176000118255602</v>
      </c>
      <c r="AV6358">
        <v>2.2902998924255402</v>
      </c>
      <c r="AW6358">
        <v>2.28139996528625</v>
      </c>
      <c r="AX6358">
        <v>2.2783000469207799</v>
      </c>
      <c r="AY6358">
        <v>2.2753000259399401</v>
      </c>
      <c r="AZ6358">
        <v>2.2706999778747599</v>
      </c>
      <c r="BA6358">
        <v>2.2644000053405802</v>
      </c>
      <c r="BB6358">
        <v>2.2569000720977801</v>
      </c>
      <c r="BC6358">
        <v>2.2488999366760298</v>
      </c>
      <c r="BD6358">
        <v>2.24119997024536</v>
      </c>
      <c r="BE6358">
        <v>2.2342000007629399</v>
      </c>
      <c r="BF6358">
        <v>2.2284998893737802</v>
      </c>
      <c r="BG6358">
        <v>2.2244000434875502</v>
      </c>
      <c r="BH6358">
        <v>2.2219998836517298</v>
      </c>
      <c r="BI6358">
        <v>2.2214999198913601</v>
      </c>
      <c r="BJ6358">
        <v>2.22289991378784</v>
      </c>
      <c r="BK6358">
        <v>2.2262001037597701</v>
      </c>
      <c r="BL6358">
        <v>2.2314000129699698</v>
      </c>
      <c r="BM6358">
        <v>2.2383000850677499</v>
      </c>
      <c r="BN6358">
        <v>2.09241562735841</v>
      </c>
      <c r="BO6358">
        <v>15.567827203556799</v>
      </c>
      <c r="BP6358">
        <v>0.96469998359680198</v>
      </c>
      <c r="BQ6358">
        <v>1.5771000385284399</v>
      </c>
      <c r="BR6358">
        <v>1.32200002670288</v>
      </c>
      <c r="BS6358">
        <v>1.1906000375747701</v>
      </c>
      <c r="BT6358">
        <v>0.96539998054504395</v>
      </c>
      <c r="BU6358">
        <v>0.933000028133392</v>
      </c>
      <c r="BV6358">
        <v>1.00349998474121</v>
      </c>
      <c r="BW6358">
        <v>1.1229000091552701</v>
      </c>
      <c r="BX6358">
        <v>1.25909996032715</v>
      </c>
      <c r="BY6358">
        <v>1.3938000202178999</v>
      </c>
      <c r="BZ6358">
        <v>1.5166000127792401</v>
      </c>
      <c r="CA6358">
        <v>1.6224999427795399</v>
      </c>
      <c r="CB6358">
        <v>1.7092000246048</v>
      </c>
      <c r="CC6358">
        <v>1.77639997005463</v>
      </c>
      <c r="CD6358">
        <v>1.8246999979019201</v>
      </c>
      <c r="CE6358">
        <v>1.8553999662399301</v>
      </c>
      <c r="CF6358">
        <v>1.86979997158051</v>
      </c>
      <c r="CG6358">
        <v>1.869500041008</v>
      </c>
      <c r="CH6358">
        <v>1.8561999797821001</v>
      </c>
      <c r="CI6358">
        <v>1.83109998703003</v>
      </c>
      <c r="CJ6358">
        <v>1.7958999872207599</v>
      </c>
      <c r="CK6358">
        <v>1.7517999410629299</v>
      </c>
      <c r="CL6358">
        <v>1.86600005626678</v>
      </c>
      <c r="CM6358">
        <v>1.6007000207901001</v>
      </c>
      <c r="CN6358">
        <v>1.43830001354218</v>
      </c>
      <c r="CO6358">
        <v>1.3454999923706099</v>
      </c>
      <c r="CP6358">
        <v>1.29970002174377</v>
      </c>
      <c r="CQ6358">
        <v>1.28509998321533</v>
      </c>
      <c r="CR6358">
        <v>1.29069995880127</v>
      </c>
      <c r="CS6358">
        <v>1.30879998207092</v>
      </c>
      <c r="CT6358">
        <v>1.33410000801086</v>
      </c>
      <c r="CU6358">
        <v>1.3630000352859499</v>
      </c>
      <c r="CV6358">
        <v>1.39300000667572</v>
      </c>
      <c r="CW6358">
        <v>1.4223999977111801</v>
      </c>
      <c r="CX6358">
        <v>1.45000004768372</v>
      </c>
      <c r="CY6358">
        <v>1.4752000570297199</v>
      </c>
      <c r="CZ6358">
        <v>1.4975999593734699</v>
      </c>
      <c r="DA6358">
        <v>1.51689994335175</v>
      </c>
      <c r="DB6358">
        <v>1.5331000089645399</v>
      </c>
      <c r="DC6358">
        <v>1.5462000370025599</v>
      </c>
      <c r="DD6358">
        <v>1.5562000274658201</v>
      </c>
      <c r="DE6358">
        <v>1.85249996185303</v>
      </c>
      <c r="DF6358">
        <v>1.5872999429702801</v>
      </c>
      <c r="DG6358">
        <v>1.42490005493164</v>
      </c>
      <c r="DH6358">
        <v>1.3323999643325799</v>
      </c>
      <c r="DI6358">
        <v>1.2870999574661299</v>
      </c>
      <c r="DJ6358">
        <v>1.2733000516891499</v>
      </c>
      <c r="DK6358">
        <v>1.2799999713897701</v>
      </c>
      <c r="DL6358">
        <v>1.29960000514984</v>
      </c>
      <c r="DM6358">
        <v>1.32679998874664</v>
      </c>
      <c r="DN6358">
        <v>1.35769999027252</v>
      </c>
      <c r="DO6358">
        <v>1.3899999856948899</v>
      </c>
      <c r="DP6358">
        <v>1.4217000007629399</v>
      </c>
      <c r="DQ6358">
        <v>1.45169997215271</v>
      </c>
      <c r="DR6358">
        <v>1.4790999889373799</v>
      </c>
      <c r="DS6358">
        <v>1.50360000133514</v>
      </c>
      <c r="DT6358">
        <v>1.5247999429702801</v>
      </c>
      <c r="DU6358">
        <v>1.5426000356674201</v>
      </c>
      <c r="DV6358">
        <v>1.5569000244140601</v>
      </c>
      <c r="DW6358">
        <v>1.56780004501343</v>
      </c>
    </row>
    <row r="6359" spans="1:127" x14ac:dyDescent="0.25">
      <c r="A6359" s="1">
        <v>45037</v>
      </c>
      <c r="B6359">
        <v>-1.4684363876747999</v>
      </c>
      <c r="C6359">
        <v>4.4445243577276896</v>
      </c>
      <c r="D6359">
        <v>6.92069870553785E-5</v>
      </c>
      <c r="E6359">
        <v>9.1483779402974594</v>
      </c>
      <c r="F6359">
        <v>2.3067998886108398</v>
      </c>
      <c r="G6359">
        <v>2.2887001037597701</v>
      </c>
      <c r="H6359">
        <v>2.2848999500274698</v>
      </c>
      <c r="I6359">
        <v>2.2836999893188499</v>
      </c>
      <c r="J6359">
        <v>2.28049993515015</v>
      </c>
      <c r="K6359">
        <v>2.2743999958038299</v>
      </c>
      <c r="L6359">
        <v>2.2658998966217001</v>
      </c>
      <c r="M6359">
        <v>2.2560000419616699</v>
      </c>
      <c r="N6359" s="3">
        <v>2.2455999851226802</v>
      </c>
      <c r="O6359">
        <v>2.2355999946594198</v>
      </c>
      <c r="P6359">
        <v>2.2267000675201398</v>
      </c>
      <c r="Q6359">
        <v>2.21950006484985</v>
      </c>
      <c r="R6359">
        <v>2.2142000198364298</v>
      </c>
      <c r="S6359">
        <v>2.2109999656677202</v>
      </c>
      <c r="T6359">
        <v>2.2102000713348402</v>
      </c>
      <c r="U6359">
        <v>2.2116999626159699</v>
      </c>
      <c r="V6359">
        <v>2.2156000137329102</v>
      </c>
      <c r="W6359">
        <v>2.2216999530792201</v>
      </c>
      <c r="X6359">
        <v>2.2915999889373802</v>
      </c>
      <c r="Y6359">
        <v>2.1637001037597701</v>
      </c>
      <c r="Z6359">
        <v>2.2302000522613499</v>
      </c>
      <c r="AA6359">
        <v>2.2209999561309801</v>
      </c>
      <c r="AB6359">
        <v>2.2419999725341802</v>
      </c>
      <c r="AC6359">
        <v>2.2646000140190101</v>
      </c>
      <c r="AD6359">
        <v>2.2795999918937699</v>
      </c>
      <c r="AE6359">
        <v>2.2742999980926499</v>
      </c>
      <c r="AF6359">
        <v>2.25259994087219</v>
      </c>
      <c r="AG6359">
        <v>2.2223999778747601</v>
      </c>
      <c r="AH6359">
        <v>2.1907999965667702</v>
      </c>
      <c r="AI6359">
        <v>2.1630000070571902</v>
      </c>
      <c r="AJ6359">
        <v>2.1424999547958401</v>
      </c>
      <c r="AK6359">
        <v>2.1308999528884902</v>
      </c>
      <c r="AL6359">
        <v>2.12910003452301</v>
      </c>
      <c r="AM6359">
        <v>2.1371000337600701</v>
      </c>
      <c r="AN6359">
        <v>2.1545999732971199</v>
      </c>
      <c r="AO6359">
        <v>2.18090004787445</v>
      </c>
      <c r="AP6359">
        <v>2.2155000251770001</v>
      </c>
      <c r="AQ6359">
        <v>2.2574999641418501</v>
      </c>
      <c r="AR6359">
        <v>2.30629999008179</v>
      </c>
      <c r="AS6359">
        <v>2.3609999898910501</v>
      </c>
      <c r="AT6359">
        <v>2.4208999696731599</v>
      </c>
      <c r="AU6359">
        <v>2.3210000991821298</v>
      </c>
      <c r="AV6359">
        <v>2.3027999401092498</v>
      </c>
      <c r="AW6359">
        <v>2.29889988899231</v>
      </c>
      <c r="AX6359">
        <v>2.2974998950958301</v>
      </c>
      <c r="AY6359">
        <v>2.2943999767303498</v>
      </c>
      <c r="AZ6359">
        <v>2.2885000705718999</v>
      </c>
      <c r="BA6359">
        <v>2.28049993515015</v>
      </c>
      <c r="BB6359">
        <v>2.2711000442504901</v>
      </c>
      <c r="BC6359">
        <v>2.2613999843597399</v>
      </c>
      <c r="BD6359">
        <v>2.2521998882293701</v>
      </c>
      <c r="BE6359">
        <v>2.2439000606536901</v>
      </c>
      <c r="BF6359">
        <v>2.23720002174377</v>
      </c>
      <c r="BG6359">
        <v>2.23219990730286</v>
      </c>
      <c r="BH6359">
        <v>2.2291998863220202</v>
      </c>
      <c r="BI6359">
        <v>2.22810006141663</v>
      </c>
      <c r="BJ6359">
        <v>2.2290999889373802</v>
      </c>
      <c r="BK6359">
        <v>2.2321000099182098</v>
      </c>
      <c r="BL6359">
        <v>2.23699998855591</v>
      </c>
      <c r="BM6359">
        <v>2.2437999248504599</v>
      </c>
      <c r="BN6359">
        <v>1.96985660472124</v>
      </c>
      <c r="BO6359">
        <v>15.469133143255601</v>
      </c>
      <c r="BP6359">
        <v>0.97890001535415605</v>
      </c>
      <c r="BQ6359">
        <v>1.6130000352859499</v>
      </c>
      <c r="BR6359">
        <v>1.3539999723434399</v>
      </c>
      <c r="BS6359">
        <v>1.1812000274658201</v>
      </c>
      <c r="BT6359">
        <v>0.96219998598098799</v>
      </c>
      <c r="BU6359">
        <v>0.94150000810623202</v>
      </c>
      <c r="BV6359">
        <v>1.02300000190735</v>
      </c>
      <c r="BW6359">
        <v>1.1505000591278101</v>
      </c>
      <c r="BX6359">
        <v>1.2918000221252399</v>
      </c>
      <c r="BY6359">
        <v>1.42890000343323</v>
      </c>
      <c r="BZ6359">
        <v>1.5523999929428101</v>
      </c>
      <c r="CA6359">
        <v>1.6576000452041599</v>
      </c>
      <c r="CB6359">
        <v>1.7431000471115099</v>
      </c>
      <c r="CC6359">
        <v>1.80869996547699</v>
      </c>
      <c r="CD6359">
        <v>1.8553999662399301</v>
      </c>
      <c r="CE6359">
        <v>1.88450002670288</v>
      </c>
      <c r="CF6359">
        <v>1.89769995212555</v>
      </c>
      <c r="CG6359">
        <v>1.896399974823</v>
      </c>
      <c r="CH6359">
        <v>1.8824000358581501</v>
      </c>
      <c r="CI6359">
        <v>1.85710000991821</v>
      </c>
      <c r="CJ6359">
        <v>1.82190001010895</v>
      </c>
      <c r="CK6359">
        <v>1.7782000303268399</v>
      </c>
      <c r="CL6359">
        <v>1.8798999786377</v>
      </c>
      <c r="CM6359">
        <v>1.60759997367859</v>
      </c>
      <c r="CN6359">
        <v>1.4441000223159799</v>
      </c>
      <c r="CO6359">
        <v>1.35300004482269</v>
      </c>
      <c r="CP6359">
        <v>1.3099000453948999</v>
      </c>
      <c r="CQ6359">
        <v>1.2980999946594201</v>
      </c>
      <c r="CR6359">
        <v>1.3062000274658201</v>
      </c>
      <c r="CS6359">
        <v>1.32650005817413</v>
      </c>
      <c r="CT6359">
        <v>1.35350000858307</v>
      </c>
      <c r="CU6359">
        <v>1.38370001316071</v>
      </c>
      <c r="CV6359">
        <v>1.41460001468658</v>
      </c>
      <c r="CW6359">
        <v>1.4445999860763501</v>
      </c>
      <c r="CX6359">
        <v>1.47269999980927</v>
      </c>
      <c r="CY6359">
        <v>1.4982000589370701</v>
      </c>
      <c r="CZ6359">
        <v>1.5207999944686901</v>
      </c>
      <c r="DA6359">
        <v>1.54030001163483</v>
      </c>
      <c r="DB6359">
        <v>1.5564999580383301</v>
      </c>
      <c r="DC6359">
        <v>1.5697000026702901</v>
      </c>
      <c r="DD6359">
        <v>1.57980000972748</v>
      </c>
      <c r="DE6359">
        <v>1.86600005626678</v>
      </c>
      <c r="DF6359">
        <v>1.59389996528625</v>
      </c>
      <c r="DG6359">
        <v>1.4304000139236499</v>
      </c>
      <c r="DH6359">
        <v>1.3396999835968</v>
      </c>
      <c r="DI6359">
        <v>1.2970999479293801</v>
      </c>
      <c r="DJ6359">
        <v>1.28629994392395</v>
      </c>
      <c r="DK6359">
        <v>1.29560005664825</v>
      </c>
      <c r="DL6359">
        <v>1.3173999786377</v>
      </c>
      <c r="DM6359">
        <v>1.3464000225067101</v>
      </c>
      <c r="DN6359">
        <v>1.37870001792908</v>
      </c>
      <c r="DO6359">
        <v>1.4119000434875499</v>
      </c>
      <c r="DP6359">
        <v>1.4443999528884901</v>
      </c>
      <c r="DQ6359">
        <v>1.4749000072479199</v>
      </c>
      <c r="DR6359">
        <v>1.5026999711990401</v>
      </c>
      <c r="DS6359">
        <v>1.52740001678467</v>
      </c>
      <c r="DT6359">
        <v>1.54879999160767</v>
      </c>
      <c r="DU6359">
        <v>1.56669998168945</v>
      </c>
      <c r="DV6359">
        <v>1.58109998703003</v>
      </c>
      <c r="DW6359">
        <v>1.5920000076293901</v>
      </c>
    </row>
    <row r="6360" spans="1:127" x14ac:dyDescent="0.25">
      <c r="A6360" s="1">
        <v>45040</v>
      </c>
      <c r="B6360">
        <v>-1.2638155095499199</v>
      </c>
      <c r="C6360">
        <v>4.2380366913940604</v>
      </c>
      <c r="D6360">
        <v>-8.8215358105328196E-5</v>
      </c>
      <c r="E6360">
        <v>8.4448237701137607</v>
      </c>
      <c r="F6360">
        <v>2.3361999988555899</v>
      </c>
      <c r="G6360">
        <v>2.3134000301361102</v>
      </c>
      <c r="H6360">
        <v>2.3052000999450701</v>
      </c>
      <c r="I6360">
        <v>2.29949998855591</v>
      </c>
      <c r="J6360">
        <v>2.2920999526977499</v>
      </c>
      <c r="K6360">
        <v>2.2822999954223602</v>
      </c>
      <c r="L6360">
        <v>2.2708001136779798</v>
      </c>
      <c r="M6360">
        <v>2.25869989395142</v>
      </c>
      <c r="N6360" s="3">
        <v>2.2467999458313002</v>
      </c>
      <c r="O6360">
        <v>2.2360000610351598</v>
      </c>
      <c r="P6360">
        <v>2.22690010070801</v>
      </c>
      <c r="Q6360">
        <v>2.2198998928070099</v>
      </c>
      <c r="R6360">
        <v>2.2151000499725302</v>
      </c>
      <c r="S6360">
        <v>2.2125999927520801</v>
      </c>
      <c r="T6360">
        <v>2.2126998901367201</v>
      </c>
      <c r="U6360">
        <v>2.2151000499725302</v>
      </c>
      <c r="V6360">
        <v>2.2198998928070099</v>
      </c>
      <c r="W6360">
        <v>2.22699999809265</v>
      </c>
      <c r="X6360">
        <v>2.2897000312805198</v>
      </c>
      <c r="Y6360">
        <v>2.1515998840332</v>
      </c>
      <c r="Z6360">
        <v>2.2362000942230198</v>
      </c>
      <c r="AA6360">
        <v>2.2076001167297399</v>
      </c>
      <c r="AB6360">
        <v>2.26060000686646</v>
      </c>
      <c r="AC6360">
        <v>2.2760000183105502</v>
      </c>
      <c r="AD6360">
        <v>2.2821000047683699</v>
      </c>
      <c r="AE6360">
        <v>2.26819997177124</v>
      </c>
      <c r="AF6360">
        <v>2.2401999738693199</v>
      </c>
      <c r="AG6360">
        <v>2.2066999431610101</v>
      </c>
      <c r="AH6360">
        <v>2.1748999784469598</v>
      </c>
      <c r="AI6360">
        <v>2.1492999435424802</v>
      </c>
      <c r="AJ6360">
        <v>2.1326000450134299</v>
      </c>
      <c r="AK6360">
        <v>2.12580004138947</v>
      </c>
      <c r="AL6360">
        <v>2.1291999689102199</v>
      </c>
      <c r="AM6360">
        <v>2.1422999694824201</v>
      </c>
      <c r="AN6360">
        <v>2.1644000160217298</v>
      </c>
      <c r="AO6360">
        <v>2.19469994564056</v>
      </c>
      <c r="AP6360">
        <v>2.23249998626709</v>
      </c>
      <c r="AQ6360">
        <v>2.27689997501373</v>
      </c>
      <c r="AR6360">
        <v>2.32700002059936</v>
      </c>
      <c r="AS6360">
        <v>2.3823999404907199</v>
      </c>
      <c r="AT6360">
        <v>2.4420999626159698</v>
      </c>
      <c r="AU6360">
        <v>2.3508999347686799</v>
      </c>
      <c r="AV6360">
        <v>2.3280000686645499</v>
      </c>
      <c r="AW6360">
        <v>2.3197000026702899</v>
      </c>
      <c r="AX6360">
        <v>2.3139998912811302</v>
      </c>
      <c r="AY6360">
        <v>2.3066999912261998</v>
      </c>
      <c r="AZ6360">
        <v>2.2973001003265399</v>
      </c>
      <c r="BA6360">
        <v>2.2864000797271702</v>
      </c>
      <c r="BB6360">
        <v>2.2748999595642099</v>
      </c>
      <c r="BC6360">
        <v>2.2637999057769802</v>
      </c>
      <c r="BD6360">
        <v>2.2537000179290798</v>
      </c>
      <c r="BE6360">
        <v>2.24519991874695</v>
      </c>
      <c r="BF6360">
        <v>2.2385001182556201</v>
      </c>
      <c r="BG6360">
        <v>2.2339000701904301</v>
      </c>
      <c r="BH6360">
        <v>2.2314999103546098</v>
      </c>
      <c r="BI6360">
        <v>2.23110008239746</v>
      </c>
      <c r="BJ6360">
        <v>2.2328999042511</v>
      </c>
      <c r="BK6360">
        <v>2.2365999221801798</v>
      </c>
      <c r="BL6360">
        <v>2.2423000335693399</v>
      </c>
      <c r="BM6360">
        <v>2.2497000694274898</v>
      </c>
      <c r="BN6360">
        <v>1.7794722971971899</v>
      </c>
      <c r="BO6360">
        <v>15.3447837162079</v>
      </c>
      <c r="BP6360">
        <v>0.92589998245239302</v>
      </c>
      <c r="BQ6360">
        <v>1.57679998874664</v>
      </c>
      <c r="BR6360">
        <v>1.3193000555038501</v>
      </c>
      <c r="BS6360">
        <v>1.07969999313354</v>
      </c>
      <c r="BT6360">
        <v>0.87919998168945301</v>
      </c>
      <c r="BU6360">
        <v>0.87999999523162797</v>
      </c>
      <c r="BV6360">
        <v>0.97790002822875999</v>
      </c>
      <c r="BW6360">
        <v>1.11510002613068</v>
      </c>
      <c r="BX6360">
        <v>1.2604000568389899</v>
      </c>
      <c r="BY6360">
        <v>1.39740002155304</v>
      </c>
      <c r="BZ6360">
        <v>1.51830005645752</v>
      </c>
      <c r="CA6360">
        <v>1.61969995498657</v>
      </c>
      <c r="CB6360">
        <v>1.70089995861053</v>
      </c>
      <c r="CC6360">
        <v>1.7624000310897801</v>
      </c>
      <c r="CD6360">
        <v>1.8055000305175799</v>
      </c>
      <c r="CE6360">
        <v>1.8317999839782699</v>
      </c>
      <c r="CF6360">
        <v>1.84300005435944</v>
      </c>
      <c r="CG6360">
        <v>1.8406000137329099</v>
      </c>
      <c r="CH6360">
        <v>1.82630002498627</v>
      </c>
      <c r="CI6360">
        <v>1.8015999794006301</v>
      </c>
      <c r="CJ6360">
        <v>1.76760005950928</v>
      </c>
      <c r="CK6360">
        <v>1.7258000373840301</v>
      </c>
      <c r="CL6360">
        <v>1.79939997196198</v>
      </c>
      <c r="CM6360">
        <v>1.52250003814697</v>
      </c>
      <c r="CN6360">
        <v>1.36189997196198</v>
      </c>
      <c r="CO6360">
        <v>1.27639997005463</v>
      </c>
      <c r="CP6360">
        <v>1.2391999959945701</v>
      </c>
      <c r="CQ6360">
        <v>1.23259997367859</v>
      </c>
      <c r="CR6360">
        <v>1.24479997158051</v>
      </c>
      <c r="CS6360">
        <v>1.26810002326965</v>
      </c>
      <c r="CT6360">
        <v>1.2972999811172501</v>
      </c>
      <c r="CU6360">
        <v>1.3288999795913701</v>
      </c>
      <c r="CV6360">
        <v>1.3605999946594201</v>
      </c>
      <c r="CW6360">
        <v>1.3911000490188601</v>
      </c>
      <c r="CX6360">
        <v>1.41939997673035</v>
      </c>
      <c r="CY6360">
        <v>1.4450000524520901</v>
      </c>
      <c r="CZ6360">
        <v>1.4674999713897701</v>
      </c>
      <c r="DA6360">
        <v>1.48679995536804</v>
      </c>
      <c r="DB6360">
        <v>1.5030000209808301</v>
      </c>
      <c r="DC6360">
        <v>1.5161999464035001</v>
      </c>
      <c r="DD6360">
        <v>1.52629995346069</v>
      </c>
      <c r="DE6360">
        <v>1.78620004653931</v>
      </c>
      <c r="DF6360">
        <v>1.50960004329681</v>
      </c>
      <c r="DG6360">
        <v>1.34920001029968</v>
      </c>
      <c r="DH6360">
        <v>1.26419997215271</v>
      </c>
      <c r="DI6360">
        <v>1.22759997844696</v>
      </c>
      <c r="DJ6360">
        <v>1.2218999862670901</v>
      </c>
      <c r="DK6360">
        <v>1.2353999614715601</v>
      </c>
      <c r="DL6360">
        <v>1.2603000402450599</v>
      </c>
      <c r="DM6360">
        <v>1.2913999557495099</v>
      </c>
      <c r="DN6360">
        <v>1.32500004768372</v>
      </c>
      <c r="DO6360">
        <v>1.3590999841690099</v>
      </c>
      <c r="DP6360">
        <v>1.39189994335175</v>
      </c>
      <c r="DQ6360">
        <v>1.4223999977111801</v>
      </c>
      <c r="DR6360">
        <v>1.45019996166229</v>
      </c>
      <c r="DS6360">
        <v>1.4746999740600599</v>
      </c>
      <c r="DT6360">
        <v>1.49590003490448</v>
      </c>
      <c r="DU6360">
        <v>1.5135999917984</v>
      </c>
      <c r="DV6360">
        <v>1.5278999805450399</v>
      </c>
      <c r="DW6360">
        <v>1.5389000177383401</v>
      </c>
    </row>
    <row r="6361" spans="1:127" x14ac:dyDescent="0.25">
      <c r="A6361" s="1">
        <v>45041</v>
      </c>
      <c r="B6361">
        <v>-1.3170737276592701</v>
      </c>
      <c r="C6361">
        <v>4.30146206990963</v>
      </c>
      <c r="D6361">
        <v>1.31900206081852E-4</v>
      </c>
      <c r="E6361">
        <v>8.5025261604591407</v>
      </c>
      <c r="F6361">
        <v>2.2197000980377202</v>
      </c>
      <c r="G6361">
        <v>2.2100999355316202</v>
      </c>
      <c r="H6361">
        <v>2.2251999378204301</v>
      </c>
      <c r="I6361">
        <v>2.2393999099731401</v>
      </c>
      <c r="J6361">
        <v>2.2455999851226802</v>
      </c>
      <c r="K6361">
        <v>2.2437999248504599</v>
      </c>
      <c r="L6361">
        <v>2.23639988899231</v>
      </c>
      <c r="M6361">
        <v>2.2258000373840301</v>
      </c>
      <c r="N6361" s="3">
        <v>2.2142000198364298</v>
      </c>
      <c r="O6361">
        <v>2.2030999660491899</v>
      </c>
      <c r="P6361">
        <v>2.1935000419616699</v>
      </c>
      <c r="Q6361">
        <v>2.1861000061035201</v>
      </c>
      <c r="R6361">
        <v>2.1812999248504599</v>
      </c>
      <c r="S6361">
        <v>2.1791000366210902</v>
      </c>
      <c r="T6361">
        <v>2.1798000335693399</v>
      </c>
      <c r="U6361">
        <v>2.1830999851226802</v>
      </c>
      <c r="V6361">
        <v>2.1891000270843501</v>
      </c>
      <c r="W6361">
        <v>2.1974999904632599</v>
      </c>
      <c r="X6361">
        <v>2.3094000816345202</v>
      </c>
      <c r="Y6361">
        <v>2.12089991569519</v>
      </c>
      <c r="Z6361">
        <v>2.2083001136779798</v>
      </c>
      <c r="AA6361">
        <v>2.2028999328613299</v>
      </c>
      <c r="AB6361">
        <v>2.1405999780654899</v>
      </c>
      <c r="AC6361">
        <v>2.2386000156402601</v>
      </c>
      <c r="AD6361">
        <v>2.2926000150680501</v>
      </c>
      <c r="AE6361">
        <v>2.2919999753951998</v>
      </c>
      <c r="AF6361">
        <v>2.2569000581741299</v>
      </c>
      <c r="AG6361">
        <v>2.20850002346039</v>
      </c>
      <c r="AH6361">
        <v>2.1610999565124498</v>
      </c>
      <c r="AI6361">
        <v>2.1232999958038299</v>
      </c>
      <c r="AJ6361">
        <v>2.0984999601364098</v>
      </c>
      <c r="AK6361">
        <v>2.0878000350952099</v>
      </c>
      <c r="AL6361">
        <v>2.09070003814697</v>
      </c>
      <c r="AM6361">
        <v>2.1059999588012701</v>
      </c>
      <c r="AN6361">
        <v>2.1321999917983998</v>
      </c>
      <c r="AO6361">
        <v>2.1678999742507901</v>
      </c>
      <c r="AP6361">
        <v>2.21169994850159</v>
      </c>
      <c r="AQ6361">
        <v>2.2626000398635902</v>
      </c>
      <c r="AR6361">
        <v>2.3191999662399301</v>
      </c>
      <c r="AS6361">
        <v>2.38090000534058</v>
      </c>
      <c r="AT6361">
        <v>2.4467000440597499</v>
      </c>
      <c r="AU6361">
        <v>2.2335999011993399</v>
      </c>
      <c r="AV6361">
        <v>2.22350001335144</v>
      </c>
      <c r="AW6361">
        <v>2.2379999160766602</v>
      </c>
      <c r="AX6361">
        <v>2.2516999244689901</v>
      </c>
      <c r="AY6361">
        <v>2.2576000690460201</v>
      </c>
      <c r="AZ6361">
        <v>2.2560000419616699</v>
      </c>
      <c r="BA6361">
        <v>2.2490999698638898</v>
      </c>
      <c r="BB6361">
        <v>2.2393999099731401</v>
      </c>
      <c r="BC6361">
        <v>2.2286999225616499</v>
      </c>
      <c r="BD6361">
        <v>2.2184000015258798</v>
      </c>
      <c r="BE6361">
        <v>2.2095999717712398</v>
      </c>
      <c r="BF6361">
        <v>2.2028000354766801</v>
      </c>
      <c r="BG6361">
        <v>2.1982998847961399</v>
      </c>
      <c r="BH6361">
        <v>2.1960999965667698</v>
      </c>
      <c r="BI6361">
        <v>2.19639992713928</v>
      </c>
      <c r="BJ6361">
        <v>2.1989998817443799</v>
      </c>
      <c r="BK6361">
        <v>2.2037999629974401</v>
      </c>
      <c r="BL6361">
        <v>2.21070003509521</v>
      </c>
      <c r="BM6361">
        <v>2.21939992904663</v>
      </c>
      <c r="BN6361">
        <v>1.6681135431541001</v>
      </c>
      <c r="BO6361">
        <v>15.356313883691101</v>
      </c>
      <c r="BP6361">
        <v>0.83550000190734897</v>
      </c>
      <c r="BQ6361">
        <v>1.53569996356964</v>
      </c>
      <c r="BR6361">
        <v>1.2645000219345099</v>
      </c>
      <c r="BS6361">
        <v>0.95200002193450906</v>
      </c>
      <c r="BT6361">
        <v>0.76139998435974099</v>
      </c>
      <c r="BU6361">
        <v>0.78079998493194602</v>
      </c>
      <c r="BV6361">
        <v>0.89670002460479703</v>
      </c>
      <c r="BW6361">
        <v>1.04849994182587</v>
      </c>
      <c r="BX6361">
        <v>1.20459997653961</v>
      </c>
      <c r="BY6361">
        <v>1.3494000434875499</v>
      </c>
      <c r="BZ6361">
        <v>1.4756000041961701</v>
      </c>
      <c r="CA6361">
        <v>1.58070003986359</v>
      </c>
      <c r="CB6361">
        <v>1.66429996490479</v>
      </c>
      <c r="CC6361">
        <v>1.72749996185303</v>
      </c>
      <c r="CD6361">
        <v>1.77180004119873</v>
      </c>
      <c r="CE6361">
        <v>1.7989000082016</v>
      </c>
      <c r="CF6361">
        <v>1.8105000257492101</v>
      </c>
      <c r="CG6361">
        <v>1.80850005149841</v>
      </c>
      <c r="CH6361">
        <v>1.79429996013641</v>
      </c>
      <c r="CI6361">
        <v>1.7696000337600699</v>
      </c>
      <c r="CJ6361">
        <v>1.7355999946594201</v>
      </c>
      <c r="CK6361">
        <v>1.6936999559402499</v>
      </c>
      <c r="CL6361">
        <v>1.70930004119873</v>
      </c>
      <c r="CM6361">
        <v>1.4206999540328999</v>
      </c>
      <c r="CN6361">
        <v>1.25800001621246</v>
      </c>
      <c r="CO6361">
        <v>1.17499995231628</v>
      </c>
      <c r="CP6361">
        <v>1.14209997653961</v>
      </c>
      <c r="CQ6361">
        <v>1.1404999494552599</v>
      </c>
      <c r="CR6361">
        <v>1.1576000452041599</v>
      </c>
      <c r="CS6361">
        <v>1.1854000091552701</v>
      </c>
      <c r="CT6361">
        <v>1.21860003471375</v>
      </c>
      <c r="CU6361">
        <v>1.25370001792908</v>
      </c>
      <c r="CV6361">
        <v>1.2885999679565401</v>
      </c>
      <c r="CW6361">
        <v>1.32190001010895</v>
      </c>
      <c r="CX6361">
        <v>1.35259997844696</v>
      </c>
      <c r="CY6361">
        <v>1.38020002841949</v>
      </c>
      <c r="CZ6361">
        <v>1.4046000242233301</v>
      </c>
      <c r="DA6361">
        <v>1.4256000518798799</v>
      </c>
      <c r="DB6361">
        <v>1.4433000087737999</v>
      </c>
      <c r="DC6361">
        <v>1.4577000141143801</v>
      </c>
      <c r="DD6361">
        <v>1.46899998188019</v>
      </c>
      <c r="DE6361">
        <v>1.69679999351501</v>
      </c>
      <c r="DF6361">
        <v>1.4086999893188501</v>
      </c>
      <c r="DG6361">
        <v>1.24629998207092</v>
      </c>
      <c r="DH6361">
        <v>1.1638000011444101</v>
      </c>
      <c r="DI6361">
        <v>1.1317000389099099</v>
      </c>
      <c r="DJ6361">
        <v>1.1311000585555999</v>
      </c>
      <c r="DK6361">
        <v>1.1495000123977701</v>
      </c>
      <c r="DL6361">
        <v>1.17890000343323</v>
      </c>
      <c r="DM6361">
        <v>1.21399998664856</v>
      </c>
      <c r="DN6361">
        <v>1.2512999773025499</v>
      </c>
      <c r="DO6361">
        <v>1.2884999513626101</v>
      </c>
      <c r="DP6361">
        <v>1.3241000175476101</v>
      </c>
      <c r="DQ6361">
        <v>1.35710000991821</v>
      </c>
      <c r="DR6361">
        <v>1.3869999647140501</v>
      </c>
      <c r="DS6361">
        <v>1.4134999513626101</v>
      </c>
      <c r="DT6361">
        <v>1.4364000558853101</v>
      </c>
      <c r="DU6361">
        <v>1.45560002326965</v>
      </c>
      <c r="DV6361">
        <v>1.4713000059127801</v>
      </c>
      <c r="DW6361">
        <v>1.4835000038146999</v>
      </c>
    </row>
    <row r="6362" spans="1:127" x14ac:dyDescent="0.25">
      <c r="A6362" s="1">
        <v>45042</v>
      </c>
      <c r="B6362">
        <v>-1.2481702445784</v>
      </c>
      <c r="C6362">
        <v>4.3990524192633602</v>
      </c>
      <c r="D6362">
        <v>-1.4570034465219301E-4</v>
      </c>
      <c r="E6362">
        <v>8.4072912575230401</v>
      </c>
      <c r="F6362">
        <v>2.20469999313354</v>
      </c>
      <c r="G6362">
        <v>2.20989990234375</v>
      </c>
      <c r="H6362">
        <v>2.2302000522613499</v>
      </c>
      <c r="I6362">
        <v>2.24600005149841</v>
      </c>
      <c r="J6362">
        <v>2.2527000904083301</v>
      </c>
      <c r="K6362">
        <v>2.2511999607086199</v>
      </c>
      <c r="L6362">
        <v>2.2441000938415501</v>
      </c>
      <c r="M6362">
        <v>2.2339000701904301</v>
      </c>
      <c r="N6362" s="3">
        <v>2.2228000164032</v>
      </c>
      <c r="O6362">
        <v>2.2121000289917001</v>
      </c>
      <c r="P6362">
        <v>2.2030000686645499</v>
      </c>
      <c r="Q6362">
        <v>2.1960000991821298</v>
      </c>
      <c r="R6362">
        <v>2.19149994850159</v>
      </c>
      <c r="S6362">
        <v>2.1895999908447301</v>
      </c>
      <c r="T6362">
        <v>2.1905000209808301</v>
      </c>
      <c r="U6362">
        <v>2.1940000057220499</v>
      </c>
      <c r="V6362">
        <v>2.2000000476837198</v>
      </c>
      <c r="W6362">
        <v>2.2084999084472701</v>
      </c>
      <c r="X6362">
        <v>2.3227000236511199</v>
      </c>
      <c r="Y6362">
        <v>2.13369989395142</v>
      </c>
      <c r="Z6362">
        <v>2.21930003166199</v>
      </c>
      <c r="AA6362">
        <v>2.21350002288818</v>
      </c>
      <c r="AB6362">
        <v>2.1722999773979201</v>
      </c>
      <c r="AC6362">
        <v>2.2640000224113499</v>
      </c>
      <c r="AD6362">
        <v>2.3087999792098999</v>
      </c>
      <c r="AE6362">
        <v>2.3029000191688498</v>
      </c>
      <c r="AF6362">
        <v>2.2660000034332302</v>
      </c>
      <c r="AG6362">
        <v>2.21780005645752</v>
      </c>
      <c r="AH6362">
        <v>2.1718000349044799</v>
      </c>
      <c r="AI6362">
        <v>2.1353000471115098</v>
      </c>
      <c r="AJ6362">
        <v>2.11169999790192</v>
      </c>
      <c r="AK6362">
        <v>2.10190000648499</v>
      </c>
      <c r="AL6362">
        <v>2.10529995975494</v>
      </c>
      <c r="AM6362">
        <v>2.1207999830245998</v>
      </c>
      <c r="AN6362">
        <v>2.14679996623993</v>
      </c>
      <c r="AO6362">
        <v>2.18210000152588</v>
      </c>
      <c r="AP6362">
        <v>2.22540004520416</v>
      </c>
      <c r="AQ6362">
        <v>2.27540003700256</v>
      </c>
      <c r="AR6362">
        <v>2.3310999830246</v>
      </c>
      <c r="AS6362">
        <v>2.39170000858307</v>
      </c>
      <c r="AT6362">
        <v>2.456600050354</v>
      </c>
      <c r="AU6362">
        <v>2.2179000377654998</v>
      </c>
      <c r="AV6362">
        <v>2.2227001190185498</v>
      </c>
      <c r="AW6362">
        <v>2.2423999309539799</v>
      </c>
      <c r="AX6362">
        <v>2.2576999664306601</v>
      </c>
      <c r="AY6362">
        <v>2.26430010795593</v>
      </c>
      <c r="AZ6362">
        <v>2.26300001144409</v>
      </c>
      <c r="BA6362">
        <v>2.2565000057220499</v>
      </c>
      <c r="BB6362">
        <v>2.2471001148223899</v>
      </c>
      <c r="BC6362">
        <v>2.2369000911712602</v>
      </c>
      <c r="BD6362">
        <v>2.22709989547729</v>
      </c>
      <c r="BE6362">
        <v>2.21869993209839</v>
      </c>
      <c r="BF6362">
        <v>2.2123000621795699</v>
      </c>
      <c r="BG6362">
        <v>2.2081000804901101</v>
      </c>
      <c r="BH6362">
        <v>2.2063000202178999</v>
      </c>
      <c r="BI6362">
        <v>2.2067000865936302</v>
      </c>
      <c r="BJ6362">
        <v>2.2095000743865998</v>
      </c>
      <c r="BK6362">
        <v>2.2142999172210698</v>
      </c>
      <c r="BL6362">
        <v>2.2211999893188499</v>
      </c>
      <c r="BM6362">
        <v>2.2300000190734899</v>
      </c>
      <c r="BN6362">
        <v>1.5815804773923501</v>
      </c>
      <c r="BO6362">
        <v>15.381746235431001</v>
      </c>
      <c r="BP6362">
        <v>0.84729999303817705</v>
      </c>
      <c r="BQ6362">
        <v>1.56770002841949</v>
      </c>
      <c r="BR6362">
        <v>1.2914999723434399</v>
      </c>
      <c r="BS6362">
        <v>0.95380002260208097</v>
      </c>
      <c r="BT6362">
        <v>0.76099997758865401</v>
      </c>
      <c r="BU6362">
        <v>0.78820002079009999</v>
      </c>
      <c r="BV6362">
        <v>0.91259998083114602</v>
      </c>
      <c r="BW6362">
        <v>1.07109999656677</v>
      </c>
      <c r="BX6362">
        <v>1.23169994354248</v>
      </c>
      <c r="BY6362">
        <v>1.37909996509552</v>
      </c>
      <c r="BZ6362">
        <v>1.5068999528884901</v>
      </c>
      <c r="CA6362">
        <v>1.6128000020980799</v>
      </c>
      <c r="CB6362">
        <v>1.69679999351501</v>
      </c>
      <c r="CC6362">
        <v>1.7603000402450599</v>
      </c>
      <c r="CD6362">
        <v>1.8047000169753999</v>
      </c>
      <c r="CE6362">
        <v>1.8321000337600699</v>
      </c>
      <c r="CF6362">
        <v>1.84409999847412</v>
      </c>
      <c r="CG6362">
        <v>1.8423999547958401</v>
      </c>
      <c r="CH6362">
        <v>1.8287999629974401</v>
      </c>
      <c r="CI6362">
        <v>1.8047000169753999</v>
      </c>
      <c r="CJ6362">
        <v>1.77149999141693</v>
      </c>
      <c r="CK6362">
        <v>1.7302999496460001</v>
      </c>
      <c r="CL6362">
        <v>1.76320004463196</v>
      </c>
      <c r="CM6362">
        <v>1.4565999507904099</v>
      </c>
      <c r="CN6362">
        <v>1.28579998016357</v>
      </c>
      <c r="CO6362">
        <v>1.1996999979019201</v>
      </c>
      <c r="CP6362">
        <v>1.16600000858307</v>
      </c>
      <c r="CQ6362">
        <v>1.16449999809265</v>
      </c>
      <c r="CR6362">
        <v>1.18219995498657</v>
      </c>
      <c r="CS6362">
        <v>1.21060001850128</v>
      </c>
      <c r="CT6362">
        <v>1.2444000244140601</v>
      </c>
      <c r="CU6362">
        <v>1.2800999879837001</v>
      </c>
      <c r="CV6362">
        <v>1.3155000209808301</v>
      </c>
      <c r="CW6362">
        <v>1.34909999370575</v>
      </c>
      <c r="CX6362">
        <v>1.38010001182556</v>
      </c>
      <c r="CY6362">
        <v>1.4081000089645399</v>
      </c>
      <c r="CZ6362">
        <v>1.43280005455017</v>
      </c>
      <c r="DA6362">
        <v>1.4541000127792401</v>
      </c>
      <c r="DB6362">
        <v>1.4720000028610201</v>
      </c>
      <c r="DC6362">
        <v>1.4867000579834</v>
      </c>
      <c r="DD6362">
        <v>1.4982999563217201</v>
      </c>
      <c r="DE6362">
        <v>1.7496999502182</v>
      </c>
      <c r="DF6362">
        <v>1.4436000585555999</v>
      </c>
      <c r="DG6362">
        <v>1.2733999490737899</v>
      </c>
      <c r="DH6362">
        <v>1.1878000497818</v>
      </c>
      <c r="DI6362">
        <v>1.1549999713897701</v>
      </c>
      <c r="DJ6362">
        <v>1.1545000076293901</v>
      </c>
      <c r="DK6362">
        <v>1.1735999584198</v>
      </c>
      <c r="DL6362">
        <v>1.2036999464035001</v>
      </c>
      <c r="DM6362">
        <v>1.2395000457763701</v>
      </c>
      <c r="DN6362">
        <v>1.27740001678467</v>
      </c>
      <c r="DO6362">
        <v>1.3151999711990401</v>
      </c>
      <c r="DP6362">
        <v>1.3511999845504801</v>
      </c>
      <c r="DQ6362">
        <v>1.38469994068146</v>
      </c>
      <c r="DR6362">
        <v>1.41499996185303</v>
      </c>
      <c r="DS6362">
        <v>1.44179999828339</v>
      </c>
      <c r="DT6362">
        <v>1.4650000333786</v>
      </c>
      <c r="DU6362">
        <v>1.4845999479293801</v>
      </c>
      <c r="DV6362">
        <v>1.50059998035431</v>
      </c>
      <c r="DW6362">
        <v>1.51320004463196</v>
      </c>
    </row>
    <row r="6363" spans="1:127" x14ac:dyDescent="0.25">
      <c r="A6363" s="1">
        <v>45043</v>
      </c>
      <c r="B6363">
        <v>-0.99770117526739099</v>
      </c>
      <c r="C6363">
        <v>4.2998790418519297</v>
      </c>
      <c r="D6363">
        <v>1.3066233674190999E-4</v>
      </c>
      <c r="E6363">
        <v>7.7103332926548998</v>
      </c>
      <c r="F6363">
        <v>2.24469995498657</v>
      </c>
      <c r="G6363">
        <v>2.2569999694824201</v>
      </c>
      <c r="H6363">
        <v>2.27169990539551</v>
      </c>
      <c r="I6363">
        <v>2.28110003471375</v>
      </c>
      <c r="J6363">
        <v>2.2837998867034899</v>
      </c>
      <c r="K6363">
        <v>2.2809000015258798</v>
      </c>
      <c r="L6363">
        <v>2.2743999958038299</v>
      </c>
      <c r="M6363">
        <v>2.2658998966217001</v>
      </c>
      <c r="N6363" s="3">
        <v>2.2567999362945601</v>
      </c>
      <c r="O6363">
        <v>2.2483999729156499</v>
      </c>
      <c r="P6363">
        <v>2.24119997024536</v>
      </c>
      <c r="Q6363">
        <v>2.23580002784729</v>
      </c>
      <c r="R6363">
        <v>2.23239994049072</v>
      </c>
      <c r="S6363">
        <v>2.2313001155853298</v>
      </c>
      <c r="T6363">
        <v>2.23230004310608</v>
      </c>
      <c r="U6363">
        <v>2.2355999946594198</v>
      </c>
      <c r="V6363">
        <v>2.24110007286072</v>
      </c>
      <c r="W6363">
        <v>2.2486000061035201</v>
      </c>
      <c r="X6363">
        <v>2.3322000503539999</v>
      </c>
      <c r="Y6363">
        <v>2.18759989738464</v>
      </c>
      <c r="Z6363">
        <v>2.2581000328064</v>
      </c>
      <c r="AA6363">
        <v>2.24650001525879</v>
      </c>
      <c r="AB6363">
        <v>2.2551000406265298</v>
      </c>
      <c r="AC6363">
        <v>2.3039000283241302</v>
      </c>
      <c r="AD6363">
        <v>2.3223999775886499</v>
      </c>
      <c r="AE6363">
        <v>2.3108999934196501</v>
      </c>
      <c r="AF6363">
        <v>2.2815000328064001</v>
      </c>
      <c r="AG6363">
        <v>2.2456000112533601</v>
      </c>
      <c r="AH6363">
        <v>2.21189997406006</v>
      </c>
      <c r="AI6363">
        <v>2.18509999637604</v>
      </c>
      <c r="AJ6363">
        <v>2.1679999996185302</v>
      </c>
      <c r="AK6363">
        <v>2.1613999505996699</v>
      </c>
      <c r="AL6363">
        <v>2.1650000410080001</v>
      </c>
      <c r="AM6363">
        <v>2.1784000385284399</v>
      </c>
      <c r="AN6363">
        <v>2.2004000020980801</v>
      </c>
      <c r="AO6363">
        <v>2.2304000404357902</v>
      </c>
      <c r="AP6363">
        <v>2.2672000072479199</v>
      </c>
      <c r="AQ6363">
        <v>2.3100000112533601</v>
      </c>
      <c r="AR6363">
        <v>2.3580000585556</v>
      </c>
      <c r="AS6363">
        <v>2.4104999666214</v>
      </c>
      <c r="AT6363">
        <v>2.4669000131607102</v>
      </c>
      <c r="AU6363">
        <v>2.2576000690460201</v>
      </c>
      <c r="AV6363">
        <v>2.2695999145507799</v>
      </c>
      <c r="AW6363">
        <v>2.2839999198913601</v>
      </c>
      <c r="AX6363">
        <v>2.2932000160217298</v>
      </c>
      <c r="AY6363">
        <v>2.2960000038146999</v>
      </c>
      <c r="AZ6363">
        <v>2.2934000492095898</v>
      </c>
      <c r="BA6363">
        <v>2.2873001098632799</v>
      </c>
      <c r="BB6363">
        <v>2.2795000076293901</v>
      </c>
      <c r="BC6363">
        <v>2.2711999416351301</v>
      </c>
      <c r="BD6363">
        <v>2.2634000778198198</v>
      </c>
      <c r="BE6363">
        <v>2.2569000720977801</v>
      </c>
      <c r="BF6363">
        <v>2.2518999576568599</v>
      </c>
      <c r="BG6363">
        <v>2.2486999034881601</v>
      </c>
      <c r="BH6363">
        <v>2.2474999427795401</v>
      </c>
      <c r="BI6363">
        <v>2.2481999397277801</v>
      </c>
      <c r="BJ6363">
        <v>2.2507998943328902</v>
      </c>
      <c r="BK6363">
        <v>2.25519990921021</v>
      </c>
      <c r="BL6363">
        <v>2.2613000869750999</v>
      </c>
      <c r="BM6363">
        <v>2.2690000534057599</v>
      </c>
      <c r="BN6363">
        <v>1.55125383231759</v>
      </c>
      <c r="BO6363">
        <v>15.5245960102297</v>
      </c>
      <c r="BP6363">
        <v>0.91570001840591397</v>
      </c>
      <c r="BQ6363">
        <v>1.57560002803802</v>
      </c>
      <c r="BR6363">
        <v>1.3206000328064</v>
      </c>
      <c r="BS6363">
        <v>1.0600999593734699</v>
      </c>
      <c r="BT6363">
        <v>0.85219997167587302</v>
      </c>
      <c r="BU6363">
        <v>0.86400002241134599</v>
      </c>
      <c r="BV6363">
        <v>0.97310000658035301</v>
      </c>
      <c r="BW6363">
        <v>1.1168999671936</v>
      </c>
      <c r="BX6363">
        <v>1.26429998874664</v>
      </c>
      <c r="BY6363">
        <v>1.4003000259399401</v>
      </c>
      <c r="BZ6363">
        <v>1.51870000362396</v>
      </c>
      <c r="CA6363">
        <v>1.6171000003814699</v>
      </c>
      <c r="CB6363">
        <v>1.69570004940033</v>
      </c>
      <c r="CC6363">
        <v>1.755499958992</v>
      </c>
      <c r="CD6363">
        <v>1.7978999614715601</v>
      </c>
      <c r="CE6363">
        <v>1.8246999979019201</v>
      </c>
      <c r="CF6363">
        <v>1.8373999595642101</v>
      </c>
      <c r="CG6363">
        <v>1.8375999927520801</v>
      </c>
      <c r="CH6363">
        <v>1.82679998874664</v>
      </c>
      <c r="CI6363">
        <v>1.8063999414444001</v>
      </c>
      <c r="CJ6363">
        <v>1.7775000333786</v>
      </c>
      <c r="CK6363">
        <v>1.74129998683929</v>
      </c>
      <c r="CL6363">
        <v>1.8898999691009499</v>
      </c>
      <c r="CM6363">
        <v>1.5745999813079801</v>
      </c>
      <c r="CN6363">
        <v>1.3956999778747601</v>
      </c>
      <c r="CO6363">
        <v>1.3014999628067001</v>
      </c>
      <c r="CP6363">
        <v>1.2599999904632599</v>
      </c>
      <c r="CQ6363">
        <v>1.2510000467300399</v>
      </c>
      <c r="CR6363">
        <v>1.2613999843597401</v>
      </c>
      <c r="CS6363">
        <v>1.2831000089645399</v>
      </c>
      <c r="CT6363">
        <v>1.3107999563217201</v>
      </c>
      <c r="CU6363">
        <v>1.3408999443054199</v>
      </c>
      <c r="CV6363">
        <v>1.37129998207092</v>
      </c>
      <c r="CW6363">
        <v>1.4005000591278101</v>
      </c>
      <c r="CX6363">
        <v>1.42770004272461</v>
      </c>
      <c r="CY6363">
        <v>1.4523999691009499</v>
      </c>
      <c r="CZ6363">
        <v>1.47420001029968</v>
      </c>
      <c r="DA6363">
        <v>1.4931999444961499</v>
      </c>
      <c r="DB6363">
        <v>1.50919997692108</v>
      </c>
      <c r="DC6363">
        <v>1.52240002155304</v>
      </c>
      <c r="DD6363">
        <v>1.5327999591827399</v>
      </c>
      <c r="DE6363">
        <v>1.8746999502182</v>
      </c>
      <c r="DF6363">
        <v>1.5599000453948999</v>
      </c>
      <c r="DG6363">
        <v>1.3813999891281099</v>
      </c>
      <c r="DH6363">
        <v>1.2878999710082999</v>
      </c>
      <c r="DI6363">
        <v>1.2472000122070299</v>
      </c>
      <c r="DJ6363">
        <v>1.2391999959945701</v>
      </c>
      <c r="DK6363">
        <v>1.2510000467300399</v>
      </c>
      <c r="DL6363">
        <v>1.2742999792098999</v>
      </c>
      <c r="DM6363">
        <v>1.30379998683929</v>
      </c>
      <c r="DN6363">
        <v>1.3359999656677199</v>
      </c>
      <c r="DO6363">
        <v>1.3686000108718901</v>
      </c>
      <c r="DP6363">
        <v>1.4000999927520801</v>
      </c>
      <c r="DQ6363">
        <v>1.4296000003814699</v>
      </c>
      <c r="DR6363">
        <v>1.4564000368118299</v>
      </c>
      <c r="DS6363">
        <v>1.4802999496460001</v>
      </c>
      <c r="DT6363">
        <v>1.5010999441146899</v>
      </c>
      <c r="DU6363">
        <v>1.51859998703003</v>
      </c>
      <c r="DV6363">
        <v>1.5329999923706099</v>
      </c>
      <c r="DW6363">
        <v>1.54439997673035</v>
      </c>
    </row>
    <row r="6364" spans="1:127" x14ac:dyDescent="0.25">
      <c r="A6364" s="1">
        <v>45044</v>
      </c>
      <c r="B6364">
        <v>-1.3033509448621401</v>
      </c>
      <c r="C6364">
        <v>4.59834987236583</v>
      </c>
      <c r="D6364">
        <v>1.00422602045209E-4</v>
      </c>
      <c r="E6364">
        <v>8.6758488225602104</v>
      </c>
      <c r="F6364">
        <v>2.1998000144958501</v>
      </c>
      <c r="G6364">
        <v>2.1918001174926798</v>
      </c>
      <c r="H6364">
        <v>2.19709992408752</v>
      </c>
      <c r="I6364">
        <v>2.2014000415802002</v>
      </c>
      <c r="J6364">
        <v>2.20029997825623</v>
      </c>
      <c r="K6364">
        <v>2.1939001083374001</v>
      </c>
      <c r="L6364">
        <v>2.18339991569519</v>
      </c>
      <c r="M6364">
        <v>2.1707999706268302</v>
      </c>
      <c r="N6364" s="3">
        <v>2.1575000286102299</v>
      </c>
      <c r="O6364">
        <v>2.1447999477386501</v>
      </c>
      <c r="P6364">
        <v>2.13369989395142</v>
      </c>
      <c r="Q6364">
        <v>2.1247000694274898</v>
      </c>
      <c r="R6364">
        <v>2.1182999610900901</v>
      </c>
      <c r="S6364">
        <v>2.1145000457763699</v>
      </c>
      <c r="T6364">
        <v>2.1135001182556201</v>
      </c>
      <c r="U6364">
        <v>2.1152999401092498</v>
      </c>
      <c r="V6364">
        <v>2.11980009078979</v>
      </c>
      <c r="W6364">
        <v>2.1268999576568599</v>
      </c>
      <c r="X6364">
        <v>2.2309000492095898</v>
      </c>
      <c r="Y6364">
        <v>2.0485000610351598</v>
      </c>
      <c r="Z6364">
        <v>2.1363999843597399</v>
      </c>
      <c r="AA6364">
        <v>2.1264998912811302</v>
      </c>
      <c r="AB6364">
        <v>2.1520999891281098</v>
      </c>
      <c r="AC6364">
        <v>2.1986999855995202</v>
      </c>
      <c r="AD6364">
        <v>2.2214000103950502</v>
      </c>
      <c r="AE6364">
        <v>2.2107000167846702</v>
      </c>
      <c r="AF6364">
        <v>2.1766999593734702</v>
      </c>
      <c r="AG6364">
        <v>2.1324999897003201</v>
      </c>
      <c r="AH6364">
        <v>2.0887000179290802</v>
      </c>
      <c r="AI6364">
        <v>2.0519000467300401</v>
      </c>
      <c r="AJ6364">
        <v>2.0260999446868899</v>
      </c>
      <c r="AK6364">
        <v>2.0127999668121301</v>
      </c>
      <c r="AL6364">
        <v>2.01210003318787</v>
      </c>
      <c r="AM6364">
        <v>2.02360001411438</v>
      </c>
      <c r="AN6364">
        <v>2.0461999519348102</v>
      </c>
      <c r="AO6364">
        <v>2.0786999916076701</v>
      </c>
      <c r="AP6364">
        <v>2.1199999868392898</v>
      </c>
      <c r="AQ6364">
        <v>2.1690000131607099</v>
      </c>
      <c r="AR6364">
        <v>2.2245000268936201</v>
      </c>
      <c r="AS6364">
        <v>2.2856000341415399</v>
      </c>
      <c r="AT6364">
        <v>2.3514000576019298</v>
      </c>
      <c r="AU6364">
        <v>2.2128000259399401</v>
      </c>
      <c r="AV6364">
        <v>2.2046000957489</v>
      </c>
      <c r="AW6364">
        <v>2.2095999717712398</v>
      </c>
      <c r="AX6364">
        <v>2.2137000560760498</v>
      </c>
      <c r="AY6364">
        <v>2.2125999927520801</v>
      </c>
      <c r="AZ6364">
        <v>2.2065000534057599</v>
      </c>
      <c r="BA6364">
        <v>2.1967000961303702</v>
      </c>
      <c r="BB6364">
        <v>2.1847999095916699</v>
      </c>
      <c r="BC6364">
        <v>2.1724998950958301</v>
      </c>
      <c r="BD6364">
        <v>2.1607000827789302</v>
      </c>
      <c r="BE6364">
        <v>2.1503999233245801</v>
      </c>
      <c r="BF6364">
        <v>2.1421000957489</v>
      </c>
      <c r="BG6364">
        <v>2.1359999179840101</v>
      </c>
      <c r="BH6364">
        <v>2.1322999000549299</v>
      </c>
      <c r="BI6364">
        <v>2.1310999393463099</v>
      </c>
      <c r="BJ6364">
        <v>2.1322999000549299</v>
      </c>
      <c r="BK6364">
        <v>2.1357998847961399</v>
      </c>
      <c r="BL6364">
        <v>2.1414999961853001</v>
      </c>
      <c r="BM6364">
        <v>2.1491999626159699</v>
      </c>
      <c r="BN6364">
        <v>1.63709332118647</v>
      </c>
      <c r="BO6364">
        <v>15.1426206479345</v>
      </c>
      <c r="BP6364">
        <v>0.91100001335143999</v>
      </c>
      <c r="BQ6364">
        <v>1.6224999427795399</v>
      </c>
      <c r="BR6364">
        <v>1.34720003604889</v>
      </c>
      <c r="BS6364">
        <v>1.0561000108718901</v>
      </c>
      <c r="BT6364">
        <v>0.84240001440048196</v>
      </c>
      <c r="BU6364">
        <v>0.85589998960494995</v>
      </c>
      <c r="BV6364">
        <v>0.97259998321533203</v>
      </c>
      <c r="BW6364">
        <v>1.1274000406265301</v>
      </c>
      <c r="BX6364">
        <v>1.28670001029968</v>
      </c>
      <c r="BY6364">
        <v>1.43379998207092</v>
      </c>
      <c r="BZ6364">
        <v>1.5614999532699601</v>
      </c>
      <c r="CA6364">
        <v>1.6670000553131099</v>
      </c>
      <c r="CB6364">
        <v>1.75020003318787</v>
      </c>
      <c r="CC6364">
        <v>1.81229996681213</v>
      </c>
      <c r="CD6364">
        <v>1.8547999858856199</v>
      </c>
      <c r="CE6364">
        <v>1.87960004806519</v>
      </c>
      <c r="CF6364">
        <v>1.88870000839233</v>
      </c>
      <c r="CG6364">
        <v>1.88370001316071</v>
      </c>
      <c r="CH6364">
        <v>1.86629998683929</v>
      </c>
      <c r="CI6364">
        <v>1.8381999731063801</v>
      </c>
      <c r="CJ6364">
        <v>1.8007999658584599</v>
      </c>
      <c r="CK6364">
        <v>1.75539994239807</v>
      </c>
      <c r="CL6364">
        <v>1.8913999795913701</v>
      </c>
      <c r="CM6364">
        <v>1.5730999708175699</v>
      </c>
      <c r="CN6364">
        <v>1.39219999313354</v>
      </c>
      <c r="CO6364">
        <v>1.2977999448776201</v>
      </c>
      <c r="CP6364">
        <v>1.2576999664306601</v>
      </c>
      <c r="CQ6364">
        <v>1.2511999607086199</v>
      </c>
      <c r="CR6364">
        <v>1.2651000022888199</v>
      </c>
      <c r="CS6364">
        <v>1.29050004482269</v>
      </c>
      <c r="CT6364">
        <v>1.32179999351501</v>
      </c>
      <c r="CU6364">
        <v>1.3553999662399301</v>
      </c>
      <c r="CV6364">
        <v>1.38900005817413</v>
      </c>
      <c r="CW6364">
        <v>1.4208999872207599</v>
      </c>
      <c r="CX6364">
        <v>1.45039999485016</v>
      </c>
      <c r="CY6364">
        <v>1.47689998149872</v>
      </c>
      <c r="CZ6364">
        <v>1.5</v>
      </c>
      <c r="DA6364">
        <v>1.5197999477386499</v>
      </c>
      <c r="DB6364">
        <v>1.53620004653931</v>
      </c>
      <c r="DC6364">
        <v>1.54939997196198</v>
      </c>
      <c r="DD6364">
        <v>1.5594999790191699</v>
      </c>
      <c r="DE6364">
        <v>1.8761999607086199</v>
      </c>
      <c r="DF6364">
        <v>1.55840003490448</v>
      </c>
      <c r="DG6364">
        <v>1.3779000043869001</v>
      </c>
      <c r="DH6364">
        <v>1.2841000556945801</v>
      </c>
      <c r="DI6364">
        <v>1.24489998817444</v>
      </c>
      <c r="DJ6364">
        <v>1.2395000457763701</v>
      </c>
      <c r="DK6364">
        <v>1.25479996204376</v>
      </c>
      <c r="DL6364">
        <v>1.28199994564056</v>
      </c>
      <c r="DM6364">
        <v>1.3154000043869001</v>
      </c>
      <c r="DN6364">
        <v>1.3513000011444101</v>
      </c>
      <c r="DO6364">
        <v>1.3873000144958501</v>
      </c>
      <c r="DP6364">
        <v>1.4217000007629399</v>
      </c>
      <c r="DQ6364">
        <v>1.4536999464035001</v>
      </c>
      <c r="DR6364">
        <v>1.48239994049072</v>
      </c>
      <c r="DS6364">
        <v>1.5076999664306601</v>
      </c>
      <c r="DT6364">
        <v>1.5293999910354601</v>
      </c>
      <c r="DU6364">
        <v>1.5473999977111801</v>
      </c>
      <c r="DV6364">
        <v>1.56169998645782</v>
      </c>
      <c r="DW6364">
        <v>1.5726000070571899</v>
      </c>
    </row>
    <row r="6365" spans="1:127" x14ac:dyDescent="0.25">
      <c r="A6365" s="1">
        <v>45047</v>
      </c>
      <c r="B6365">
        <v>-1.3551783872271801</v>
      </c>
      <c r="C6365">
        <v>4.6857127766927604</v>
      </c>
      <c r="D6365">
        <v>-8.8746793681078305E-5</v>
      </c>
      <c r="E6365">
        <v>9.1546971797674708</v>
      </c>
      <c r="F6365">
        <v>2.2014000415802002</v>
      </c>
      <c r="G6365">
        <v>2.2032999992370601</v>
      </c>
      <c r="H6365">
        <v>2.2156000137329102</v>
      </c>
      <c r="I6365">
        <v>2.2256000041961701</v>
      </c>
      <c r="J6365">
        <v>2.2293999195098899</v>
      </c>
      <c r="K6365">
        <v>2.22699999809265</v>
      </c>
      <c r="L6365">
        <v>2.2200000286102299</v>
      </c>
      <c r="M6365">
        <v>2.2100999355316202</v>
      </c>
      <c r="N6365" s="3">
        <v>2.1988999843597399</v>
      </c>
      <c r="O6365">
        <v>2.1879000663757302</v>
      </c>
      <c r="P6365">
        <v>2.17799997329712</v>
      </c>
      <c r="Q6365">
        <v>2.16989994049072</v>
      </c>
      <c r="R6365">
        <v>2.1642000675201398</v>
      </c>
      <c r="S6365">
        <v>2.16100001335144</v>
      </c>
      <c r="T6365">
        <v>2.16050004959106</v>
      </c>
      <c r="U6365">
        <v>2.1626999378204301</v>
      </c>
      <c r="V6365">
        <v>2.1677000522613499</v>
      </c>
      <c r="W6365">
        <v>2.1752998828887899</v>
      </c>
      <c r="X6365">
        <v>2.2783999443054199</v>
      </c>
      <c r="Y6365">
        <v>2.1096999645233199</v>
      </c>
      <c r="Z6365">
        <v>2.1854999065399201</v>
      </c>
      <c r="AA6365">
        <v>2.1858000755310099</v>
      </c>
      <c r="AB6365">
        <v>2.1785999757766699</v>
      </c>
      <c r="AC6365">
        <v>2.2340999857902499</v>
      </c>
      <c r="AD6365">
        <v>2.26469999465942</v>
      </c>
      <c r="AE6365">
        <v>2.2611999942779502</v>
      </c>
      <c r="AF6365">
        <v>2.2326999822616602</v>
      </c>
      <c r="AG6365">
        <v>2.1919999448776202</v>
      </c>
      <c r="AH6365">
        <v>2.1498000442504899</v>
      </c>
      <c r="AI6365">
        <v>2.1130000249862699</v>
      </c>
      <c r="AJ6365">
        <v>2.0860999578475998</v>
      </c>
      <c r="AK6365">
        <v>2.07130001182556</v>
      </c>
      <c r="AL6365">
        <v>2.0691000209808301</v>
      </c>
      <c r="AM6365">
        <v>2.0792999748229999</v>
      </c>
      <c r="AN6365">
        <v>2.1009000183105502</v>
      </c>
      <c r="AO6365">
        <v>2.1330999553680399</v>
      </c>
      <c r="AP6365">
        <v>2.1746000667572001</v>
      </c>
      <c r="AQ6365">
        <v>2.2243999511718702</v>
      </c>
      <c r="AR6365">
        <v>2.2813000417709399</v>
      </c>
      <c r="AS6365">
        <v>2.3442999704360998</v>
      </c>
      <c r="AT6365">
        <v>2.4125999982833899</v>
      </c>
      <c r="AU6365">
        <v>2.2142000198364298</v>
      </c>
      <c r="AV6365">
        <v>2.2158000469207799</v>
      </c>
      <c r="AW6365">
        <v>2.22769999504089</v>
      </c>
      <c r="AX6365">
        <v>2.2374000549316402</v>
      </c>
      <c r="AY6365">
        <v>2.24110007286072</v>
      </c>
      <c r="AZ6365">
        <v>2.2390000820159899</v>
      </c>
      <c r="BA6365">
        <v>2.2325000762939502</v>
      </c>
      <c r="BB6365">
        <v>2.2232999801635698</v>
      </c>
      <c r="BC6365">
        <v>2.2130000591278098</v>
      </c>
      <c r="BD6365">
        <v>2.2028999328613299</v>
      </c>
      <c r="BE6365">
        <v>2.1937999725341801</v>
      </c>
      <c r="BF6365">
        <v>2.1863999366760298</v>
      </c>
      <c r="BG6365">
        <v>2.1810998916625999</v>
      </c>
      <c r="BH6365">
        <v>2.17799997329712</v>
      </c>
      <c r="BI6365">
        <v>2.1772999763488801</v>
      </c>
      <c r="BJ6365">
        <v>2.1789999008178702</v>
      </c>
      <c r="BK6365">
        <v>2.18289995193481</v>
      </c>
      <c r="BL6365">
        <v>2.1889998912811302</v>
      </c>
      <c r="BM6365">
        <v>2.1972000598907502</v>
      </c>
      <c r="BN6365">
        <v>1.70389137913399</v>
      </c>
      <c r="BO6365">
        <v>15.1180233602367</v>
      </c>
      <c r="BP6365">
        <v>1.0074000358581501</v>
      </c>
      <c r="BQ6365">
        <v>1.7378000020980799</v>
      </c>
      <c r="BR6365">
        <v>1.4530999660491899</v>
      </c>
      <c r="BS6365">
        <v>1.1546000242233301</v>
      </c>
      <c r="BT6365">
        <v>0.94010001420974698</v>
      </c>
      <c r="BU6365">
        <v>0.95190000534057595</v>
      </c>
      <c r="BV6365">
        <v>1.0690000057220499</v>
      </c>
      <c r="BW6365">
        <v>1.2264000177383401</v>
      </c>
      <c r="BX6365">
        <v>1.3897000551223799</v>
      </c>
      <c r="BY6365">
        <v>1.5413999557495099</v>
      </c>
      <c r="BZ6365">
        <v>1.67369997501373</v>
      </c>
      <c r="CA6365">
        <v>1.7833000421523999</v>
      </c>
      <c r="CB6365">
        <v>1.86989998817444</v>
      </c>
      <c r="CC6365">
        <v>1.9344999790191699</v>
      </c>
      <c r="CD6365">
        <v>1.978600025177</v>
      </c>
      <c r="CE6365">
        <v>2.00419998168945</v>
      </c>
      <c r="CF6365">
        <v>2.0132000446319598</v>
      </c>
      <c r="CG6365">
        <v>2.0074999332428001</v>
      </c>
      <c r="CH6365">
        <v>1.9888000488281199</v>
      </c>
      <c r="CI6365">
        <v>1.9587999582290601</v>
      </c>
      <c r="CJ6365">
        <v>1.9190000295639</v>
      </c>
      <c r="CK6365">
        <v>1.87070000171661</v>
      </c>
      <c r="CL6365">
        <v>1.97329998016357</v>
      </c>
      <c r="CM6365">
        <v>1.66089999675751</v>
      </c>
      <c r="CN6365">
        <v>1.48249995708466</v>
      </c>
      <c r="CO6365">
        <v>1.3895000219345099</v>
      </c>
      <c r="CP6365">
        <v>1.3506000041961701</v>
      </c>
      <c r="CQ6365">
        <v>1.3452999591827399</v>
      </c>
      <c r="CR6365">
        <v>1.3604999780654901</v>
      </c>
      <c r="CS6365">
        <v>1.3874000310897801</v>
      </c>
      <c r="CT6365">
        <v>1.42040002346039</v>
      </c>
      <c r="CU6365">
        <v>1.45550000667572</v>
      </c>
      <c r="CV6365">
        <v>1.49059998989105</v>
      </c>
      <c r="CW6365">
        <v>1.5239000320434599</v>
      </c>
      <c r="CX6365">
        <v>1.5546000003814699</v>
      </c>
      <c r="CY6365">
        <v>1.5821000337600699</v>
      </c>
      <c r="CZ6365">
        <v>1.6061999797821001</v>
      </c>
      <c r="DA6365">
        <v>1.6267000436782799</v>
      </c>
      <c r="DB6365">
        <v>1.64370000362396</v>
      </c>
      <c r="DC6365">
        <v>1.65729999542236</v>
      </c>
      <c r="DD6365">
        <v>1.6677000522613501</v>
      </c>
      <c r="DE6365">
        <v>1.9572000503539999</v>
      </c>
      <c r="DF6365">
        <v>1.6452000141143801</v>
      </c>
      <c r="DG6365">
        <v>1.4672000408172601</v>
      </c>
      <c r="DH6365">
        <v>1.37479996681213</v>
      </c>
      <c r="DI6365">
        <v>1.3366999626159699</v>
      </c>
      <c r="DJ6365">
        <v>1.3325999975204501</v>
      </c>
      <c r="DK6365">
        <v>1.3494000434875499</v>
      </c>
      <c r="DL6365">
        <v>1.3782999515533401</v>
      </c>
      <c r="DM6365">
        <v>1.4134999513626101</v>
      </c>
      <c r="DN6365">
        <v>1.45120000839233</v>
      </c>
      <c r="DO6365">
        <v>1.4889999628067001</v>
      </c>
      <c r="DP6365">
        <v>1.5250999927520801</v>
      </c>
      <c r="DQ6365">
        <v>1.55850005149841</v>
      </c>
      <c r="DR6365">
        <v>1.58860003948212</v>
      </c>
      <c r="DS6365">
        <v>1.6150000095367401</v>
      </c>
      <c r="DT6365">
        <v>1.63759994506836</v>
      </c>
      <c r="DU6365">
        <v>1.65629994869232</v>
      </c>
      <c r="DV6365">
        <v>1.6713000535964999</v>
      </c>
      <c r="DW6365">
        <v>1.68250000476837</v>
      </c>
    </row>
    <row r="6366" spans="1:127" x14ac:dyDescent="0.25">
      <c r="A6366" s="1">
        <v>45048</v>
      </c>
      <c r="B6366">
        <v>-1.2751175804818899</v>
      </c>
      <c r="C6366">
        <v>4.7321250645561896</v>
      </c>
      <c r="D6366">
        <v>4.6235520783813002E-4</v>
      </c>
      <c r="E6366">
        <v>8.7209174731112302</v>
      </c>
      <c r="F6366">
        <v>2.1322999000549299</v>
      </c>
      <c r="G6366">
        <v>2.1443998813629199</v>
      </c>
      <c r="H6366">
        <v>2.1607999801635698</v>
      </c>
      <c r="I6366">
        <v>2.1723999977111799</v>
      </c>
      <c r="J6366">
        <v>2.1768999099731401</v>
      </c>
      <c r="K6366">
        <v>2.1751999855041499</v>
      </c>
      <c r="L6366">
        <v>2.16910004615784</v>
      </c>
      <c r="M6366">
        <v>2.16050004959106</v>
      </c>
      <c r="N6366" s="3">
        <v>2.15100002288818</v>
      </c>
      <c r="O6366">
        <v>2.14190006256104</v>
      </c>
      <c r="P6366">
        <v>2.1340000629425</v>
      </c>
      <c r="Q6366">
        <v>2.1280999183654798</v>
      </c>
      <c r="R6366">
        <v>2.12430000305176</v>
      </c>
      <c r="S6366">
        <v>2.1231000423431401</v>
      </c>
      <c r="T6366">
        <v>2.1243999004364</v>
      </c>
      <c r="U6366">
        <v>2.1282999515533398</v>
      </c>
      <c r="V6366">
        <v>2.1347000598907502</v>
      </c>
      <c r="W6366">
        <v>2.1435999870300302</v>
      </c>
      <c r="X6366">
        <v>2.2309000492095898</v>
      </c>
      <c r="Y6366">
        <v>2.0764000415802002</v>
      </c>
      <c r="Z6366">
        <v>2.1547000408172599</v>
      </c>
      <c r="AA6366">
        <v>2.1424999237060498</v>
      </c>
      <c r="AB6366">
        <v>2.1393999802589398</v>
      </c>
      <c r="AC6366">
        <v>2.1945000082969699</v>
      </c>
      <c r="AD6366">
        <v>2.2198000237464899</v>
      </c>
      <c r="AE6366">
        <v>2.2125000214576702</v>
      </c>
      <c r="AF6366">
        <v>2.1836000501632702</v>
      </c>
      <c r="AG6366">
        <v>2.1456000328064002</v>
      </c>
      <c r="AH6366">
        <v>2.1079000478744501</v>
      </c>
      <c r="AI6366">
        <v>2.0769999652862499</v>
      </c>
      <c r="AJ6366">
        <v>2.05630003395081</v>
      </c>
      <c r="AK6366">
        <v>2.0471999490737902</v>
      </c>
      <c r="AL6366">
        <v>2.0502000577926598</v>
      </c>
      <c r="AM6366">
        <v>2.06450002822876</v>
      </c>
      <c r="AN6366">
        <v>2.0893000053405801</v>
      </c>
      <c r="AO6366">
        <v>2.1235000148773202</v>
      </c>
      <c r="AP6366">
        <v>2.1661999965667702</v>
      </c>
      <c r="AQ6366">
        <v>2.2161000259399399</v>
      </c>
      <c r="AR6366">
        <v>2.2724000593185401</v>
      </c>
      <c r="AS6366">
        <v>2.3339999835967999</v>
      </c>
      <c r="AT6366">
        <v>2.4003999572753898</v>
      </c>
      <c r="AU6366">
        <v>2.1440000534057599</v>
      </c>
      <c r="AV6366">
        <v>2.1558001041412398</v>
      </c>
      <c r="AW6366">
        <v>2.1719000339508101</v>
      </c>
      <c r="AX6366">
        <v>2.1831998825073198</v>
      </c>
      <c r="AY6366">
        <v>2.1877000331878702</v>
      </c>
      <c r="AZ6366">
        <v>2.1861999034881601</v>
      </c>
      <c r="BA6366">
        <v>2.1805999279022199</v>
      </c>
      <c r="BB6366">
        <v>2.1726999282836901</v>
      </c>
      <c r="BC6366">
        <v>2.1638998985290501</v>
      </c>
      <c r="BD6366">
        <v>2.15560007095337</v>
      </c>
      <c r="BE6366">
        <v>2.1484000682830802</v>
      </c>
      <c r="BF6366">
        <v>2.1428999900817902</v>
      </c>
      <c r="BG6366">
        <v>2.1394000053405802</v>
      </c>
      <c r="BH6366">
        <v>2.1380999088287398</v>
      </c>
      <c r="BI6366">
        <v>2.1389999389648402</v>
      </c>
      <c r="BJ6366">
        <v>2.14219999313354</v>
      </c>
      <c r="BK6366">
        <v>2.14739990234375</v>
      </c>
      <c r="BL6366">
        <v>2.1547000408172599</v>
      </c>
      <c r="BM6366">
        <v>2.1638000011444101</v>
      </c>
      <c r="BN6366">
        <v>1.502679727666</v>
      </c>
      <c r="BO6366">
        <v>15.193083799116399</v>
      </c>
      <c r="BP6366">
        <v>0.88700002431869496</v>
      </c>
      <c r="BQ6366">
        <v>1.6570999622345</v>
      </c>
      <c r="BR6366">
        <v>1.36600005626678</v>
      </c>
      <c r="BS6366">
        <v>0.98180001974105802</v>
      </c>
      <c r="BT6366">
        <v>0.781199991703033</v>
      </c>
      <c r="BU6366">
        <v>0.81989997625350997</v>
      </c>
      <c r="BV6366">
        <v>0.95999997854232799</v>
      </c>
      <c r="BW6366">
        <v>1.1325999498367301</v>
      </c>
      <c r="BX6366">
        <v>1.3043999671936</v>
      </c>
      <c r="BY6366">
        <v>1.46019995212555</v>
      </c>
      <c r="BZ6366">
        <v>1.59360003471375</v>
      </c>
      <c r="CA6366">
        <v>1.7030999660491899</v>
      </c>
      <c r="CB6366">
        <v>1.7891000509262101</v>
      </c>
      <c r="CC6366">
        <v>1.85309994220734</v>
      </c>
      <c r="CD6366">
        <v>1.89709997177124</v>
      </c>
      <c r="CE6366">
        <v>1.9230999946594201</v>
      </c>
      <c r="CF6366">
        <v>1.93309998512268</v>
      </c>
      <c r="CG6366">
        <v>1.92890000343323</v>
      </c>
      <c r="CH6366">
        <v>1.9121999740600599</v>
      </c>
      <c r="CI6366">
        <v>1.88469994068146</v>
      </c>
      <c r="CJ6366">
        <v>1.8478000164032</v>
      </c>
      <c r="CK6366">
        <v>1.80270004272461</v>
      </c>
      <c r="CL6366">
        <v>1.8827999830246001</v>
      </c>
      <c r="CM6366">
        <v>1.5440000295639</v>
      </c>
      <c r="CN6366">
        <v>1.35800004005432</v>
      </c>
      <c r="CO6366">
        <v>1.2654999494552599</v>
      </c>
      <c r="CP6366">
        <v>1.2301000356674201</v>
      </c>
      <c r="CQ6366">
        <v>1.2290999889373799</v>
      </c>
      <c r="CR6366">
        <v>1.2482999563217201</v>
      </c>
      <c r="CS6366">
        <v>1.2785999774932899</v>
      </c>
      <c r="CT6366">
        <v>1.3143999576568599</v>
      </c>
      <c r="CU6366">
        <v>1.35179996490479</v>
      </c>
      <c r="CV6366">
        <v>1.38870000839233</v>
      </c>
      <c r="CW6366">
        <v>1.4235999584198</v>
      </c>
      <c r="CX6366">
        <v>1.45570003986359</v>
      </c>
      <c r="CY6366">
        <v>1.4844000339508101</v>
      </c>
      <c r="CZ6366">
        <v>1.50960004329681</v>
      </c>
      <c r="DA6366">
        <v>1.53120005130768</v>
      </c>
      <c r="DB6366">
        <v>1.54929995536804</v>
      </c>
      <c r="DC6366">
        <v>1.5638999938964799</v>
      </c>
      <c r="DD6366">
        <v>1.57529997825623</v>
      </c>
      <c r="DE6366">
        <v>1.86699998378754</v>
      </c>
      <c r="DF6366">
        <v>1.5290000438690201</v>
      </c>
      <c r="DG6366">
        <v>1.34370005130768</v>
      </c>
      <c r="DH6366">
        <v>1.2519999742507899</v>
      </c>
      <c r="DI6366">
        <v>1.2174999713897701</v>
      </c>
      <c r="DJ6366">
        <v>1.21780002117157</v>
      </c>
      <c r="DK6366">
        <v>1.2386000156402599</v>
      </c>
      <c r="DL6366">
        <v>1.2707999944686901</v>
      </c>
      <c r="DM6366">
        <v>1.30879998207092</v>
      </c>
      <c r="DN6366">
        <v>1.34870004653931</v>
      </c>
      <c r="DO6366">
        <v>1.38820004463196</v>
      </c>
      <c r="DP6366">
        <v>1.4257999658584599</v>
      </c>
      <c r="DQ6366">
        <v>1.46050000190735</v>
      </c>
      <c r="DR6366">
        <v>1.49179995059967</v>
      </c>
      <c r="DS6366">
        <v>1.5192999839782699</v>
      </c>
      <c r="DT6366">
        <v>1.5428999662399301</v>
      </c>
      <c r="DU6366">
        <v>1.56270003318787</v>
      </c>
      <c r="DV6366">
        <v>1.5786999464035001</v>
      </c>
      <c r="DW6366">
        <v>1.5910999774932899</v>
      </c>
    </row>
    <row r="6367" spans="1:127" x14ac:dyDescent="0.25">
      <c r="A6367" s="1">
        <v>45049</v>
      </c>
      <c r="B6367">
        <v>-1.3376084273803901</v>
      </c>
      <c r="C6367">
        <v>4.9599277423407901</v>
      </c>
      <c r="D6367">
        <v>-1.49903524749972E-4</v>
      </c>
      <c r="E6367">
        <v>8.8522864495333806</v>
      </c>
      <c r="F6367">
        <v>2.11980009078979</v>
      </c>
      <c r="G6367">
        <v>2.1412999629974401</v>
      </c>
      <c r="H6367">
        <v>2.1621000766754199</v>
      </c>
      <c r="I6367">
        <v>2.1763999462127699</v>
      </c>
      <c r="J6367">
        <v>2.1831998825073198</v>
      </c>
      <c r="K6367">
        <v>2.1835999488830602</v>
      </c>
      <c r="L6367">
        <v>2.17930006980896</v>
      </c>
      <c r="M6367">
        <v>2.1723999977111799</v>
      </c>
      <c r="N6367" s="3">
        <v>2.16429996490479</v>
      </c>
      <c r="O6367">
        <v>2.15630006790161</v>
      </c>
      <c r="P6367">
        <v>2.1493999958038299</v>
      </c>
      <c r="Q6367">
        <v>2.1442000865936302</v>
      </c>
      <c r="R6367">
        <v>2.1410999298095699</v>
      </c>
      <c r="S6367">
        <v>2.1403999328613299</v>
      </c>
      <c r="T6367">
        <v>2.14219999313354</v>
      </c>
      <c r="U6367">
        <v>2.1465001106262198</v>
      </c>
      <c r="V6367">
        <v>2.1533000469207799</v>
      </c>
      <c r="W6367">
        <v>2.1624999046325701</v>
      </c>
      <c r="X6367">
        <v>2.2462000846862802</v>
      </c>
      <c r="Y6367">
        <v>2.1022999286651598</v>
      </c>
      <c r="Z6367">
        <v>2.1740999221801798</v>
      </c>
      <c r="AA6367">
        <v>2.16510009765625</v>
      </c>
      <c r="AB6367">
        <v>2.1554000146865802</v>
      </c>
      <c r="AC6367">
        <v>2.2094999893188501</v>
      </c>
      <c r="AD6367">
        <v>2.2341999897003202</v>
      </c>
      <c r="AE6367">
        <v>2.22879997062683</v>
      </c>
      <c r="AF6367">
        <v>2.2029000448226901</v>
      </c>
      <c r="AG6367">
        <v>2.1677000356674201</v>
      </c>
      <c r="AH6367">
        <v>2.1321000209808401</v>
      </c>
      <c r="AI6367">
        <v>2.1023999628066998</v>
      </c>
      <c r="AJ6367">
        <v>2.0820999607086201</v>
      </c>
      <c r="AK6367">
        <v>2.0730000207900998</v>
      </c>
      <c r="AL6367">
        <v>2.07559996356964</v>
      </c>
      <c r="AM6367">
        <v>2.08960000343323</v>
      </c>
      <c r="AN6367">
        <v>2.1140999971389798</v>
      </c>
      <c r="AO6367">
        <v>2.1482999870300299</v>
      </c>
      <c r="AP6367">
        <v>2.1909999822616602</v>
      </c>
      <c r="AQ6367">
        <v>2.2412000417709401</v>
      </c>
      <c r="AR6367">
        <v>2.2980000358581498</v>
      </c>
      <c r="AS6367">
        <v>2.3604000566482499</v>
      </c>
      <c r="AT6367">
        <v>2.4275000242233302</v>
      </c>
      <c r="AU6367">
        <v>2.1310000419616699</v>
      </c>
      <c r="AV6367">
        <v>2.1522998809814502</v>
      </c>
      <c r="AW6367">
        <v>2.1728000640869101</v>
      </c>
      <c r="AX6367">
        <v>2.18680000305176</v>
      </c>
      <c r="AY6367">
        <v>2.1935000419616699</v>
      </c>
      <c r="AZ6367">
        <v>2.1940999031066899</v>
      </c>
      <c r="BA6367">
        <v>2.1902999877929701</v>
      </c>
      <c r="BB6367">
        <v>2.1839001178741499</v>
      </c>
      <c r="BC6367">
        <v>2.1765999794006299</v>
      </c>
      <c r="BD6367">
        <v>2.1693000793457</v>
      </c>
      <c r="BE6367">
        <v>2.1630001068115199</v>
      </c>
      <c r="BF6367">
        <v>2.1582000255584699</v>
      </c>
      <c r="BG6367">
        <v>2.1554000377654998</v>
      </c>
      <c r="BH6367">
        <v>2.1545999050140399</v>
      </c>
      <c r="BI6367">
        <v>2.1559998989105198</v>
      </c>
      <c r="BJ6367">
        <v>2.1594998836517298</v>
      </c>
      <c r="BK6367">
        <v>2.16519999504089</v>
      </c>
      <c r="BL6367">
        <v>2.1728000640869101</v>
      </c>
      <c r="BM6367">
        <v>2.18230009078979</v>
      </c>
      <c r="BN6367">
        <v>1.36687691654844</v>
      </c>
      <c r="BO6367">
        <v>15.1375003668324</v>
      </c>
      <c r="BP6367">
        <v>0.80519998073577903</v>
      </c>
      <c r="BQ6367">
        <v>1.6385999917984</v>
      </c>
      <c r="BR6367">
        <v>1.3316999673843399</v>
      </c>
      <c r="BS6367">
        <v>0.83539998531341597</v>
      </c>
      <c r="BT6367">
        <v>0.65380001068115201</v>
      </c>
      <c r="BU6367">
        <v>0.72420001029968295</v>
      </c>
      <c r="BV6367">
        <v>0.89170002937316895</v>
      </c>
      <c r="BW6367">
        <v>1.08449995517731</v>
      </c>
      <c r="BX6367">
        <v>1.2698999643325799</v>
      </c>
      <c r="BY6367">
        <v>1.4344999790191699</v>
      </c>
      <c r="BZ6367">
        <v>1.5735000371932999</v>
      </c>
      <c r="CA6367">
        <v>1.6863000392913801</v>
      </c>
      <c r="CB6367">
        <v>1.7742999792098999</v>
      </c>
      <c r="CC6367">
        <v>1.83930003643036</v>
      </c>
      <c r="CD6367">
        <v>1.88359999656677</v>
      </c>
      <c r="CE6367">
        <v>1.9095000028610201</v>
      </c>
      <c r="CF6367">
        <v>1.91890001296997</v>
      </c>
      <c r="CG6367">
        <v>1.9139000177383401</v>
      </c>
      <c r="CH6367">
        <v>1.8962999582290601</v>
      </c>
      <c r="CI6367">
        <v>1.8675999641418499</v>
      </c>
      <c r="CJ6367">
        <v>1.82939994335175</v>
      </c>
      <c r="CK6367">
        <v>1.7828999757766699</v>
      </c>
      <c r="CL6367">
        <v>1.8188999891281099</v>
      </c>
      <c r="CM6367">
        <v>1.45449995994568</v>
      </c>
      <c r="CN6367">
        <v>1.26259994506836</v>
      </c>
      <c r="CO6367">
        <v>1.1726000308990501</v>
      </c>
      <c r="CP6367">
        <v>1.14279997348785</v>
      </c>
      <c r="CQ6367">
        <v>1.1483000516891499</v>
      </c>
      <c r="CR6367">
        <v>1.1735999584198</v>
      </c>
      <c r="CS6367">
        <v>1.20949995517731</v>
      </c>
      <c r="CT6367">
        <v>1.25010001659393</v>
      </c>
      <c r="CU6367">
        <v>1.2918000221252399</v>
      </c>
      <c r="CV6367">
        <v>1.3322999477386499</v>
      </c>
      <c r="CW6367">
        <v>1.37030005455017</v>
      </c>
      <c r="CX6367">
        <v>1.4048999547958401</v>
      </c>
      <c r="CY6367">
        <v>1.4358999729156501</v>
      </c>
      <c r="CZ6367">
        <v>1.4630000591278101</v>
      </c>
      <c r="DA6367">
        <v>1.48629999160767</v>
      </c>
      <c r="DB6367">
        <v>1.5058000087737999</v>
      </c>
      <c r="DC6367">
        <v>1.52160000801086</v>
      </c>
      <c r="DD6367">
        <v>1.5340000391006501</v>
      </c>
      <c r="DE6367">
        <v>1.80320000648499</v>
      </c>
      <c r="DF6367">
        <v>1.4400000572204601</v>
      </c>
      <c r="DG6367">
        <v>1.2489999532699601</v>
      </c>
      <c r="DH6367">
        <v>1.1599999666214</v>
      </c>
      <c r="DI6367">
        <v>1.1312999725341799</v>
      </c>
      <c r="DJ6367">
        <v>1.13800001144409</v>
      </c>
      <c r="DK6367">
        <v>1.16499996185303</v>
      </c>
      <c r="DL6367">
        <v>1.2029000520706199</v>
      </c>
      <c r="DM6367">
        <v>1.24590003490448</v>
      </c>
      <c r="DN6367">
        <v>1.29009997844696</v>
      </c>
      <c r="DO6367">
        <v>1.3332999944686901</v>
      </c>
      <c r="DP6367">
        <v>1.3739999532699601</v>
      </c>
      <c r="DQ6367">
        <v>1.41149997711182</v>
      </c>
      <c r="DR6367">
        <v>1.4450999498367301</v>
      </c>
      <c r="DS6367">
        <v>1.4745999574661299</v>
      </c>
      <c r="DT6367">
        <v>1.5</v>
      </c>
      <c r="DU6367">
        <v>1.5211999416351301</v>
      </c>
      <c r="DV6367">
        <v>1.5384999513626101</v>
      </c>
      <c r="DW6367">
        <v>1.5519000291824301</v>
      </c>
    </row>
    <row r="6368" spans="1:127" x14ac:dyDescent="0.25">
      <c r="A6368" s="1">
        <v>45050</v>
      </c>
      <c r="B6368">
        <v>-1.4347568054500199</v>
      </c>
      <c r="C6368">
        <v>4.9397437581896897</v>
      </c>
      <c r="D6368">
        <v>1.9045750200258301E-5</v>
      </c>
      <c r="E6368">
        <v>9.2322885176953502</v>
      </c>
      <c r="F6368">
        <v>2.0248000621795699</v>
      </c>
      <c r="G6368">
        <v>2.0539000034332302</v>
      </c>
      <c r="H6368">
        <v>2.09430003166199</v>
      </c>
      <c r="I6368">
        <v>2.1266000270843501</v>
      </c>
      <c r="J6368">
        <v>2.1465001106262198</v>
      </c>
      <c r="K6368">
        <v>2.15549993515015</v>
      </c>
      <c r="L6368">
        <v>2.1565999984741202</v>
      </c>
      <c r="M6368">
        <v>2.1528999805450399</v>
      </c>
      <c r="N6368" s="3">
        <v>2.14689993858337</v>
      </c>
      <c r="O6368">
        <v>2.1405000686645499</v>
      </c>
      <c r="P6368">
        <v>2.1350998878478999</v>
      </c>
      <c r="Q6368">
        <v>2.1312999725341801</v>
      </c>
      <c r="R6368">
        <v>2.12980008125305</v>
      </c>
      <c r="S6368">
        <v>2.1308999061584499</v>
      </c>
      <c r="T6368">
        <v>2.13459992408752</v>
      </c>
      <c r="U6368">
        <v>2.1408998966217001</v>
      </c>
      <c r="V6368">
        <v>2.1500000953674299</v>
      </c>
      <c r="W6368">
        <v>2.16149997711182</v>
      </c>
      <c r="X6368">
        <v>2.2685999870300302</v>
      </c>
      <c r="Y6368">
        <v>2.1041998863220202</v>
      </c>
      <c r="Z6368">
        <v>2.1754000186920202</v>
      </c>
      <c r="AA6368">
        <v>2.1807000637054399</v>
      </c>
      <c r="AB6368">
        <v>2.0442999878883401</v>
      </c>
      <c r="AC6368">
        <v>2.1738999757766702</v>
      </c>
      <c r="AD6368">
        <v>2.2458000171661401</v>
      </c>
      <c r="AE6368">
        <v>2.2573000225067101</v>
      </c>
      <c r="AF6368">
        <v>2.23029995212555</v>
      </c>
      <c r="AG6368">
        <v>2.1868000202179001</v>
      </c>
      <c r="AH6368">
        <v>2.1423000465393098</v>
      </c>
      <c r="AI6368">
        <v>2.1061000429153398</v>
      </c>
      <c r="AJ6368">
        <v>2.0827000228881798</v>
      </c>
      <c r="AK6368">
        <v>2.0734999925613402</v>
      </c>
      <c r="AL6368">
        <v>2.0782999776840199</v>
      </c>
      <c r="AM6368">
        <v>2.0963999874115</v>
      </c>
      <c r="AN6368">
        <v>2.1261999645233201</v>
      </c>
      <c r="AO6368">
        <v>2.1663000373840302</v>
      </c>
      <c r="AP6368">
        <v>2.2152999933242801</v>
      </c>
      <c r="AQ6368">
        <v>2.2719999773025501</v>
      </c>
      <c r="AR6368">
        <v>2.3351999788284301</v>
      </c>
      <c r="AS6368">
        <v>2.4038000568389899</v>
      </c>
      <c r="AT6368">
        <v>2.4771000122070301</v>
      </c>
      <c r="AU6368">
        <v>2.0357000827789302</v>
      </c>
      <c r="AV6368">
        <v>2.0641999244689901</v>
      </c>
      <c r="AW6368">
        <v>2.1038000583648699</v>
      </c>
      <c r="AX6368">
        <v>2.1354000568389901</v>
      </c>
      <c r="AY6368">
        <v>2.1547999382018999</v>
      </c>
      <c r="AZ6368">
        <v>2.1637001037597701</v>
      </c>
      <c r="BA6368">
        <v>2.16510009765625</v>
      </c>
      <c r="BB6368">
        <v>2.1619999408721902</v>
      </c>
      <c r="BC6368">
        <v>2.15680003166199</v>
      </c>
      <c r="BD6368">
        <v>2.1512000560760498</v>
      </c>
      <c r="BE6368">
        <v>2.1463000774383501</v>
      </c>
      <c r="BF6368">
        <v>2.1429998874664302</v>
      </c>
      <c r="BG6368">
        <v>2.1417000293731698</v>
      </c>
      <c r="BH6368">
        <v>2.14260005950928</v>
      </c>
      <c r="BI6368">
        <v>2.1456999778747599</v>
      </c>
      <c r="BJ6368">
        <v>2.1510999202728298</v>
      </c>
      <c r="BK6368">
        <v>2.1586999893188499</v>
      </c>
      <c r="BL6368">
        <v>2.1684000492095898</v>
      </c>
      <c r="BM6368">
        <v>2.1798999309539799</v>
      </c>
      <c r="BN6368">
        <v>1.4045434291450301</v>
      </c>
      <c r="BO6368">
        <v>15.074012650053501</v>
      </c>
      <c r="BP6368">
        <v>0.81430000066757202</v>
      </c>
      <c r="BQ6368">
        <v>1.67480003833771</v>
      </c>
      <c r="BR6368">
        <v>1.35769999027252</v>
      </c>
      <c r="BS6368">
        <v>0.82730001211166404</v>
      </c>
      <c r="BT6368">
        <v>0.65460002422332797</v>
      </c>
      <c r="BU6368">
        <v>0.73049998283386197</v>
      </c>
      <c r="BV6368">
        <v>0.90359997749328602</v>
      </c>
      <c r="BW6368">
        <v>1.10230004787445</v>
      </c>
      <c r="BX6368">
        <v>1.2936999797821001</v>
      </c>
      <c r="BY6368">
        <v>1.46379995346069</v>
      </c>
      <c r="BZ6368">
        <v>1.60749995708466</v>
      </c>
      <c r="CA6368">
        <v>1.72399997711182</v>
      </c>
      <c r="CB6368">
        <v>1.8147000074386599</v>
      </c>
      <c r="CC6368">
        <v>1.8816000223159799</v>
      </c>
      <c r="CD6368">
        <v>1.9268000125885001</v>
      </c>
      <c r="CE6368">
        <v>1.9528000354766799</v>
      </c>
      <c r="CF6368">
        <v>1.9616999626159699</v>
      </c>
      <c r="CG6368">
        <v>1.95550000667572</v>
      </c>
      <c r="CH6368">
        <v>1.9362000226974501</v>
      </c>
      <c r="CI6368">
        <v>1.90530002117157</v>
      </c>
      <c r="CJ6368">
        <v>1.8645999431610101</v>
      </c>
      <c r="CK6368">
        <v>1.8152999877929701</v>
      </c>
      <c r="CL6368">
        <v>1.7747999429702801</v>
      </c>
      <c r="CM6368">
        <v>1.42400002479553</v>
      </c>
      <c r="CN6368">
        <v>1.24049997329712</v>
      </c>
      <c r="CO6368">
        <v>1.15659999847412</v>
      </c>
      <c r="CP6368">
        <v>1.1318999528884901</v>
      </c>
      <c r="CQ6368">
        <v>1.1417000293731701</v>
      </c>
      <c r="CR6368">
        <v>1.1711000204086299</v>
      </c>
      <c r="CS6368">
        <v>1.21070003509521</v>
      </c>
      <c r="CT6368">
        <v>1.25450003147125</v>
      </c>
      <c r="CU6368">
        <v>1.29910004138947</v>
      </c>
      <c r="CV6368">
        <v>1.3422000408172601</v>
      </c>
      <c r="CW6368">
        <v>1.3825000524520901</v>
      </c>
      <c r="CX6368">
        <v>1.41910004615784</v>
      </c>
      <c r="CY6368">
        <v>1.45179998874664</v>
      </c>
      <c r="CZ6368">
        <v>1.4802999496460001</v>
      </c>
      <c r="DA6368">
        <v>1.50469994544983</v>
      </c>
      <c r="DB6368">
        <v>1.5250999927520801</v>
      </c>
      <c r="DC6368">
        <v>1.5417000055313099</v>
      </c>
      <c r="DD6368">
        <v>1.5547000169753999</v>
      </c>
      <c r="DE6368">
        <v>1.7599999904632599</v>
      </c>
      <c r="DF6368">
        <v>1.41019999980927</v>
      </c>
      <c r="DG6368">
        <v>1.22759997844696</v>
      </c>
      <c r="DH6368">
        <v>1.1446000337600699</v>
      </c>
      <c r="DI6368">
        <v>1.12090003490448</v>
      </c>
      <c r="DJ6368">
        <v>1.1320999860763501</v>
      </c>
      <c r="DK6368">
        <v>1.1632000207901001</v>
      </c>
      <c r="DL6368">
        <v>1.20490002632141</v>
      </c>
      <c r="DM6368">
        <v>1.2511999607086199</v>
      </c>
      <c r="DN6368">
        <v>1.29849994182587</v>
      </c>
      <c r="DO6368">
        <v>1.34440004825592</v>
      </c>
      <c r="DP6368">
        <v>1.38759994506836</v>
      </c>
      <c r="DQ6368">
        <v>1.4271999597549401</v>
      </c>
      <c r="DR6368">
        <v>1.4625999927520801</v>
      </c>
      <c r="DS6368">
        <v>1.4937000274658201</v>
      </c>
      <c r="DT6368">
        <v>1.5203000307083101</v>
      </c>
      <c r="DU6368">
        <v>1.5426000356674201</v>
      </c>
      <c r="DV6368">
        <v>1.5607000589370701</v>
      </c>
      <c r="DW6368">
        <v>1.5746999979019201</v>
      </c>
    </row>
    <row r="6369" spans="1:127" x14ac:dyDescent="0.25">
      <c r="A6369" s="1">
        <v>45051</v>
      </c>
      <c r="B6369">
        <v>-1.41584355867197</v>
      </c>
      <c r="C6369">
        <v>4.8675809184623597</v>
      </c>
      <c r="D6369">
        <v>-2.4172812052163499E-4</v>
      </c>
      <c r="E6369">
        <v>9.1668343375483694</v>
      </c>
      <c r="F6369">
        <v>2.1205999851226802</v>
      </c>
      <c r="G6369">
        <v>2.1352999210357702</v>
      </c>
      <c r="H6369">
        <v>2.1582000255584699</v>
      </c>
      <c r="I6369">
        <v>2.1767001152038601</v>
      </c>
      <c r="J6369">
        <v>2.18740010261536</v>
      </c>
      <c r="K6369">
        <v>2.1907999515533398</v>
      </c>
      <c r="L6369">
        <v>2.1888000965118399</v>
      </c>
      <c r="M6369">
        <v>2.18350005149841</v>
      </c>
      <c r="N6369" s="3">
        <v>2.1767001152038601</v>
      </c>
      <c r="O6369">
        <v>2.16969990730286</v>
      </c>
      <c r="P6369">
        <v>2.1637001037597701</v>
      </c>
      <c r="Q6369">
        <v>2.1593000888824498</v>
      </c>
      <c r="R6369">
        <v>2.15700006484985</v>
      </c>
      <c r="S6369">
        <v>2.15700006484985</v>
      </c>
      <c r="T6369">
        <v>2.1596000194549601</v>
      </c>
      <c r="U6369">
        <v>2.1647999286651598</v>
      </c>
      <c r="V6369">
        <v>2.1724998950958301</v>
      </c>
      <c r="W6369">
        <v>2.18269991874695</v>
      </c>
      <c r="X6369">
        <v>2.2632999420165998</v>
      </c>
      <c r="Y6369">
        <v>2.1263000965118399</v>
      </c>
      <c r="Z6369">
        <v>2.1951999664306601</v>
      </c>
      <c r="AA6369">
        <v>2.1900000572204599</v>
      </c>
      <c r="AB6369">
        <v>2.12500000667572</v>
      </c>
      <c r="AC6369">
        <v>2.2015000005721999</v>
      </c>
      <c r="AD6369">
        <v>2.2452999768257098</v>
      </c>
      <c r="AE6369">
        <v>2.2501999752998398</v>
      </c>
      <c r="AF6369">
        <v>2.22830001220703</v>
      </c>
      <c r="AG6369">
        <v>2.1934999576568601</v>
      </c>
      <c r="AH6369">
        <v>2.15700002593994</v>
      </c>
      <c r="AI6369">
        <v>2.1264000040054301</v>
      </c>
      <c r="AJ6369">
        <v>2.1056000049591099</v>
      </c>
      <c r="AK6369">
        <v>2.0966000152587898</v>
      </c>
      <c r="AL6369">
        <v>2.0997999746322602</v>
      </c>
      <c r="AM6369">
        <v>2.1149000114440901</v>
      </c>
      <c r="AN6369">
        <v>2.14099999904633</v>
      </c>
      <c r="AO6369">
        <v>2.1770000492096</v>
      </c>
      <c r="AP6369">
        <v>2.2217999492645299</v>
      </c>
      <c r="AQ6369">
        <v>2.2742999799728398</v>
      </c>
      <c r="AR6369">
        <v>2.3335999950408901</v>
      </c>
      <c r="AS6369">
        <v>2.3985999673843401</v>
      </c>
      <c r="AT6369">
        <v>2.4686000389099099</v>
      </c>
      <c r="AU6369">
        <v>2.1322000026702899</v>
      </c>
      <c r="AV6369">
        <v>2.1466000080108598</v>
      </c>
      <c r="AW6369">
        <v>2.1689999103546098</v>
      </c>
      <c r="AX6369">
        <v>2.1870999336242698</v>
      </c>
      <c r="AY6369">
        <v>2.1974999904632599</v>
      </c>
      <c r="AZ6369">
        <v>2.20099997520447</v>
      </c>
      <c r="BA6369">
        <v>2.1993999481201199</v>
      </c>
      <c r="BB6369">
        <v>2.1947000026702899</v>
      </c>
      <c r="BC6369">
        <v>2.1884999275207502</v>
      </c>
      <c r="BD6369">
        <v>2.18219995498657</v>
      </c>
      <c r="BE6369">
        <v>2.1767001152038601</v>
      </c>
      <c r="BF6369">
        <v>2.1726999282836901</v>
      </c>
      <c r="BG6369">
        <v>2.17059993743896</v>
      </c>
      <c r="BH6369">
        <v>2.17059993743896</v>
      </c>
      <c r="BI6369">
        <v>2.1726999282836901</v>
      </c>
      <c r="BJ6369">
        <v>2.1770000457763699</v>
      </c>
      <c r="BK6369">
        <v>2.18339991569519</v>
      </c>
      <c r="BL6369">
        <v>2.1918001174926798</v>
      </c>
      <c r="BM6369">
        <v>2.2021000385284402</v>
      </c>
      <c r="BN6369">
        <v>1.4847227219066499</v>
      </c>
      <c r="BO6369">
        <v>14.997986475366501</v>
      </c>
      <c r="BP6369">
        <v>0.86070001125335704</v>
      </c>
      <c r="BQ6369">
        <v>1.6799999475479099</v>
      </c>
      <c r="BR6369">
        <v>1.3738000392913801</v>
      </c>
      <c r="BS6369">
        <v>0.91949999332428001</v>
      </c>
      <c r="BT6369">
        <v>0.73059999942779497</v>
      </c>
      <c r="BU6369">
        <v>0.785700023174286</v>
      </c>
      <c r="BV6369">
        <v>0.94160002470016502</v>
      </c>
      <c r="BW6369">
        <v>1.1277999877929701</v>
      </c>
      <c r="BX6369">
        <v>1.3106000423431401</v>
      </c>
      <c r="BY6369">
        <v>1.4746999740600599</v>
      </c>
      <c r="BZ6369">
        <v>1.6141999959945701</v>
      </c>
      <c r="CA6369">
        <v>1.72769999504089</v>
      </c>
      <c r="CB6369">
        <v>1.81599998474121</v>
      </c>
      <c r="CC6369">
        <v>1.8809000253677399</v>
      </c>
      <c r="CD6369">
        <v>1.92449998855591</v>
      </c>
      <c r="CE6369">
        <v>1.9490000009536701</v>
      </c>
      <c r="CF6369">
        <v>1.9565999507904099</v>
      </c>
      <c r="CG6369">
        <v>1.9493000507354701</v>
      </c>
      <c r="CH6369">
        <v>1.92900002002716</v>
      </c>
      <c r="CI6369">
        <v>1.89730000495911</v>
      </c>
      <c r="CJ6369">
        <v>1.8558000326156601</v>
      </c>
      <c r="CK6369">
        <v>1.8057999610900899</v>
      </c>
      <c r="CL6369">
        <v>1.8328000307083101</v>
      </c>
      <c r="CM6369">
        <v>1.49129998683929</v>
      </c>
      <c r="CN6369">
        <v>1.30770003795624</v>
      </c>
      <c r="CO6369">
        <v>1.21979999542236</v>
      </c>
      <c r="CP6369">
        <v>1.1900000572204601</v>
      </c>
      <c r="CQ6369">
        <v>1.1947000026702901</v>
      </c>
      <c r="CR6369">
        <v>1.21930003166199</v>
      </c>
      <c r="CS6369">
        <v>1.25460004806519</v>
      </c>
      <c r="CT6369">
        <v>1.29480004310608</v>
      </c>
      <c r="CU6369">
        <v>1.3360999822616599</v>
      </c>
      <c r="CV6369">
        <v>1.3762999773025499</v>
      </c>
      <c r="CW6369">
        <v>1.4140000343322801</v>
      </c>
      <c r="CX6369">
        <v>1.4484000205993699</v>
      </c>
      <c r="CY6369">
        <v>1.4789999723434399</v>
      </c>
      <c r="CZ6369">
        <v>1.5056999921798699</v>
      </c>
      <c r="DA6369">
        <v>1.5283999443054199</v>
      </c>
      <c r="DB6369">
        <v>1.5472999811172501</v>
      </c>
      <c r="DC6369">
        <v>1.5625</v>
      </c>
      <c r="DD6369">
        <v>1.5742000341415401</v>
      </c>
      <c r="DE6369">
        <v>1.81760001182556</v>
      </c>
      <c r="DF6369">
        <v>1.47699999809265</v>
      </c>
      <c r="DG6369">
        <v>1.2940000295639</v>
      </c>
      <c r="DH6369">
        <v>1.2070000171661399</v>
      </c>
      <c r="DI6369">
        <v>1.17820000648499</v>
      </c>
      <c r="DJ6369">
        <v>1.1842000484466599</v>
      </c>
      <c r="DK6369">
        <v>1.21050000190735</v>
      </c>
      <c r="DL6369">
        <v>1.2477999925613401</v>
      </c>
      <c r="DM6369">
        <v>1.29030001163483</v>
      </c>
      <c r="DN6369">
        <v>1.33430004119873</v>
      </c>
      <c r="DO6369">
        <v>1.3773000240325901</v>
      </c>
      <c r="DP6369">
        <v>1.4177999496460001</v>
      </c>
      <c r="DQ6369">
        <v>1.45500004291534</v>
      </c>
      <c r="DR6369">
        <v>1.4882999658584599</v>
      </c>
      <c r="DS6369">
        <v>1.51740002632141</v>
      </c>
      <c r="DT6369">
        <v>1.5422999858856199</v>
      </c>
      <c r="DU6369">
        <v>1.56289994716644</v>
      </c>
      <c r="DV6369">
        <v>1.57949995994568</v>
      </c>
      <c r="DW6369">
        <v>1.5921000242233301</v>
      </c>
    </row>
    <row r="6370" spans="1:127" x14ac:dyDescent="0.25">
      <c r="A6370" s="1">
        <v>45054</v>
      </c>
      <c r="B6370">
        <v>-1.4842774593221899</v>
      </c>
      <c r="C6370">
        <v>4.7766596840079103</v>
      </c>
      <c r="D6370">
        <v>3.8498042417208299E-5</v>
      </c>
      <c r="E6370">
        <v>9.5362686361328102</v>
      </c>
      <c r="F6370">
        <v>2.1842000484466602</v>
      </c>
      <c r="G6370">
        <v>2.17930006980896</v>
      </c>
      <c r="H6370">
        <v>2.1926000118255602</v>
      </c>
      <c r="I6370">
        <v>2.2063000202178999</v>
      </c>
      <c r="J6370">
        <v>2.2146999835968</v>
      </c>
      <c r="K6370">
        <v>2.2167000770568799</v>
      </c>
      <c r="L6370">
        <v>2.2137999534606898</v>
      </c>
      <c r="M6370">
        <v>2.2077000141143799</v>
      </c>
      <c r="N6370" s="3">
        <v>2.2000999450683598</v>
      </c>
      <c r="O6370">
        <v>2.1923999786377002</v>
      </c>
      <c r="P6370">
        <v>2.1856000423431401</v>
      </c>
      <c r="Q6370">
        <v>2.1803998947143599</v>
      </c>
      <c r="R6370">
        <v>2.1772999763488801</v>
      </c>
      <c r="S6370">
        <v>2.1767001152038601</v>
      </c>
      <c r="T6370">
        <v>2.17869997024536</v>
      </c>
      <c r="U6370">
        <v>2.18330001831055</v>
      </c>
      <c r="V6370">
        <v>2.1905999183654798</v>
      </c>
      <c r="W6370">
        <v>2.20029997825623</v>
      </c>
      <c r="X6370">
        <v>2.2743000984191899</v>
      </c>
      <c r="Y6370">
        <v>2.1429998874664302</v>
      </c>
      <c r="Z6370">
        <v>2.2125999927520801</v>
      </c>
      <c r="AA6370">
        <v>2.2074000835418701</v>
      </c>
      <c r="AB6370">
        <v>2.13390000782013</v>
      </c>
      <c r="AC6370">
        <v>2.2050999925613399</v>
      </c>
      <c r="AD6370">
        <v>2.2534000232696498</v>
      </c>
      <c r="AE6370">
        <v>2.2637000589370699</v>
      </c>
      <c r="AF6370">
        <v>2.2452000087738</v>
      </c>
      <c r="AG6370">
        <v>2.2118999616622901</v>
      </c>
      <c r="AH6370">
        <v>2.1754000495910599</v>
      </c>
      <c r="AI6370">
        <v>2.14370003681183</v>
      </c>
      <c r="AJ6370">
        <v>2.1213000499725299</v>
      </c>
      <c r="AK6370">
        <v>2.1107000558853199</v>
      </c>
      <c r="AL6370">
        <v>2.1123999414444001</v>
      </c>
      <c r="AM6370">
        <v>2.1261999708175701</v>
      </c>
      <c r="AN6370">
        <v>2.1513000339508102</v>
      </c>
      <c r="AO6370">
        <v>2.1867999015808102</v>
      </c>
      <c r="AP6370">
        <v>2.2313999404907201</v>
      </c>
      <c r="AQ6370">
        <v>2.2840999546051002</v>
      </c>
      <c r="AR6370">
        <v>2.3438000194549602</v>
      </c>
      <c r="AS6370">
        <v>2.4098000053405801</v>
      </c>
      <c r="AT6370">
        <v>2.4809000209808301</v>
      </c>
      <c r="AU6370">
        <v>2.19709992408752</v>
      </c>
      <c r="AV6370">
        <v>2.1919000148773198</v>
      </c>
      <c r="AW6370">
        <v>2.20469999313354</v>
      </c>
      <c r="AX6370">
        <v>2.21799993515015</v>
      </c>
      <c r="AY6370">
        <v>2.2260999679565399</v>
      </c>
      <c r="AZ6370">
        <v>2.22810006141663</v>
      </c>
      <c r="BA6370">
        <v>2.2255001068115199</v>
      </c>
      <c r="BB6370">
        <v>2.2200000286102299</v>
      </c>
      <c r="BC6370">
        <v>2.2130000591278098</v>
      </c>
      <c r="BD6370">
        <v>2.2060000896453902</v>
      </c>
      <c r="BE6370">
        <v>2.1997001171112101</v>
      </c>
      <c r="BF6370">
        <v>2.1949999332428001</v>
      </c>
      <c r="BG6370">
        <v>2.19219994544983</v>
      </c>
      <c r="BH6370">
        <v>2.19149994850159</v>
      </c>
      <c r="BI6370">
        <v>2.1930000782012899</v>
      </c>
      <c r="BJ6370">
        <v>2.1967999935150102</v>
      </c>
      <c r="BK6370">
        <v>2.2028000354766801</v>
      </c>
      <c r="BL6370">
        <v>2.2107999324798602</v>
      </c>
      <c r="BM6370">
        <v>2.2207999229431201</v>
      </c>
      <c r="BN6370">
        <v>1.61185222355604</v>
      </c>
      <c r="BO6370">
        <v>15.0628230362354</v>
      </c>
      <c r="BP6370">
        <v>0.92629998922348</v>
      </c>
      <c r="BQ6370">
        <v>1.73619997501373</v>
      </c>
      <c r="BR6370">
        <v>1.42809998989105</v>
      </c>
      <c r="BS6370">
        <v>1.0056999921798699</v>
      </c>
      <c r="BT6370">
        <v>0.81470000743866</v>
      </c>
      <c r="BU6370">
        <v>0.85689997673034701</v>
      </c>
      <c r="BV6370">
        <v>1.0017999410629299</v>
      </c>
      <c r="BW6370">
        <v>1.1816999912262001</v>
      </c>
      <c r="BX6370">
        <v>1.36230003833771</v>
      </c>
      <c r="BY6370">
        <v>1.52699995040894</v>
      </c>
      <c r="BZ6370">
        <v>1.6685999631881701</v>
      </c>
      <c r="CA6370">
        <v>1.78489995002747</v>
      </c>
      <c r="CB6370">
        <v>1.8760999441146899</v>
      </c>
      <c r="CC6370">
        <v>1.9436000585555999</v>
      </c>
      <c r="CD6370">
        <v>1.9894000291824301</v>
      </c>
      <c r="CE6370">
        <v>2.0155999660491899</v>
      </c>
      <c r="CF6370">
        <v>2.0243000984191899</v>
      </c>
      <c r="CG6370">
        <v>2.01760005950928</v>
      </c>
      <c r="CH6370">
        <v>1.9974000453948999</v>
      </c>
      <c r="CI6370">
        <v>1.9653999805450399</v>
      </c>
      <c r="CJ6370">
        <v>1.9230999946594201</v>
      </c>
      <c r="CK6370">
        <v>1.8719999790191699</v>
      </c>
      <c r="CL6370">
        <v>1.8467999696731601</v>
      </c>
      <c r="CM6370">
        <v>1.5298000574111901</v>
      </c>
      <c r="CN6370">
        <v>1.3560999631881701</v>
      </c>
      <c r="CO6370">
        <v>1.27180004119873</v>
      </c>
      <c r="CP6370">
        <v>1.2427999973297099</v>
      </c>
      <c r="CQ6370">
        <v>1.2474999427795399</v>
      </c>
      <c r="CR6370">
        <v>1.27199995517731</v>
      </c>
      <c r="CS6370">
        <v>1.30729997158051</v>
      </c>
      <c r="CT6370">
        <v>1.34769999980927</v>
      </c>
      <c r="CU6370">
        <v>1.3894000053405799</v>
      </c>
      <c r="CV6370">
        <v>1.4301999807357799</v>
      </c>
      <c r="CW6370">
        <v>1.46850001811981</v>
      </c>
      <c r="CX6370">
        <v>1.50349998474121</v>
      </c>
      <c r="CY6370">
        <v>1.53470003604889</v>
      </c>
      <c r="CZ6370">
        <v>1.56200003623962</v>
      </c>
      <c r="DA6370">
        <v>1.58529996871948</v>
      </c>
      <c r="DB6370">
        <v>1.6045999526977499</v>
      </c>
      <c r="DC6370">
        <v>1.62020003795624</v>
      </c>
      <c r="DD6370">
        <v>1.6323000192642201</v>
      </c>
      <c r="DE6370">
        <v>1.8320000171661399</v>
      </c>
      <c r="DF6370">
        <v>1.5155999660491899</v>
      </c>
      <c r="DG6370">
        <v>1.3424999713897701</v>
      </c>
      <c r="DH6370">
        <v>1.25880002975464</v>
      </c>
      <c r="DI6370">
        <v>1.2308000326156601</v>
      </c>
      <c r="DJ6370">
        <v>1.23679995536804</v>
      </c>
      <c r="DK6370">
        <v>1.26300001144409</v>
      </c>
      <c r="DL6370">
        <v>1.3004000186920199</v>
      </c>
      <c r="DM6370">
        <v>1.34329998493195</v>
      </c>
      <c r="DN6370">
        <v>1.38779997825623</v>
      </c>
      <c r="DO6370">
        <v>1.4313999414444001</v>
      </c>
      <c r="DP6370">
        <v>1.47269999980927</v>
      </c>
      <c r="DQ6370">
        <v>1.5106999874114999</v>
      </c>
      <c r="DR6370">
        <v>1.54470002651215</v>
      </c>
      <c r="DS6370">
        <v>1.5744999647140501</v>
      </c>
      <c r="DT6370">
        <v>1.6001000404357899</v>
      </c>
      <c r="DU6370">
        <v>1.62129998207092</v>
      </c>
      <c r="DV6370">
        <v>1.6382999420166</v>
      </c>
      <c r="DW6370">
        <v>1.65129995346069</v>
      </c>
    </row>
    <row r="6371" spans="1:127" x14ac:dyDescent="0.25">
      <c r="A6371" s="1">
        <v>45055</v>
      </c>
      <c r="B6371">
        <v>-1.56113860162247</v>
      </c>
      <c r="C6371">
        <v>4.8399350923750601</v>
      </c>
      <c r="D6371">
        <v>1.02077546121102E-4</v>
      </c>
      <c r="E6371">
        <v>9.8174466871539092</v>
      </c>
      <c r="F6371">
        <v>2.1844999790191699</v>
      </c>
      <c r="G6371">
        <v>2.1756000518798801</v>
      </c>
      <c r="H6371">
        <v>2.1860001087188698</v>
      </c>
      <c r="I6371">
        <v>2.1988000869750999</v>
      </c>
      <c r="J6371">
        <v>2.2076001167297399</v>
      </c>
      <c r="K6371">
        <v>2.2109999656677202</v>
      </c>
      <c r="L6371">
        <v>2.2097001075744598</v>
      </c>
      <c r="M6371">
        <v>2.20519995689392</v>
      </c>
      <c r="N6371" s="3">
        <v>2.1988999843597399</v>
      </c>
      <c r="O6371">
        <v>2.19219994544983</v>
      </c>
      <c r="P6371">
        <v>2.1861000061035201</v>
      </c>
      <c r="Q6371">
        <v>2.1814000606536901</v>
      </c>
      <c r="R6371">
        <v>2.1784999370575</v>
      </c>
      <c r="S6371">
        <v>2.17790007591248</v>
      </c>
      <c r="T6371">
        <v>2.1798000335693399</v>
      </c>
      <c r="U6371">
        <v>2.1842000484466602</v>
      </c>
      <c r="V6371">
        <v>2.1912000179290798</v>
      </c>
      <c r="W6371">
        <v>2.2007000446319598</v>
      </c>
      <c r="X6371">
        <v>2.26279997825623</v>
      </c>
      <c r="Y6371">
        <v>2.1540000438690199</v>
      </c>
      <c r="Z6371">
        <v>2.2126998901367201</v>
      </c>
      <c r="AA6371">
        <v>2.2123999595642099</v>
      </c>
      <c r="AB6371">
        <v>2.1268000059127798</v>
      </c>
      <c r="AC6371">
        <v>2.1903000258445702</v>
      </c>
      <c r="AD6371">
        <v>2.2393999823570301</v>
      </c>
      <c r="AE6371">
        <v>2.25550004882813</v>
      </c>
      <c r="AF6371">
        <v>2.24410003185272</v>
      </c>
      <c r="AG6371">
        <v>2.21680000743866</v>
      </c>
      <c r="AH6371">
        <v>2.1842000547409102</v>
      </c>
      <c r="AI6371">
        <v>2.1543999515533399</v>
      </c>
      <c r="AJ6371">
        <v>2.13209999351501</v>
      </c>
      <c r="AK6371">
        <v>2.1201999422073401</v>
      </c>
      <c r="AL6371">
        <v>2.1198999561309799</v>
      </c>
      <c r="AM6371">
        <v>2.13130006103516</v>
      </c>
      <c r="AN6371">
        <v>2.1538999084472699</v>
      </c>
      <c r="AO6371">
        <v>2.1871998817443798</v>
      </c>
      <c r="AP6371">
        <v>2.22990009269714</v>
      </c>
      <c r="AQ6371">
        <v>2.28110000419617</v>
      </c>
      <c r="AR6371">
        <v>2.3398000162124601</v>
      </c>
      <c r="AS6371">
        <v>2.4049999824523902</v>
      </c>
      <c r="AT6371">
        <v>2.47590002822876</v>
      </c>
      <c r="AU6371">
        <v>2.1974999904632599</v>
      </c>
      <c r="AV6371">
        <v>2.1882998943328902</v>
      </c>
      <c r="AW6371">
        <v>2.1982998847961399</v>
      </c>
      <c r="AX6371">
        <v>2.21059989929199</v>
      </c>
      <c r="AY6371">
        <v>2.2190999984741202</v>
      </c>
      <c r="AZ6371">
        <v>2.2223999500274698</v>
      </c>
      <c r="BA6371">
        <v>2.2212998867034899</v>
      </c>
      <c r="BB6371">
        <v>2.2172000408172599</v>
      </c>
      <c r="BC6371">
        <v>2.2114000320434601</v>
      </c>
      <c r="BD6371">
        <v>2.20530009269714</v>
      </c>
      <c r="BE6371">
        <v>2.1998000144958501</v>
      </c>
      <c r="BF6371">
        <v>2.1954998970031698</v>
      </c>
      <c r="BG6371">
        <v>2.19289994239807</v>
      </c>
      <c r="BH6371">
        <v>2.19219994544983</v>
      </c>
      <c r="BI6371">
        <v>2.1937000751495401</v>
      </c>
      <c r="BJ6371">
        <v>2.1972999572753902</v>
      </c>
      <c r="BK6371">
        <v>2.2030999660491899</v>
      </c>
      <c r="BL6371">
        <v>2.2109000682830802</v>
      </c>
      <c r="BM6371">
        <v>2.2207000255584699</v>
      </c>
      <c r="BN6371">
        <v>1.6601221910550801</v>
      </c>
      <c r="BO6371">
        <v>15.102132937800199</v>
      </c>
      <c r="BP6371">
        <v>0.93699997663497903</v>
      </c>
      <c r="BQ6371">
        <v>1.7533999681472801</v>
      </c>
      <c r="BR6371">
        <v>1.4404000043869001</v>
      </c>
      <c r="BS6371">
        <v>1.0286999940872199</v>
      </c>
      <c r="BT6371">
        <v>0.83209997415542603</v>
      </c>
      <c r="BU6371">
        <v>0.86900001764297496</v>
      </c>
      <c r="BV6371">
        <v>1.0111999511718801</v>
      </c>
      <c r="BW6371">
        <v>1.1908999681472801</v>
      </c>
      <c r="BX6371">
        <v>1.3727999925613401</v>
      </c>
      <c r="BY6371">
        <v>1.53989994525909</v>
      </c>
      <c r="BZ6371">
        <v>1.6842000484466599</v>
      </c>
      <c r="CA6371">
        <v>1.80320000648499</v>
      </c>
      <c r="CB6371">
        <v>1.89690005779266</v>
      </c>
      <c r="CC6371">
        <v>1.9665000438690201</v>
      </c>
      <c r="CD6371">
        <v>2.0139999389648402</v>
      </c>
      <c r="CE6371">
        <v>2.0415000915527299</v>
      </c>
      <c r="CF6371">
        <v>2.0510001182556201</v>
      </c>
      <c r="CG6371">
        <v>2.04469990730286</v>
      </c>
      <c r="CH6371">
        <v>2.0243999958038299</v>
      </c>
      <c r="CI6371">
        <v>1.99199998378754</v>
      </c>
      <c r="CJ6371">
        <v>1.9491000175476101</v>
      </c>
      <c r="CK6371">
        <v>1.89709997177124</v>
      </c>
      <c r="CL6371">
        <v>1.86230003833771</v>
      </c>
      <c r="CM6371">
        <v>1.5470000505447401</v>
      </c>
      <c r="CN6371">
        <v>1.3727999925613401</v>
      </c>
      <c r="CO6371">
        <v>1.2872999906539899</v>
      </c>
      <c r="CP6371">
        <v>1.2573000192642201</v>
      </c>
      <c r="CQ6371">
        <v>1.2612999677658101</v>
      </c>
      <c r="CR6371">
        <v>1.28550004959106</v>
      </c>
      <c r="CS6371">
        <v>1.32089996337891</v>
      </c>
      <c r="CT6371">
        <v>1.36160004138947</v>
      </c>
      <c r="CU6371">
        <v>1.4038000106811499</v>
      </c>
      <c r="CV6371">
        <v>1.4450999498367301</v>
      </c>
      <c r="CW6371">
        <v>1.4839999675750699</v>
      </c>
      <c r="CX6371">
        <v>1.5196000337600699</v>
      </c>
      <c r="CY6371">
        <v>1.5514999628067001</v>
      </c>
      <c r="CZ6371">
        <v>1.5793000459671001</v>
      </c>
      <c r="DA6371">
        <v>1.60300004482269</v>
      </c>
      <c r="DB6371">
        <v>1.6227999925613401</v>
      </c>
      <c r="DC6371">
        <v>1.63870000839233</v>
      </c>
      <c r="DD6371">
        <v>1.65100002288818</v>
      </c>
      <c r="DE6371">
        <v>1.84739995002747</v>
      </c>
      <c r="DF6371">
        <v>1.5326999425888099</v>
      </c>
      <c r="DG6371">
        <v>1.3588999509811399</v>
      </c>
      <c r="DH6371">
        <v>1.2740999460220299</v>
      </c>
      <c r="DI6371">
        <v>1.2451000213623</v>
      </c>
      <c r="DJ6371">
        <v>1.25039994716644</v>
      </c>
      <c r="DK6371">
        <v>1.27639997005463</v>
      </c>
      <c r="DL6371">
        <v>1.3138999938964799</v>
      </c>
      <c r="DM6371">
        <v>1.35710000991821</v>
      </c>
      <c r="DN6371">
        <v>1.40209996700287</v>
      </c>
      <c r="DO6371">
        <v>1.44640004634857</v>
      </c>
      <c r="DP6371">
        <v>1.4883999824523899</v>
      </c>
      <c r="DQ6371">
        <v>1.52699995040894</v>
      </c>
      <c r="DR6371">
        <v>1.56169998645782</v>
      </c>
      <c r="DS6371">
        <v>1.5922000408172601</v>
      </c>
      <c r="DT6371">
        <v>1.6182999610900899</v>
      </c>
      <c r="DU6371">
        <v>1.6399999856948899</v>
      </c>
      <c r="DV6371">
        <v>1.6574000120162999</v>
      </c>
      <c r="DW6371">
        <v>1.6706999540328999</v>
      </c>
    </row>
    <row r="6372" spans="1:127" x14ac:dyDescent="0.25">
      <c r="A6372" s="1">
        <v>45056</v>
      </c>
      <c r="B6372">
        <v>-1.50847269636268</v>
      </c>
      <c r="C6372">
        <v>5.1096314990924503</v>
      </c>
      <c r="D6372">
        <v>2.8309484284136301E-4</v>
      </c>
      <c r="E6372">
        <v>9.60762959591972</v>
      </c>
      <c r="F6372">
        <v>2.0357000827789302</v>
      </c>
      <c r="G6372">
        <v>2.06200003623962</v>
      </c>
      <c r="H6372">
        <v>2.0971000194549601</v>
      </c>
      <c r="I6372">
        <v>2.1263000965118399</v>
      </c>
      <c r="J6372">
        <v>2.1458001136779798</v>
      </c>
      <c r="K6372">
        <v>2.15630006790161</v>
      </c>
      <c r="L6372">
        <v>2.1598999500274698</v>
      </c>
      <c r="M6372">
        <v>2.1591999530792201</v>
      </c>
      <c r="N6372" s="3">
        <v>2.1559998989105198</v>
      </c>
      <c r="O6372">
        <v>2.1521999835968</v>
      </c>
      <c r="P6372">
        <v>2.1487998962402299</v>
      </c>
      <c r="Q6372">
        <v>2.14680004119873</v>
      </c>
      <c r="R6372">
        <v>2.1466000080108598</v>
      </c>
      <c r="S6372">
        <v>2.1486999988555899</v>
      </c>
      <c r="T6372">
        <v>2.1531000137329102</v>
      </c>
      <c r="U6372">
        <v>2.1600000858306898</v>
      </c>
      <c r="V6372">
        <v>2.1693999767303498</v>
      </c>
      <c r="W6372">
        <v>2.1812000274658199</v>
      </c>
      <c r="X6372">
        <v>2.2558000087738002</v>
      </c>
      <c r="Y6372">
        <v>2.13919997215271</v>
      </c>
      <c r="Z6372">
        <v>2.1953999996185298</v>
      </c>
      <c r="AA6372">
        <v>2.1991000175476101</v>
      </c>
      <c r="AB6372">
        <v>2.0597999813079801</v>
      </c>
      <c r="AC6372">
        <v>2.1655999809265101</v>
      </c>
      <c r="AD6372">
        <v>2.2307000246048001</v>
      </c>
      <c r="AE6372">
        <v>2.2487999730110202</v>
      </c>
      <c r="AF6372">
        <v>2.23400000591278</v>
      </c>
      <c r="AG6372">
        <v>2.2028999608993498</v>
      </c>
      <c r="AH6372">
        <v>2.1683000160217301</v>
      </c>
      <c r="AI6372">
        <v>2.1386999914169298</v>
      </c>
      <c r="AJ6372">
        <v>2.1187999835968001</v>
      </c>
      <c r="AK6372">
        <v>2.1107999624252298</v>
      </c>
      <c r="AL6372">
        <v>2.1150999702453599</v>
      </c>
      <c r="AM6372">
        <v>2.1314999830246002</v>
      </c>
      <c r="AN6372">
        <v>2.1590999767303498</v>
      </c>
      <c r="AO6372">
        <v>2.1968999439239498</v>
      </c>
      <c r="AP6372">
        <v>2.24380011558533</v>
      </c>
      <c r="AQ6372">
        <v>2.2986999546050999</v>
      </c>
      <c r="AR6372">
        <v>2.36049996356964</v>
      </c>
      <c r="AS6372">
        <v>2.4282000127792398</v>
      </c>
      <c r="AT6372">
        <v>2.5008999725341798</v>
      </c>
      <c r="AU6372">
        <v>2.0464000701904301</v>
      </c>
      <c r="AV6372">
        <v>2.0722999572753902</v>
      </c>
      <c r="AW6372">
        <v>2.10669994354248</v>
      </c>
      <c r="AX6372">
        <v>2.1352000236511199</v>
      </c>
      <c r="AY6372">
        <v>2.1542999744415301</v>
      </c>
      <c r="AZ6372">
        <v>2.16459989547729</v>
      </c>
      <c r="BA6372">
        <v>2.1684000492095898</v>
      </c>
      <c r="BB6372">
        <v>2.1679999828338601</v>
      </c>
      <c r="BC6372">
        <v>2.1654000282287602</v>
      </c>
      <c r="BD6372">
        <v>2.1621000766754199</v>
      </c>
      <c r="BE6372">
        <v>2.1591999530792201</v>
      </c>
      <c r="BF6372">
        <v>2.1575000286102299</v>
      </c>
      <c r="BG6372">
        <v>2.1573998928070099</v>
      </c>
      <c r="BH6372">
        <v>2.1591999530792201</v>
      </c>
      <c r="BI6372">
        <v>2.1631000041961701</v>
      </c>
      <c r="BJ6372">
        <v>2.1689999103546098</v>
      </c>
      <c r="BK6372">
        <v>2.1768999099731401</v>
      </c>
      <c r="BL6372">
        <v>2.1868999004364</v>
      </c>
      <c r="BM6372">
        <v>2.1986000537872301</v>
      </c>
      <c r="BN6372">
        <v>1.4719326201106</v>
      </c>
      <c r="BO6372">
        <v>15.0058330564295</v>
      </c>
      <c r="BP6372">
        <v>0.87070000171661399</v>
      </c>
      <c r="BQ6372">
        <v>1.7352999448776201</v>
      </c>
      <c r="BR6372">
        <v>1.4127999544143699</v>
      </c>
      <c r="BS6372">
        <v>0.92540001869201705</v>
      </c>
      <c r="BT6372">
        <v>0.730000019073486</v>
      </c>
      <c r="BU6372">
        <v>0.79079997539520297</v>
      </c>
      <c r="BV6372">
        <v>0.95670002698898304</v>
      </c>
      <c r="BW6372">
        <v>1.1536999940872199</v>
      </c>
      <c r="BX6372">
        <v>1.3465000391006501</v>
      </c>
      <c r="BY6372">
        <v>1.5192999839782699</v>
      </c>
      <c r="BZ6372">
        <v>1.66600000858307</v>
      </c>
      <c r="CA6372">
        <v>1.7853000164032</v>
      </c>
      <c r="CB6372">
        <v>1.8781000375747701</v>
      </c>
      <c r="CC6372">
        <v>1.94630002975464</v>
      </c>
      <c r="CD6372">
        <v>1.9922000169753999</v>
      </c>
      <c r="CE6372">
        <v>2.0181000232696502</v>
      </c>
      <c r="CF6372">
        <v>2.0262000560760498</v>
      </c>
      <c r="CG6372">
        <v>2.0186998844146702</v>
      </c>
      <c r="CH6372">
        <v>1.9974000453948999</v>
      </c>
      <c r="CI6372">
        <v>1.96430003643036</v>
      </c>
      <c r="CJ6372">
        <v>1.9208999872207599</v>
      </c>
      <c r="CK6372">
        <v>1.8687000274658201</v>
      </c>
      <c r="CL6372">
        <v>1.88820004463196</v>
      </c>
      <c r="CM6372">
        <v>1.5289000272750899</v>
      </c>
      <c r="CN6372">
        <v>1.3364000320434599</v>
      </c>
      <c r="CO6372">
        <v>1.24489998817444</v>
      </c>
      <c r="CP6372">
        <v>1.21430003643036</v>
      </c>
      <c r="CQ6372">
        <v>1.2200000286102299</v>
      </c>
      <c r="CR6372">
        <v>1.24639999866486</v>
      </c>
      <c r="CS6372">
        <v>1.2840000391006501</v>
      </c>
      <c r="CT6372">
        <v>1.32650005817413</v>
      </c>
      <c r="CU6372">
        <v>1.37020003795624</v>
      </c>
      <c r="CV6372">
        <v>1.4127000570297199</v>
      </c>
      <c r="CW6372">
        <v>1.4523999691009499</v>
      </c>
      <c r="CX6372">
        <v>1.4887000322341899</v>
      </c>
      <c r="CY6372">
        <v>1.5209000110626201</v>
      </c>
      <c r="CZ6372">
        <v>1.54910004138947</v>
      </c>
      <c r="DA6372">
        <v>1.5729999542236299</v>
      </c>
      <c r="DB6372">
        <v>1.59300005435944</v>
      </c>
      <c r="DC6372">
        <v>1.6089999675750699</v>
      </c>
      <c r="DD6372">
        <v>1.62139999866486</v>
      </c>
      <c r="DE6372">
        <v>1.8718999624252299</v>
      </c>
      <c r="DF6372">
        <v>1.51349997520447</v>
      </c>
      <c r="DG6372">
        <v>1.32190001010895</v>
      </c>
      <c r="DH6372">
        <v>1.23129999637604</v>
      </c>
      <c r="DI6372">
        <v>1.20179998874664</v>
      </c>
      <c r="DJ6372">
        <v>1.208899974823</v>
      </c>
      <c r="DK6372">
        <v>1.23710000514984</v>
      </c>
      <c r="DL6372">
        <v>1.27690005302429</v>
      </c>
      <c r="DM6372">
        <v>1.32200002670288</v>
      </c>
      <c r="DN6372">
        <v>1.3684999942779501</v>
      </c>
      <c r="DO6372">
        <v>1.4140000343322801</v>
      </c>
      <c r="DP6372">
        <v>1.4567999839782699</v>
      </c>
      <c r="DQ6372">
        <v>1.49609994888306</v>
      </c>
      <c r="DR6372">
        <v>1.53129994869232</v>
      </c>
      <c r="DS6372">
        <v>1.56210005283356</v>
      </c>
      <c r="DT6372">
        <v>1.58840000629425</v>
      </c>
      <c r="DU6372">
        <v>1.6102000474929801</v>
      </c>
      <c r="DV6372">
        <v>1.6276999711990401</v>
      </c>
      <c r="DW6372">
        <v>1.6411000490188601</v>
      </c>
    </row>
    <row r="6373" spans="1:127" x14ac:dyDescent="0.25">
      <c r="A6373" s="1">
        <v>45057</v>
      </c>
      <c r="B6373">
        <v>-1.3283473503538501</v>
      </c>
      <c r="C6373">
        <v>5.0300541218907302</v>
      </c>
      <c r="D6373">
        <v>-1.7631288379212599E-4</v>
      </c>
      <c r="E6373">
        <v>8.8759909687776606</v>
      </c>
      <c r="F6373">
        <v>1.9944000244140601</v>
      </c>
      <c r="G6373">
        <v>2.0329000949859601</v>
      </c>
      <c r="H6373">
        <v>2.0741000175476101</v>
      </c>
      <c r="I6373">
        <v>2.1052999496460001</v>
      </c>
      <c r="J6373">
        <v>2.1247999668121298</v>
      </c>
      <c r="K6373">
        <v>2.1347000598907502</v>
      </c>
      <c r="L6373">
        <v>2.13779997825623</v>
      </c>
      <c r="M6373">
        <v>2.1370999813079798</v>
      </c>
      <c r="N6373" s="3">
        <v>2.13459992408752</v>
      </c>
      <c r="O6373">
        <v>2.1317999362945601</v>
      </c>
      <c r="P6373">
        <v>2.1298999786377002</v>
      </c>
      <c r="Q6373">
        <v>2.1294000148773198</v>
      </c>
      <c r="R6373">
        <v>2.1308999061584499</v>
      </c>
      <c r="S6373">
        <v>2.13450002670288</v>
      </c>
      <c r="T6373">
        <v>2.1403999328613299</v>
      </c>
      <c r="U6373">
        <v>2.1486001014709499</v>
      </c>
      <c r="V6373">
        <v>2.1589000225067099</v>
      </c>
      <c r="W6373">
        <v>2.1714000701904301</v>
      </c>
      <c r="X6373">
        <v>2.2425999641418501</v>
      </c>
      <c r="Y6373">
        <v>2.1229999065399201</v>
      </c>
      <c r="Z6373">
        <v>2.1860001087188698</v>
      </c>
      <c r="AA6373">
        <v>2.1768999099731401</v>
      </c>
      <c r="AB6373">
        <v>2.0499999874114998</v>
      </c>
      <c r="AC6373">
        <v>2.1631000028610199</v>
      </c>
      <c r="AD6373">
        <v>2.2223000020980801</v>
      </c>
      <c r="AE6373">
        <v>2.23120000867844</v>
      </c>
      <c r="AF6373">
        <v>2.2100000333785998</v>
      </c>
      <c r="AG6373">
        <v>2.1768999696731601</v>
      </c>
      <c r="AH6373">
        <v>2.1444000484466601</v>
      </c>
      <c r="AI6373">
        <v>2.1196000234603898</v>
      </c>
      <c r="AJ6373">
        <v>2.1058999746322602</v>
      </c>
      <c r="AK6373">
        <v>2.1043000242233298</v>
      </c>
      <c r="AL6373">
        <v>2.1143999761581398</v>
      </c>
      <c r="AM6373">
        <v>2.1355000085830702</v>
      </c>
      <c r="AN6373">
        <v>2.1663999948501602</v>
      </c>
      <c r="AO6373">
        <v>2.2057999441146801</v>
      </c>
      <c r="AP6373">
        <v>2.2527000179290799</v>
      </c>
      <c r="AQ6373">
        <v>2.3061999507904001</v>
      </c>
      <c r="AR6373">
        <v>2.3652000400543201</v>
      </c>
      <c r="AS6373">
        <v>2.4290999507904099</v>
      </c>
      <c r="AT6373">
        <v>2.4970000467300402</v>
      </c>
      <c r="AU6373">
        <v>2.0044000148773198</v>
      </c>
      <c r="AV6373">
        <v>2.0425000190734899</v>
      </c>
      <c r="AW6373">
        <v>2.0829999446868901</v>
      </c>
      <c r="AX6373">
        <v>2.1135001182556201</v>
      </c>
      <c r="AY6373">
        <v>2.1326000690460201</v>
      </c>
      <c r="AZ6373">
        <v>2.1424000263214098</v>
      </c>
      <c r="BA6373">
        <v>2.1459000110626198</v>
      </c>
      <c r="BB6373">
        <v>2.1454999446868901</v>
      </c>
      <c r="BC6373">
        <v>2.1435000896453902</v>
      </c>
      <c r="BD6373">
        <v>2.1412000656127899</v>
      </c>
      <c r="BE6373">
        <v>2.1396000385284402</v>
      </c>
      <c r="BF6373">
        <v>2.13930010795593</v>
      </c>
      <c r="BG6373">
        <v>2.1407001018524201</v>
      </c>
      <c r="BH6373">
        <v>2.14389991760254</v>
      </c>
      <c r="BI6373">
        <v>2.1491000652313201</v>
      </c>
      <c r="BJ6373">
        <v>2.15610003471375</v>
      </c>
      <c r="BK6373">
        <v>2.1649000644683798</v>
      </c>
      <c r="BL6373">
        <v>2.1754999160766602</v>
      </c>
      <c r="BM6373">
        <v>2.18759989738464</v>
      </c>
      <c r="BN6373">
        <v>1.4262298953872401</v>
      </c>
      <c r="BO6373">
        <v>15.3066058012336</v>
      </c>
      <c r="BP6373">
        <v>0.83490002155303999</v>
      </c>
      <c r="BQ6373">
        <v>1.6452000141143801</v>
      </c>
      <c r="BR6373">
        <v>1.3413000106811499</v>
      </c>
      <c r="BS6373">
        <v>0.92680001258850098</v>
      </c>
      <c r="BT6373">
        <v>0.71549999713897705</v>
      </c>
      <c r="BU6373">
        <v>0.76219999790191695</v>
      </c>
      <c r="BV6373">
        <v>0.91409999132156405</v>
      </c>
      <c r="BW6373">
        <v>1.0974999666214</v>
      </c>
      <c r="BX6373">
        <v>1.2782000303268399</v>
      </c>
      <c r="BY6373">
        <v>1.4407999515533401</v>
      </c>
      <c r="BZ6373">
        <v>1.57959997653961</v>
      </c>
      <c r="CA6373">
        <v>1.6934000253677399</v>
      </c>
      <c r="CB6373">
        <v>1.7828999757766699</v>
      </c>
      <c r="CC6373">
        <v>1.8500000238418599</v>
      </c>
      <c r="CD6373">
        <v>1.89649999141693</v>
      </c>
      <c r="CE6373">
        <v>1.92460000514984</v>
      </c>
      <c r="CF6373">
        <v>1.9364000558853101</v>
      </c>
      <c r="CG6373">
        <v>1.93379998207092</v>
      </c>
      <c r="CH6373">
        <v>1.9184000492095901</v>
      </c>
      <c r="CI6373">
        <v>1.89199995994568</v>
      </c>
      <c r="CJ6373">
        <v>1.8559000492095901</v>
      </c>
      <c r="CK6373">
        <v>1.8114999532699601</v>
      </c>
      <c r="CL6373">
        <v>1.92499995231628</v>
      </c>
      <c r="CM6373">
        <v>1.5513000488281199</v>
      </c>
      <c r="CN6373">
        <v>1.34790003299713</v>
      </c>
      <c r="CO6373">
        <v>1.2470999956130999</v>
      </c>
      <c r="CP6373">
        <v>1.2079999446868901</v>
      </c>
      <c r="CQ6373">
        <v>1.20580005645752</v>
      </c>
      <c r="CR6373">
        <v>1.2251000404357899</v>
      </c>
      <c r="CS6373">
        <v>1.2561999559402499</v>
      </c>
      <c r="CT6373">
        <v>1.2928999662399301</v>
      </c>
      <c r="CU6373">
        <v>1.3315999507904099</v>
      </c>
      <c r="CV6373">
        <v>1.36969995498657</v>
      </c>
      <c r="CW6373">
        <v>1.40590000152588</v>
      </c>
      <c r="CX6373">
        <v>1.4391000270843499</v>
      </c>
      <c r="CY6373">
        <v>1.46899998188019</v>
      </c>
      <c r="CZ6373">
        <v>1.49530005455017</v>
      </c>
      <c r="DA6373">
        <v>1.51800000667572</v>
      </c>
      <c r="DB6373">
        <v>1.5369999408721899</v>
      </c>
      <c r="DC6373">
        <v>1.55260002613068</v>
      </c>
      <c r="DD6373">
        <v>1.5649000406265301</v>
      </c>
      <c r="DE6373">
        <v>1.9078999757766699</v>
      </c>
      <c r="DF6373">
        <v>1.53519999980927</v>
      </c>
      <c r="DG6373">
        <v>1.3327000141143801</v>
      </c>
      <c r="DH6373">
        <v>1.23290002346039</v>
      </c>
      <c r="DI6373">
        <v>1.1949000358581501</v>
      </c>
      <c r="DJ6373">
        <v>1.1940000057220499</v>
      </c>
      <c r="DK6373">
        <v>1.21490001678467</v>
      </c>
      <c r="DL6373">
        <v>1.2480000257492101</v>
      </c>
      <c r="DM6373">
        <v>1.2869999408721899</v>
      </c>
      <c r="DN6373">
        <v>1.3281999826431301</v>
      </c>
      <c r="DO6373">
        <v>1.3690999746322601</v>
      </c>
      <c r="DP6373">
        <v>1.4079999923706099</v>
      </c>
      <c r="DQ6373">
        <v>1.4440000057220499</v>
      </c>
      <c r="DR6373">
        <v>1.4765000343322801</v>
      </c>
      <c r="DS6373">
        <v>1.50520002841949</v>
      </c>
      <c r="DT6373">
        <v>1.5299999713897701</v>
      </c>
      <c r="DU6373">
        <v>1.5508999824523899</v>
      </c>
      <c r="DV6373">
        <v>1.567999958992</v>
      </c>
      <c r="DW6373">
        <v>1.5813000202178999</v>
      </c>
    </row>
    <row r="6374" spans="1:127" x14ac:dyDescent="0.25">
      <c r="A6374" s="1">
        <v>45058</v>
      </c>
      <c r="B6374">
        <v>-1.0662534736054401</v>
      </c>
      <c r="C6374">
        <v>4.8737528717794003</v>
      </c>
      <c r="D6374">
        <v>1.96096019001016E-4</v>
      </c>
      <c r="E6374">
        <v>8.0491534836786194</v>
      </c>
      <c r="F6374">
        <v>1.97319996356964</v>
      </c>
      <c r="G6374">
        <v>2.0248999595642099</v>
      </c>
      <c r="H6374">
        <v>2.0724000930786102</v>
      </c>
      <c r="I6374">
        <v>2.1078999042511</v>
      </c>
      <c r="J6374">
        <v>2.1312999725341801</v>
      </c>
      <c r="K6374">
        <v>2.1452000141143799</v>
      </c>
      <c r="L6374">
        <v>2.1524000167846702</v>
      </c>
      <c r="M6374">
        <v>2.15549993515015</v>
      </c>
      <c r="N6374" s="3">
        <v>2.1566998958587602</v>
      </c>
      <c r="O6374">
        <v>2.1573998928070099</v>
      </c>
      <c r="P6374">
        <v>2.1584999561309801</v>
      </c>
      <c r="Q6374">
        <v>2.1607999801635698</v>
      </c>
      <c r="R6374">
        <v>2.16459989547729</v>
      </c>
      <c r="S6374">
        <v>2.1700999736785902</v>
      </c>
      <c r="T6374">
        <v>2.1775999069213898</v>
      </c>
      <c r="U6374">
        <v>2.18700003623962</v>
      </c>
      <c r="V6374">
        <v>2.1981999874114999</v>
      </c>
      <c r="W6374">
        <v>2.2112998962402299</v>
      </c>
      <c r="X6374">
        <v>2.2625999450683598</v>
      </c>
      <c r="Y6374">
        <v>2.1791000366210902</v>
      </c>
      <c r="Z6374">
        <v>2.2260999679565399</v>
      </c>
      <c r="AA6374">
        <v>2.21869993209839</v>
      </c>
      <c r="AB6374">
        <v>2.0683000011444101</v>
      </c>
      <c r="AC6374">
        <v>2.1806000151634199</v>
      </c>
      <c r="AD6374">
        <v>2.2399000210761999</v>
      </c>
      <c r="AE6374">
        <v>2.25370002822876</v>
      </c>
      <c r="AF6374">
        <v>2.2400999969482398</v>
      </c>
      <c r="AG6374">
        <v>2.2155000289917002</v>
      </c>
      <c r="AH6374">
        <v>2.1909000270843499</v>
      </c>
      <c r="AI6374">
        <v>2.1725999668121299</v>
      </c>
      <c r="AJ6374">
        <v>2.1637999446868901</v>
      </c>
      <c r="AK6374">
        <v>2.16569999694824</v>
      </c>
      <c r="AL6374">
        <v>2.17769994411469</v>
      </c>
      <c r="AM6374">
        <v>2.1994999975204501</v>
      </c>
      <c r="AN6374">
        <v>2.22979994449615</v>
      </c>
      <c r="AO6374">
        <v>2.26769996318817</v>
      </c>
      <c r="AP6374">
        <v>2.3122000099182101</v>
      </c>
      <c r="AQ6374">
        <v>2.3623999549865702</v>
      </c>
      <c r="AR6374">
        <v>2.4175000097274801</v>
      </c>
      <c r="AS6374">
        <v>2.4766999750137302</v>
      </c>
      <c r="AT6374">
        <v>2.5394000093460098</v>
      </c>
      <c r="AU6374">
        <v>1.98269999027252</v>
      </c>
      <c r="AV6374">
        <v>2.0339000225067099</v>
      </c>
      <c r="AW6374">
        <v>2.0806000232696502</v>
      </c>
      <c r="AX6374">
        <v>2.11540007591248</v>
      </c>
      <c r="AY6374">
        <v>2.1384000778198198</v>
      </c>
      <c r="AZ6374">
        <v>2.15210008621216</v>
      </c>
      <c r="BA6374">
        <v>2.1593999862670898</v>
      </c>
      <c r="BB6374">
        <v>2.1628000736236599</v>
      </c>
      <c r="BC6374">
        <v>2.1642000675201398</v>
      </c>
      <c r="BD6374">
        <v>2.16519999504089</v>
      </c>
      <c r="BE6374">
        <v>2.1665000915527299</v>
      </c>
      <c r="BF6374">
        <v>2.1686999797821001</v>
      </c>
      <c r="BG6374">
        <v>2.1723001003265399</v>
      </c>
      <c r="BH6374">
        <v>2.1772999763488801</v>
      </c>
      <c r="BI6374">
        <v>2.1839001178741499</v>
      </c>
      <c r="BJ6374">
        <v>2.19210004806519</v>
      </c>
      <c r="BK6374">
        <v>2.20169997215271</v>
      </c>
      <c r="BL6374">
        <v>2.2128000259399401</v>
      </c>
      <c r="BM6374">
        <v>2.2251999378204301</v>
      </c>
      <c r="BN6374">
        <v>1.40400399430838</v>
      </c>
      <c r="BO6374">
        <v>15.4173809185422</v>
      </c>
      <c r="BP6374">
        <v>0.89039999246597301</v>
      </c>
      <c r="BQ6374">
        <v>1.6232000589370701</v>
      </c>
      <c r="BR6374">
        <v>1.3464000225067101</v>
      </c>
      <c r="BS6374">
        <v>1.0236999988555899</v>
      </c>
      <c r="BT6374">
        <v>0.79839998483657804</v>
      </c>
      <c r="BU6374">
        <v>0.82709997892379805</v>
      </c>
      <c r="BV6374">
        <v>0.95959997177124001</v>
      </c>
      <c r="BW6374">
        <v>1.12430000305176</v>
      </c>
      <c r="BX6374">
        <v>1.2878999710082999</v>
      </c>
      <c r="BY6374">
        <v>1.4358999729156501</v>
      </c>
      <c r="BZ6374">
        <v>1.56270003318787</v>
      </c>
      <c r="CA6374">
        <v>1.6670000553131099</v>
      </c>
      <c r="CB6374">
        <v>1.74930000305176</v>
      </c>
      <c r="CC6374">
        <v>1.8114000558853101</v>
      </c>
      <c r="CD6374">
        <v>1.8549000024795499</v>
      </c>
      <c r="CE6374">
        <v>1.8818000555038501</v>
      </c>
      <c r="CF6374">
        <v>1.8939000368118299</v>
      </c>
      <c r="CG6374">
        <v>1.89289999008179</v>
      </c>
      <c r="CH6374">
        <v>1.88030004501343</v>
      </c>
      <c r="CI6374">
        <v>1.85769999027252</v>
      </c>
      <c r="CJ6374">
        <v>1.82630002498627</v>
      </c>
      <c r="CK6374">
        <v>1.7872999906539899</v>
      </c>
      <c r="CL6374">
        <v>2.0295999050140399</v>
      </c>
      <c r="CM6374">
        <v>1.65170001983643</v>
      </c>
      <c r="CN6374">
        <v>1.44219994544983</v>
      </c>
      <c r="CO6374">
        <v>1.333899974823</v>
      </c>
      <c r="CP6374">
        <v>1.28670001029968</v>
      </c>
      <c r="CQ6374">
        <v>1.27610003948212</v>
      </c>
      <c r="CR6374">
        <v>1.2871999740600599</v>
      </c>
      <c r="CS6374">
        <v>1.3104000091552701</v>
      </c>
      <c r="CT6374">
        <v>1.3400000333786</v>
      </c>
      <c r="CU6374">
        <v>1.3719999790191699</v>
      </c>
      <c r="CV6374">
        <v>1.4041999578476001</v>
      </c>
      <c r="CW6374">
        <v>1.4350999593734699</v>
      </c>
      <c r="CX6374">
        <v>1.46370005607605</v>
      </c>
      <c r="CY6374">
        <v>1.4895999431610101</v>
      </c>
      <c r="CZ6374">
        <v>1.5124000310897801</v>
      </c>
      <c r="DA6374">
        <v>1.53219997882843</v>
      </c>
      <c r="DB6374">
        <v>1.54879999160767</v>
      </c>
      <c r="DC6374">
        <v>1.5625</v>
      </c>
      <c r="DD6374">
        <v>1.5731999874114999</v>
      </c>
      <c r="DE6374">
        <v>2.0109999179840101</v>
      </c>
      <c r="DF6374">
        <v>1.63409996032715</v>
      </c>
      <c r="DG6374">
        <v>1.4254000186920199</v>
      </c>
      <c r="DH6374">
        <v>1.317999958992</v>
      </c>
      <c r="DI6374">
        <v>1.27190005779266</v>
      </c>
      <c r="DJ6374">
        <v>1.26259994506836</v>
      </c>
      <c r="DK6374">
        <v>1.2752000093460101</v>
      </c>
      <c r="DL6374">
        <v>1.3003000020980799</v>
      </c>
      <c r="DM6374">
        <v>1.3320000171661399</v>
      </c>
      <c r="DN6374">
        <v>1.36629998683929</v>
      </c>
      <c r="DO6374">
        <v>1.40100002288818</v>
      </c>
      <c r="DP6374">
        <v>1.4342999458312999</v>
      </c>
      <c r="DQ6374">
        <v>1.4653999805450399</v>
      </c>
      <c r="DR6374">
        <v>1.4937000274658201</v>
      </c>
      <c r="DS6374">
        <v>1.51870000362396</v>
      </c>
      <c r="DT6374">
        <v>1.54040002822876</v>
      </c>
      <c r="DU6374">
        <v>1.55869996547699</v>
      </c>
      <c r="DV6374">
        <v>1.5736000537872299</v>
      </c>
      <c r="DW6374">
        <v>1.58529996871948</v>
      </c>
    </row>
    <row r="6375" spans="1:127" x14ac:dyDescent="0.25">
      <c r="A6375" s="1">
        <v>45061</v>
      </c>
      <c r="B6375">
        <v>-1.00719849752407</v>
      </c>
      <c r="C6375">
        <v>4.87460096520139</v>
      </c>
      <c r="D6375">
        <v>-4.3519839313797999E-4</v>
      </c>
      <c r="E6375">
        <v>8.0630625245874192</v>
      </c>
      <c r="F6375">
        <v>1.99010002613068</v>
      </c>
      <c r="G6375">
        <v>2.0390999317169198</v>
      </c>
      <c r="H6375">
        <v>2.0841000080108598</v>
      </c>
      <c r="I6375">
        <v>2.1189000606536901</v>
      </c>
      <c r="J6375">
        <v>2.14330005645752</v>
      </c>
      <c r="K6375">
        <v>2.1591000556945801</v>
      </c>
      <c r="L6375">
        <v>2.16860008239746</v>
      </c>
      <c r="M6375">
        <v>2.17389988899231</v>
      </c>
      <c r="N6375" s="3">
        <v>2.1768000125885001</v>
      </c>
      <c r="O6375">
        <v>2.17860007286072</v>
      </c>
      <c r="P6375">
        <v>2.1805000305175799</v>
      </c>
      <c r="Q6375">
        <v>2.18289995193481</v>
      </c>
      <c r="R6375">
        <v>2.1863999366760298</v>
      </c>
      <c r="S6375">
        <v>2.1912999153137198</v>
      </c>
      <c r="T6375">
        <v>2.1977999210357702</v>
      </c>
      <c r="U6375">
        <v>2.20589995384216</v>
      </c>
      <c r="V6375">
        <v>2.2158000469207799</v>
      </c>
      <c r="W6375">
        <v>2.2272000312805198</v>
      </c>
      <c r="X6375">
        <v>2.2711000442504901</v>
      </c>
      <c r="Y6375">
        <v>2.21519994735718</v>
      </c>
      <c r="Z6375">
        <v>2.24040007591248</v>
      </c>
      <c r="AA6375">
        <v>2.2479000091552699</v>
      </c>
      <c r="AB6375">
        <v>2.08290001726151</v>
      </c>
      <c r="AC6375">
        <v>2.1851999924659702</v>
      </c>
      <c r="AD6375">
        <v>2.2451000032424901</v>
      </c>
      <c r="AE6375">
        <v>2.2660999877929702</v>
      </c>
      <c r="AF6375">
        <v>2.2616000022888199</v>
      </c>
      <c r="AG6375">
        <v>2.2446000286102299</v>
      </c>
      <c r="AH6375">
        <v>2.22489999217987</v>
      </c>
      <c r="AI6375">
        <v>2.20850004367828</v>
      </c>
      <c r="AJ6375">
        <v>2.1988000442504898</v>
      </c>
      <c r="AK6375">
        <v>2.19749994716644</v>
      </c>
      <c r="AL6375">
        <v>2.2049000497817999</v>
      </c>
      <c r="AM6375">
        <v>2.2210000534057599</v>
      </c>
      <c r="AN6375">
        <v>2.2449999505996701</v>
      </c>
      <c r="AO6375">
        <v>2.2764999526977499</v>
      </c>
      <c r="AP6375">
        <v>2.3143999662399302</v>
      </c>
      <c r="AQ6375">
        <v>2.3584000139236401</v>
      </c>
      <c r="AR6375">
        <v>2.40750005207062</v>
      </c>
      <c r="AS6375">
        <v>2.4612000007629402</v>
      </c>
      <c r="AT6375">
        <v>2.51900003509521</v>
      </c>
      <c r="AU6375">
        <v>1.99960005283356</v>
      </c>
      <c r="AV6375">
        <v>2.04819989204407</v>
      </c>
      <c r="AW6375">
        <v>2.0924999713897701</v>
      </c>
      <c r="AX6375">
        <v>2.1266999244689901</v>
      </c>
      <c r="AY6375">
        <v>2.1505999565124498</v>
      </c>
      <c r="AZ6375">
        <v>2.1661000251770002</v>
      </c>
      <c r="BA6375">
        <v>2.1754000186920202</v>
      </c>
      <c r="BB6375">
        <v>2.1807999610900901</v>
      </c>
      <c r="BC6375">
        <v>2.1839001178741499</v>
      </c>
      <c r="BD6375">
        <v>2.1860001087188698</v>
      </c>
      <c r="BE6375">
        <v>2.18799996376038</v>
      </c>
      <c r="BF6375">
        <v>2.1903998851776101</v>
      </c>
      <c r="BG6375">
        <v>2.1937999725341801</v>
      </c>
      <c r="BH6375">
        <v>2.1982998847961399</v>
      </c>
      <c r="BI6375">
        <v>2.2039999961853001</v>
      </c>
      <c r="BJ6375">
        <v>2.2111001014709499</v>
      </c>
      <c r="BK6375">
        <v>2.2195999622345002</v>
      </c>
      <c r="BL6375">
        <v>2.2293999195098899</v>
      </c>
      <c r="BM6375">
        <v>2.24040007591248</v>
      </c>
      <c r="BN6375">
        <v>1.3329785993801999</v>
      </c>
      <c r="BO6375">
        <v>15.426772787572601</v>
      </c>
      <c r="BP6375">
        <v>0.92049998044967696</v>
      </c>
      <c r="BQ6375">
        <v>1.6849999427795399</v>
      </c>
      <c r="BR6375">
        <v>1.40100002288818</v>
      </c>
      <c r="BS6375">
        <v>0.99809998273849498</v>
      </c>
      <c r="BT6375">
        <v>0.79710000753402699</v>
      </c>
      <c r="BU6375">
        <v>0.84839999675750699</v>
      </c>
      <c r="BV6375">
        <v>0.99720001220703103</v>
      </c>
      <c r="BW6375">
        <v>1.1723999977111801</v>
      </c>
      <c r="BX6375">
        <v>1.3424999713897701</v>
      </c>
      <c r="BY6375">
        <v>1.4943000078201301</v>
      </c>
      <c r="BZ6375">
        <v>1.6232999563217201</v>
      </c>
      <c r="CA6375">
        <v>1.7288999557495099</v>
      </c>
      <c r="CB6375">
        <v>1.81210005283356</v>
      </c>
      <c r="CC6375">
        <v>1.8746999502182</v>
      </c>
      <c r="CD6375">
        <v>1.9184999465942401</v>
      </c>
      <c r="CE6375">
        <v>1.94570004940033</v>
      </c>
      <c r="CF6375">
        <v>1.9579000473022501</v>
      </c>
      <c r="CG6375">
        <v>1.9571000337600699</v>
      </c>
      <c r="CH6375">
        <v>1.9445999860763501</v>
      </c>
      <c r="CI6375">
        <v>1.9220999479293801</v>
      </c>
      <c r="CJ6375">
        <v>1.8907999992370601</v>
      </c>
      <c r="CK6375">
        <v>1.85179996490479</v>
      </c>
      <c r="CL6375">
        <v>2.0151000022888201</v>
      </c>
      <c r="CM6375">
        <v>1.6373000144958501</v>
      </c>
      <c r="CN6375">
        <v>1.43389999866486</v>
      </c>
      <c r="CO6375">
        <v>1.3331999778747601</v>
      </c>
      <c r="CP6375">
        <v>1.2930999994278001</v>
      </c>
      <c r="CQ6375">
        <v>1.2889000177383401</v>
      </c>
      <c r="CR6375">
        <v>1.3052999973297099</v>
      </c>
      <c r="CS6375">
        <v>1.3329000473022501</v>
      </c>
      <c r="CT6375">
        <v>1.36609995365143</v>
      </c>
      <c r="CU6375">
        <v>1.40120005607605</v>
      </c>
      <c r="CV6375">
        <v>1.4358999729156501</v>
      </c>
      <c r="CW6375">
        <v>1.46899998188019</v>
      </c>
      <c r="CX6375">
        <v>1.49950003623962</v>
      </c>
      <c r="CY6375">
        <v>1.52690005302429</v>
      </c>
      <c r="CZ6375">
        <v>1.5512000322341899</v>
      </c>
      <c r="DA6375">
        <v>1.57219994068146</v>
      </c>
      <c r="DB6375">
        <v>1.5900000333786</v>
      </c>
      <c r="DC6375">
        <v>1.6045999526977499</v>
      </c>
      <c r="DD6375">
        <v>1.61619997024536</v>
      </c>
      <c r="DE6375">
        <v>1.99650001525879</v>
      </c>
      <c r="DF6375">
        <v>1.61979997158051</v>
      </c>
      <c r="DG6375">
        <v>1.4174000024795499</v>
      </c>
      <c r="DH6375">
        <v>1.31760001182556</v>
      </c>
      <c r="DI6375">
        <v>1.2786999940872199</v>
      </c>
      <c r="DJ6375">
        <v>1.27579998970032</v>
      </c>
      <c r="DK6375">
        <v>1.29390001296997</v>
      </c>
      <c r="DL6375">
        <v>1.3235000371932999</v>
      </c>
      <c r="DM6375">
        <v>1.3589999675750699</v>
      </c>
      <c r="DN6375">
        <v>1.39649999141693</v>
      </c>
      <c r="DO6375">
        <v>1.43389999866486</v>
      </c>
      <c r="DP6375">
        <v>1.4695999622345</v>
      </c>
      <c r="DQ6375">
        <v>1.5027999877929701</v>
      </c>
      <c r="DR6375">
        <v>1.5327999591827399</v>
      </c>
      <c r="DS6375">
        <v>1.5593999624252299</v>
      </c>
      <c r="DT6375">
        <v>1.5824999809265099</v>
      </c>
      <c r="DU6375">
        <v>1.60199999809265</v>
      </c>
      <c r="DV6375">
        <v>1.6181000471115099</v>
      </c>
      <c r="DW6375">
        <v>1.6306999921798699</v>
      </c>
    </row>
    <row r="6376" spans="1:127" x14ac:dyDescent="0.25">
      <c r="A6376" s="1">
        <v>45062</v>
      </c>
      <c r="B6376">
        <v>-0.957921058531359</v>
      </c>
      <c r="C6376">
        <v>4.6391024337962703</v>
      </c>
      <c r="D6376">
        <v>9.2117545627255101E-5</v>
      </c>
      <c r="E6376">
        <v>7.9470798534101501</v>
      </c>
      <c r="F6376">
        <v>2.0236999988555899</v>
      </c>
      <c r="G6376">
        <v>2.0439000129699698</v>
      </c>
      <c r="H6376">
        <v>2.0769000053405802</v>
      </c>
      <c r="I6376">
        <v>2.1087999343872101</v>
      </c>
      <c r="J6376">
        <v>2.1347000598907502</v>
      </c>
      <c r="K6376">
        <v>2.1538000106811501</v>
      </c>
      <c r="L6376">
        <v>2.1672000885009801</v>
      </c>
      <c r="M6376">
        <v>2.1763000488281201</v>
      </c>
      <c r="N6376" s="3">
        <v>2.1823999881744398</v>
      </c>
      <c r="O6376">
        <v>2.1868999004364</v>
      </c>
      <c r="P6376">
        <v>2.1907000541686998</v>
      </c>
      <c r="Q6376">
        <v>2.1946001052856401</v>
      </c>
      <c r="R6376">
        <v>2.1989998817443799</v>
      </c>
      <c r="S6376">
        <v>2.2042999267578098</v>
      </c>
      <c r="T6376">
        <v>2.2109000682830802</v>
      </c>
      <c r="U6376">
        <v>2.21880006790161</v>
      </c>
      <c r="V6376">
        <v>2.22810006141663</v>
      </c>
      <c r="W6376">
        <v>2.2388999462127699</v>
      </c>
      <c r="X6376">
        <v>2.2488999366760298</v>
      </c>
      <c r="Y6376">
        <v>2.2504000663757302</v>
      </c>
      <c r="Z6376">
        <v>2.2513000965118399</v>
      </c>
      <c r="AA6376">
        <v>2.2692000865936302</v>
      </c>
      <c r="AB6376">
        <v>2.0338999782562301</v>
      </c>
      <c r="AC6376">
        <v>2.1339999896049502</v>
      </c>
      <c r="AD6376">
        <v>2.2120999711036702</v>
      </c>
      <c r="AE6376">
        <v>2.25509999446869</v>
      </c>
      <c r="AF6376">
        <v>2.26940000209808</v>
      </c>
      <c r="AG6376">
        <v>2.2662000127792399</v>
      </c>
      <c r="AH6376">
        <v>2.2549000484466601</v>
      </c>
      <c r="AI6376">
        <v>2.2426000484466599</v>
      </c>
      <c r="AJ6376">
        <v>2.2338000398635902</v>
      </c>
      <c r="AK6376">
        <v>2.23090005893707</v>
      </c>
      <c r="AL6376">
        <v>2.2353000257492099</v>
      </c>
      <c r="AM6376">
        <v>2.2473000158309899</v>
      </c>
      <c r="AN6376">
        <v>2.2665999523162799</v>
      </c>
      <c r="AO6376">
        <v>2.2931000465393101</v>
      </c>
      <c r="AP6376">
        <v>2.3261000164032</v>
      </c>
      <c r="AQ6376">
        <v>2.3650999706268299</v>
      </c>
      <c r="AR6376">
        <v>2.40960003452301</v>
      </c>
      <c r="AS6376">
        <v>2.4587999923706101</v>
      </c>
      <c r="AT6376">
        <v>2.5122000026702902</v>
      </c>
      <c r="AU6376">
        <v>2.0343999862670898</v>
      </c>
      <c r="AV6376">
        <v>2.0541000366210902</v>
      </c>
      <c r="AW6376">
        <v>2.0864999294281001</v>
      </c>
      <c r="AX6376">
        <v>2.1175999641418501</v>
      </c>
      <c r="AY6376">
        <v>2.14269995689392</v>
      </c>
      <c r="AZ6376">
        <v>2.1612999439239502</v>
      </c>
      <c r="BA6376">
        <v>2.1742999553680402</v>
      </c>
      <c r="BB6376">
        <v>2.1830999851226802</v>
      </c>
      <c r="BC6376">
        <v>2.1891999244689901</v>
      </c>
      <c r="BD6376">
        <v>2.1937000751495401</v>
      </c>
      <c r="BE6376">
        <v>2.1974000930786102</v>
      </c>
      <c r="BF6376">
        <v>2.20120000839233</v>
      </c>
      <c r="BG6376">
        <v>2.20530009269714</v>
      </c>
      <c r="BH6376">
        <v>2.2102999687194802</v>
      </c>
      <c r="BI6376">
        <v>2.2162001132965101</v>
      </c>
      <c r="BJ6376">
        <v>2.2230999469757098</v>
      </c>
      <c r="BK6376">
        <v>2.2311999797821001</v>
      </c>
      <c r="BL6376">
        <v>2.24049997329712</v>
      </c>
      <c r="BM6376">
        <v>2.2507998943328902</v>
      </c>
      <c r="BN6376">
        <v>1.4542025721510901</v>
      </c>
      <c r="BO6376">
        <v>15.5751878693252</v>
      </c>
      <c r="BP6376">
        <v>0.97689998149871804</v>
      </c>
      <c r="BQ6376">
        <v>1.6887999773025499</v>
      </c>
      <c r="BR6376">
        <v>1.4170999526977499</v>
      </c>
      <c r="BS6376">
        <v>1.11220002174377</v>
      </c>
      <c r="BT6376">
        <v>0.89410001039505005</v>
      </c>
      <c r="BU6376">
        <v>0.91720002889633201</v>
      </c>
      <c r="BV6376">
        <v>1.0417000055313099</v>
      </c>
      <c r="BW6376">
        <v>1.1996999979019201</v>
      </c>
      <c r="BX6376">
        <v>1.3583999872207599</v>
      </c>
      <c r="BY6376">
        <v>1.5032999515533401</v>
      </c>
      <c r="BZ6376">
        <v>1.6282999515533401</v>
      </c>
      <c r="CA6376">
        <v>1.73179996013641</v>
      </c>
      <c r="CB6376">
        <v>1.8142999410629299</v>
      </c>
      <c r="CC6376">
        <v>1.8769999742507899</v>
      </c>
      <c r="CD6376">
        <v>1.9215999841690099</v>
      </c>
      <c r="CE6376">
        <v>1.95000004768372</v>
      </c>
      <c r="CF6376">
        <v>1.96379995346069</v>
      </c>
      <c r="CG6376">
        <v>1.9646999835968</v>
      </c>
      <c r="CH6376">
        <v>1.9542000293731701</v>
      </c>
      <c r="CI6376">
        <v>1.93369996547699</v>
      </c>
      <c r="CJ6376">
        <v>1.9045000076293901</v>
      </c>
      <c r="CK6376">
        <v>1.8677999973297099</v>
      </c>
      <c r="CL6376">
        <v>2.04949998855591</v>
      </c>
      <c r="CM6376">
        <v>1.69640004634857</v>
      </c>
      <c r="CN6376">
        <v>1.49919998645782</v>
      </c>
      <c r="CO6376">
        <v>1.39690005779266</v>
      </c>
      <c r="CP6376">
        <v>1.35239994525909</v>
      </c>
      <c r="CQ6376">
        <v>1.3429000377655</v>
      </c>
      <c r="CR6376">
        <v>1.3542000055313099</v>
      </c>
      <c r="CS6376">
        <v>1.3774000406265301</v>
      </c>
      <c r="CT6376">
        <v>1.40670001506805</v>
      </c>
      <c r="CU6376">
        <v>1.4385000467300399</v>
      </c>
      <c r="CV6376">
        <v>1.4704999923706099</v>
      </c>
      <c r="CW6376">
        <v>1.5012999773025499</v>
      </c>
      <c r="CX6376">
        <v>1.5298999547958401</v>
      </c>
      <c r="CY6376">
        <v>1.5558999776840201</v>
      </c>
      <c r="CZ6376">
        <v>1.5788999795913701</v>
      </c>
      <c r="DA6376">
        <v>1.59889996051788</v>
      </c>
      <c r="DB6376">
        <v>1.61580002307892</v>
      </c>
      <c r="DC6376">
        <v>1.6298999786377</v>
      </c>
      <c r="DD6376">
        <v>1.6410000324249301</v>
      </c>
      <c r="DE6376">
        <v>2.03119993209839</v>
      </c>
      <c r="DF6376">
        <v>1.67890000343323</v>
      </c>
      <c r="DG6376">
        <v>1.48239994049072</v>
      </c>
      <c r="DH6376">
        <v>1.3808000087737999</v>
      </c>
      <c r="DI6376">
        <v>1.3372999429702801</v>
      </c>
      <c r="DJ6376">
        <v>1.3291000127792401</v>
      </c>
      <c r="DK6376">
        <v>1.3420000076293901</v>
      </c>
      <c r="DL6376">
        <v>1.3671000003814699</v>
      </c>
      <c r="DM6376">
        <v>1.3984999656677199</v>
      </c>
      <c r="DN6376">
        <v>1.43270003795624</v>
      </c>
      <c r="DO6376">
        <v>1.4673000574111901</v>
      </c>
      <c r="DP6376">
        <v>1.50059998035431</v>
      </c>
      <c r="DQ6376">
        <v>1.53180003166199</v>
      </c>
      <c r="DR6376">
        <v>1.5601999759674099</v>
      </c>
      <c r="DS6376">
        <v>1.58550000190735</v>
      </c>
      <c r="DT6376">
        <v>1.60759997367859</v>
      </c>
      <c r="DU6376">
        <v>1.6262999773025499</v>
      </c>
      <c r="DV6376">
        <v>1.6417000293731701</v>
      </c>
      <c r="DW6376">
        <v>1.6540000438690201</v>
      </c>
    </row>
    <row r="6377" spans="1:127" x14ac:dyDescent="0.25">
      <c r="A6377" s="1">
        <v>45063</v>
      </c>
      <c r="B6377">
        <v>-1.2931029541404</v>
      </c>
      <c r="C6377">
        <v>4.6547862601336201</v>
      </c>
      <c r="D6377">
        <v>-3.8330045530514499E-5</v>
      </c>
      <c r="E6377">
        <v>8.8554085292053397</v>
      </c>
      <c r="F6377">
        <v>2.1175000667571999</v>
      </c>
      <c r="G6377">
        <v>2.10660004615784</v>
      </c>
      <c r="H6377">
        <v>2.1236000061035201</v>
      </c>
      <c r="I6377">
        <v>2.14669990539551</v>
      </c>
      <c r="J6377">
        <v>2.1677000522613499</v>
      </c>
      <c r="K6377">
        <v>2.1842000484466602</v>
      </c>
      <c r="L6377">
        <v>2.1965000629425</v>
      </c>
      <c r="M6377">
        <v>2.2053999900817902</v>
      </c>
      <c r="N6377" s="3">
        <v>2.2121000289917001</v>
      </c>
      <c r="O6377">
        <v>2.2174000740051301</v>
      </c>
      <c r="P6377">
        <v>2.2221000194549601</v>
      </c>
      <c r="Q6377">
        <v>2.22679996490479</v>
      </c>
      <c r="R6377">
        <v>2.2318000793457</v>
      </c>
      <c r="S6377">
        <v>2.2372999191284202</v>
      </c>
      <c r="T6377">
        <v>2.2435998916625999</v>
      </c>
      <c r="U6377">
        <v>2.2506000995636</v>
      </c>
      <c r="V6377">
        <v>2.2585000991821298</v>
      </c>
      <c r="W6377">
        <v>2.26719999313354</v>
      </c>
      <c r="X6377">
        <v>2.2516000270843501</v>
      </c>
      <c r="Y6377">
        <v>2.2850000858306898</v>
      </c>
      <c r="Z6377">
        <v>2.2765998840332</v>
      </c>
      <c r="AA6377">
        <v>2.2904999256134002</v>
      </c>
      <c r="AB6377">
        <v>2.0408999946594202</v>
      </c>
      <c r="AC6377">
        <v>2.1320000116348301</v>
      </c>
      <c r="AD6377">
        <v>2.21250001087189</v>
      </c>
      <c r="AE6377">
        <v>2.2603999958038301</v>
      </c>
      <c r="AF6377">
        <v>2.2806999769210798</v>
      </c>
      <c r="AG6377">
        <v>2.2842000068664601</v>
      </c>
      <c r="AH6377">
        <v>2.2797999897003201</v>
      </c>
      <c r="AI6377">
        <v>2.2741000049591098</v>
      </c>
      <c r="AJ6377">
        <v>2.27069995136261</v>
      </c>
      <c r="AK6377">
        <v>2.2715999948501602</v>
      </c>
      <c r="AL6377">
        <v>2.2775999498367301</v>
      </c>
      <c r="AM6377">
        <v>2.2887999582290699</v>
      </c>
      <c r="AN6377">
        <v>2.30500002613068</v>
      </c>
      <c r="AO6377">
        <v>2.3254999574661301</v>
      </c>
      <c r="AP6377">
        <v>2.3497999801635698</v>
      </c>
      <c r="AQ6377">
        <v>2.3773000505447399</v>
      </c>
      <c r="AR6377">
        <v>2.4075000555038399</v>
      </c>
      <c r="AS6377">
        <v>2.4398000011444099</v>
      </c>
      <c r="AT6377">
        <v>2.4735000127792399</v>
      </c>
      <c r="AU6377">
        <v>2.1300001144409202</v>
      </c>
      <c r="AV6377">
        <v>2.1187999248504599</v>
      </c>
      <c r="AW6377">
        <v>2.1352000236511199</v>
      </c>
      <c r="AX6377">
        <v>2.1575000286102299</v>
      </c>
      <c r="AY6377">
        <v>2.1775999069213898</v>
      </c>
      <c r="AZ6377">
        <v>2.1935000419616699</v>
      </c>
      <c r="BA6377">
        <v>2.20530009269714</v>
      </c>
      <c r="BB6377">
        <v>2.21390008926392</v>
      </c>
      <c r="BC6377">
        <v>2.2202999591827401</v>
      </c>
      <c r="BD6377">
        <v>2.2253999710082999</v>
      </c>
      <c r="BE6377">
        <v>2.2298998832702601</v>
      </c>
      <c r="BF6377">
        <v>2.2344000339508101</v>
      </c>
      <c r="BG6377">
        <v>2.2390000820159899</v>
      </c>
      <c r="BH6377">
        <v>2.2439999580383301</v>
      </c>
      <c r="BI6377">
        <v>2.2495999336242698</v>
      </c>
      <c r="BJ6377">
        <v>2.2558999061584499</v>
      </c>
      <c r="BK6377">
        <v>2.2627000808715798</v>
      </c>
      <c r="BL6377">
        <v>2.2701001167297399</v>
      </c>
      <c r="BM6377">
        <v>2.2781000137329102</v>
      </c>
      <c r="BN6377">
        <v>1.7635706079662801</v>
      </c>
      <c r="BO6377">
        <v>15.6226512664848</v>
      </c>
      <c r="BP6377">
        <v>0.98739999532699596</v>
      </c>
      <c r="BQ6377">
        <v>1.66559994220734</v>
      </c>
      <c r="BR6377">
        <v>1.39320003986359</v>
      </c>
      <c r="BS6377">
        <v>1.2019000053405799</v>
      </c>
      <c r="BT6377">
        <v>0.95969998836517301</v>
      </c>
      <c r="BU6377">
        <v>0.94389998912811302</v>
      </c>
      <c r="BV6377">
        <v>1.0381000041961701</v>
      </c>
      <c r="BW6377">
        <v>1.17830002307892</v>
      </c>
      <c r="BX6377">
        <v>1.32969999313354</v>
      </c>
      <c r="BY6377">
        <v>1.47420001029968</v>
      </c>
      <c r="BZ6377">
        <v>1.60269999504089</v>
      </c>
      <c r="CA6377">
        <v>1.7115000486373899</v>
      </c>
      <c r="CB6377">
        <v>1.79960000514984</v>
      </c>
      <c r="CC6377">
        <v>1.8674000501632699</v>
      </c>
      <c r="CD6377">
        <v>1.9162000417709399</v>
      </c>
      <c r="CE6377">
        <v>1.94739997386932</v>
      </c>
      <c r="CF6377">
        <v>1.9629000425338701</v>
      </c>
      <c r="CG6377">
        <v>1.96420001983643</v>
      </c>
      <c r="CH6377">
        <v>1.9529999494552599</v>
      </c>
      <c r="CI6377">
        <v>1.9306999444961499</v>
      </c>
      <c r="CJ6377">
        <v>1.8986999988555899</v>
      </c>
      <c r="CK6377">
        <v>1.8583999872207599</v>
      </c>
      <c r="CL6377">
        <v>2.0283999443054199</v>
      </c>
      <c r="CM6377">
        <v>1.7092000246048</v>
      </c>
      <c r="CN6377">
        <v>1.5204000473022501</v>
      </c>
      <c r="CO6377">
        <v>1.416100025177</v>
      </c>
      <c r="CP6377">
        <v>1.36629998683929</v>
      </c>
      <c r="CQ6377">
        <v>1.3513000011444101</v>
      </c>
      <c r="CR6377">
        <v>1.35810005664825</v>
      </c>
      <c r="CS6377">
        <v>1.3779000043869001</v>
      </c>
      <c r="CT6377">
        <v>1.4049999713897701</v>
      </c>
      <c r="CU6377">
        <v>1.4355000257492101</v>
      </c>
      <c r="CV6377">
        <v>1.4667999744415301</v>
      </c>
      <c r="CW6377">
        <v>1.4973000288009599</v>
      </c>
      <c r="CX6377">
        <v>1.52600002288818</v>
      </c>
      <c r="CY6377">
        <v>1.5520999431610101</v>
      </c>
      <c r="CZ6377">
        <v>1.57529997825623</v>
      </c>
      <c r="DA6377">
        <v>1.5953999757766699</v>
      </c>
      <c r="DB6377">
        <v>1.61249995231628</v>
      </c>
      <c r="DC6377">
        <v>1.6265000104904199</v>
      </c>
      <c r="DD6377">
        <v>1.63750004768372</v>
      </c>
      <c r="DE6377">
        <v>2.0116000175476101</v>
      </c>
      <c r="DF6377">
        <v>1.69270002841949</v>
      </c>
      <c r="DG6377">
        <v>1.50429999828339</v>
      </c>
      <c r="DH6377">
        <v>1.4004000425338701</v>
      </c>
      <c r="DI6377">
        <v>1.3514000177383401</v>
      </c>
      <c r="DJ6377">
        <v>1.3374999761581401</v>
      </c>
      <c r="DK6377">
        <v>1.3456000089645399</v>
      </c>
      <c r="DL6377">
        <v>1.3672000169753999</v>
      </c>
      <c r="DM6377">
        <v>1.396399974823</v>
      </c>
      <c r="DN6377">
        <v>1.42920005321503</v>
      </c>
      <c r="DO6377">
        <v>1.4630000591278101</v>
      </c>
      <c r="DP6377">
        <v>1.49609994888306</v>
      </c>
      <c r="DQ6377">
        <v>1.52730000019073</v>
      </c>
      <c r="DR6377">
        <v>1.5559999942779501</v>
      </c>
      <c r="DS6377">
        <v>1.5815000534057599</v>
      </c>
      <c r="DT6377">
        <v>1.6037000417709399</v>
      </c>
      <c r="DU6377">
        <v>1.6225999593734699</v>
      </c>
      <c r="DV6377">
        <v>1.63800001144409</v>
      </c>
      <c r="DW6377">
        <v>1.6499999761581401</v>
      </c>
    </row>
    <row r="6378" spans="1:127" x14ac:dyDescent="0.25">
      <c r="A6378" s="1">
        <v>45064</v>
      </c>
      <c r="B6378">
        <v>-1.16794376797836</v>
      </c>
      <c r="C6378">
        <v>4.5310482851793097</v>
      </c>
      <c r="D6378">
        <v>1.49820662639137E-4</v>
      </c>
      <c r="E6378">
        <v>8.4922302139886199</v>
      </c>
      <c r="F6378">
        <v>2.1354999542236301</v>
      </c>
      <c r="G6378">
        <v>2.1164999008178702</v>
      </c>
      <c r="H6378">
        <v>2.1293001174926798</v>
      </c>
      <c r="I6378">
        <v>2.1512999534606898</v>
      </c>
      <c r="J6378">
        <v>2.1735000610351598</v>
      </c>
      <c r="K6378">
        <v>2.1926000118255602</v>
      </c>
      <c r="L6378">
        <v>2.2079000473022501</v>
      </c>
      <c r="M6378">
        <v>2.2200000286102299</v>
      </c>
      <c r="N6378" s="3">
        <v>2.2295999526977499</v>
      </c>
      <c r="O6378">
        <v>2.2374999523162802</v>
      </c>
      <c r="P6378">
        <v>2.2441999912261998</v>
      </c>
      <c r="Q6378">
        <v>2.2502999305725102</v>
      </c>
      <c r="R6378">
        <v>2.2560999393463099</v>
      </c>
      <c r="S6378">
        <v>2.2618999481201199</v>
      </c>
      <c r="T6378">
        <v>2.2679998874664302</v>
      </c>
      <c r="U6378">
        <v>2.2743000984191899</v>
      </c>
      <c r="V6378">
        <v>2.28110003471375</v>
      </c>
      <c r="W6378">
        <v>2.2883000373840301</v>
      </c>
      <c r="X6378">
        <v>2.2520999908447301</v>
      </c>
      <c r="Y6378">
        <v>2.32949995994568</v>
      </c>
      <c r="Z6378">
        <v>2.2959001064300502</v>
      </c>
      <c r="AA6378">
        <v>2.3210000991821298</v>
      </c>
      <c r="AB6378">
        <v>2.03969994697571</v>
      </c>
      <c r="AC6378">
        <v>2.12319997673035</v>
      </c>
      <c r="AD6378">
        <v>2.2080000259399402</v>
      </c>
      <c r="AE6378">
        <v>2.2662999944686901</v>
      </c>
      <c r="AF6378">
        <v>2.2987000106811499</v>
      </c>
      <c r="AG6378">
        <v>2.3129999612808199</v>
      </c>
      <c r="AH6378">
        <v>2.31690003852844</v>
      </c>
      <c r="AI6378">
        <v>2.3164999778747601</v>
      </c>
      <c r="AJ6378">
        <v>2.3156000492095901</v>
      </c>
      <c r="AK6378">
        <v>2.3164000577926598</v>
      </c>
      <c r="AL6378">
        <v>2.3200000036239601</v>
      </c>
      <c r="AM6378">
        <v>2.3268999923706102</v>
      </c>
      <c r="AN6378">
        <v>2.33729996070862</v>
      </c>
      <c r="AO6378">
        <v>2.3507000007629402</v>
      </c>
      <c r="AP6378">
        <v>2.3669999994277999</v>
      </c>
      <c r="AQ6378">
        <v>2.3856999628066999</v>
      </c>
      <c r="AR6378">
        <v>2.4064999996185299</v>
      </c>
      <c r="AS6378">
        <v>2.42900004653931</v>
      </c>
      <c r="AT6378">
        <v>2.4526999904632598</v>
      </c>
      <c r="AU6378">
        <v>2.1482999324798602</v>
      </c>
      <c r="AV6378">
        <v>2.12910008430481</v>
      </c>
      <c r="AW6378">
        <v>2.1412000656127899</v>
      </c>
      <c r="AX6378">
        <v>2.1624000072479199</v>
      </c>
      <c r="AY6378">
        <v>2.1837000846862802</v>
      </c>
      <c r="AZ6378">
        <v>2.2019000053405802</v>
      </c>
      <c r="BA6378">
        <v>2.2165999412536599</v>
      </c>
      <c r="BB6378">
        <v>2.22810006141663</v>
      </c>
      <c r="BC6378">
        <v>2.2372999191284202</v>
      </c>
      <c r="BD6378">
        <v>2.24469995498657</v>
      </c>
      <c r="BE6378">
        <v>2.2511000633239702</v>
      </c>
      <c r="BF6378">
        <v>2.2567999362945601</v>
      </c>
      <c r="BG6378">
        <v>2.2622001171112101</v>
      </c>
      <c r="BH6378">
        <v>2.26760005950928</v>
      </c>
      <c r="BI6378">
        <v>2.27309989929199</v>
      </c>
      <c r="BJ6378">
        <v>2.2788000106811501</v>
      </c>
      <c r="BK6378">
        <v>2.2846999168396001</v>
      </c>
      <c r="BL6378">
        <v>2.2909998893737802</v>
      </c>
      <c r="BM6378">
        <v>2.2974998950958301</v>
      </c>
      <c r="BN6378">
        <v>1.8774314211332299</v>
      </c>
      <c r="BO6378">
        <v>15.8265192208162</v>
      </c>
      <c r="BP6378">
        <v>1.06729996204376</v>
      </c>
      <c r="BQ6378">
        <v>1.6636999845504801</v>
      </c>
      <c r="BR6378">
        <v>1.41559994220734</v>
      </c>
      <c r="BS6378">
        <v>1.33940005302429</v>
      </c>
      <c r="BT6378">
        <v>1.08060002326965</v>
      </c>
      <c r="BU6378">
        <v>1.0371999740600599</v>
      </c>
      <c r="BV6378">
        <v>1.1042000055313099</v>
      </c>
      <c r="BW6378">
        <v>1.2211999893188501</v>
      </c>
      <c r="BX6378">
        <v>1.3544000387191799</v>
      </c>
      <c r="BY6378">
        <v>1.4853999614715601</v>
      </c>
      <c r="BZ6378">
        <v>1.6043000221252399</v>
      </c>
      <c r="CA6378">
        <v>1.7065999507904099</v>
      </c>
      <c r="CB6378">
        <v>1.79059994220734</v>
      </c>
      <c r="CC6378">
        <v>1.85629999637604</v>
      </c>
      <c r="CD6378">
        <v>1.9045000076293901</v>
      </c>
      <c r="CE6378">
        <v>1.9363000392913801</v>
      </c>
      <c r="CF6378">
        <v>1.9532999992370601</v>
      </c>
      <c r="CG6378">
        <v>1.9569000005721999</v>
      </c>
      <c r="CH6378">
        <v>1.9485000371932999</v>
      </c>
      <c r="CI6378">
        <v>1.9296000003814699</v>
      </c>
      <c r="CJ6378">
        <v>1.90129995346069</v>
      </c>
      <c r="CK6378">
        <v>1.8650000095367401</v>
      </c>
      <c r="CL6378">
        <v>2.1308999061584499</v>
      </c>
      <c r="CM6378">
        <v>1.82169997692108</v>
      </c>
      <c r="CN6378">
        <v>1.6322000026702901</v>
      </c>
      <c r="CO6378">
        <v>1.52180004119873</v>
      </c>
      <c r="CP6378">
        <v>1.46379995346069</v>
      </c>
      <c r="CQ6378">
        <v>1.4400999546051001</v>
      </c>
      <c r="CR6378">
        <v>1.43830001354218</v>
      </c>
      <c r="CS6378">
        <v>1.45029997825623</v>
      </c>
      <c r="CT6378">
        <v>1.4703999757766699</v>
      </c>
      <c r="CU6378">
        <v>1.49469995498657</v>
      </c>
      <c r="CV6378">
        <v>1.5205999612808201</v>
      </c>
      <c r="CW6378">
        <v>1.5464999675750699</v>
      </c>
      <c r="CX6378">
        <v>1.57120001316071</v>
      </c>
      <c r="CY6378">
        <v>1.59399998188019</v>
      </c>
      <c r="CZ6378">
        <v>1.6144000291824301</v>
      </c>
      <c r="DA6378">
        <v>1.6323000192642201</v>
      </c>
      <c r="DB6378">
        <v>1.64740002155304</v>
      </c>
      <c r="DC6378">
        <v>1.65980005264282</v>
      </c>
      <c r="DD6378">
        <v>1.66960000991821</v>
      </c>
      <c r="DE6378">
        <v>2.1131000518798801</v>
      </c>
      <c r="DF6378">
        <v>1.80400002002716</v>
      </c>
      <c r="DG6378">
        <v>1.6145999431610101</v>
      </c>
      <c r="DH6378">
        <v>1.50460004806519</v>
      </c>
      <c r="DI6378">
        <v>1.44719994068146</v>
      </c>
      <c r="DJ6378">
        <v>1.42439997196198</v>
      </c>
      <c r="DK6378">
        <v>1.4239000082016</v>
      </c>
      <c r="DL6378">
        <v>1.4375</v>
      </c>
      <c r="DM6378">
        <v>1.45940005779266</v>
      </c>
      <c r="DN6378">
        <v>1.48580002784729</v>
      </c>
      <c r="DO6378">
        <v>1.51409995555878</v>
      </c>
      <c r="DP6378">
        <v>1.5424000024795499</v>
      </c>
      <c r="DQ6378">
        <v>1.5694999694824201</v>
      </c>
      <c r="DR6378">
        <v>1.5945999622345</v>
      </c>
      <c r="DS6378">
        <v>1.6172000169753999</v>
      </c>
      <c r="DT6378">
        <v>1.6369999647140501</v>
      </c>
      <c r="DU6378">
        <v>1.6538000106811499</v>
      </c>
      <c r="DV6378">
        <v>1.6676000356674201</v>
      </c>
      <c r="DW6378">
        <v>1.67840003967285</v>
      </c>
    </row>
    <row r="6379" spans="1:127" x14ac:dyDescent="0.25">
      <c r="A6379" s="1">
        <v>45065</v>
      </c>
      <c r="B6379">
        <v>-1.3101114193636301</v>
      </c>
      <c r="C6379">
        <v>4.6625523085795901</v>
      </c>
      <c r="D6379">
        <v>-1.52323868731504E-5</v>
      </c>
      <c r="E6379">
        <v>8.9840687446880203</v>
      </c>
      <c r="F6379">
        <v>2.1273000240325901</v>
      </c>
      <c r="G6379">
        <v>2.1177000999450701</v>
      </c>
      <c r="H6379">
        <v>2.1398000717163099</v>
      </c>
      <c r="I6379">
        <v>2.16910004615784</v>
      </c>
      <c r="J6379">
        <v>2.1960000991821298</v>
      </c>
      <c r="K6379">
        <v>2.2174999713897701</v>
      </c>
      <c r="L6379">
        <v>2.2335000038146999</v>
      </c>
      <c r="M6379">
        <v>2.2449998855590798</v>
      </c>
      <c r="N6379" s="3">
        <v>2.2530000209808301</v>
      </c>
      <c r="O6379">
        <v>2.25880002975464</v>
      </c>
      <c r="P6379">
        <v>2.2632000446319598</v>
      </c>
      <c r="Q6379">
        <v>2.26690006256104</v>
      </c>
      <c r="R6379">
        <v>2.2704000473022501</v>
      </c>
      <c r="S6379">
        <v>2.2741000652313201</v>
      </c>
      <c r="T6379">
        <v>2.2781999111175502</v>
      </c>
      <c r="U6379">
        <v>2.2829000949859601</v>
      </c>
      <c r="V6379">
        <v>2.2883999347686799</v>
      </c>
      <c r="W6379">
        <v>2.2946000099182098</v>
      </c>
      <c r="X6379">
        <v>2.29949998855591</v>
      </c>
      <c r="Y6379">
        <v>2.3392000198364298</v>
      </c>
      <c r="Z6379">
        <v>2.3015999794006299</v>
      </c>
      <c r="AA6379">
        <v>2.3508000373840301</v>
      </c>
      <c r="AB6379">
        <v>2.0465000234603901</v>
      </c>
      <c r="AC6379">
        <v>2.1541999698638898</v>
      </c>
      <c r="AD6379">
        <v>2.2525999929428102</v>
      </c>
      <c r="AE6379">
        <v>2.3140000305175801</v>
      </c>
      <c r="AF6379">
        <v>2.3423000284194901</v>
      </c>
      <c r="AG6379">
        <v>2.3481000423431402</v>
      </c>
      <c r="AH6379">
        <v>2.34189998683929</v>
      </c>
      <c r="AI6379">
        <v>2.3311000379562401</v>
      </c>
      <c r="AJ6379">
        <v>2.32049998569489</v>
      </c>
      <c r="AK6379">
        <v>2.3130999898910498</v>
      </c>
      <c r="AL6379">
        <v>2.3101999645233202</v>
      </c>
      <c r="AM6379">
        <v>2.3125999624252298</v>
      </c>
      <c r="AN6379">
        <v>2.3199999897003201</v>
      </c>
      <c r="AO6379">
        <v>2.3323999830246001</v>
      </c>
      <c r="AP6379">
        <v>2.3490000179290802</v>
      </c>
      <c r="AQ6379">
        <v>2.3695999979019202</v>
      </c>
      <c r="AR6379">
        <v>2.3936000316619901</v>
      </c>
      <c r="AS6379">
        <v>2.4203000226974498</v>
      </c>
      <c r="AT6379">
        <v>2.4493999937057498</v>
      </c>
      <c r="AU6379">
        <v>2.1401000022888201</v>
      </c>
      <c r="AV6379">
        <v>2.1300001144409202</v>
      </c>
      <c r="AW6379">
        <v>2.1512999534606898</v>
      </c>
      <c r="AX6379">
        <v>2.1796998977661102</v>
      </c>
      <c r="AY6379">
        <v>2.2056000232696502</v>
      </c>
      <c r="AZ6379">
        <v>2.2262001037597701</v>
      </c>
      <c r="BA6379">
        <v>2.2416000366210902</v>
      </c>
      <c r="BB6379">
        <v>2.2525999546050999</v>
      </c>
      <c r="BC6379">
        <v>2.2604000568389901</v>
      </c>
      <c r="BD6379">
        <v>2.2660000324249299</v>
      </c>
      <c r="BE6379">
        <v>2.2702999114990199</v>
      </c>
      <c r="BF6379">
        <v>2.2739000320434601</v>
      </c>
      <c r="BG6379">
        <v>2.2772998809814502</v>
      </c>
      <c r="BH6379">
        <v>2.2808001041412398</v>
      </c>
      <c r="BI6379">
        <v>2.2846000194549601</v>
      </c>
      <c r="BJ6379">
        <v>2.2888998985290501</v>
      </c>
      <c r="BK6379">
        <v>2.2936999797821001</v>
      </c>
      <c r="BL6379">
        <v>2.2990999221801798</v>
      </c>
      <c r="BM6379">
        <v>2.3050999641418501</v>
      </c>
      <c r="BN6379">
        <v>1.9870006456584</v>
      </c>
      <c r="BO6379">
        <v>15.8699272951617</v>
      </c>
      <c r="BP6379">
        <v>1.09879994392395</v>
      </c>
      <c r="BQ6379">
        <v>1.6908999681472801</v>
      </c>
      <c r="BR6379">
        <v>1.4401999711990401</v>
      </c>
      <c r="BS6379">
        <v>1.39209997653961</v>
      </c>
      <c r="BT6379">
        <v>1.12590003013611</v>
      </c>
      <c r="BU6379">
        <v>1.0726000070571899</v>
      </c>
      <c r="BV6379">
        <v>1.1319999694824201</v>
      </c>
      <c r="BW6379">
        <v>1.24479997158051</v>
      </c>
      <c r="BX6379">
        <v>1.3768999576568599</v>
      </c>
      <c r="BY6379">
        <v>1.50870001316071</v>
      </c>
      <c r="BZ6379">
        <v>1.62979996204376</v>
      </c>
      <c r="CA6379">
        <v>1.7350000143051101</v>
      </c>
      <c r="CB6379">
        <v>1.82190001010895</v>
      </c>
      <c r="CC6379">
        <v>1.8903000354766799</v>
      </c>
      <c r="CD6379">
        <v>1.9406000375747701</v>
      </c>
      <c r="CE6379">
        <v>1.97420001029968</v>
      </c>
      <c r="CF6379">
        <v>1.9922000169753999</v>
      </c>
      <c r="CG6379">
        <v>1.99629998207092</v>
      </c>
      <c r="CH6379">
        <v>1.9878000020980799</v>
      </c>
      <c r="CI6379">
        <v>1.96819996833801</v>
      </c>
      <c r="CJ6379">
        <v>1.9387999773025499</v>
      </c>
      <c r="CK6379">
        <v>1.90090000629425</v>
      </c>
      <c r="CL6379">
        <v>2.1679000854492201</v>
      </c>
      <c r="CM6379">
        <v>1.8631000518798799</v>
      </c>
      <c r="CN6379">
        <v>1.67349994182587</v>
      </c>
      <c r="CO6379">
        <v>1.5613000392913801</v>
      </c>
      <c r="CP6379">
        <v>1.5011999607086199</v>
      </c>
      <c r="CQ6379">
        <v>1.4753999710082999</v>
      </c>
      <c r="CR6379">
        <v>1.47220003604889</v>
      </c>
      <c r="CS6379">
        <v>1.4831999540328999</v>
      </c>
      <c r="CT6379">
        <v>1.5026999711990401</v>
      </c>
      <c r="CU6379">
        <v>1.52680003643036</v>
      </c>
      <c r="CV6379">
        <v>1.55270004272461</v>
      </c>
      <c r="CW6379">
        <v>1.5787999629974401</v>
      </c>
      <c r="CX6379">
        <v>1.6038000583648699</v>
      </c>
      <c r="CY6379">
        <v>1.6268999576568599</v>
      </c>
      <c r="CZ6379">
        <v>1.64760005474091</v>
      </c>
      <c r="DA6379">
        <v>1.6657999753952</v>
      </c>
      <c r="DB6379">
        <v>1.6811000108718901</v>
      </c>
      <c r="DC6379">
        <v>1.6936999559402499</v>
      </c>
      <c r="DD6379">
        <v>1.7036000490188601</v>
      </c>
      <c r="DE6379">
        <v>2.1498999595642099</v>
      </c>
      <c r="DF6379">
        <v>1.8451000452041599</v>
      </c>
      <c r="DG6379">
        <v>1.6554000377655</v>
      </c>
      <c r="DH6379">
        <v>1.5434999465942401</v>
      </c>
      <c r="DI6379">
        <v>1.4838999509811399</v>
      </c>
      <c r="DJ6379">
        <v>1.45910000801086</v>
      </c>
      <c r="DK6379">
        <v>1.4571000337600699</v>
      </c>
      <c r="DL6379">
        <v>1.46969997882843</v>
      </c>
      <c r="DM6379">
        <v>1.49109995365143</v>
      </c>
      <c r="DN6379">
        <v>1.51740002632141</v>
      </c>
      <c r="DO6379">
        <v>1.5456999540328999</v>
      </c>
      <c r="DP6379">
        <v>1.5743000507354701</v>
      </c>
      <c r="DQ6379">
        <v>1.6016999483108501</v>
      </c>
      <c r="DR6379">
        <v>1.6273000240325901</v>
      </c>
      <c r="DS6379">
        <v>1.6503000259399401</v>
      </c>
      <c r="DT6379">
        <v>1.67040002346039</v>
      </c>
      <c r="DU6379">
        <v>1.68760001659393</v>
      </c>
      <c r="DV6379">
        <v>1.70159995555878</v>
      </c>
      <c r="DW6379">
        <v>1.7125999927520801</v>
      </c>
    </row>
    <row r="6380" spans="1:127" x14ac:dyDescent="0.25">
      <c r="A6380" s="1">
        <v>45068</v>
      </c>
      <c r="B6380">
        <v>-1.0293527153814499</v>
      </c>
      <c r="C6380">
        <v>4.4455322750407404</v>
      </c>
      <c r="D6380">
        <v>-1.21442356648914E-4</v>
      </c>
      <c r="E6380">
        <v>8.2139514316363993</v>
      </c>
      <c r="F6380">
        <v>2.13450002670288</v>
      </c>
      <c r="G6380">
        <v>2.1198999881744398</v>
      </c>
      <c r="H6380">
        <v>2.1375999450683598</v>
      </c>
      <c r="I6380">
        <v>2.1637001037597701</v>
      </c>
      <c r="J6380">
        <v>2.1888999938964799</v>
      </c>
      <c r="K6380">
        <v>2.21000003814697</v>
      </c>
      <c r="L6380">
        <v>2.2267000675201398</v>
      </c>
      <c r="M6380">
        <v>2.2395000457763699</v>
      </c>
      <c r="N6380" s="3">
        <v>2.24950003623962</v>
      </c>
      <c r="O6380">
        <v>2.2574999332428001</v>
      </c>
      <c r="P6380">
        <v>2.26419997215271</v>
      </c>
      <c r="Q6380">
        <v>2.2701001167297399</v>
      </c>
      <c r="R6380">
        <v>2.27579998970032</v>
      </c>
      <c r="S6380">
        <v>2.28139996528625</v>
      </c>
      <c r="T6380">
        <v>2.2871999740600599</v>
      </c>
      <c r="U6380">
        <v>2.2932999134063698</v>
      </c>
      <c r="V6380">
        <v>2.2997999191284202</v>
      </c>
      <c r="W6380">
        <v>2.3067998886108398</v>
      </c>
      <c r="X6380">
        <v>2.28119993209839</v>
      </c>
      <c r="Y6380">
        <v>2.35310006141663</v>
      </c>
      <c r="Z6380">
        <v>2.3141999244689901</v>
      </c>
      <c r="AA6380">
        <v>2.3487000465393102</v>
      </c>
      <c r="AB6380">
        <v>2.0446000579833998</v>
      </c>
      <c r="AC6380">
        <v>2.1417999597549402</v>
      </c>
      <c r="AD6380">
        <v>2.2347999940872199</v>
      </c>
      <c r="AE6380">
        <v>2.2965000215530398</v>
      </c>
      <c r="AF6380">
        <v>2.3290000543594398</v>
      </c>
      <c r="AG6380">
        <v>2.34180003204346</v>
      </c>
      <c r="AH6380">
        <v>2.34359996128082</v>
      </c>
      <c r="AI6380">
        <v>2.3410000574111902</v>
      </c>
      <c r="AJ6380">
        <v>2.3378999444961499</v>
      </c>
      <c r="AK6380">
        <v>2.3370000072479198</v>
      </c>
      <c r="AL6380">
        <v>2.3389999574661302</v>
      </c>
      <c r="AM6380">
        <v>2.3448000366210899</v>
      </c>
      <c r="AN6380">
        <v>2.3541000289917</v>
      </c>
      <c r="AO6380">
        <v>2.3668000267028799</v>
      </c>
      <c r="AP6380">
        <v>2.3824000358581499</v>
      </c>
      <c r="AQ6380">
        <v>2.40049994335175</v>
      </c>
      <c r="AR6380">
        <v>2.42100001029968</v>
      </c>
      <c r="AS6380">
        <v>2.4431000043869</v>
      </c>
      <c r="AT6380">
        <v>2.4667999980926498</v>
      </c>
      <c r="AU6380">
        <v>2.14730000495911</v>
      </c>
      <c r="AV6380">
        <v>2.1324000358581499</v>
      </c>
      <c r="AW6380">
        <v>2.1493999958038299</v>
      </c>
      <c r="AX6380">
        <v>2.17459988594055</v>
      </c>
      <c r="AY6380">
        <v>2.1988000869750999</v>
      </c>
      <c r="AZ6380">
        <v>2.2190001010894802</v>
      </c>
      <c r="BA6380">
        <v>2.2348999977111799</v>
      </c>
      <c r="BB6380">
        <v>2.2472000122070299</v>
      </c>
      <c r="BC6380">
        <v>2.2567000389099099</v>
      </c>
      <c r="BD6380">
        <v>2.2644000053405802</v>
      </c>
      <c r="BE6380">
        <v>2.2706999778747599</v>
      </c>
      <c r="BF6380">
        <v>2.27640008926392</v>
      </c>
      <c r="BG6380">
        <v>2.2816998958587602</v>
      </c>
      <c r="BH6380">
        <v>2.2869000434875502</v>
      </c>
      <c r="BI6380">
        <v>2.2922000885009801</v>
      </c>
      <c r="BJ6380">
        <v>2.2976999282836901</v>
      </c>
      <c r="BK6380">
        <v>2.3034000396728498</v>
      </c>
      <c r="BL6380">
        <v>2.3094999790191699</v>
      </c>
      <c r="BM6380">
        <v>2.3157999515533398</v>
      </c>
      <c r="BN6380">
        <v>1.8371400961939801</v>
      </c>
      <c r="BO6380">
        <v>15.7038237748657</v>
      </c>
      <c r="BP6380">
        <v>1.1277999877929701</v>
      </c>
      <c r="BQ6380">
        <v>1.7158999443054199</v>
      </c>
      <c r="BR6380">
        <v>1.47309994697571</v>
      </c>
      <c r="BS6380">
        <v>1.3882999420166</v>
      </c>
      <c r="BT6380">
        <v>1.1353000402450599</v>
      </c>
      <c r="BU6380">
        <v>1.0963000059127801</v>
      </c>
      <c r="BV6380">
        <v>1.16509997844696</v>
      </c>
      <c r="BW6380">
        <v>1.28199994564056</v>
      </c>
      <c r="BX6380">
        <v>1.4135999679565401</v>
      </c>
      <c r="BY6380">
        <v>1.5419000387191799</v>
      </c>
      <c r="BZ6380">
        <v>1.6576999425888099</v>
      </c>
      <c r="CA6380">
        <v>1.7568000555038501</v>
      </c>
      <c r="CB6380">
        <v>1.8375999927520801</v>
      </c>
      <c r="CC6380">
        <v>1.9004000425338701</v>
      </c>
      <c r="CD6380">
        <v>1.94589996337891</v>
      </c>
      <c r="CE6380">
        <v>1.9753999710082999</v>
      </c>
      <c r="CF6380">
        <v>1.99049997329712</v>
      </c>
      <c r="CG6380">
        <v>1.9925999641418499</v>
      </c>
      <c r="CH6380">
        <v>1.98310005664825</v>
      </c>
      <c r="CI6380">
        <v>1.96329998970032</v>
      </c>
      <c r="CJ6380">
        <v>1.9345999956130999</v>
      </c>
      <c r="CK6380">
        <v>1.89800000190735</v>
      </c>
      <c r="CL6380">
        <v>2.1784999370575</v>
      </c>
      <c r="CM6380">
        <v>1.87090003490448</v>
      </c>
      <c r="CN6380">
        <v>1.68359994888306</v>
      </c>
      <c r="CO6380">
        <v>1.57509994506836</v>
      </c>
      <c r="CP6380">
        <v>1.5184999704361</v>
      </c>
      <c r="CQ6380">
        <v>1.49559998512268</v>
      </c>
      <c r="CR6380">
        <v>1.4941999912262001</v>
      </c>
      <c r="CS6380">
        <v>1.5061000585555999</v>
      </c>
      <c r="CT6380">
        <v>1.52579998970032</v>
      </c>
      <c r="CU6380">
        <v>1.54949998855591</v>
      </c>
      <c r="CV6380">
        <v>1.5746999979019201</v>
      </c>
      <c r="CW6380">
        <v>1.5996999740600599</v>
      </c>
      <c r="CX6380">
        <v>1.6234999895095801</v>
      </c>
      <c r="CY6380">
        <v>1.6454000473022501</v>
      </c>
      <c r="CZ6380">
        <v>1.66499996185303</v>
      </c>
      <c r="DA6380">
        <v>1.682000041008</v>
      </c>
      <c r="DB6380">
        <v>1.69630002975464</v>
      </c>
      <c r="DC6380">
        <v>1.7079999446868901</v>
      </c>
      <c r="DD6380">
        <v>1.7172000408172601</v>
      </c>
      <c r="DE6380">
        <v>2.1600000858306898</v>
      </c>
      <c r="DF6380">
        <v>1.85259997844696</v>
      </c>
      <c r="DG6380">
        <v>1.66530001163483</v>
      </c>
      <c r="DH6380">
        <v>1.55719995498657</v>
      </c>
      <c r="DI6380">
        <v>1.5011999607086199</v>
      </c>
      <c r="DJ6380">
        <v>1.4792000055313099</v>
      </c>
      <c r="DK6380">
        <v>1.4790999889373799</v>
      </c>
      <c r="DL6380">
        <v>1.4926999807357799</v>
      </c>
      <c r="DM6380">
        <v>1.51429998874664</v>
      </c>
      <c r="DN6380">
        <v>1.54019999504089</v>
      </c>
      <c r="DO6380">
        <v>1.56770002841949</v>
      </c>
      <c r="DP6380">
        <v>1.5951000452041599</v>
      </c>
      <c r="DQ6380">
        <v>1.62129998207092</v>
      </c>
      <c r="DR6380">
        <v>1.6454999446868901</v>
      </c>
      <c r="DS6380">
        <v>1.6671999692916899</v>
      </c>
      <c r="DT6380">
        <v>1.6861000061035201</v>
      </c>
      <c r="DU6380">
        <v>1.7021000385284399</v>
      </c>
      <c r="DV6380">
        <v>1.71510004997253</v>
      </c>
      <c r="DW6380">
        <v>1.7252000570297199</v>
      </c>
    </row>
    <row r="6381" spans="1:127" x14ac:dyDescent="0.25">
      <c r="A6381" s="1">
        <v>45069</v>
      </c>
      <c r="B6381">
        <v>-1.0935687408044501</v>
      </c>
      <c r="C6381">
        <v>4.4814539269064699</v>
      </c>
      <c r="D6381">
        <v>1.4478100680170999E-4</v>
      </c>
      <c r="E6381">
        <v>8.3136560180722796</v>
      </c>
      <c r="F6381">
        <v>2.1858000755310099</v>
      </c>
      <c r="G6381">
        <v>2.1624999046325701</v>
      </c>
      <c r="H6381">
        <v>2.1700000762939502</v>
      </c>
      <c r="I6381">
        <v>2.18819999694824</v>
      </c>
      <c r="J6381">
        <v>2.2083001136779798</v>
      </c>
      <c r="K6381">
        <v>2.22690010070801</v>
      </c>
      <c r="L6381">
        <v>2.2427999973297101</v>
      </c>
      <c r="M6381">
        <v>2.2560999393463099</v>
      </c>
      <c r="N6381" s="3">
        <v>2.26719999313354</v>
      </c>
      <c r="O6381">
        <v>2.2767000198364298</v>
      </c>
      <c r="P6381">
        <v>2.2850999832153298</v>
      </c>
      <c r="Q6381">
        <v>2.2925999164581299</v>
      </c>
      <c r="R6381">
        <v>2.29949998855591</v>
      </c>
      <c r="S6381">
        <v>2.3062000274658199</v>
      </c>
      <c r="T6381">
        <v>2.3127999305725102</v>
      </c>
      <c r="U6381">
        <v>2.3192999362945601</v>
      </c>
      <c r="V6381">
        <v>2.3259000778198198</v>
      </c>
      <c r="W6381">
        <v>2.3326001167297399</v>
      </c>
      <c r="X6381">
        <v>2.2739000320434601</v>
      </c>
      <c r="Y6381">
        <v>2.3817999362945601</v>
      </c>
      <c r="Z6381">
        <v>2.3394000530242902</v>
      </c>
      <c r="AA6381">
        <v>2.3594000339508101</v>
      </c>
      <c r="AB6381">
        <v>2.0850999477386498</v>
      </c>
      <c r="AC6381">
        <v>2.1530000394821198</v>
      </c>
      <c r="AD6381">
        <v>2.2300999620437598</v>
      </c>
      <c r="AE6381">
        <v>2.2886000196456902</v>
      </c>
      <c r="AF6381">
        <v>2.3261000524520901</v>
      </c>
      <c r="AG6381">
        <v>2.3476000331878701</v>
      </c>
      <c r="AH6381">
        <v>2.3592000183105499</v>
      </c>
      <c r="AI6381">
        <v>2.3655000013351399</v>
      </c>
      <c r="AJ6381">
        <v>2.36980001373291</v>
      </c>
      <c r="AK6381">
        <v>2.3739999467849699</v>
      </c>
      <c r="AL6381">
        <v>2.3793000223159799</v>
      </c>
      <c r="AM6381">
        <v>2.3861999883651701</v>
      </c>
      <c r="AN6381">
        <v>2.39490000343323</v>
      </c>
      <c r="AO6381">
        <v>2.4053000570297201</v>
      </c>
      <c r="AP6381">
        <v>2.4172000194549601</v>
      </c>
      <c r="AQ6381">
        <v>2.43060003261566</v>
      </c>
      <c r="AR6381">
        <v>2.4450999668121298</v>
      </c>
      <c r="AS6381">
        <v>2.46059999713898</v>
      </c>
      <c r="AT6381">
        <v>2.4768000270843502</v>
      </c>
      <c r="AU6381">
        <v>2.1991999149322501</v>
      </c>
      <c r="AV6381">
        <v>2.1756000518798801</v>
      </c>
      <c r="AW6381">
        <v>2.1826000213622998</v>
      </c>
      <c r="AX6381">
        <v>2.2000999450683598</v>
      </c>
      <c r="AY6381">
        <v>2.21930003166199</v>
      </c>
      <c r="AZ6381">
        <v>2.23699998855591</v>
      </c>
      <c r="BA6381">
        <v>2.2520999908447301</v>
      </c>
      <c r="BB6381">
        <v>2.2646999359130899</v>
      </c>
      <c r="BC6381">
        <v>2.2751998901367201</v>
      </c>
      <c r="BD6381">
        <v>2.2841000556945801</v>
      </c>
      <c r="BE6381">
        <v>2.2918999195098899</v>
      </c>
      <c r="BF6381">
        <v>2.29889988899231</v>
      </c>
      <c r="BG6381">
        <v>2.3053998947143599</v>
      </c>
      <c r="BH6381">
        <v>2.3115000724792498</v>
      </c>
      <c r="BI6381">
        <v>2.3175001144409202</v>
      </c>
      <c r="BJ6381">
        <v>2.3232998847961399</v>
      </c>
      <c r="BK6381">
        <v>2.3290998935699498</v>
      </c>
      <c r="BL6381">
        <v>2.33500003814697</v>
      </c>
      <c r="BM6381">
        <v>2.3408999443054199</v>
      </c>
      <c r="BN6381">
        <v>1.85048473865395</v>
      </c>
      <c r="BO6381">
        <v>15.7837497562391</v>
      </c>
      <c r="BP6381">
        <v>1.08850002288818</v>
      </c>
      <c r="BQ6381">
        <v>1.6799999475479099</v>
      </c>
      <c r="BR6381">
        <v>1.4349000453948999</v>
      </c>
      <c r="BS6381">
        <v>1.3552000522613501</v>
      </c>
      <c r="BT6381">
        <v>1.09889996051788</v>
      </c>
      <c r="BU6381">
        <v>1.05770003795624</v>
      </c>
      <c r="BV6381">
        <v>1.12559998035431</v>
      </c>
      <c r="BW6381">
        <v>1.2424999475479099</v>
      </c>
      <c r="BX6381">
        <v>1.37479996681213</v>
      </c>
      <c r="BY6381">
        <v>1.50419998168945</v>
      </c>
      <c r="BZ6381">
        <v>1.62139999866486</v>
      </c>
      <c r="CA6381">
        <v>1.7218999862670901</v>
      </c>
      <c r="CB6381">
        <v>1.80420005321503</v>
      </c>
      <c r="CC6381">
        <v>1.8683999776840201</v>
      </c>
      <c r="CD6381">
        <v>1.91530001163483</v>
      </c>
      <c r="CE6381">
        <v>1.94609999656677</v>
      </c>
      <c r="CF6381">
        <v>1.9622999429702801</v>
      </c>
      <c r="CG6381">
        <v>1.9653999805450399</v>
      </c>
      <c r="CH6381">
        <v>1.9566999673843399</v>
      </c>
      <c r="CI6381">
        <v>1.93770003318787</v>
      </c>
      <c r="CJ6381">
        <v>1.9095000028610201</v>
      </c>
      <c r="CK6381">
        <v>1.8733999729156501</v>
      </c>
      <c r="CL6381">
        <v>2.14820003509521</v>
      </c>
      <c r="CM6381">
        <v>1.83899998664856</v>
      </c>
      <c r="CN6381">
        <v>1.6500999927520801</v>
      </c>
      <c r="CO6381">
        <v>1.54050004482269</v>
      </c>
      <c r="CP6381">
        <v>1.48300004005432</v>
      </c>
      <c r="CQ6381">
        <v>1.45949995517731</v>
      </c>
      <c r="CR6381">
        <v>1.4578000307083101</v>
      </c>
      <c r="CS6381">
        <v>1.4695999622345</v>
      </c>
      <c r="CT6381">
        <v>1.4894000291824301</v>
      </c>
      <c r="CU6381">
        <v>1.5132999420166</v>
      </c>
      <c r="CV6381">
        <v>1.5388000011444101</v>
      </c>
      <c r="CW6381">
        <v>1.5642000436782799</v>
      </c>
      <c r="CX6381">
        <v>1.58840000629425</v>
      </c>
      <c r="CY6381">
        <v>1.61070001125336</v>
      </c>
      <c r="CZ6381">
        <v>1.6305999755859399</v>
      </c>
      <c r="DA6381">
        <v>1.64810001850128</v>
      </c>
      <c r="DB6381">
        <v>1.6627999544143699</v>
      </c>
      <c r="DC6381">
        <v>1.67490005493164</v>
      </c>
      <c r="DD6381">
        <v>1.6843999624252299</v>
      </c>
      <c r="DE6381">
        <v>2.13019990921021</v>
      </c>
      <c r="DF6381">
        <v>1.82109999656677</v>
      </c>
      <c r="DG6381">
        <v>1.6323000192642201</v>
      </c>
      <c r="DH6381">
        <v>1.52289998531342</v>
      </c>
      <c r="DI6381">
        <v>1.4660999774932899</v>
      </c>
      <c r="DJ6381">
        <v>1.4435000419616699</v>
      </c>
      <c r="DK6381">
        <v>1.4430999755859399</v>
      </c>
      <c r="DL6381">
        <v>1.4565000534057599</v>
      </c>
      <c r="DM6381">
        <v>1.47819995880127</v>
      </c>
      <c r="DN6381">
        <v>1.50419998168945</v>
      </c>
      <c r="DO6381">
        <v>1.53199994564056</v>
      </c>
      <c r="DP6381">
        <v>1.5598000288009599</v>
      </c>
      <c r="DQ6381">
        <v>1.5864000320434599</v>
      </c>
      <c r="DR6381">
        <v>1.61099994182587</v>
      </c>
      <c r="DS6381">
        <v>1.6331000328064</v>
      </c>
      <c r="DT6381">
        <v>1.6525000333786</v>
      </c>
      <c r="DU6381">
        <v>1.66890001296997</v>
      </c>
      <c r="DV6381">
        <v>1.68229997158051</v>
      </c>
      <c r="DW6381">
        <v>1.69280004501343</v>
      </c>
    </row>
    <row r="6382" spans="1:127" x14ac:dyDescent="0.25">
      <c r="A6382" s="1">
        <v>45070</v>
      </c>
      <c r="B6382">
        <v>-0.96722965976483299</v>
      </c>
      <c r="C6382">
        <v>4.4346882512001802</v>
      </c>
      <c r="D6382">
        <v>1.6530001592357E-4</v>
      </c>
      <c r="E6382">
        <v>7.9601727405400204</v>
      </c>
      <c r="F6382">
        <v>2.1707999706268302</v>
      </c>
      <c r="G6382">
        <v>2.1422998905181898</v>
      </c>
      <c r="H6382">
        <v>2.14689993858337</v>
      </c>
      <c r="I6382">
        <v>2.16440010070801</v>
      </c>
      <c r="J6382">
        <v>2.1856999397277801</v>
      </c>
      <c r="K6382">
        <v>2.2065000534057599</v>
      </c>
      <c r="L6382">
        <v>2.2253000736236599</v>
      </c>
      <c r="M6382">
        <v>2.2418999671936</v>
      </c>
      <c r="N6382" s="3">
        <v>2.2564001083374001</v>
      </c>
      <c r="O6382">
        <v>2.2690000534057599</v>
      </c>
      <c r="P6382">
        <v>2.2802000045776398</v>
      </c>
      <c r="Q6382">
        <v>2.29019999504089</v>
      </c>
      <c r="R6382">
        <v>2.2992999553680402</v>
      </c>
      <c r="S6382">
        <v>2.30769991874695</v>
      </c>
      <c r="T6382">
        <v>2.3155000209808301</v>
      </c>
      <c r="U6382">
        <v>2.3229000568389901</v>
      </c>
      <c r="V6382">
        <v>2.3299999237060498</v>
      </c>
      <c r="W6382">
        <v>2.3368000984191899</v>
      </c>
      <c r="X6382">
        <v>2.2472000122070299</v>
      </c>
      <c r="Y6382">
        <v>2.40079998970032</v>
      </c>
      <c r="Z6382">
        <v>2.3434000015258798</v>
      </c>
      <c r="AA6382">
        <v>2.3610999584197998</v>
      </c>
      <c r="AB6382">
        <v>2.0582999612808202</v>
      </c>
      <c r="AC6382">
        <v>2.1203999876022301</v>
      </c>
      <c r="AD6382">
        <v>2.2000000499725298</v>
      </c>
      <c r="AE6382">
        <v>2.2663999788284301</v>
      </c>
      <c r="AF6382">
        <v>2.3142000579833999</v>
      </c>
      <c r="AG6382">
        <v>2.3461999719619802</v>
      </c>
      <c r="AH6382">
        <v>2.3672000156402602</v>
      </c>
      <c r="AI6382">
        <v>2.3812999773025498</v>
      </c>
      <c r="AJ6382">
        <v>2.3913999910354602</v>
      </c>
      <c r="AK6382">
        <v>2.3993999647140498</v>
      </c>
      <c r="AL6382">
        <v>2.4066000507354701</v>
      </c>
      <c r="AM6382">
        <v>2.4138000137329101</v>
      </c>
      <c r="AN6382">
        <v>2.4210999956130999</v>
      </c>
      <c r="AO6382">
        <v>2.4289000356674202</v>
      </c>
      <c r="AP6382">
        <v>2.4371000041961701</v>
      </c>
      <c r="AQ6382">
        <v>2.44579994049072</v>
      </c>
      <c r="AR6382">
        <v>2.4546999698638898</v>
      </c>
      <c r="AS6382">
        <v>2.4638000123977699</v>
      </c>
      <c r="AT6382">
        <v>2.47320002136231</v>
      </c>
      <c r="AU6382">
        <v>2.18409991264343</v>
      </c>
      <c r="AV6382">
        <v>2.1554000377654998</v>
      </c>
      <c r="AW6382">
        <v>2.1593999862670898</v>
      </c>
      <c r="AX6382">
        <v>2.1761999130249001</v>
      </c>
      <c r="AY6382">
        <v>2.1965000629425</v>
      </c>
      <c r="AZ6382">
        <v>2.2163000106811501</v>
      </c>
      <c r="BA6382">
        <v>2.2342000007629399</v>
      </c>
      <c r="BB6382">
        <v>2.24990010261536</v>
      </c>
      <c r="BC6382">
        <v>2.2634000778198198</v>
      </c>
      <c r="BD6382">
        <v>2.2753000259399401</v>
      </c>
      <c r="BE6382">
        <v>2.2857000827789302</v>
      </c>
      <c r="BF6382">
        <v>2.29489994049072</v>
      </c>
      <c r="BG6382">
        <v>2.3032999038696298</v>
      </c>
      <c r="BH6382">
        <v>2.3110001087188698</v>
      </c>
      <c r="BI6382">
        <v>2.3180999755859402</v>
      </c>
      <c r="BJ6382">
        <v>2.3248000144958501</v>
      </c>
      <c r="BK6382">
        <v>2.3310999870300302</v>
      </c>
      <c r="BL6382">
        <v>2.3371000289917001</v>
      </c>
      <c r="BM6382">
        <v>2.3429000377654998</v>
      </c>
      <c r="BN6382">
        <v>1.8473477236845299</v>
      </c>
      <c r="BO6382">
        <v>15.9179161954892</v>
      </c>
      <c r="BP6382">
        <v>1.1232999563217201</v>
      </c>
      <c r="BQ6382">
        <v>1.6805000305175799</v>
      </c>
      <c r="BR6382">
        <v>1.44659996032715</v>
      </c>
      <c r="BS6382">
        <v>1.4169000387191799</v>
      </c>
      <c r="BT6382">
        <v>1.1495000123977701</v>
      </c>
      <c r="BU6382">
        <v>1.09739995002747</v>
      </c>
      <c r="BV6382">
        <v>1.15530002117157</v>
      </c>
      <c r="BW6382">
        <v>1.2632999420166</v>
      </c>
      <c r="BX6382">
        <v>1.38810002803802</v>
      </c>
      <c r="BY6382">
        <v>1.5113999843597401</v>
      </c>
      <c r="BZ6382">
        <v>1.6237000226974501</v>
      </c>
      <c r="CA6382">
        <v>1.7206000089645399</v>
      </c>
      <c r="CB6382">
        <v>1.8005000352859499</v>
      </c>
      <c r="CC6382">
        <v>1.8631999492645299</v>
      </c>
      <c r="CD6382">
        <v>1.9093999862670901</v>
      </c>
      <c r="CE6382">
        <v>1.9404000043869001</v>
      </c>
      <c r="CF6382">
        <v>1.9573999643325799</v>
      </c>
      <c r="CG6382">
        <v>1.9618999958038299</v>
      </c>
      <c r="CH6382">
        <v>1.95510005950928</v>
      </c>
      <c r="CI6382">
        <v>1.93840003013611</v>
      </c>
      <c r="CJ6382">
        <v>1.9129999876022299</v>
      </c>
      <c r="CK6382">
        <v>1.8798999786377</v>
      </c>
      <c r="CL6382">
        <v>2.2207999229431201</v>
      </c>
      <c r="CM6382">
        <v>1.90659999847412</v>
      </c>
      <c r="CN6382">
        <v>1.7122999429702801</v>
      </c>
      <c r="CO6382">
        <v>1.5974999666214</v>
      </c>
      <c r="CP6382">
        <v>1.53489995002747</v>
      </c>
      <c r="CQ6382">
        <v>1.5066000223159799</v>
      </c>
      <c r="CR6382">
        <v>1.50049996376038</v>
      </c>
      <c r="CS6382">
        <v>1.50829994678497</v>
      </c>
      <c r="CT6382">
        <v>1.5245000123977701</v>
      </c>
      <c r="CU6382">
        <v>1.54519999027252</v>
      </c>
      <c r="CV6382">
        <v>1.56789994239807</v>
      </c>
      <c r="CW6382">
        <v>1.5908000469207799</v>
      </c>
      <c r="CX6382">
        <v>1.6129000186920199</v>
      </c>
      <c r="CY6382">
        <v>1.63349997997284</v>
      </c>
      <c r="CZ6382">
        <v>1.65190005302429</v>
      </c>
      <c r="DA6382">
        <v>1.6680999994278001</v>
      </c>
      <c r="DB6382">
        <v>1.6819000244140601</v>
      </c>
      <c r="DC6382">
        <v>1.6931999921798699</v>
      </c>
      <c r="DD6382">
        <v>1.7022000551223799</v>
      </c>
      <c r="DE6382">
        <v>2.20169997215271</v>
      </c>
      <c r="DF6382">
        <v>1.88750004768372</v>
      </c>
      <c r="DG6382">
        <v>1.6933000087737999</v>
      </c>
      <c r="DH6382">
        <v>1.5786999464035001</v>
      </c>
      <c r="DI6382">
        <v>1.5167000293731701</v>
      </c>
      <c r="DJ6382">
        <v>1.4894000291824301</v>
      </c>
      <c r="DK6382">
        <v>1.4845000505447401</v>
      </c>
      <c r="DL6382">
        <v>1.4938999414444001</v>
      </c>
      <c r="DM6382">
        <v>1.5118000507354701</v>
      </c>
      <c r="DN6382">
        <v>1.5346000194549601</v>
      </c>
      <c r="DO6382">
        <v>1.5594999790191699</v>
      </c>
      <c r="DP6382">
        <v>1.58469998836517</v>
      </c>
      <c r="DQ6382">
        <v>1.6090999841690099</v>
      </c>
      <c r="DR6382">
        <v>1.6318000555038501</v>
      </c>
      <c r="DS6382">
        <v>1.65240001678467</v>
      </c>
      <c r="DT6382">
        <v>1.67040002346039</v>
      </c>
      <c r="DU6382">
        <v>1.6857999563217201</v>
      </c>
      <c r="DV6382">
        <v>1.6985000371932999</v>
      </c>
      <c r="DW6382">
        <v>1.7084000110626201</v>
      </c>
    </row>
    <row r="6383" spans="1:127" x14ac:dyDescent="0.25">
      <c r="A6383" s="1">
        <v>45071</v>
      </c>
      <c r="B6383">
        <v>-0.27847224269646498</v>
      </c>
      <c r="C6383">
        <v>3.92172635193368</v>
      </c>
      <c r="D6383">
        <v>4.9316154749070001E-4</v>
      </c>
      <c r="E6383">
        <v>5.8934132327305004</v>
      </c>
      <c r="F6383">
        <v>2.1612000465393102</v>
      </c>
      <c r="G6383">
        <v>2.1407001018524201</v>
      </c>
      <c r="H6383">
        <v>2.1394000053405802</v>
      </c>
      <c r="I6383">
        <v>2.1496999263763401</v>
      </c>
      <c r="J6383">
        <v>2.1665999889373802</v>
      </c>
      <c r="K6383">
        <v>2.18700003623962</v>
      </c>
      <c r="L6383">
        <v>2.2088999748229998</v>
      </c>
      <c r="M6383">
        <v>2.2307999134063698</v>
      </c>
      <c r="N6383" s="3">
        <v>2.2520999908447301</v>
      </c>
      <c r="O6383">
        <v>2.2722001075744598</v>
      </c>
      <c r="P6383">
        <v>2.29080009460449</v>
      </c>
      <c r="Q6383">
        <v>2.30780005455017</v>
      </c>
      <c r="R6383">
        <v>2.3231000900268599</v>
      </c>
      <c r="S6383">
        <v>2.3366000652313201</v>
      </c>
      <c r="T6383">
        <v>2.34850001335144</v>
      </c>
      <c r="U6383">
        <v>2.3587000370025599</v>
      </c>
      <c r="V6383">
        <v>2.3673999309539799</v>
      </c>
      <c r="W6383">
        <v>2.37450003623962</v>
      </c>
      <c r="X6383">
        <v>2.2028999328613299</v>
      </c>
      <c r="Y6383">
        <v>2.4586999416351301</v>
      </c>
      <c r="Z6383">
        <v>2.38030004501343</v>
      </c>
      <c r="AA6383">
        <v>2.36610007286072</v>
      </c>
      <c r="AB6383">
        <v>2.09370005264282</v>
      </c>
      <c r="AC6383">
        <v>2.11270003452301</v>
      </c>
      <c r="AD6383">
        <v>2.1614999900817899</v>
      </c>
      <c r="AE6383">
        <v>2.22100003967285</v>
      </c>
      <c r="AF6383">
        <v>2.2811000251769999</v>
      </c>
      <c r="AG6383">
        <v>2.3366999843597398</v>
      </c>
      <c r="AH6383">
        <v>2.3853999496460001</v>
      </c>
      <c r="AI6383">
        <v>2.4264000036239599</v>
      </c>
      <c r="AJ6383">
        <v>2.4596999589920001</v>
      </c>
      <c r="AK6383">
        <v>2.4856000314712499</v>
      </c>
      <c r="AL6383">
        <v>2.5046000324249298</v>
      </c>
      <c r="AM6383">
        <v>2.51750001468658</v>
      </c>
      <c r="AN6383">
        <v>2.52480005073547</v>
      </c>
      <c r="AO6383">
        <v>2.52700000782013</v>
      </c>
      <c r="AP6383">
        <v>2.52479994182587</v>
      </c>
      <c r="AQ6383">
        <v>2.5189999750137302</v>
      </c>
      <c r="AR6383">
        <v>2.5096000274658201</v>
      </c>
      <c r="AS6383">
        <v>2.4973999830246001</v>
      </c>
      <c r="AT6383">
        <v>2.4825999473571798</v>
      </c>
      <c r="AU6383">
        <v>2.1737000942230198</v>
      </c>
      <c r="AV6383">
        <v>2.1531000137329102</v>
      </c>
      <c r="AW6383">
        <v>2.1515998840332</v>
      </c>
      <c r="AX6383">
        <v>2.1614000797271702</v>
      </c>
      <c r="AY6383">
        <v>2.1775999069213898</v>
      </c>
      <c r="AZ6383">
        <v>2.19700002670288</v>
      </c>
      <c r="BA6383">
        <v>2.2176001071929901</v>
      </c>
      <c r="BB6383">
        <v>2.2381999492645299</v>
      </c>
      <c r="BC6383">
        <v>2.2579998970031698</v>
      </c>
      <c r="BD6383">
        <v>2.2765998840332</v>
      </c>
      <c r="BE6383">
        <v>2.2936999797821001</v>
      </c>
      <c r="BF6383">
        <v>2.3092999458313002</v>
      </c>
      <c r="BG6383">
        <v>2.3231000900268599</v>
      </c>
      <c r="BH6383">
        <v>2.33540010452271</v>
      </c>
      <c r="BI6383">
        <v>2.3461000919342001</v>
      </c>
      <c r="BJ6383">
        <v>2.3554000854492201</v>
      </c>
      <c r="BK6383">
        <v>2.3631999492645299</v>
      </c>
      <c r="BL6383">
        <v>2.36969995498657</v>
      </c>
      <c r="BM6383">
        <v>2.37509989738464</v>
      </c>
      <c r="BN6383">
        <v>1.7318209660057</v>
      </c>
      <c r="BO6383">
        <v>16.5019605227996</v>
      </c>
      <c r="BP6383">
        <v>1.2436000108718901</v>
      </c>
      <c r="BQ6383">
        <v>1.65180003643036</v>
      </c>
      <c r="BR6383">
        <v>1.47379994392395</v>
      </c>
      <c r="BS6383">
        <v>1.59019994735718</v>
      </c>
      <c r="BT6383">
        <v>1.30869996547699</v>
      </c>
      <c r="BU6383">
        <v>1.23210000991821</v>
      </c>
      <c r="BV6383">
        <v>1.25909996032715</v>
      </c>
      <c r="BW6383">
        <v>1.333899974823</v>
      </c>
      <c r="BX6383">
        <v>1.4261000156402599</v>
      </c>
      <c r="BY6383">
        <v>1.5197000503539999</v>
      </c>
      <c r="BZ6383">
        <v>1.60629999637604</v>
      </c>
      <c r="CA6383">
        <v>1.682000041008</v>
      </c>
      <c r="CB6383">
        <v>1.74549996852875</v>
      </c>
      <c r="CC6383">
        <v>1.7964999675750699</v>
      </c>
      <c r="CD6383">
        <v>1.83539998531342</v>
      </c>
      <c r="CE6383">
        <v>1.8631999492645299</v>
      </c>
      <c r="CF6383">
        <v>1.8806999921798699</v>
      </c>
      <c r="CG6383">
        <v>1.88900005817413</v>
      </c>
      <c r="CH6383">
        <v>1.88880002498627</v>
      </c>
      <c r="CI6383">
        <v>1.8812999725341799</v>
      </c>
      <c r="CJ6383">
        <v>1.8672000169753999</v>
      </c>
      <c r="CK6383">
        <v>1.84730005264282</v>
      </c>
      <c r="CL6383">
        <v>2.3986999988555899</v>
      </c>
      <c r="CM6383">
        <v>2.0818998813629199</v>
      </c>
      <c r="CN6383">
        <v>1.8816000223159799</v>
      </c>
      <c r="CO6383">
        <v>1.7575000524520901</v>
      </c>
      <c r="CP6383">
        <v>1.68350005149841</v>
      </c>
      <c r="CQ6383">
        <v>1.64250004291534</v>
      </c>
      <c r="CR6383">
        <v>1.6230000257492101</v>
      </c>
      <c r="CS6383">
        <v>1.6174000501632699</v>
      </c>
      <c r="CT6383">
        <v>1.62059998512268</v>
      </c>
      <c r="CU6383">
        <v>1.62919998168945</v>
      </c>
      <c r="CV6383">
        <v>1.6406999826431301</v>
      </c>
      <c r="CW6383">
        <v>1.6535999774932899</v>
      </c>
      <c r="CX6383">
        <v>1.6667000055313099</v>
      </c>
      <c r="CY6383">
        <v>1.67949998378754</v>
      </c>
      <c r="CZ6383">
        <v>1.69130003452301</v>
      </c>
      <c r="DA6383">
        <v>1.7019000053405799</v>
      </c>
      <c r="DB6383">
        <v>1.7110999822616599</v>
      </c>
      <c r="DC6383">
        <v>1.71879994869232</v>
      </c>
      <c r="DD6383">
        <v>1.7250000238418599</v>
      </c>
      <c r="DE6383">
        <v>2.3770000934600799</v>
      </c>
      <c r="DF6383">
        <v>2.0601000785827601</v>
      </c>
      <c r="DG6383">
        <v>1.8596999645233201</v>
      </c>
      <c r="DH6383">
        <v>1.73570001125336</v>
      </c>
      <c r="DI6383">
        <v>1.6620999574661299</v>
      </c>
      <c r="DJ6383">
        <v>1.6217000484466599</v>
      </c>
      <c r="DK6383">
        <v>1.60319995880127</v>
      </c>
      <c r="DL6383">
        <v>1.59879994392395</v>
      </c>
      <c r="DM6383">
        <v>1.60339999198914</v>
      </c>
      <c r="DN6383">
        <v>1.6134999990463299</v>
      </c>
      <c r="DO6383">
        <v>1.6267000436782799</v>
      </c>
      <c r="DP6383">
        <v>1.6413999795913701</v>
      </c>
      <c r="DQ6383">
        <v>1.65629994869232</v>
      </c>
      <c r="DR6383">
        <v>1.6706999540328999</v>
      </c>
      <c r="DS6383">
        <v>1.6842000484466599</v>
      </c>
      <c r="DT6383">
        <v>1.69620001316071</v>
      </c>
      <c r="DU6383">
        <v>1.7067999839782699</v>
      </c>
      <c r="DV6383">
        <v>1.7156000137329099</v>
      </c>
      <c r="DW6383">
        <v>1.72269999980927</v>
      </c>
    </row>
    <row r="6384" spans="1:127" x14ac:dyDescent="0.25">
      <c r="A6384" s="1">
        <v>45072</v>
      </c>
      <c r="B6384">
        <v>-0.48655279315008398</v>
      </c>
      <c r="C6384">
        <v>4.0121221676997401</v>
      </c>
      <c r="D6384">
        <v>-1.1429285286598801E-4</v>
      </c>
      <c r="E6384">
        <v>6.33506055190011</v>
      </c>
      <c r="F6384">
        <v>2.2100999355316202</v>
      </c>
      <c r="G6384">
        <v>2.1730999946594198</v>
      </c>
      <c r="H6384">
        <v>2.1612000465393102</v>
      </c>
      <c r="I6384">
        <v>2.16459989547729</v>
      </c>
      <c r="J6384">
        <v>2.1770000457763699</v>
      </c>
      <c r="K6384">
        <v>2.1942999362945601</v>
      </c>
      <c r="L6384">
        <v>2.2140998840332</v>
      </c>
      <c r="M6384">
        <v>2.2344999313354501</v>
      </c>
      <c r="N6384" s="3">
        <v>2.25469994544983</v>
      </c>
      <c r="O6384">
        <v>2.2739000320434601</v>
      </c>
      <c r="P6384">
        <v>2.2918000221252401</v>
      </c>
      <c r="Q6384">
        <v>2.3080999851226802</v>
      </c>
      <c r="R6384">
        <v>2.3227999210357702</v>
      </c>
      <c r="S6384">
        <v>2.3357999324798602</v>
      </c>
      <c r="T6384">
        <v>2.3471000194549601</v>
      </c>
      <c r="U6384">
        <v>2.3568000793457</v>
      </c>
      <c r="V6384">
        <v>2.3650000095367401</v>
      </c>
      <c r="W6384">
        <v>2.3717000484466602</v>
      </c>
      <c r="X6384">
        <v>2.1900999546050999</v>
      </c>
      <c r="Y6384">
        <v>2.45099997520447</v>
      </c>
      <c r="Z6384">
        <v>2.3768999576568599</v>
      </c>
      <c r="AA6384">
        <v>2.35610008239746</v>
      </c>
      <c r="AB6384">
        <v>2.1017000406265298</v>
      </c>
      <c r="AC6384">
        <v>2.1057000247955302</v>
      </c>
      <c r="AD6384">
        <v>2.1494999988555898</v>
      </c>
      <c r="AE6384">
        <v>2.2082000127792401</v>
      </c>
      <c r="AF6384">
        <v>2.2693000564575199</v>
      </c>
      <c r="AG6384">
        <v>2.3263999956130998</v>
      </c>
      <c r="AH6384">
        <v>2.37649994258881</v>
      </c>
      <c r="AI6384">
        <v>2.4184999572753898</v>
      </c>
      <c r="AJ6384">
        <v>2.4523999488830599</v>
      </c>
      <c r="AK6384">
        <v>2.4785000274658202</v>
      </c>
      <c r="AL6384">
        <v>2.4973999681472798</v>
      </c>
      <c r="AM6384">
        <v>2.5099000093460102</v>
      </c>
      <c r="AN6384">
        <v>2.5166000514984099</v>
      </c>
      <c r="AO6384">
        <v>2.5181999618530302</v>
      </c>
      <c r="AP6384">
        <v>2.51520005130768</v>
      </c>
      <c r="AQ6384">
        <v>2.5083999486923201</v>
      </c>
      <c r="AR6384">
        <v>2.4980999483108501</v>
      </c>
      <c r="AS6384">
        <v>2.4848000366210901</v>
      </c>
      <c r="AT6384">
        <v>2.4690999782562302</v>
      </c>
      <c r="AU6384">
        <v>2.22350001335144</v>
      </c>
      <c r="AV6384">
        <v>2.1865000724792498</v>
      </c>
      <c r="AW6384">
        <v>2.17449998855591</v>
      </c>
      <c r="AX6384">
        <v>2.1774001121521001</v>
      </c>
      <c r="AY6384">
        <v>2.1891000270843501</v>
      </c>
      <c r="AZ6384">
        <v>2.2054998874664302</v>
      </c>
      <c r="BA6384">
        <v>2.22399997711182</v>
      </c>
      <c r="BB6384">
        <v>2.2430999279022199</v>
      </c>
      <c r="BC6384">
        <v>2.2618000507354701</v>
      </c>
      <c r="BD6384">
        <v>2.2795000076293901</v>
      </c>
      <c r="BE6384">
        <v>2.2959001064300502</v>
      </c>
      <c r="BF6384">
        <v>2.3108000755310099</v>
      </c>
      <c r="BG6384">
        <v>2.3241000175476101</v>
      </c>
      <c r="BH6384">
        <v>2.3359000682830802</v>
      </c>
      <c r="BI6384">
        <v>2.3461000919342001</v>
      </c>
      <c r="BJ6384">
        <v>2.3547999858856201</v>
      </c>
      <c r="BK6384">
        <v>2.36220002174377</v>
      </c>
      <c r="BL6384">
        <v>2.3682999610900901</v>
      </c>
      <c r="BM6384">
        <v>2.3731000423431401</v>
      </c>
      <c r="BN6384">
        <v>1.93923269150942</v>
      </c>
      <c r="BO6384">
        <v>16.5402305886801</v>
      </c>
      <c r="BP6384">
        <v>1.22739994525909</v>
      </c>
      <c r="BQ6384">
        <v>1.59800004959106</v>
      </c>
      <c r="BR6384">
        <v>1.4268000125885001</v>
      </c>
      <c r="BS6384">
        <v>1.6225999593734699</v>
      </c>
      <c r="BT6384">
        <v>1.32599997520447</v>
      </c>
      <c r="BU6384">
        <v>1.2263000011444101</v>
      </c>
      <c r="BV6384">
        <v>1.2333999872207599</v>
      </c>
      <c r="BW6384">
        <v>1.29419994354248</v>
      </c>
      <c r="BX6384">
        <v>1.3779000043869001</v>
      </c>
      <c r="BY6384">
        <v>1.4673000574111901</v>
      </c>
      <c r="BZ6384">
        <v>1.55270004272461</v>
      </c>
      <c r="CA6384">
        <v>1.62890005111694</v>
      </c>
      <c r="CB6384">
        <v>1.6937999725341799</v>
      </c>
      <c r="CC6384">
        <v>1.7466000318527199</v>
      </c>
      <c r="CD6384">
        <v>1.7872999906539899</v>
      </c>
      <c r="CE6384">
        <v>1.81649994850159</v>
      </c>
      <c r="CF6384">
        <v>1.83500003814697</v>
      </c>
      <c r="CG6384">
        <v>1.84379994869232</v>
      </c>
      <c r="CH6384">
        <v>1.84370005130768</v>
      </c>
      <c r="CI6384">
        <v>1.8358000516891499</v>
      </c>
      <c r="CJ6384">
        <v>1.82089996337891</v>
      </c>
      <c r="CK6384">
        <v>1.79970002174377</v>
      </c>
      <c r="CL6384">
        <v>2.3912000656127899</v>
      </c>
      <c r="CM6384">
        <v>2.08559989929199</v>
      </c>
      <c r="CN6384">
        <v>1.8859000205993699</v>
      </c>
      <c r="CO6384">
        <v>1.7578999996185301</v>
      </c>
      <c r="CP6384">
        <v>1.67840003967285</v>
      </c>
      <c r="CQ6384">
        <v>1.6318999528884901</v>
      </c>
      <c r="CR6384">
        <v>1.60759997367859</v>
      </c>
      <c r="CS6384">
        <v>1.59800004959106</v>
      </c>
      <c r="CT6384">
        <v>1.59800004959106</v>
      </c>
      <c r="CU6384">
        <v>1.6039999723434399</v>
      </c>
      <c r="CV6384">
        <v>1.6134999990463299</v>
      </c>
      <c r="CW6384">
        <v>1.62489998340607</v>
      </c>
      <c r="CX6384">
        <v>1.6368999481201201</v>
      </c>
      <c r="CY6384">
        <v>1.6485999822616599</v>
      </c>
      <c r="CZ6384">
        <v>1.65970003604889</v>
      </c>
      <c r="DA6384">
        <v>1.66960000991821</v>
      </c>
      <c r="DB6384">
        <v>1.67820000648499</v>
      </c>
      <c r="DC6384">
        <v>1.6854000091552701</v>
      </c>
      <c r="DD6384">
        <v>1.69099998474121</v>
      </c>
      <c r="DE6384">
        <v>2.3701000213622998</v>
      </c>
      <c r="DF6384">
        <v>2.0643000602722199</v>
      </c>
      <c r="DG6384">
        <v>1.8643000125885001</v>
      </c>
      <c r="DH6384">
        <v>1.73619997501373</v>
      </c>
      <c r="DI6384">
        <v>1.65690004825592</v>
      </c>
      <c r="DJ6384">
        <v>1.61099994182587</v>
      </c>
      <c r="DK6384">
        <v>1.5873999595642101</v>
      </c>
      <c r="DL6384">
        <v>1.5788999795913701</v>
      </c>
      <c r="DM6384">
        <v>1.58019995689392</v>
      </c>
      <c r="DN6384">
        <v>1.5875999927520801</v>
      </c>
      <c r="DO6384">
        <v>1.59879994392395</v>
      </c>
      <c r="DP6384">
        <v>1.61179995536804</v>
      </c>
      <c r="DQ6384">
        <v>1.62539994716644</v>
      </c>
      <c r="DR6384">
        <v>1.63880002498627</v>
      </c>
      <c r="DS6384">
        <v>1.65139997005463</v>
      </c>
      <c r="DT6384">
        <v>1.6627999544143699</v>
      </c>
      <c r="DU6384">
        <v>1.6726000308990501</v>
      </c>
      <c r="DV6384">
        <v>1.6808999776840201</v>
      </c>
      <c r="DW6384">
        <v>1.68739998340607</v>
      </c>
    </row>
    <row r="6385" spans="1:127" x14ac:dyDescent="0.25">
      <c r="A6385" s="1">
        <v>45075</v>
      </c>
      <c r="B6385" t="s">
        <v>153</v>
      </c>
      <c r="C6385" t="s">
        <v>153</v>
      </c>
      <c r="D6385" t="s">
        <v>153</v>
      </c>
      <c r="E6385" t="s">
        <v>153</v>
      </c>
      <c r="F6385" t="s">
        <v>153</v>
      </c>
      <c r="G6385" t="s">
        <v>153</v>
      </c>
      <c r="H6385" t="s">
        <v>153</v>
      </c>
      <c r="I6385" t="s">
        <v>153</v>
      </c>
      <c r="J6385" t="s">
        <v>153</v>
      </c>
      <c r="K6385" t="s">
        <v>153</v>
      </c>
      <c r="L6385" t="s">
        <v>153</v>
      </c>
      <c r="M6385" t="s">
        <v>153</v>
      </c>
      <c r="N6385" s="3" t="s">
        <v>153</v>
      </c>
      <c r="O6385" t="s">
        <v>153</v>
      </c>
      <c r="P6385" t="s">
        <v>153</v>
      </c>
      <c r="Q6385" t="s">
        <v>153</v>
      </c>
      <c r="R6385" t="s">
        <v>153</v>
      </c>
      <c r="S6385" t="s">
        <v>153</v>
      </c>
      <c r="T6385" t="s">
        <v>153</v>
      </c>
      <c r="U6385" t="s">
        <v>153</v>
      </c>
      <c r="V6385" t="s">
        <v>153</v>
      </c>
      <c r="W6385" t="s">
        <v>153</v>
      </c>
      <c r="X6385" t="s">
        <v>153</v>
      </c>
      <c r="Y6385" t="s">
        <v>153</v>
      </c>
      <c r="Z6385" t="s">
        <v>153</v>
      </c>
      <c r="AA6385" t="s">
        <v>153</v>
      </c>
      <c r="AB6385" t="s">
        <v>153</v>
      </c>
      <c r="AC6385" t="s">
        <v>153</v>
      </c>
      <c r="AD6385" t="s">
        <v>153</v>
      </c>
      <c r="AE6385" t="s">
        <v>153</v>
      </c>
      <c r="AF6385" t="s">
        <v>153</v>
      </c>
      <c r="AG6385" t="s">
        <v>153</v>
      </c>
      <c r="AH6385" t="s">
        <v>153</v>
      </c>
      <c r="AI6385" t="s">
        <v>153</v>
      </c>
      <c r="AJ6385" t="s">
        <v>153</v>
      </c>
      <c r="AK6385" t="s">
        <v>153</v>
      </c>
      <c r="AL6385" t="s">
        <v>153</v>
      </c>
      <c r="AM6385" t="s">
        <v>153</v>
      </c>
      <c r="AN6385" t="s">
        <v>153</v>
      </c>
      <c r="AO6385" t="s">
        <v>153</v>
      </c>
      <c r="AP6385" t="s">
        <v>153</v>
      </c>
      <c r="AQ6385" t="s">
        <v>153</v>
      </c>
      <c r="AR6385" t="s">
        <v>153</v>
      </c>
      <c r="AS6385" t="s">
        <v>153</v>
      </c>
      <c r="AT6385" t="s">
        <v>153</v>
      </c>
      <c r="AU6385" t="s">
        <v>153</v>
      </c>
      <c r="AV6385" t="s">
        <v>153</v>
      </c>
      <c r="AW6385" t="s">
        <v>153</v>
      </c>
      <c r="AX6385" t="s">
        <v>153</v>
      </c>
      <c r="AY6385" t="s">
        <v>153</v>
      </c>
      <c r="AZ6385" t="s">
        <v>153</v>
      </c>
      <c r="BA6385" t="s">
        <v>153</v>
      </c>
      <c r="BB6385" t="s">
        <v>153</v>
      </c>
      <c r="BC6385" t="s">
        <v>153</v>
      </c>
      <c r="BD6385" t="s">
        <v>153</v>
      </c>
      <c r="BE6385" t="s">
        <v>153</v>
      </c>
      <c r="BF6385" t="s">
        <v>153</v>
      </c>
      <c r="BG6385" t="s">
        <v>153</v>
      </c>
      <c r="BH6385" t="s">
        <v>153</v>
      </c>
      <c r="BI6385" t="s">
        <v>153</v>
      </c>
      <c r="BJ6385" t="s">
        <v>153</v>
      </c>
      <c r="BK6385" t="s">
        <v>153</v>
      </c>
      <c r="BL6385" t="s">
        <v>153</v>
      </c>
      <c r="BM6385" t="s">
        <v>153</v>
      </c>
      <c r="BN6385" t="s">
        <v>153</v>
      </c>
      <c r="BO6385" t="s">
        <v>153</v>
      </c>
      <c r="BP6385" t="s">
        <v>153</v>
      </c>
      <c r="BQ6385" t="s">
        <v>153</v>
      </c>
      <c r="BR6385" t="s">
        <v>153</v>
      </c>
      <c r="BS6385" t="s">
        <v>153</v>
      </c>
      <c r="BT6385" t="s">
        <v>153</v>
      </c>
      <c r="BU6385" t="s">
        <v>153</v>
      </c>
      <c r="BV6385" t="s">
        <v>153</v>
      </c>
      <c r="BW6385" t="s">
        <v>153</v>
      </c>
      <c r="BX6385" t="s">
        <v>153</v>
      </c>
      <c r="BY6385" t="s">
        <v>153</v>
      </c>
      <c r="BZ6385" t="s">
        <v>153</v>
      </c>
      <c r="CA6385" t="s">
        <v>153</v>
      </c>
      <c r="CB6385" t="s">
        <v>153</v>
      </c>
      <c r="CC6385" t="s">
        <v>153</v>
      </c>
      <c r="CD6385" t="s">
        <v>153</v>
      </c>
      <c r="CE6385" t="s">
        <v>153</v>
      </c>
      <c r="CF6385" t="s">
        <v>153</v>
      </c>
      <c r="CG6385" t="s">
        <v>153</v>
      </c>
      <c r="CH6385" t="s">
        <v>153</v>
      </c>
      <c r="CI6385" t="s">
        <v>153</v>
      </c>
      <c r="CJ6385" t="s">
        <v>153</v>
      </c>
      <c r="CK6385" t="s">
        <v>153</v>
      </c>
      <c r="CL6385" t="s">
        <v>153</v>
      </c>
      <c r="CM6385" t="s">
        <v>153</v>
      </c>
      <c r="CN6385" t="s">
        <v>153</v>
      </c>
      <c r="CO6385" t="s">
        <v>153</v>
      </c>
      <c r="CP6385" t="s">
        <v>153</v>
      </c>
      <c r="CQ6385" t="s">
        <v>153</v>
      </c>
      <c r="CR6385" t="s">
        <v>153</v>
      </c>
      <c r="CS6385" t="s">
        <v>153</v>
      </c>
      <c r="CT6385" t="s">
        <v>153</v>
      </c>
      <c r="CU6385" t="s">
        <v>153</v>
      </c>
      <c r="CV6385" t="s">
        <v>153</v>
      </c>
      <c r="CW6385" t="s">
        <v>153</v>
      </c>
      <c r="CX6385" t="s">
        <v>153</v>
      </c>
      <c r="CY6385" t="s">
        <v>153</v>
      </c>
      <c r="CZ6385" t="s">
        <v>153</v>
      </c>
      <c r="DA6385" t="s">
        <v>153</v>
      </c>
      <c r="DB6385" t="s">
        <v>153</v>
      </c>
      <c r="DC6385" t="s">
        <v>153</v>
      </c>
      <c r="DD6385" t="s">
        <v>153</v>
      </c>
      <c r="DE6385" t="s">
        <v>153</v>
      </c>
      <c r="DF6385" t="s">
        <v>153</v>
      </c>
      <c r="DG6385" t="s">
        <v>153</v>
      </c>
      <c r="DH6385" t="s">
        <v>153</v>
      </c>
      <c r="DI6385" t="s">
        <v>153</v>
      </c>
      <c r="DJ6385" t="s">
        <v>153</v>
      </c>
      <c r="DK6385" t="s">
        <v>153</v>
      </c>
      <c r="DL6385" t="s">
        <v>153</v>
      </c>
      <c r="DM6385" t="s">
        <v>153</v>
      </c>
      <c r="DN6385" t="s">
        <v>153</v>
      </c>
      <c r="DO6385" t="s">
        <v>153</v>
      </c>
      <c r="DP6385" t="s">
        <v>153</v>
      </c>
      <c r="DQ6385" t="s">
        <v>153</v>
      </c>
      <c r="DR6385" t="s">
        <v>153</v>
      </c>
      <c r="DS6385" t="s">
        <v>153</v>
      </c>
      <c r="DT6385" t="s">
        <v>153</v>
      </c>
      <c r="DU6385" t="s">
        <v>153</v>
      </c>
      <c r="DV6385" t="s">
        <v>153</v>
      </c>
      <c r="DW6385" t="s">
        <v>153</v>
      </c>
    </row>
    <row r="6386" spans="1:127" x14ac:dyDescent="0.25">
      <c r="A6386" s="1">
        <v>45076</v>
      </c>
      <c r="B6386">
        <v>-0.143778012303657</v>
      </c>
      <c r="C6386">
        <v>4.0033160168600199</v>
      </c>
      <c r="D6386">
        <v>-2.85755557633409E-5</v>
      </c>
      <c r="E6386">
        <v>5.3685871028634198</v>
      </c>
      <c r="F6386">
        <v>2.1396999359130899</v>
      </c>
      <c r="G6386">
        <v>2.13030004501343</v>
      </c>
      <c r="H6386">
        <v>2.1315999031066899</v>
      </c>
      <c r="I6386">
        <v>2.1398999691009499</v>
      </c>
      <c r="J6386">
        <v>2.1524000167846702</v>
      </c>
      <c r="K6386">
        <v>2.1673998832702601</v>
      </c>
      <c r="L6386">
        <v>2.1837000846862802</v>
      </c>
      <c r="M6386">
        <v>2.2002000808715798</v>
      </c>
      <c r="N6386" s="3">
        <v>2.2165999412536599</v>
      </c>
      <c r="O6386">
        <v>2.2325000762939502</v>
      </c>
      <c r="P6386">
        <v>2.2476000785827601</v>
      </c>
      <c r="Q6386">
        <v>2.2618000507354701</v>
      </c>
      <c r="R6386">
        <v>2.2750999927520801</v>
      </c>
      <c r="S6386">
        <v>2.2873001098632799</v>
      </c>
      <c r="T6386">
        <v>2.2985000610351598</v>
      </c>
      <c r="U6386">
        <v>2.3087000846862802</v>
      </c>
      <c r="V6386">
        <v>2.31789994239807</v>
      </c>
      <c r="W6386">
        <v>2.32610011100769</v>
      </c>
      <c r="X6386">
        <v>2.1847999095916699</v>
      </c>
      <c r="Y6386">
        <v>2.3782999515533398</v>
      </c>
      <c r="Z6386">
        <v>2.3334999084472701</v>
      </c>
      <c r="AA6386">
        <v>2.3048000335693399</v>
      </c>
      <c r="AB6386">
        <v>2.1066999532699602</v>
      </c>
      <c r="AC6386">
        <v>2.1203999870300301</v>
      </c>
      <c r="AD6386">
        <v>2.1530000148773198</v>
      </c>
      <c r="AE6386">
        <v>2.1937999660491898</v>
      </c>
      <c r="AF6386">
        <v>2.2365999523162801</v>
      </c>
      <c r="AG6386">
        <v>2.2778000341415399</v>
      </c>
      <c r="AH6386">
        <v>2.3157000478744498</v>
      </c>
      <c r="AI6386">
        <v>2.3494000188827502</v>
      </c>
      <c r="AJ6386">
        <v>2.3784999877929698</v>
      </c>
      <c r="AK6386">
        <v>2.4033000541687</v>
      </c>
      <c r="AL6386">
        <v>2.42379999923706</v>
      </c>
      <c r="AM6386">
        <v>2.4404000478744501</v>
      </c>
      <c r="AN6386">
        <v>2.4533999481201199</v>
      </c>
      <c r="AO6386">
        <v>2.4629999942779501</v>
      </c>
      <c r="AP6386">
        <v>2.4696000204086301</v>
      </c>
      <c r="AQ6386">
        <v>2.4734000129699698</v>
      </c>
      <c r="AR6386">
        <v>2.4747999418258702</v>
      </c>
      <c r="AS6386">
        <v>2.47400004844665</v>
      </c>
      <c r="AT6386">
        <v>2.47109996166229</v>
      </c>
      <c r="AU6386">
        <v>2.15149998664856</v>
      </c>
      <c r="AV6386">
        <v>2.1421000957489</v>
      </c>
      <c r="AW6386">
        <v>2.14330005645752</v>
      </c>
      <c r="AX6386">
        <v>2.1512000560760498</v>
      </c>
      <c r="AY6386">
        <v>2.1633000373840301</v>
      </c>
      <c r="AZ6386">
        <v>2.1775999069213898</v>
      </c>
      <c r="BA6386">
        <v>2.19289994239807</v>
      </c>
      <c r="BB6386">
        <v>2.2084999084472701</v>
      </c>
      <c r="BC6386">
        <v>2.2237999439239502</v>
      </c>
      <c r="BD6386">
        <v>2.2385001182556201</v>
      </c>
      <c r="BE6386">
        <v>2.2523999214172399</v>
      </c>
      <c r="BF6386">
        <v>2.2653999328613299</v>
      </c>
      <c r="BG6386">
        <v>2.2774000167846702</v>
      </c>
      <c r="BH6386">
        <v>2.2883999347686799</v>
      </c>
      <c r="BI6386">
        <v>2.2985000610351598</v>
      </c>
      <c r="BJ6386">
        <v>2.3076000213622998</v>
      </c>
      <c r="BK6386">
        <v>2.3157999515533398</v>
      </c>
      <c r="BL6386">
        <v>2.3231000900268599</v>
      </c>
      <c r="BM6386">
        <v>2.3296000957489</v>
      </c>
      <c r="BN6386">
        <v>1.45765122931825</v>
      </c>
      <c r="BO6386">
        <v>16.809778828019599</v>
      </c>
      <c r="BP6386">
        <v>1.1442999839782699</v>
      </c>
      <c r="BQ6386">
        <v>1.5920000076293901</v>
      </c>
      <c r="BR6386">
        <v>1.4084999561309799</v>
      </c>
      <c r="BS6386">
        <v>1.4385000467300399</v>
      </c>
      <c r="BT6386">
        <v>1.16890001296997</v>
      </c>
      <c r="BU6386">
        <v>1.12059998512268</v>
      </c>
      <c r="BV6386">
        <v>1.1719000339508101</v>
      </c>
      <c r="BW6386">
        <v>1.26250004768372</v>
      </c>
      <c r="BX6386">
        <v>1.3632999658584599</v>
      </c>
      <c r="BY6386">
        <v>1.46019995212555</v>
      </c>
      <c r="BZ6386">
        <v>1.5472999811172501</v>
      </c>
      <c r="CA6386">
        <v>1.6222000122070299</v>
      </c>
      <c r="CB6386">
        <v>1.6842999458312999</v>
      </c>
      <c r="CC6386">
        <v>1.7342000007629399</v>
      </c>
      <c r="CD6386">
        <v>1.77269995212555</v>
      </c>
      <c r="CE6386">
        <v>1.8006000518798799</v>
      </c>
      <c r="CF6386">
        <v>1.8190000057220499</v>
      </c>
      <c r="CG6386">
        <v>1.8288999795913701</v>
      </c>
      <c r="CH6386">
        <v>1.83109998703003</v>
      </c>
      <c r="CI6386">
        <v>1.82650005817413</v>
      </c>
      <c r="CJ6386">
        <v>1.8157999515533401</v>
      </c>
      <c r="CK6386">
        <v>1.79980003833771</v>
      </c>
      <c r="CL6386">
        <v>2.3513998985290501</v>
      </c>
      <c r="CM6386">
        <v>2.00049996376038</v>
      </c>
      <c r="CN6386">
        <v>1.7888000011444101</v>
      </c>
      <c r="CO6386">
        <v>1.6631000041961701</v>
      </c>
      <c r="CP6386">
        <v>1.5914000272750899</v>
      </c>
      <c r="CQ6386">
        <v>1.55369997024536</v>
      </c>
      <c r="CR6386">
        <v>1.5374000072479199</v>
      </c>
      <c r="CS6386">
        <v>1.5345000028610201</v>
      </c>
      <c r="CT6386">
        <v>1.53989994525909</v>
      </c>
      <c r="CU6386">
        <v>1.5501999855041499</v>
      </c>
      <c r="CV6386">
        <v>1.56299996376038</v>
      </c>
      <c r="CW6386">
        <v>1.5770000219345099</v>
      </c>
      <c r="CX6386">
        <v>1.5910999774932899</v>
      </c>
      <c r="CY6386">
        <v>1.6045999526977499</v>
      </c>
      <c r="CZ6386">
        <v>1.6172000169753999</v>
      </c>
      <c r="DA6386">
        <v>1.62870001792908</v>
      </c>
      <c r="DB6386">
        <v>1.63870000839233</v>
      </c>
      <c r="DC6386">
        <v>1.64730000495911</v>
      </c>
      <c r="DD6386">
        <v>1.6545000076293901</v>
      </c>
      <c r="DE6386">
        <v>2.3292000293731698</v>
      </c>
      <c r="DF6386">
        <v>1.9787000417709399</v>
      </c>
      <c r="DG6386">
        <v>1.76719999313354</v>
      </c>
      <c r="DH6386">
        <v>1.64199995994568</v>
      </c>
      <c r="DI6386">
        <v>1.57089996337891</v>
      </c>
      <c r="DJ6386">
        <v>1.5340000391006501</v>
      </c>
      <c r="DK6386">
        <v>1.5188000202178999</v>
      </c>
      <c r="DL6386">
        <v>1.51719999313354</v>
      </c>
      <c r="DM6386">
        <v>1.5240999460220299</v>
      </c>
      <c r="DN6386">
        <v>1.53589999675751</v>
      </c>
      <c r="DO6386">
        <v>1.5505000352859499</v>
      </c>
      <c r="DP6386">
        <v>1.56610000133514</v>
      </c>
      <c r="DQ6386">
        <v>1.5820000171661399</v>
      </c>
      <c r="DR6386">
        <v>1.59720003604889</v>
      </c>
      <c r="DS6386">
        <v>1.6114000082016</v>
      </c>
      <c r="DT6386">
        <v>1.62430000305176</v>
      </c>
      <c r="DU6386">
        <v>1.6356999874114999</v>
      </c>
      <c r="DV6386">
        <v>1.6454999446868901</v>
      </c>
      <c r="DW6386">
        <v>1.6535999774932899</v>
      </c>
    </row>
    <row r="6387" spans="1:127" x14ac:dyDescent="0.25">
      <c r="A6387" s="1">
        <v>45077</v>
      </c>
      <c r="B6387">
        <v>-0.50959170768672002</v>
      </c>
      <c r="C6387">
        <v>4.3313316162584297</v>
      </c>
      <c r="D6387">
        <v>-1.03317793151469E-4</v>
      </c>
      <c r="E6387">
        <v>6.47460977474499</v>
      </c>
      <c r="F6387">
        <v>2.0741999149322501</v>
      </c>
      <c r="G6387">
        <v>2.0629000663757302</v>
      </c>
      <c r="H6387">
        <v>2.0722000598907502</v>
      </c>
      <c r="I6387">
        <v>2.0890998840332</v>
      </c>
      <c r="J6387">
        <v>2.1078999042511</v>
      </c>
      <c r="K6387">
        <v>2.1261999607086199</v>
      </c>
      <c r="L6387">
        <v>2.1431000232696502</v>
      </c>
      <c r="M6387">
        <v>2.1584999561309801</v>
      </c>
      <c r="N6387" s="3">
        <v>2.1723999977111799</v>
      </c>
      <c r="O6387">
        <v>2.1851000785827601</v>
      </c>
      <c r="P6387">
        <v>2.1965999603271502</v>
      </c>
      <c r="Q6387">
        <v>2.2072999477386501</v>
      </c>
      <c r="R6387">
        <v>2.2172000408172599</v>
      </c>
      <c r="S6387">
        <v>2.2263998985290501</v>
      </c>
      <c r="T6387">
        <v>2.2349998950958301</v>
      </c>
      <c r="U6387">
        <v>2.2430999279022199</v>
      </c>
      <c r="V6387">
        <v>2.2507998943328902</v>
      </c>
      <c r="W6387">
        <v>2.2579998970031698</v>
      </c>
      <c r="X6387">
        <v>2.1684000492095898</v>
      </c>
      <c r="Y6387">
        <v>2.3110001087188698</v>
      </c>
      <c r="Z6387">
        <v>2.2648000717163099</v>
      </c>
      <c r="AA6387">
        <v>2.2674000263214098</v>
      </c>
      <c r="AB6387">
        <v>2.0159999647140499</v>
      </c>
      <c r="AC6387">
        <v>2.0688999448776202</v>
      </c>
      <c r="AD6387">
        <v>2.1302000478744501</v>
      </c>
      <c r="AE6387">
        <v>2.18149996452332</v>
      </c>
      <c r="AF6387">
        <v>2.2206000297546402</v>
      </c>
      <c r="AG6387">
        <v>2.2498999643325801</v>
      </c>
      <c r="AH6387">
        <v>2.2722999696731598</v>
      </c>
      <c r="AI6387">
        <v>2.2901000122070299</v>
      </c>
      <c r="AJ6387">
        <v>2.3050000268936199</v>
      </c>
      <c r="AK6387">
        <v>2.3180000272750898</v>
      </c>
      <c r="AL6387">
        <v>2.32969998016357</v>
      </c>
      <c r="AM6387">
        <v>2.3405999746322599</v>
      </c>
      <c r="AN6387">
        <v>2.3506000333785999</v>
      </c>
      <c r="AO6387">
        <v>2.35999999046326</v>
      </c>
      <c r="AP6387">
        <v>2.3688000043869</v>
      </c>
      <c r="AQ6387">
        <v>2.3768999786377001</v>
      </c>
      <c r="AR6387">
        <v>2.3845000188827501</v>
      </c>
      <c r="AS6387">
        <v>2.3914999425888102</v>
      </c>
      <c r="AT6387">
        <v>2.3978999580383298</v>
      </c>
      <c r="AU6387">
        <v>2.0857999324798602</v>
      </c>
      <c r="AV6387">
        <v>2.0743000507354701</v>
      </c>
      <c r="AW6387">
        <v>2.0831999778747599</v>
      </c>
      <c r="AX6387">
        <v>2.0994999408721902</v>
      </c>
      <c r="AY6387">
        <v>2.1175999641418501</v>
      </c>
      <c r="AZ6387">
        <v>2.1350998878478999</v>
      </c>
      <c r="BA6387">
        <v>2.1512000560760498</v>
      </c>
      <c r="BB6387">
        <v>2.16580009460449</v>
      </c>
      <c r="BC6387">
        <v>2.1789000034332302</v>
      </c>
      <c r="BD6387">
        <v>2.1907999515533398</v>
      </c>
      <c r="BE6387">
        <v>2.2014999389648402</v>
      </c>
      <c r="BF6387">
        <v>2.2114000320434601</v>
      </c>
      <c r="BG6387">
        <v>2.2204999923706099</v>
      </c>
      <c r="BH6387">
        <v>2.2288999557495099</v>
      </c>
      <c r="BI6387">
        <v>2.2367000579834002</v>
      </c>
      <c r="BJ6387">
        <v>2.2439999580383301</v>
      </c>
      <c r="BK6387">
        <v>2.2509000301361102</v>
      </c>
      <c r="BL6387">
        <v>2.2572999000549299</v>
      </c>
      <c r="BM6387">
        <v>2.2632999420165998</v>
      </c>
      <c r="BN6387">
        <v>1.5900361704900301</v>
      </c>
      <c r="BO6387">
        <v>16.269847117195599</v>
      </c>
      <c r="BP6387">
        <v>1.1100000143051101</v>
      </c>
      <c r="BQ6387">
        <v>1.61570000648499</v>
      </c>
      <c r="BR6387">
        <v>1.40659999847412</v>
      </c>
      <c r="BS6387">
        <v>1.4255000352859499</v>
      </c>
      <c r="BT6387">
        <v>1.1397000551223799</v>
      </c>
      <c r="BU6387">
        <v>1.08519995212555</v>
      </c>
      <c r="BV6387">
        <v>1.1403000354766799</v>
      </c>
      <c r="BW6387">
        <v>1.24119997024536</v>
      </c>
      <c r="BX6387">
        <v>1.3551000356674201</v>
      </c>
      <c r="BY6387">
        <v>1.4657000303268399</v>
      </c>
      <c r="BZ6387">
        <v>1.5652999877929701</v>
      </c>
      <c r="CA6387">
        <v>1.6506999731063801</v>
      </c>
      <c r="CB6387">
        <v>1.7210999727249101</v>
      </c>
      <c r="CC6387">
        <v>1.77670001983643</v>
      </c>
      <c r="CD6387">
        <v>1.8184000253677399</v>
      </c>
      <c r="CE6387">
        <v>1.8474999666214</v>
      </c>
      <c r="CF6387">
        <v>1.8650000095367401</v>
      </c>
      <c r="CG6387">
        <v>1.8720999956130999</v>
      </c>
      <c r="CH6387">
        <v>1.8701000213623</v>
      </c>
      <c r="CI6387">
        <v>1.8597999811172501</v>
      </c>
      <c r="CJ6387">
        <v>1.8423000574111901</v>
      </c>
      <c r="CK6387">
        <v>1.8185000419616699</v>
      </c>
      <c r="CL6387">
        <v>2.34380006790161</v>
      </c>
      <c r="CM6387">
        <v>1.9881999492645299</v>
      </c>
      <c r="CN6387">
        <v>1.7711999416351301</v>
      </c>
      <c r="CO6387">
        <v>1.64219999313354</v>
      </c>
      <c r="CP6387">
        <v>1.5694999694824201</v>
      </c>
      <c r="CQ6387">
        <v>1.5326999425888099</v>
      </c>
      <c r="CR6387">
        <v>1.51870000362396</v>
      </c>
      <c r="CS6387">
        <v>1.5190999507904099</v>
      </c>
      <c r="CT6387">
        <v>1.5282000303268399</v>
      </c>
      <c r="CU6387">
        <v>1.5421999692916899</v>
      </c>
      <c r="CV6387">
        <v>1.55879998207092</v>
      </c>
      <c r="CW6387">
        <v>1.5760999917984</v>
      </c>
      <c r="CX6387">
        <v>1.59329998493195</v>
      </c>
      <c r="CY6387">
        <v>1.6095000505447401</v>
      </c>
      <c r="CZ6387">
        <v>1.62430000305176</v>
      </c>
      <c r="DA6387">
        <v>1.63750004768372</v>
      </c>
      <c r="DB6387">
        <v>1.6488000154495199</v>
      </c>
      <c r="DC6387">
        <v>1.6583000421523999</v>
      </c>
      <c r="DD6387">
        <v>1.66600000858307</v>
      </c>
      <c r="DE6387">
        <v>2.3217999935150102</v>
      </c>
      <c r="DF6387">
        <v>1.9665000438690201</v>
      </c>
      <c r="DG6387">
        <v>1.7496999502182</v>
      </c>
      <c r="DH6387">
        <v>1.62119996547699</v>
      </c>
      <c r="DI6387">
        <v>1.54910004138947</v>
      </c>
      <c r="DJ6387">
        <v>1.51320004463196</v>
      </c>
      <c r="DK6387">
        <v>1.50039994716644</v>
      </c>
      <c r="DL6387">
        <v>1.5022000074386599</v>
      </c>
      <c r="DM6387">
        <v>1.51289999485016</v>
      </c>
      <c r="DN6387">
        <v>1.5288000106811499</v>
      </c>
      <c r="DO6387">
        <v>1.5471999645233201</v>
      </c>
      <c r="DP6387">
        <v>1.56659996509552</v>
      </c>
      <c r="DQ6387">
        <v>1.58570003509521</v>
      </c>
      <c r="DR6387">
        <v>1.6038000583648699</v>
      </c>
      <c r="DS6387">
        <v>1.62039995193481</v>
      </c>
      <c r="DT6387">
        <v>1.6352000236511199</v>
      </c>
      <c r="DU6387">
        <v>1.64800000190735</v>
      </c>
      <c r="DV6387">
        <v>1.6586999893188501</v>
      </c>
      <c r="DW6387">
        <v>1.6672999858856199</v>
      </c>
    </row>
    <row r="6388" spans="1:127" x14ac:dyDescent="0.25">
      <c r="A6388" s="1">
        <v>45078</v>
      </c>
      <c r="B6388">
        <v>-0.40021725022277499</v>
      </c>
      <c r="C6388">
        <v>4.2636506594477304</v>
      </c>
      <c r="D6388">
        <v>3.9815088605551398E-6</v>
      </c>
      <c r="E6388">
        <v>6.1636924352565803</v>
      </c>
      <c r="F6388">
        <v>2.0645999908447301</v>
      </c>
      <c r="G6388">
        <v>2.0569999217987101</v>
      </c>
      <c r="H6388">
        <v>2.0662999153137198</v>
      </c>
      <c r="I6388">
        <v>2.0815999507904102</v>
      </c>
      <c r="J6388">
        <v>2.0982000827789302</v>
      </c>
      <c r="K6388">
        <v>2.1140999794006299</v>
      </c>
      <c r="L6388">
        <v>2.1289000511169398</v>
      </c>
      <c r="M6388">
        <v>2.1424999237060498</v>
      </c>
      <c r="N6388" s="3">
        <v>2.1549999713897701</v>
      </c>
      <c r="O6388">
        <v>2.1665000915527299</v>
      </c>
      <c r="P6388">
        <v>2.1772000789642298</v>
      </c>
      <c r="Q6388">
        <v>2.1872999668121298</v>
      </c>
      <c r="R6388">
        <v>2.19689989089966</v>
      </c>
      <c r="S6388">
        <v>2.2060000896453902</v>
      </c>
      <c r="T6388">
        <v>2.2147998809814502</v>
      </c>
      <c r="U6388">
        <v>2.2230999469757098</v>
      </c>
      <c r="V6388">
        <v>2.2311999797821001</v>
      </c>
      <c r="W6388">
        <v>2.2388999462127699</v>
      </c>
      <c r="X6388">
        <v>2.1542999744415301</v>
      </c>
      <c r="Y6388">
        <v>2.2799999713897701</v>
      </c>
      <c r="Z6388">
        <v>2.2464001178741499</v>
      </c>
      <c r="AA6388">
        <v>2.2397999763488801</v>
      </c>
      <c r="AB6388">
        <v>2.01949996166229</v>
      </c>
      <c r="AC6388">
        <v>2.0671999792098998</v>
      </c>
      <c r="AD6388">
        <v>2.1200999807357799</v>
      </c>
      <c r="AE6388">
        <v>2.1636999675750701</v>
      </c>
      <c r="AF6388">
        <v>2.19679996986389</v>
      </c>
      <c r="AG6388">
        <v>2.2221000057220501</v>
      </c>
      <c r="AH6388">
        <v>2.2423999778747601</v>
      </c>
      <c r="AI6388">
        <v>2.2593999448776199</v>
      </c>
      <c r="AJ6388">
        <v>2.2746000499725301</v>
      </c>
      <c r="AK6388">
        <v>2.2886999521255502</v>
      </c>
      <c r="AL6388">
        <v>2.30210002861023</v>
      </c>
      <c r="AM6388">
        <v>2.31499996109009</v>
      </c>
      <c r="AN6388">
        <v>2.3275999412536601</v>
      </c>
      <c r="AO6388">
        <v>2.33969995861053</v>
      </c>
      <c r="AP6388">
        <v>2.3513999664306602</v>
      </c>
      <c r="AQ6388">
        <v>2.36250000400543</v>
      </c>
      <c r="AR6388">
        <v>2.3733000411987302</v>
      </c>
      <c r="AS6388">
        <v>2.3832999980926499</v>
      </c>
      <c r="AT6388">
        <v>2.3928000135421801</v>
      </c>
      <c r="AU6388">
        <v>2.07599997520447</v>
      </c>
      <c r="AV6388">
        <v>2.0682001113891602</v>
      </c>
      <c r="AW6388">
        <v>2.0771000385284402</v>
      </c>
      <c r="AX6388">
        <v>2.0919001102447501</v>
      </c>
      <c r="AY6388">
        <v>2.1078999042511</v>
      </c>
      <c r="AZ6388">
        <v>2.1231999397277801</v>
      </c>
      <c r="BA6388">
        <v>2.1373000144958501</v>
      </c>
      <c r="BB6388">
        <v>2.1501998901367201</v>
      </c>
      <c r="BC6388">
        <v>2.1619000434875502</v>
      </c>
      <c r="BD6388">
        <v>2.1726999282836901</v>
      </c>
      <c r="BE6388">
        <v>2.18269991874695</v>
      </c>
      <c r="BF6388">
        <v>2.1919999122619598</v>
      </c>
      <c r="BG6388">
        <v>2.2007999420165998</v>
      </c>
      <c r="BH6388">
        <v>2.2091000080108598</v>
      </c>
      <c r="BI6388">
        <v>2.2170000076293901</v>
      </c>
      <c r="BJ6388">
        <v>2.2244999408721902</v>
      </c>
      <c r="BK6388">
        <v>2.23160004615784</v>
      </c>
      <c r="BL6388">
        <v>2.2385001182556201</v>
      </c>
      <c r="BM6388">
        <v>2.2449998855590798</v>
      </c>
      <c r="BN6388">
        <v>1.4638337860839801</v>
      </c>
      <c r="BO6388">
        <v>16.133067028374501</v>
      </c>
      <c r="BP6388">
        <v>1.10319995880127</v>
      </c>
      <c r="BQ6388">
        <v>1.6262999773025499</v>
      </c>
      <c r="BR6388">
        <v>1.4175000190734901</v>
      </c>
      <c r="BS6388">
        <v>1.36230003833771</v>
      </c>
      <c r="BT6388">
        <v>1.1007000207901001</v>
      </c>
      <c r="BU6388">
        <v>1.0698000192642201</v>
      </c>
      <c r="BV6388">
        <v>1.1410000324249301</v>
      </c>
      <c r="BW6388">
        <v>1.25090003013611</v>
      </c>
      <c r="BX6388">
        <v>1.3684999942779501</v>
      </c>
      <c r="BY6388">
        <v>1.4793000221252399</v>
      </c>
      <c r="BZ6388">
        <v>1.5772000551223799</v>
      </c>
      <c r="CA6388">
        <v>1.65989995002747</v>
      </c>
      <c r="CB6388">
        <v>1.72730004787445</v>
      </c>
      <c r="CC6388">
        <v>1.7799999713897701</v>
      </c>
      <c r="CD6388">
        <v>1.8192000389099099</v>
      </c>
      <c r="CE6388">
        <v>1.8459000587463399</v>
      </c>
      <c r="CF6388">
        <v>1.86160004138947</v>
      </c>
      <c r="CG6388">
        <v>1.8673000335693399</v>
      </c>
      <c r="CH6388">
        <v>1.8641999959945701</v>
      </c>
      <c r="CI6388">
        <v>1.85319995880127</v>
      </c>
      <c r="CJ6388">
        <v>1.83550000190735</v>
      </c>
      <c r="CK6388">
        <v>1.81169998645782</v>
      </c>
      <c r="CL6388">
        <v>2.2980000972747798</v>
      </c>
      <c r="CM6388">
        <v>1.9400999546051001</v>
      </c>
      <c r="CN6388">
        <v>1.72819995880127</v>
      </c>
      <c r="CO6388">
        <v>1.6061999797821001</v>
      </c>
      <c r="CP6388">
        <v>1.54019999504089</v>
      </c>
      <c r="CQ6388">
        <v>1.50899994373322</v>
      </c>
      <c r="CR6388">
        <v>1.49960005283356</v>
      </c>
      <c r="CS6388">
        <v>1.5032999515533401</v>
      </c>
      <c r="CT6388">
        <v>1.5148999691009499</v>
      </c>
      <c r="CU6388">
        <v>1.53069996833801</v>
      </c>
      <c r="CV6388">
        <v>1.54849994182587</v>
      </c>
      <c r="CW6388">
        <v>1.56669998168945</v>
      </c>
      <c r="CX6388">
        <v>1.58449995517731</v>
      </c>
      <c r="CY6388">
        <v>1.6009999513626101</v>
      </c>
      <c r="CZ6388">
        <v>1.61609995365143</v>
      </c>
      <c r="DA6388">
        <v>1.62940001487732</v>
      </c>
      <c r="DB6388">
        <v>1.6407999992370601</v>
      </c>
      <c r="DC6388">
        <v>1.6504000425338701</v>
      </c>
      <c r="DD6388">
        <v>1.6581000089645399</v>
      </c>
      <c r="DE6388">
        <v>2.27640008926392</v>
      </c>
      <c r="DF6388">
        <v>1.9190000295639</v>
      </c>
      <c r="DG6388">
        <v>1.7073999643325799</v>
      </c>
      <c r="DH6388">
        <v>1.5859999656677199</v>
      </c>
      <c r="DI6388">
        <v>1.5206999778747601</v>
      </c>
      <c r="DJ6388">
        <v>1.49059998989105</v>
      </c>
      <c r="DK6388">
        <v>1.48239994049072</v>
      </c>
      <c r="DL6388">
        <v>1.4875999689102199</v>
      </c>
      <c r="DM6388">
        <v>1.50080001354218</v>
      </c>
      <c r="DN6388">
        <v>1.5184999704361</v>
      </c>
      <c r="DO6388">
        <v>1.5382000207901001</v>
      </c>
      <c r="DP6388">
        <v>1.55840003490448</v>
      </c>
      <c r="DQ6388">
        <v>1.5779999494552599</v>
      </c>
      <c r="DR6388">
        <v>1.5964000225067101</v>
      </c>
      <c r="DS6388">
        <v>1.6131999492645299</v>
      </c>
      <c r="DT6388">
        <v>1.6281000375747701</v>
      </c>
      <c r="DU6388">
        <v>1.6410000324249301</v>
      </c>
      <c r="DV6388">
        <v>1.65170001983643</v>
      </c>
      <c r="DW6388">
        <v>1.6603000164032</v>
      </c>
    </row>
    <row r="6389" spans="1:127" x14ac:dyDescent="0.25">
      <c r="A6389" s="1">
        <v>45079</v>
      </c>
      <c r="B6389">
        <v>-0.41892391725898898</v>
      </c>
      <c r="C6389">
        <v>4.3188021442886697</v>
      </c>
      <c r="D6389">
        <v>-1.7152874491865001E-4</v>
      </c>
      <c r="E6389">
        <v>6.3171523762723902</v>
      </c>
      <c r="F6389">
        <v>2.1259999275207502</v>
      </c>
      <c r="G6389">
        <v>2.1243999004364</v>
      </c>
      <c r="H6389">
        <v>2.1266000270843501</v>
      </c>
      <c r="I6389">
        <v>2.1310000419616699</v>
      </c>
      <c r="J6389">
        <v>2.1366000175476101</v>
      </c>
      <c r="K6389">
        <v>2.1431000232696502</v>
      </c>
      <c r="L6389">
        <v>2.1500999927520801</v>
      </c>
      <c r="M6389">
        <v>2.1575000286102299</v>
      </c>
      <c r="N6389" s="3">
        <v>2.16499996185303</v>
      </c>
      <c r="O6389">
        <v>2.1728000640869101</v>
      </c>
      <c r="P6389">
        <v>2.1805999279022199</v>
      </c>
      <c r="Q6389">
        <v>2.1884000301361102</v>
      </c>
      <c r="R6389">
        <v>2.19630002975464</v>
      </c>
      <c r="S6389">
        <v>2.2040998935699498</v>
      </c>
      <c r="T6389">
        <v>2.2118000984191899</v>
      </c>
      <c r="U6389">
        <v>2.21939992904663</v>
      </c>
      <c r="V6389">
        <v>2.22690010070801</v>
      </c>
      <c r="W6389">
        <v>2.2342998981475799</v>
      </c>
      <c r="X6389">
        <v>2.1600999832153298</v>
      </c>
      <c r="Y6389">
        <v>2.2456998825073198</v>
      </c>
      <c r="Z6389">
        <v>2.2414999008178702</v>
      </c>
      <c r="AA6389">
        <v>2.21050000190735</v>
      </c>
      <c r="AB6389">
        <v>2.1169999980926502</v>
      </c>
      <c r="AC6389">
        <v>2.1263000013351401</v>
      </c>
      <c r="AD6389">
        <v>2.1405999916076701</v>
      </c>
      <c r="AE6389">
        <v>2.1566999523162802</v>
      </c>
      <c r="AF6389">
        <v>2.1736000297546401</v>
      </c>
      <c r="AG6389">
        <v>2.1906000171661399</v>
      </c>
      <c r="AH6389">
        <v>2.2076000164031999</v>
      </c>
      <c r="AI6389">
        <v>2.22470003013611</v>
      </c>
      <c r="AJ6389">
        <v>2.2415999963760398</v>
      </c>
      <c r="AK6389">
        <v>2.2583000312805201</v>
      </c>
      <c r="AL6389">
        <v>2.2746000186920199</v>
      </c>
      <c r="AM6389">
        <v>2.2905999450683598</v>
      </c>
      <c r="AN6389">
        <v>2.3060000549316402</v>
      </c>
      <c r="AO6389">
        <v>2.3207000133514399</v>
      </c>
      <c r="AP6389">
        <v>2.3348000120162999</v>
      </c>
      <c r="AQ6389">
        <v>2.3480999544143701</v>
      </c>
      <c r="AR6389">
        <v>2.36060001564026</v>
      </c>
      <c r="AS6389">
        <v>2.3723999437332202</v>
      </c>
      <c r="AT6389">
        <v>2.3832000329971299</v>
      </c>
      <c r="AU6389">
        <v>2.1375000476837198</v>
      </c>
      <c r="AV6389">
        <v>2.1357998847961399</v>
      </c>
      <c r="AW6389">
        <v>2.13790011405945</v>
      </c>
      <c r="AX6389">
        <v>2.14219999313354</v>
      </c>
      <c r="AY6389">
        <v>2.1475999355316202</v>
      </c>
      <c r="AZ6389">
        <v>2.1538000106811501</v>
      </c>
      <c r="BA6389">
        <v>2.16050004959106</v>
      </c>
      <c r="BB6389">
        <v>2.1673998832702601</v>
      </c>
      <c r="BC6389">
        <v>2.17449998855591</v>
      </c>
      <c r="BD6389">
        <v>2.1816000938415501</v>
      </c>
      <c r="BE6389">
        <v>2.1888000965118399</v>
      </c>
      <c r="BF6389">
        <v>2.1960000991821298</v>
      </c>
      <c r="BG6389">
        <v>2.2030999660491899</v>
      </c>
      <c r="BH6389">
        <v>2.2100999355316202</v>
      </c>
      <c r="BI6389">
        <v>2.2170000076293901</v>
      </c>
      <c r="BJ6389">
        <v>2.2237999439239502</v>
      </c>
      <c r="BK6389">
        <v>2.2304000854492201</v>
      </c>
      <c r="BL6389">
        <v>2.2367000579834002</v>
      </c>
      <c r="BM6389">
        <v>2.2428998947143599</v>
      </c>
      <c r="BN6389">
        <v>1.5399888604116601</v>
      </c>
      <c r="BO6389">
        <v>15.8939397784655</v>
      </c>
      <c r="BP6389">
        <v>1.1670999526977499</v>
      </c>
      <c r="BQ6389">
        <v>1.67330002784729</v>
      </c>
      <c r="BR6389">
        <v>1.46770000457764</v>
      </c>
      <c r="BS6389">
        <v>1.46050000190735</v>
      </c>
      <c r="BT6389">
        <v>1.18389999866486</v>
      </c>
      <c r="BU6389">
        <v>1.13870000839233</v>
      </c>
      <c r="BV6389">
        <v>1.20000004768372</v>
      </c>
      <c r="BW6389">
        <v>1.30369997024536</v>
      </c>
      <c r="BX6389">
        <v>1.4179999828338601</v>
      </c>
      <c r="BY6389">
        <v>1.5271999835968</v>
      </c>
      <c r="BZ6389">
        <v>1.62409996986389</v>
      </c>
      <c r="CA6389">
        <v>1.70620000362396</v>
      </c>
      <c r="CB6389">
        <v>1.77279996871948</v>
      </c>
      <c r="CC6389">
        <v>1.8245999813079801</v>
      </c>
      <c r="CD6389">
        <v>1.86240005493164</v>
      </c>
      <c r="CE6389">
        <v>1.88759994506836</v>
      </c>
      <c r="CF6389">
        <v>1.90149998664856</v>
      </c>
      <c r="CG6389">
        <v>1.9050999879837001</v>
      </c>
      <c r="CH6389">
        <v>1.8997000455856301</v>
      </c>
      <c r="CI6389">
        <v>1.8863999843597401</v>
      </c>
      <c r="CJ6389">
        <v>1.86600005626678</v>
      </c>
      <c r="CK6389">
        <v>1.83959996700287</v>
      </c>
      <c r="CL6389">
        <v>2.3875000476837198</v>
      </c>
      <c r="CM6389">
        <v>2.03069996833801</v>
      </c>
      <c r="CN6389">
        <v>1.8155000209808301</v>
      </c>
      <c r="CO6389">
        <v>1.6892000436782799</v>
      </c>
      <c r="CP6389">
        <v>1.6188999414444001</v>
      </c>
      <c r="CQ6389">
        <v>1.58410000801086</v>
      </c>
      <c r="CR6389">
        <v>1.57149994373322</v>
      </c>
      <c r="CS6389">
        <v>1.5727000236511199</v>
      </c>
      <c r="CT6389">
        <v>1.5821000337600699</v>
      </c>
      <c r="CU6389">
        <v>1.5960999727249101</v>
      </c>
      <c r="CV6389">
        <v>1.61230003833771</v>
      </c>
      <c r="CW6389">
        <v>1.62919998168945</v>
      </c>
      <c r="CX6389">
        <v>1.6455999612808201</v>
      </c>
      <c r="CY6389">
        <v>1.66089999675751</v>
      </c>
      <c r="CZ6389">
        <v>1.67480003833771</v>
      </c>
      <c r="DA6389">
        <v>1.68690001964569</v>
      </c>
      <c r="DB6389">
        <v>1.69719994068146</v>
      </c>
      <c r="DC6389">
        <v>1.70560002326965</v>
      </c>
      <c r="DD6389">
        <v>1.7122000455856301</v>
      </c>
      <c r="DE6389">
        <v>2.3647000789642298</v>
      </c>
      <c r="DF6389">
        <v>2.00819993019104</v>
      </c>
      <c r="DG6389">
        <v>1.7933000326156601</v>
      </c>
      <c r="DH6389">
        <v>1.6674000024795499</v>
      </c>
      <c r="DI6389">
        <v>1.5978000164032</v>
      </c>
      <c r="DJ6389">
        <v>1.5638999938964799</v>
      </c>
      <c r="DK6389">
        <v>1.55260002613068</v>
      </c>
      <c r="DL6389">
        <v>1.5552999973297099</v>
      </c>
      <c r="DM6389">
        <v>1.56640005111694</v>
      </c>
      <c r="DN6389">
        <v>1.5822999477386499</v>
      </c>
      <c r="DO6389">
        <v>1.6003999710082999</v>
      </c>
      <c r="DP6389">
        <v>1.6191999912262001</v>
      </c>
      <c r="DQ6389">
        <v>1.63750004768372</v>
      </c>
      <c r="DR6389">
        <v>1.6547000408172601</v>
      </c>
      <c r="DS6389">
        <v>1.67030000686646</v>
      </c>
      <c r="DT6389">
        <v>1.68400001525879</v>
      </c>
      <c r="DU6389">
        <v>1.69570004940033</v>
      </c>
      <c r="DV6389">
        <v>1.70519995689392</v>
      </c>
      <c r="DW6389">
        <v>1.7125999927520801</v>
      </c>
    </row>
    <row r="6390" spans="1:127" x14ac:dyDescent="0.25">
      <c r="A6390" s="1">
        <v>45082</v>
      </c>
      <c r="B6390">
        <v>-0.26056060716037699</v>
      </c>
      <c r="C6390">
        <v>4.1865393102567596</v>
      </c>
      <c r="D6390">
        <v>1.9965332510021001E-4</v>
      </c>
      <c r="E6390">
        <v>5.8833787172985001</v>
      </c>
      <c r="F6390">
        <v>2.1505000591278098</v>
      </c>
      <c r="G6390">
        <v>2.1522998809814502</v>
      </c>
      <c r="H6390">
        <v>2.1517000198364298</v>
      </c>
      <c r="I6390">
        <v>2.1519000530242902</v>
      </c>
      <c r="J6390">
        <v>2.1535999774932901</v>
      </c>
      <c r="K6390">
        <v>2.15700006484985</v>
      </c>
      <c r="L6390">
        <v>2.1619000434875502</v>
      </c>
      <c r="M6390">
        <v>2.1679000854492201</v>
      </c>
      <c r="N6390" s="3">
        <v>2.17470002174377</v>
      </c>
      <c r="O6390">
        <v>2.18210005760193</v>
      </c>
      <c r="P6390">
        <v>2.1898999214172399</v>
      </c>
      <c r="Q6390">
        <v>2.1979000568389901</v>
      </c>
      <c r="R6390">
        <v>2.20589995384216</v>
      </c>
      <c r="S6390">
        <v>2.21399998664856</v>
      </c>
      <c r="T6390">
        <v>2.2219998836517298</v>
      </c>
      <c r="U6390">
        <v>2.2297999858856201</v>
      </c>
      <c r="V6390">
        <v>2.2374999523162802</v>
      </c>
      <c r="W6390">
        <v>2.2448999881744398</v>
      </c>
      <c r="X6390">
        <v>2.1640000343322798</v>
      </c>
      <c r="Y6390">
        <v>2.2486000061035201</v>
      </c>
      <c r="Z6390">
        <v>2.2520999908447301</v>
      </c>
      <c r="AA6390">
        <v>2.2088999748229998</v>
      </c>
      <c r="AB6390">
        <v>2.16049999809265</v>
      </c>
      <c r="AC6390">
        <v>2.15170000419617</v>
      </c>
      <c r="AD6390">
        <v>2.1498000288009602</v>
      </c>
      <c r="AE6390">
        <v>2.1563000007629398</v>
      </c>
      <c r="AF6390">
        <v>2.1693000558853099</v>
      </c>
      <c r="AG6390">
        <v>2.1864999467849699</v>
      </c>
      <c r="AH6390">
        <v>2.20579995651245</v>
      </c>
      <c r="AI6390">
        <v>2.2259000440597498</v>
      </c>
      <c r="AJ6390">
        <v>2.2461000312805202</v>
      </c>
      <c r="AK6390">
        <v>2.2658000207900999</v>
      </c>
      <c r="AL6390">
        <v>2.2845999990463302</v>
      </c>
      <c r="AM6390">
        <v>2.30240000534058</v>
      </c>
      <c r="AN6390">
        <v>2.3189999597549402</v>
      </c>
      <c r="AO6390">
        <v>2.3344000041961701</v>
      </c>
      <c r="AP6390">
        <v>2.3486999727249098</v>
      </c>
      <c r="AQ6390">
        <v>2.3618000404357899</v>
      </c>
      <c r="AR6390">
        <v>2.37370002479553</v>
      </c>
      <c r="AS6390">
        <v>2.3843000148773199</v>
      </c>
      <c r="AT6390">
        <v>2.3936999971389801</v>
      </c>
      <c r="AU6390">
        <v>2.1619999408721902</v>
      </c>
      <c r="AV6390">
        <v>2.1638000011444101</v>
      </c>
      <c r="AW6390">
        <v>2.1633000373840301</v>
      </c>
      <c r="AX6390">
        <v>2.1633999347686799</v>
      </c>
      <c r="AY6390">
        <v>2.16510009765625</v>
      </c>
      <c r="AZ6390">
        <v>2.1684000492095898</v>
      </c>
      <c r="BA6390">
        <v>2.1730000972747798</v>
      </c>
      <c r="BB6390">
        <v>2.17860007286072</v>
      </c>
      <c r="BC6390">
        <v>2.1849000453949001</v>
      </c>
      <c r="BD6390">
        <v>2.19169998168945</v>
      </c>
      <c r="BE6390">
        <v>2.1988000869750999</v>
      </c>
      <c r="BF6390">
        <v>2.2060999870300302</v>
      </c>
      <c r="BG6390">
        <v>2.21329998970032</v>
      </c>
      <c r="BH6390">
        <v>2.2204999923706099</v>
      </c>
      <c r="BI6390">
        <v>2.22760009765625</v>
      </c>
      <c r="BJ6390">
        <v>2.2344999313354501</v>
      </c>
      <c r="BK6390">
        <v>2.24119997024536</v>
      </c>
      <c r="BL6390">
        <v>2.2476999759674099</v>
      </c>
      <c r="BM6390">
        <v>2.2539000511169398</v>
      </c>
      <c r="BN6390">
        <v>1.40660741676393</v>
      </c>
      <c r="BO6390">
        <v>16.017151898282599</v>
      </c>
      <c r="BP6390">
        <v>1.1640000343322801</v>
      </c>
      <c r="BQ6390">
        <v>1.67890000343323</v>
      </c>
      <c r="BR6390">
        <v>1.4763000011444101</v>
      </c>
      <c r="BS6390">
        <v>1.39800000190735</v>
      </c>
      <c r="BT6390">
        <v>1.1493999958038299</v>
      </c>
      <c r="BU6390">
        <v>1.1276999711990401</v>
      </c>
      <c r="BV6390">
        <v>1.2032999992370601</v>
      </c>
      <c r="BW6390">
        <v>1.3135999441146899</v>
      </c>
      <c r="BX6390">
        <v>1.42920005321503</v>
      </c>
      <c r="BY6390">
        <v>1.5369000434875499</v>
      </c>
      <c r="BZ6390">
        <v>1.6311999559402499</v>
      </c>
      <c r="CA6390">
        <v>1.71029996871948</v>
      </c>
      <c r="CB6390">
        <v>1.7742999792098999</v>
      </c>
      <c r="CC6390">
        <v>1.8240000009536701</v>
      </c>
      <c r="CD6390">
        <v>1.8605999946594201</v>
      </c>
      <c r="CE6390">
        <v>1.8853000402450599</v>
      </c>
      <c r="CF6390">
        <v>1.8993999958038299</v>
      </c>
      <c r="CG6390">
        <v>1.9039000272750899</v>
      </c>
      <c r="CH6390">
        <v>1.8998999595642101</v>
      </c>
      <c r="CI6390">
        <v>1.88849997520447</v>
      </c>
      <c r="CJ6390">
        <v>1.87059998512268</v>
      </c>
      <c r="CK6390">
        <v>1.8470000028610201</v>
      </c>
      <c r="CL6390">
        <v>2.3338999748229998</v>
      </c>
      <c r="CM6390">
        <v>1.9782999753952</v>
      </c>
      <c r="CN6390">
        <v>1.7704000473022501</v>
      </c>
      <c r="CO6390">
        <v>1.6521999835968</v>
      </c>
      <c r="CP6390">
        <v>1.58899998664856</v>
      </c>
      <c r="CQ6390">
        <v>1.5598000288009599</v>
      </c>
      <c r="CR6390">
        <v>1.5513999462127701</v>
      </c>
      <c r="CS6390">
        <v>1.5556000471115099</v>
      </c>
      <c r="CT6390">
        <v>1.56719994544983</v>
      </c>
      <c r="CU6390">
        <v>1.5827000141143801</v>
      </c>
      <c r="CV6390">
        <v>1.5999000072479199</v>
      </c>
      <c r="CW6390">
        <v>1.6174999475479099</v>
      </c>
      <c r="CX6390">
        <v>1.63450002670288</v>
      </c>
      <c r="CY6390">
        <v>1.6504000425338701</v>
      </c>
      <c r="CZ6390">
        <v>1.66470003128052</v>
      </c>
      <c r="DA6390">
        <v>1.6773999929428101</v>
      </c>
      <c r="DB6390">
        <v>1.68819999694824</v>
      </c>
      <c r="DC6390">
        <v>1.69719994068146</v>
      </c>
      <c r="DD6390">
        <v>1.70439994335175</v>
      </c>
      <c r="DE6390">
        <v>2.3117001056671098</v>
      </c>
      <c r="DF6390">
        <v>1.9565999507904099</v>
      </c>
      <c r="DG6390">
        <v>1.74909996986389</v>
      </c>
      <c r="DH6390">
        <v>1.6313999891281099</v>
      </c>
      <c r="DI6390">
        <v>1.5690000057220499</v>
      </c>
      <c r="DJ6390">
        <v>1.5407999753952</v>
      </c>
      <c r="DK6390">
        <v>1.5336999893188501</v>
      </c>
      <c r="DL6390">
        <v>1.53939998149872</v>
      </c>
      <c r="DM6390">
        <v>1.55270004272461</v>
      </c>
      <c r="DN6390">
        <v>1.5700000524520901</v>
      </c>
      <c r="DO6390">
        <v>1.58920001983643</v>
      </c>
      <c r="DP6390">
        <v>1.6088000535964999</v>
      </c>
      <c r="DQ6390">
        <v>1.6276999711990401</v>
      </c>
      <c r="DR6390">
        <v>1.6454000473022501</v>
      </c>
      <c r="DS6390">
        <v>1.66149997711182</v>
      </c>
      <c r="DT6390">
        <v>1.6756999492645299</v>
      </c>
      <c r="DU6390">
        <v>1.6878000497818</v>
      </c>
      <c r="DV6390">
        <v>1.6979999542236299</v>
      </c>
      <c r="DW6390">
        <v>1.7059999704361</v>
      </c>
    </row>
    <row r="6391" spans="1:127" x14ac:dyDescent="0.25">
      <c r="A6391" s="1">
        <v>45083</v>
      </c>
      <c r="B6391">
        <v>-0.114541251613881</v>
      </c>
      <c r="C6391">
        <v>4.0570647658188204</v>
      </c>
      <c r="D6391">
        <v>-2.9044423739641E-5</v>
      </c>
      <c r="E6391">
        <v>5.3362123802305996</v>
      </c>
      <c r="F6391">
        <v>2.1526000499725302</v>
      </c>
      <c r="G6391">
        <v>2.1535999774932901</v>
      </c>
      <c r="H6391">
        <v>2.14809989929199</v>
      </c>
      <c r="I6391">
        <v>2.14389991760254</v>
      </c>
      <c r="J6391">
        <v>2.14330005645752</v>
      </c>
      <c r="K6391">
        <v>2.1465001106262198</v>
      </c>
      <c r="L6391">
        <v>2.1528999805450399</v>
      </c>
      <c r="M6391">
        <v>2.16160011291504</v>
      </c>
      <c r="N6391" s="3">
        <v>2.1717998981475799</v>
      </c>
      <c r="O6391">
        <v>2.18289995193481</v>
      </c>
      <c r="P6391">
        <v>2.1942000389099099</v>
      </c>
      <c r="Q6391">
        <v>2.2054998874664302</v>
      </c>
      <c r="R6391">
        <v>2.2165000438690199</v>
      </c>
      <c r="S6391">
        <v>2.22690010070801</v>
      </c>
      <c r="T6391">
        <v>2.2365999221801798</v>
      </c>
      <c r="U6391">
        <v>2.2455999851226802</v>
      </c>
      <c r="V6391">
        <v>2.2537000179290798</v>
      </c>
      <c r="W6391">
        <v>2.2609999179840101</v>
      </c>
      <c r="X6391">
        <v>2.1382000446319598</v>
      </c>
      <c r="Y6391">
        <v>2.27649998664856</v>
      </c>
      <c r="Z6391">
        <v>2.2674999237060498</v>
      </c>
      <c r="AA6391">
        <v>2.21050000190735</v>
      </c>
      <c r="AB6391">
        <v>2.17120000305176</v>
      </c>
      <c r="AC6391">
        <v>2.1408999498367298</v>
      </c>
      <c r="AD6391">
        <v>2.1257999828338598</v>
      </c>
      <c r="AE6391">
        <v>2.1309999933242798</v>
      </c>
      <c r="AF6391">
        <v>2.1517000568389899</v>
      </c>
      <c r="AG6391">
        <v>2.1812000150680499</v>
      </c>
      <c r="AH6391">
        <v>2.2145000318527202</v>
      </c>
      <c r="AI6391">
        <v>2.2479000495910602</v>
      </c>
      <c r="AJ6391">
        <v>2.2789999927520701</v>
      </c>
      <c r="AK6391">
        <v>2.3069000303268399</v>
      </c>
      <c r="AL6391">
        <v>2.3308000295639002</v>
      </c>
      <c r="AM6391">
        <v>2.3504999437332201</v>
      </c>
      <c r="AN6391">
        <v>2.3661999811172501</v>
      </c>
      <c r="AO6391">
        <v>2.3780999425888099</v>
      </c>
      <c r="AP6391">
        <v>2.3863000198364301</v>
      </c>
      <c r="AQ6391">
        <v>2.3912000469207801</v>
      </c>
      <c r="AR6391">
        <v>2.3931000102996798</v>
      </c>
      <c r="AS6391">
        <v>2.3923000156402598</v>
      </c>
      <c r="AT6391">
        <v>2.3891000494003301</v>
      </c>
      <c r="AU6391">
        <v>2.1638000011444101</v>
      </c>
      <c r="AV6391">
        <v>2.16499996185303</v>
      </c>
      <c r="AW6391">
        <v>2.1596999168396001</v>
      </c>
      <c r="AX6391">
        <v>2.15560007095337</v>
      </c>
      <c r="AY6391">
        <v>2.1549999713897701</v>
      </c>
      <c r="AZ6391">
        <v>2.1579999923706099</v>
      </c>
      <c r="BA6391">
        <v>2.1640000343322798</v>
      </c>
      <c r="BB6391">
        <v>2.1721000671386701</v>
      </c>
      <c r="BC6391">
        <v>2.1816000938415501</v>
      </c>
      <c r="BD6391">
        <v>2.19169998168945</v>
      </c>
      <c r="BE6391">
        <v>2.2021000385284402</v>
      </c>
      <c r="BF6391">
        <v>2.2123000621795699</v>
      </c>
      <c r="BG6391">
        <v>2.2221999168396001</v>
      </c>
      <c r="BH6391">
        <v>2.2314999103546098</v>
      </c>
      <c r="BI6391">
        <v>2.2400999069213898</v>
      </c>
      <c r="BJ6391">
        <v>2.2481000423431401</v>
      </c>
      <c r="BK6391">
        <v>2.25530004501343</v>
      </c>
      <c r="BL6391">
        <v>2.2616999149322501</v>
      </c>
      <c r="BM6391">
        <v>2.2674000263214098</v>
      </c>
      <c r="BN6391">
        <v>1.4004710973507399</v>
      </c>
      <c r="BO6391">
        <v>16.273573403761301</v>
      </c>
      <c r="BP6391">
        <v>1.17349994182587</v>
      </c>
      <c r="BQ6391">
        <v>1.63359999656677</v>
      </c>
      <c r="BR6391">
        <v>1.4496999979019201</v>
      </c>
      <c r="BS6391">
        <v>1.43819999694824</v>
      </c>
      <c r="BT6391">
        <v>1.1799000501632699</v>
      </c>
      <c r="BU6391">
        <v>1.1445000171661399</v>
      </c>
      <c r="BV6391">
        <v>1.20550000667572</v>
      </c>
      <c r="BW6391">
        <v>1.3020999431610101</v>
      </c>
      <c r="BX6391">
        <v>1.40579998493195</v>
      </c>
      <c r="BY6391">
        <v>1.5033999681472801</v>
      </c>
      <c r="BZ6391">
        <v>1.58949995040894</v>
      </c>
      <c r="CA6391">
        <v>1.6624000072479199</v>
      </c>
      <c r="CB6391">
        <v>1.7217999696731601</v>
      </c>
      <c r="CC6391">
        <v>1.7684999704361</v>
      </c>
      <c r="CD6391">
        <v>1.80350005626678</v>
      </c>
      <c r="CE6391">
        <v>1.8277000188827499</v>
      </c>
      <c r="CF6391">
        <v>1.8423000574111901</v>
      </c>
      <c r="CG6391">
        <v>1.84829998016357</v>
      </c>
      <c r="CH6391">
        <v>1.8466999530792201</v>
      </c>
      <c r="CI6391">
        <v>1.83829998970032</v>
      </c>
      <c r="CJ6391">
        <v>1.8238999843597401</v>
      </c>
      <c r="CK6391">
        <v>1.80429995059967</v>
      </c>
      <c r="CL6391">
        <v>2.37019991874695</v>
      </c>
      <c r="CM6391">
        <v>2.0146999359130899</v>
      </c>
      <c r="CN6391">
        <v>1.80379998683929</v>
      </c>
      <c r="CO6391">
        <v>1.6809999942779501</v>
      </c>
      <c r="CP6391">
        <v>1.61240005493164</v>
      </c>
      <c r="CQ6391">
        <v>1.5776000022888199</v>
      </c>
      <c r="CR6391">
        <v>1.5635999441146899</v>
      </c>
      <c r="CS6391">
        <v>1.5625</v>
      </c>
      <c r="CT6391">
        <v>1.5692000389099099</v>
      </c>
      <c r="CU6391">
        <v>1.58029997348785</v>
      </c>
      <c r="CV6391">
        <v>1.59360003471375</v>
      </c>
      <c r="CW6391">
        <v>1.60769999027252</v>
      </c>
      <c r="CX6391">
        <v>1.6216000318527199</v>
      </c>
      <c r="CY6391">
        <v>1.63479995727539</v>
      </c>
      <c r="CZ6391">
        <v>1.64690005779266</v>
      </c>
      <c r="DA6391">
        <v>1.6576999425888099</v>
      </c>
      <c r="DB6391">
        <v>1.6670000553131099</v>
      </c>
      <c r="DC6391">
        <v>1.67480003833771</v>
      </c>
      <c r="DD6391">
        <v>1.6809999942779501</v>
      </c>
      <c r="DE6391">
        <v>2.3473999500274698</v>
      </c>
      <c r="DF6391">
        <v>1.9924000501632699</v>
      </c>
      <c r="DG6391">
        <v>1.78190004825592</v>
      </c>
      <c r="DH6391">
        <v>1.6595000028610201</v>
      </c>
      <c r="DI6391">
        <v>1.5916999578476001</v>
      </c>
      <c r="DJ6391">
        <v>1.55770003795624</v>
      </c>
      <c r="DK6391">
        <v>1.54489994049072</v>
      </c>
      <c r="DL6391">
        <v>1.54519999027252</v>
      </c>
      <c r="DM6391">
        <v>1.55340003967285</v>
      </c>
      <c r="DN6391">
        <v>1.56610000133514</v>
      </c>
      <c r="DO6391">
        <v>1.58109998703003</v>
      </c>
      <c r="DP6391">
        <v>1.5970000028610201</v>
      </c>
      <c r="DQ6391">
        <v>1.6125999689102199</v>
      </c>
      <c r="DR6391">
        <v>1.6275000572204601</v>
      </c>
      <c r="DS6391">
        <v>1.6411999464035001</v>
      </c>
      <c r="DT6391">
        <v>1.6533000469207799</v>
      </c>
      <c r="DU6391">
        <v>1.6639000177383401</v>
      </c>
      <c r="DV6391">
        <v>1.6727000474929801</v>
      </c>
      <c r="DW6391">
        <v>1.6798000335693399</v>
      </c>
    </row>
    <row r="6392" spans="1:127" x14ac:dyDescent="0.25">
      <c r="A6392" s="1">
        <v>45084</v>
      </c>
      <c r="B6392">
        <v>-0.10156903848464401</v>
      </c>
      <c r="C6392">
        <v>3.9536270554691701</v>
      </c>
      <c r="D6392">
        <v>5.2642213834788298E-4</v>
      </c>
      <c r="E6392">
        <v>5.4641649855155796</v>
      </c>
      <c r="F6392">
        <v>2.1533000469207799</v>
      </c>
      <c r="G6392">
        <v>2.1538999080657999</v>
      </c>
      <c r="H6392">
        <v>2.1538000106811501</v>
      </c>
      <c r="I6392">
        <v>2.15610003471375</v>
      </c>
      <c r="J6392">
        <v>2.16149997711182</v>
      </c>
      <c r="K6392">
        <v>2.1693999767303498</v>
      </c>
      <c r="L6392">
        <v>2.17919993400574</v>
      </c>
      <c r="M6392">
        <v>2.1902000904083301</v>
      </c>
      <c r="N6392" s="3">
        <v>2.20169997215271</v>
      </c>
      <c r="O6392">
        <v>2.21329998970032</v>
      </c>
      <c r="P6392">
        <v>2.2246999740600599</v>
      </c>
      <c r="Q6392">
        <v>2.2355999946594198</v>
      </c>
      <c r="R6392">
        <v>2.24580001831055</v>
      </c>
      <c r="S6392">
        <v>2.25530004501343</v>
      </c>
      <c r="T6392">
        <v>2.2639000415802002</v>
      </c>
      <c r="U6392">
        <v>2.2716000080108598</v>
      </c>
      <c r="V6392">
        <v>2.2783999443054199</v>
      </c>
      <c r="W6392">
        <v>2.2843999862670898</v>
      </c>
      <c r="X6392">
        <v>2.1772000789642298</v>
      </c>
      <c r="Y6392">
        <v>2.3189001083374001</v>
      </c>
      <c r="Z6392">
        <v>2.28949999809265</v>
      </c>
      <c r="AA6392">
        <v>2.2585999965667698</v>
      </c>
      <c r="AB6392">
        <v>2.1596999700546302</v>
      </c>
      <c r="AC6392">
        <v>2.1521000526428198</v>
      </c>
      <c r="AD6392">
        <v>2.1573000324249301</v>
      </c>
      <c r="AE6392">
        <v>2.1753999927520802</v>
      </c>
      <c r="AF6392">
        <v>2.20189996547699</v>
      </c>
      <c r="AG6392">
        <v>2.2323999612808199</v>
      </c>
      <c r="AH6392">
        <v>2.2632000217437702</v>
      </c>
      <c r="AI6392">
        <v>2.2922999670028701</v>
      </c>
      <c r="AJ6392">
        <v>2.3182999568939202</v>
      </c>
      <c r="AK6392">
        <v>2.3405000246048</v>
      </c>
      <c r="AL6392">
        <v>2.3586999845504799</v>
      </c>
      <c r="AM6392">
        <v>2.3731000450134299</v>
      </c>
      <c r="AN6392">
        <v>2.3836000068664598</v>
      </c>
      <c r="AO6392">
        <v>2.39060004520416</v>
      </c>
      <c r="AP6392">
        <v>2.3944000106811498</v>
      </c>
      <c r="AQ6392">
        <v>2.39529995918274</v>
      </c>
      <c r="AR6392">
        <v>2.3936999797821001</v>
      </c>
      <c r="AS6392">
        <v>2.3897000589370698</v>
      </c>
      <c r="AT6392">
        <v>2.3836000473022501</v>
      </c>
      <c r="AU6392">
        <v>2.1647999286651598</v>
      </c>
      <c r="AV6392">
        <v>2.1654000282287602</v>
      </c>
      <c r="AW6392">
        <v>2.1654000282287602</v>
      </c>
      <c r="AX6392">
        <v>2.1675999164581299</v>
      </c>
      <c r="AY6392">
        <v>2.1728000640869101</v>
      </c>
      <c r="AZ6392">
        <v>2.1802999973297101</v>
      </c>
      <c r="BA6392">
        <v>2.1895999908447301</v>
      </c>
      <c r="BB6392">
        <v>2.1998999118804901</v>
      </c>
      <c r="BC6392">
        <v>2.21059989929199</v>
      </c>
      <c r="BD6392">
        <v>2.2214000225067099</v>
      </c>
      <c r="BE6392">
        <v>2.2318000793457</v>
      </c>
      <c r="BF6392">
        <v>2.24169993400574</v>
      </c>
      <c r="BG6392">
        <v>2.2509999275207502</v>
      </c>
      <c r="BH6392">
        <v>2.25950002670288</v>
      </c>
      <c r="BI6392">
        <v>2.26719999313354</v>
      </c>
      <c r="BJ6392">
        <v>2.2741000652313201</v>
      </c>
      <c r="BK6392">
        <v>2.2802000045776398</v>
      </c>
      <c r="BL6392">
        <v>2.2855999469757098</v>
      </c>
      <c r="BM6392">
        <v>2.29019999504089</v>
      </c>
      <c r="BN6392">
        <v>1.4911143026197999</v>
      </c>
      <c r="BO6392">
        <v>15.975131473730499</v>
      </c>
      <c r="BP6392">
        <v>1.25960004329681</v>
      </c>
      <c r="BQ6392">
        <v>1.70459997653961</v>
      </c>
      <c r="BR6392">
        <v>1.5239000320434599</v>
      </c>
      <c r="BS6392">
        <v>1.53610002994537</v>
      </c>
      <c r="BT6392">
        <v>1.27769994735718</v>
      </c>
      <c r="BU6392">
        <v>1.2339999675750699</v>
      </c>
      <c r="BV6392">
        <v>1.2874000072479199</v>
      </c>
      <c r="BW6392">
        <v>1.37880003452301</v>
      </c>
      <c r="BX6392">
        <v>1.4794000387191799</v>
      </c>
      <c r="BY6392">
        <v>1.57529997825623</v>
      </c>
      <c r="BZ6392">
        <v>1.66040003299713</v>
      </c>
      <c r="CA6392">
        <v>1.73230004310608</v>
      </c>
      <c r="CB6392">
        <v>1.7907999753952</v>
      </c>
      <c r="CC6392">
        <v>1.8363000154495199</v>
      </c>
      <c r="CD6392">
        <v>1.86969995498657</v>
      </c>
      <c r="CE6392">
        <v>1.89219999313354</v>
      </c>
      <c r="CF6392">
        <v>1.9048999547958401</v>
      </c>
      <c r="CG6392">
        <v>1.9086999893188501</v>
      </c>
      <c r="CH6392">
        <v>1.9047000408172601</v>
      </c>
      <c r="CI6392">
        <v>1.8938000202178999</v>
      </c>
      <c r="CJ6392">
        <v>1.8767999410629299</v>
      </c>
      <c r="CK6392">
        <v>1.8545999526977499</v>
      </c>
      <c r="CL6392">
        <v>2.4130001068115199</v>
      </c>
      <c r="CM6392">
        <v>2.07660007476807</v>
      </c>
      <c r="CN6392">
        <v>1.8739999532699601</v>
      </c>
      <c r="CO6392">
        <v>1.75450003147125</v>
      </c>
      <c r="CP6392">
        <v>1.68700003623962</v>
      </c>
      <c r="CQ6392">
        <v>1.65240001678467</v>
      </c>
      <c r="CR6392">
        <v>1.6382999420166</v>
      </c>
      <c r="CS6392">
        <v>1.6368999481201201</v>
      </c>
      <c r="CT6392">
        <v>1.64320003986359</v>
      </c>
      <c r="CU6392">
        <v>1.6539000272750899</v>
      </c>
      <c r="CV6392">
        <v>1.6668000221252399</v>
      </c>
      <c r="CW6392">
        <v>1.6804000139236499</v>
      </c>
      <c r="CX6392">
        <v>1.6938999891281099</v>
      </c>
      <c r="CY6392">
        <v>1.7065999507904099</v>
      </c>
      <c r="CZ6392">
        <v>1.71809995174408</v>
      </c>
      <c r="DA6392">
        <v>1.72819995880127</v>
      </c>
      <c r="DB6392">
        <v>1.73679995536804</v>
      </c>
      <c r="DC6392">
        <v>1.7438999414444001</v>
      </c>
      <c r="DD6392">
        <v>1.74940001964569</v>
      </c>
      <c r="DE6392">
        <v>2.3901998996734601</v>
      </c>
      <c r="DF6392">
        <v>2.0539999008178702</v>
      </c>
      <c r="DG6392">
        <v>1.8515000343322801</v>
      </c>
      <c r="DH6392">
        <v>1.73239994049072</v>
      </c>
      <c r="DI6392">
        <v>1.66559994220734</v>
      </c>
      <c r="DJ6392">
        <v>1.6318000555038501</v>
      </c>
      <c r="DK6392">
        <v>1.6188000440597501</v>
      </c>
      <c r="DL6392">
        <v>1.6188000440597501</v>
      </c>
      <c r="DM6392">
        <v>1.6267000436782799</v>
      </c>
      <c r="DN6392">
        <v>1.63900005817413</v>
      </c>
      <c r="DO6392">
        <v>1.6536999940872199</v>
      </c>
      <c r="DP6392">
        <v>1.66910004615784</v>
      </c>
      <c r="DQ6392">
        <v>1.6842999458312999</v>
      </c>
      <c r="DR6392">
        <v>1.6986000537872299</v>
      </c>
      <c r="DS6392">
        <v>1.7116999626159699</v>
      </c>
      <c r="DT6392">
        <v>1.72319996356964</v>
      </c>
      <c r="DU6392">
        <v>1.73300004005432</v>
      </c>
      <c r="DV6392">
        <v>1.74100005626678</v>
      </c>
      <c r="DW6392">
        <v>1.7473000288009599</v>
      </c>
    </row>
    <row r="6393" spans="1:127" x14ac:dyDescent="0.25">
      <c r="A6393" s="1">
        <v>45085</v>
      </c>
      <c r="B6393">
        <v>-6.1828654838959104E-3</v>
      </c>
      <c r="C6393">
        <v>3.93369091205007</v>
      </c>
      <c r="D6393">
        <v>1.3036631691963101E-4</v>
      </c>
      <c r="E6393">
        <v>5.0337181036449499</v>
      </c>
      <c r="F6393">
        <v>2.15149998664856</v>
      </c>
      <c r="G6393">
        <v>2.1559000015258798</v>
      </c>
      <c r="H6393">
        <v>2.1489999294281001</v>
      </c>
      <c r="I6393">
        <v>2.14260005950928</v>
      </c>
      <c r="J6393">
        <v>2.1408998966217001</v>
      </c>
      <c r="K6393">
        <v>2.1442999839782702</v>
      </c>
      <c r="L6393">
        <v>2.15199995040894</v>
      </c>
      <c r="M6393">
        <v>2.1630001068115199</v>
      </c>
      <c r="N6393" s="3">
        <v>2.1760001182556201</v>
      </c>
      <c r="O6393">
        <v>2.1900999546050999</v>
      </c>
      <c r="P6393">
        <v>2.20449995994568</v>
      </c>
      <c r="Q6393">
        <v>2.21869993209839</v>
      </c>
      <c r="R6393">
        <v>2.23230004310608</v>
      </c>
      <c r="S6393">
        <v>2.2448999881744398</v>
      </c>
      <c r="T6393">
        <v>2.2564001083374001</v>
      </c>
      <c r="U6393">
        <v>2.2667000293731698</v>
      </c>
      <c r="V6393">
        <v>2.2757000923156698</v>
      </c>
      <c r="W6393">
        <v>2.2832999229431201</v>
      </c>
      <c r="X6393">
        <v>2.1285998821258501</v>
      </c>
      <c r="Y6393">
        <v>2.3060998916625999</v>
      </c>
      <c r="Z6393">
        <v>2.2897000312805198</v>
      </c>
      <c r="AA6393">
        <v>2.2197000980377202</v>
      </c>
      <c r="AB6393">
        <v>2.1864999591827399</v>
      </c>
      <c r="AC6393">
        <v>2.14319999065399</v>
      </c>
      <c r="AD6393">
        <v>2.1179999647140502</v>
      </c>
      <c r="AE6393">
        <v>2.12110003986359</v>
      </c>
      <c r="AF6393">
        <v>2.1462999597549399</v>
      </c>
      <c r="AG6393">
        <v>2.1846000293731702</v>
      </c>
      <c r="AH6393">
        <v>2.2284000413894698</v>
      </c>
      <c r="AI6393">
        <v>2.27230005741119</v>
      </c>
      <c r="AJ6393">
        <v>2.3127999853134198</v>
      </c>
      <c r="AK6393">
        <v>2.3480999774932898</v>
      </c>
      <c r="AL6393">
        <v>2.3772000535964999</v>
      </c>
      <c r="AM6393">
        <v>2.3999000476837198</v>
      </c>
      <c r="AN6393">
        <v>2.4161000322341901</v>
      </c>
      <c r="AO6393">
        <v>2.4262999771118201</v>
      </c>
      <c r="AP6393">
        <v>2.4309999547958401</v>
      </c>
      <c r="AQ6393">
        <v>2.4306000543594402</v>
      </c>
      <c r="AR6393">
        <v>2.4257000404357898</v>
      </c>
      <c r="AS6393">
        <v>2.41659998550415</v>
      </c>
      <c r="AT6393">
        <v>2.4040000450134298</v>
      </c>
      <c r="AU6393">
        <v>2.1624999046325701</v>
      </c>
      <c r="AV6393">
        <v>2.1670000553131099</v>
      </c>
      <c r="AW6393">
        <v>2.16039991378784</v>
      </c>
      <c r="AX6393">
        <v>2.1542999744415301</v>
      </c>
      <c r="AY6393">
        <v>2.1526000499725302</v>
      </c>
      <c r="AZ6393">
        <v>2.1558001041412398</v>
      </c>
      <c r="BA6393">
        <v>2.1631000041961701</v>
      </c>
      <c r="BB6393">
        <v>2.17319989204407</v>
      </c>
      <c r="BC6393">
        <v>2.1851999759674099</v>
      </c>
      <c r="BD6393">
        <v>2.1981999874114999</v>
      </c>
      <c r="BE6393">
        <v>2.2112998962402299</v>
      </c>
      <c r="BF6393">
        <v>2.22420001029968</v>
      </c>
      <c r="BG6393">
        <v>2.23639988899231</v>
      </c>
      <c r="BH6393">
        <v>2.2476999759674099</v>
      </c>
      <c r="BI6393">
        <v>2.2578999996185298</v>
      </c>
      <c r="BJ6393">
        <v>2.2671000957489</v>
      </c>
      <c r="BK6393">
        <v>2.2750000953674299</v>
      </c>
      <c r="BL6393">
        <v>2.28180003166199</v>
      </c>
      <c r="BM6393">
        <v>2.2874999046325701</v>
      </c>
      <c r="BN6393">
        <v>1.3869778886467099</v>
      </c>
      <c r="BO6393">
        <v>16.407337871595701</v>
      </c>
      <c r="BP6393">
        <v>1.2024999856948899</v>
      </c>
      <c r="BQ6393">
        <v>1.63750004768372</v>
      </c>
      <c r="BR6393">
        <v>1.4630000591278101</v>
      </c>
      <c r="BS6393">
        <v>1.4672000408172601</v>
      </c>
      <c r="BT6393">
        <v>1.2127000093460101</v>
      </c>
      <c r="BU6393">
        <v>1.1755000352859499</v>
      </c>
      <c r="BV6393">
        <v>1.23179996013641</v>
      </c>
      <c r="BW6393">
        <v>1.3228000402450599</v>
      </c>
      <c r="BX6393">
        <v>1.4207999706268299</v>
      </c>
      <c r="BY6393">
        <v>1.51339995861053</v>
      </c>
      <c r="BZ6393">
        <v>1.5951999425888099</v>
      </c>
      <c r="CA6393">
        <v>1.66460001468658</v>
      </c>
      <c r="CB6393">
        <v>1.7214000225067101</v>
      </c>
      <c r="CC6393">
        <v>1.7661999464035001</v>
      </c>
      <c r="CD6393">
        <v>1.79999995231628</v>
      </c>
      <c r="CE6393">
        <v>1.8237999677658101</v>
      </c>
      <c r="CF6393">
        <v>1.83850002288818</v>
      </c>
      <c r="CG6393">
        <v>1.8451000452041599</v>
      </c>
      <c r="CH6393">
        <v>1.84449994564056</v>
      </c>
      <c r="CI6393">
        <v>1.8373999595642101</v>
      </c>
      <c r="CJ6393">
        <v>1.8248000144958501</v>
      </c>
      <c r="CK6393">
        <v>1.80719995498657</v>
      </c>
      <c r="CL6393">
        <v>2.3824999332428001</v>
      </c>
      <c r="CM6393">
        <v>2.0334999561309801</v>
      </c>
      <c r="CN6393">
        <v>1.8260999917984</v>
      </c>
      <c r="CO6393">
        <v>1.70459997653961</v>
      </c>
      <c r="CP6393">
        <v>1.6361000537872299</v>
      </c>
      <c r="CQ6393">
        <v>1.6004999876022299</v>
      </c>
      <c r="CR6393">
        <v>1.58529996871948</v>
      </c>
      <c r="CS6393">
        <v>1.5828000307083101</v>
      </c>
      <c r="CT6393">
        <v>1.5879000425338701</v>
      </c>
      <c r="CU6393">
        <v>1.5974999666214</v>
      </c>
      <c r="CV6393">
        <v>1.6093000173568699</v>
      </c>
      <c r="CW6393">
        <v>1.6220999956130999</v>
      </c>
      <c r="CX6393">
        <v>1.63489997386932</v>
      </c>
      <c r="CY6393">
        <v>1.64709997177124</v>
      </c>
      <c r="CZ6393">
        <v>1.6583000421523999</v>
      </c>
      <c r="DA6393">
        <v>1.6683000326156601</v>
      </c>
      <c r="DB6393">
        <v>1.6770000457763701</v>
      </c>
      <c r="DC6393">
        <v>1.6843999624252299</v>
      </c>
      <c r="DD6393">
        <v>1.6902999877929701</v>
      </c>
      <c r="DE6393">
        <v>2.3596999645233199</v>
      </c>
      <c r="DF6393">
        <v>2.0111999511718799</v>
      </c>
      <c r="DG6393">
        <v>1.80400002002716</v>
      </c>
      <c r="DH6393">
        <v>1.68299996852875</v>
      </c>
      <c r="DI6393">
        <v>1.61510002613068</v>
      </c>
      <c r="DJ6393">
        <v>1.58039999008179</v>
      </c>
      <c r="DK6393">
        <v>1.56630003452301</v>
      </c>
      <c r="DL6393">
        <v>1.5650999546051001</v>
      </c>
      <c r="DM6393">
        <v>1.57169997692108</v>
      </c>
      <c r="DN6393">
        <v>1.5828000307083101</v>
      </c>
      <c r="DO6393">
        <v>1.5963000059127801</v>
      </c>
      <c r="DP6393">
        <v>1.61070001125336</v>
      </c>
      <c r="DQ6393">
        <v>1.62520003318787</v>
      </c>
      <c r="DR6393">
        <v>1.6389000415802</v>
      </c>
      <c r="DS6393">
        <v>1.65170001983643</v>
      </c>
      <c r="DT6393">
        <v>1.6631000041961701</v>
      </c>
      <c r="DU6393">
        <v>1.6729999780654901</v>
      </c>
      <c r="DV6393">
        <v>1.6813000440597501</v>
      </c>
      <c r="DW6393">
        <v>1.68809998035431</v>
      </c>
    </row>
    <row r="6394" spans="1:127" x14ac:dyDescent="0.25">
      <c r="A6394" s="1">
        <v>45086</v>
      </c>
      <c r="B6394">
        <v>0.16764176170256301</v>
      </c>
      <c r="C6394">
        <v>3.8171219798650702</v>
      </c>
      <c r="D6394">
        <v>-5.8858101451181899E-5</v>
      </c>
      <c r="E6394">
        <v>4.4689965990777702</v>
      </c>
      <c r="F6394">
        <v>2.1459999084472701</v>
      </c>
      <c r="G6394">
        <v>2.1530001163482702</v>
      </c>
      <c r="H6394">
        <v>2.1447999477386501</v>
      </c>
      <c r="I6394">
        <v>2.1363000869750999</v>
      </c>
      <c r="J6394">
        <v>2.1326999664306601</v>
      </c>
      <c r="K6394">
        <v>2.1349999904632599</v>
      </c>
      <c r="L6394">
        <v>2.1424999237060498</v>
      </c>
      <c r="M6394">
        <v>2.1538999080657999</v>
      </c>
      <c r="N6394" s="3">
        <v>2.1677999496460001</v>
      </c>
      <c r="O6394">
        <v>2.1830999851226802</v>
      </c>
      <c r="P6394">
        <v>2.1989998817443799</v>
      </c>
      <c r="Q6394">
        <v>2.21460008621216</v>
      </c>
      <c r="R6394">
        <v>2.2295000553131099</v>
      </c>
      <c r="S6394">
        <v>2.2434000968933101</v>
      </c>
      <c r="T6394">
        <v>2.2558999061584499</v>
      </c>
      <c r="U6394">
        <v>2.26699995994568</v>
      </c>
      <c r="V6394">
        <v>2.27649998664856</v>
      </c>
      <c r="W6394">
        <v>2.2843999862670898</v>
      </c>
      <c r="X6394">
        <v>2.1135001182556201</v>
      </c>
      <c r="Y6394">
        <v>2.3062000274658199</v>
      </c>
      <c r="Z6394">
        <v>2.29069995880127</v>
      </c>
      <c r="AA6394">
        <v>2.20930004119873</v>
      </c>
      <c r="AB6394">
        <v>2.19309996089935</v>
      </c>
      <c r="AC6394">
        <v>2.1403000400543202</v>
      </c>
      <c r="AD6394">
        <v>2.1058999801635698</v>
      </c>
      <c r="AE6394">
        <v>2.1041000379562398</v>
      </c>
      <c r="AF6394">
        <v>2.1289999797821002</v>
      </c>
      <c r="AG6394">
        <v>2.1705999944686898</v>
      </c>
      <c r="AH6394">
        <v>2.2194999607086201</v>
      </c>
      <c r="AI6394">
        <v>2.2695000593185402</v>
      </c>
      <c r="AJ6394">
        <v>2.3156999597549399</v>
      </c>
      <c r="AK6394">
        <v>2.3561000000000001</v>
      </c>
      <c r="AL6394">
        <v>2.3889999446868901</v>
      </c>
      <c r="AM6394">
        <v>2.4142999492645298</v>
      </c>
      <c r="AN6394">
        <v>2.4316999670028698</v>
      </c>
      <c r="AO6394">
        <v>2.4418000009536698</v>
      </c>
      <c r="AP6394">
        <v>2.44500002098084</v>
      </c>
      <c r="AQ6394">
        <v>2.44190001354217</v>
      </c>
      <c r="AR6394">
        <v>2.4333000148773198</v>
      </c>
      <c r="AS6394">
        <v>2.4196000114440901</v>
      </c>
      <c r="AT6394">
        <v>2.4015000394821202</v>
      </c>
      <c r="AU6394">
        <v>2.15680003166199</v>
      </c>
      <c r="AV6394">
        <v>2.1638998985290501</v>
      </c>
      <c r="AW6394">
        <v>2.15619993209839</v>
      </c>
      <c r="AX6394">
        <v>2.14800000190735</v>
      </c>
      <c r="AY6394">
        <v>2.1445000171661399</v>
      </c>
      <c r="AZ6394">
        <v>2.1466000080108598</v>
      </c>
      <c r="BA6394">
        <v>2.1535999774932901</v>
      </c>
      <c r="BB6394">
        <v>2.1640999317169198</v>
      </c>
      <c r="BC6394">
        <v>2.1770000457763699</v>
      </c>
      <c r="BD6394">
        <v>2.19099998474121</v>
      </c>
      <c r="BE6394">
        <v>2.2054998874664302</v>
      </c>
      <c r="BF6394">
        <v>2.2195999622345002</v>
      </c>
      <c r="BG6394">
        <v>2.23300004005432</v>
      </c>
      <c r="BH6394">
        <v>2.24539995193481</v>
      </c>
      <c r="BI6394">
        <v>2.2565000057220499</v>
      </c>
      <c r="BJ6394">
        <v>2.2664000988006601</v>
      </c>
      <c r="BK6394">
        <v>2.2748000621795699</v>
      </c>
      <c r="BL6394">
        <v>2.28189992904663</v>
      </c>
      <c r="BM6394">
        <v>2.2874999046325701</v>
      </c>
      <c r="BN6394">
        <v>1.3793824625603699</v>
      </c>
      <c r="BO6394">
        <v>16.855659735796198</v>
      </c>
      <c r="BP6394">
        <v>1.2335000038146999</v>
      </c>
      <c r="BQ6394">
        <v>1.61099994182587</v>
      </c>
      <c r="BR6394">
        <v>1.45580005645752</v>
      </c>
      <c r="BS6394">
        <v>1.5340000391006501</v>
      </c>
      <c r="BT6394">
        <v>1.26699995994568</v>
      </c>
      <c r="BU6394">
        <v>1.21420001983643</v>
      </c>
      <c r="BV6394">
        <v>1.25479996204376</v>
      </c>
      <c r="BW6394">
        <v>1.3313000202178999</v>
      </c>
      <c r="BX6394">
        <v>1.4167000055313099</v>
      </c>
      <c r="BY6394">
        <v>1.4988000392913801</v>
      </c>
      <c r="BZ6394">
        <v>1.57219994068146</v>
      </c>
      <c r="CA6394">
        <v>1.6353000402450599</v>
      </c>
      <c r="CB6394">
        <v>1.6875</v>
      </c>
      <c r="CC6394">
        <v>1.7295000553131099</v>
      </c>
      <c r="CD6394">
        <v>1.7618000507354701</v>
      </c>
      <c r="CE6394">
        <v>1.78540003299713</v>
      </c>
      <c r="CF6394">
        <v>1.8009999990463299</v>
      </c>
      <c r="CG6394">
        <v>1.8094999790191699</v>
      </c>
      <c r="CH6394">
        <v>1.81169998645782</v>
      </c>
      <c r="CI6394">
        <v>1.80809998512268</v>
      </c>
      <c r="CJ6394">
        <v>1.79949998855591</v>
      </c>
      <c r="CK6394">
        <v>1.78639996051788</v>
      </c>
      <c r="CL6394">
        <v>2.45160007476807</v>
      </c>
      <c r="CM6394">
        <v>2.1003000736236599</v>
      </c>
      <c r="CN6394">
        <v>1.88820004463196</v>
      </c>
      <c r="CO6394">
        <v>1.7608000040054299</v>
      </c>
      <c r="CP6394">
        <v>1.6857999563217201</v>
      </c>
      <c r="CQ6394">
        <v>1.64370000362396</v>
      </c>
      <c r="CR6394">
        <v>1.6222000122070299</v>
      </c>
      <c r="CS6394">
        <v>1.6138000488281199</v>
      </c>
      <c r="CT6394">
        <v>1.6136000156402599</v>
      </c>
      <c r="CU6394">
        <v>1.6182999610900899</v>
      </c>
      <c r="CV6394">
        <v>1.62580001354218</v>
      </c>
      <c r="CW6394">
        <v>1.63479995727539</v>
      </c>
      <c r="CX6394">
        <v>1.6442999839782699</v>
      </c>
      <c r="CY6394">
        <v>1.6535999774932899</v>
      </c>
      <c r="CZ6394">
        <v>1.6625000238418599</v>
      </c>
      <c r="DA6394">
        <v>1.67050004005432</v>
      </c>
      <c r="DB6394">
        <v>1.67760002613068</v>
      </c>
      <c r="DC6394">
        <v>1.68369996547699</v>
      </c>
      <c r="DD6394">
        <v>1.6886999607086199</v>
      </c>
      <c r="DE6394">
        <v>2.4277000427246098</v>
      </c>
      <c r="DF6394">
        <v>2.07680010795593</v>
      </c>
      <c r="DG6394">
        <v>1.8648999929428101</v>
      </c>
      <c r="DH6394">
        <v>1.7379000186920199</v>
      </c>
      <c r="DI6394">
        <v>1.6634999513626101</v>
      </c>
      <c r="DJ6394">
        <v>1.6220999956130999</v>
      </c>
      <c r="DK6394">
        <v>1.6016000509262101</v>
      </c>
      <c r="DL6394">
        <v>1.59440004825592</v>
      </c>
      <c r="DM6394">
        <v>1.5953999757766699</v>
      </c>
      <c r="DN6394">
        <v>1.6015000343322801</v>
      </c>
      <c r="DO6394">
        <v>1.6104999780654901</v>
      </c>
      <c r="DP6394">
        <v>1.62090003490448</v>
      </c>
      <c r="DQ6394">
        <v>1.6318999528884901</v>
      </c>
      <c r="DR6394">
        <v>1.64269995689392</v>
      </c>
      <c r="DS6394">
        <v>1.6528999805450399</v>
      </c>
      <c r="DT6394">
        <v>1.6621999740600599</v>
      </c>
      <c r="DU6394">
        <v>1.67040002346039</v>
      </c>
      <c r="DV6394">
        <v>1.6775000095367401</v>
      </c>
      <c r="DW6394">
        <v>1.68320000171661</v>
      </c>
    </row>
    <row r="6395" spans="1:127" x14ac:dyDescent="0.25">
      <c r="A6395" s="1">
        <v>45089</v>
      </c>
      <c r="B6395">
        <v>0.34342748911027998</v>
      </c>
      <c r="C6395">
        <v>3.7710928427015902</v>
      </c>
      <c r="D6395">
        <v>9.9704297352276204E-5</v>
      </c>
      <c r="E6395">
        <v>3.96142272266008</v>
      </c>
      <c r="F6395">
        <v>2.1133000850677499</v>
      </c>
      <c r="G6395">
        <v>2.1219999790191699</v>
      </c>
      <c r="H6395">
        <v>2.1138000488281201</v>
      </c>
      <c r="I6395">
        <v>2.10610008239746</v>
      </c>
      <c r="J6395">
        <v>2.1045000553131099</v>
      </c>
      <c r="K6395">
        <v>2.1096000671386701</v>
      </c>
      <c r="L6395">
        <v>2.1201000213622998</v>
      </c>
      <c r="M6395">
        <v>2.13450002670288</v>
      </c>
      <c r="N6395" s="3">
        <v>2.1512000560760498</v>
      </c>
      <c r="O6395">
        <v>2.1689999103546098</v>
      </c>
      <c r="P6395">
        <v>2.1868999004364</v>
      </c>
      <c r="Q6395">
        <v>2.2042000293731698</v>
      </c>
      <c r="R6395">
        <v>2.2202999591827401</v>
      </c>
      <c r="S6395">
        <v>2.2349998950958301</v>
      </c>
      <c r="T6395">
        <v>2.2481000423431401</v>
      </c>
      <c r="U6395">
        <v>2.2592999935150102</v>
      </c>
      <c r="V6395">
        <v>2.2688000202178999</v>
      </c>
      <c r="W6395">
        <v>2.27640008926392</v>
      </c>
      <c r="X6395">
        <v>2.0862998962402299</v>
      </c>
      <c r="Y6395">
        <v>2.3150000572204599</v>
      </c>
      <c r="Z6395">
        <v>2.2822999954223602</v>
      </c>
      <c r="AA6395">
        <v>2.2060000896453902</v>
      </c>
      <c r="AB6395">
        <v>2.1698000095367398</v>
      </c>
      <c r="AC6395">
        <v>2.1094999689102201</v>
      </c>
      <c r="AD6395">
        <v>2.07579997615814</v>
      </c>
      <c r="AE6395">
        <v>2.0811000282287599</v>
      </c>
      <c r="AF6395">
        <v>2.11540000324249</v>
      </c>
      <c r="AG6395">
        <v>2.16589996643066</v>
      </c>
      <c r="AH6395">
        <v>2.2220000274658198</v>
      </c>
      <c r="AI6395">
        <v>2.2766999824523899</v>
      </c>
      <c r="AJ6395">
        <v>2.3256000305175801</v>
      </c>
      <c r="AK6395">
        <v>2.3668000358581498</v>
      </c>
      <c r="AL6395">
        <v>2.3990000181198101</v>
      </c>
      <c r="AM6395">
        <v>2.4221999803543102</v>
      </c>
      <c r="AN6395">
        <v>2.4369000448226901</v>
      </c>
      <c r="AO6395">
        <v>2.4434999429702802</v>
      </c>
      <c r="AP6395">
        <v>2.4427999494552601</v>
      </c>
      <c r="AQ6395">
        <v>2.43559994812012</v>
      </c>
      <c r="AR6395">
        <v>2.4225000446319598</v>
      </c>
      <c r="AS6395">
        <v>2.4042999507904099</v>
      </c>
      <c r="AT6395">
        <v>2.3815000272750901</v>
      </c>
      <c r="AU6395">
        <v>2.1236000061035201</v>
      </c>
      <c r="AV6395">
        <v>2.1324000358581499</v>
      </c>
      <c r="AW6395">
        <v>2.1247000694274898</v>
      </c>
      <c r="AX6395">
        <v>2.1173000335693399</v>
      </c>
      <c r="AY6395">
        <v>2.1157000064849898</v>
      </c>
      <c r="AZ6395">
        <v>2.1205000877380402</v>
      </c>
      <c r="BA6395">
        <v>2.13039994239807</v>
      </c>
      <c r="BB6395">
        <v>2.1438000202178999</v>
      </c>
      <c r="BC6395">
        <v>2.1593000888824498</v>
      </c>
      <c r="BD6395">
        <v>2.1756999492645299</v>
      </c>
      <c r="BE6395">
        <v>2.1919999122619598</v>
      </c>
      <c r="BF6395">
        <v>2.2076001167297399</v>
      </c>
      <c r="BG6395">
        <v>2.2221999168396001</v>
      </c>
      <c r="BH6395">
        <v>2.2353999614715598</v>
      </c>
      <c r="BI6395">
        <v>2.2471001148223899</v>
      </c>
      <c r="BJ6395">
        <v>2.2571001052856401</v>
      </c>
      <c r="BK6395">
        <v>2.2655999660491899</v>
      </c>
      <c r="BL6395">
        <v>2.27250003814697</v>
      </c>
      <c r="BM6395">
        <v>2.2778000831603999</v>
      </c>
      <c r="BN6395">
        <v>1.2452314587700599</v>
      </c>
      <c r="BO6395">
        <v>17.212725313655</v>
      </c>
      <c r="BP6395">
        <v>1.2482999563217201</v>
      </c>
      <c r="BQ6395">
        <v>1.6102000474929801</v>
      </c>
      <c r="BR6395">
        <v>1.4654999971389799</v>
      </c>
      <c r="BS6395">
        <v>1.5099999904632599</v>
      </c>
      <c r="BT6395">
        <v>1.2624000310897801</v>
      </c>
      <c r="BU6395">
        <v>1.2250000238418599</v>
      </c>
      <c r="BV6395">
        <v>1.27209997177124</v>
      </c>
      <c r="BW6395">
        <v>1.34839999675751</v>
      </c>
      <c r="BX6395">
        <v>1.4298000335693399</v>
      </c>
      <c r="BY6395">
        <v>1.5062999725341799</v>
      </c>
      <c r="BZ6395">
        <v>1.5741000175476101</v>
      </c>
      <c r="CA6395">
        <v>1.6319999694824201</v>
      </c>
      <c r="CB6395">
        <v>1.6800999641418499</v>
      </c>
      <c r="CC6395">
        <v>1.71899998188019</v>
      </c>
      <c r="CD6395">
        <v>1.74940001964569</v>
      </c>
      <c r="CE6395">
        <v>1.77199995517731</v>
      </c>
      <c r="CF6395">
        <v>1.7877000570297199</v>
      </c>
      <c r="CG6395">
        <v>1.7970000505447401</v>
      </c>
      <c r="CH6395">
        <v>1.8006000518798799</v>
      </c>
      <c r="CI6395">
        <v>1.79929995536804</v>
      </c>
      <c r="CJ6395">
        <v>1.7934000492095901</v>
      </c>
      <c r="CK6395">
        <v>1.7835999727249101</v>
      </c>
      <c r="CL6395">
        <v>2.4577000141143799</v>
      </c>
      <c r="CM6395">
        <v>2.0994999408721902</v>
      </c>
      <c r="CN6395">
        <v>1.88849997520447</v>
      </c>
      <c r="CO6395">
        <v>1.76400005817413</v>
      </c>
      <c r="CP6395">
        <v>1.69140005111694</v>
      </c>
      <c r="CQ6395">
        <v>1.6505999565124501</v>
      </c>
      <c r="CR6395">
        <v>1.62950003147125</v>
      </c>
      <c r="CS6395">
        <v>1.62090003490448</v>
      </c>
      <c r="CT6395">
        <v>1.61989998817444</v>
      </c>
      <c r="CU6395">
        <v>1.6236000061035201</v>
      </c>
      <c r="CV6395">
        <v>1.62999999523163</v>
      </c>
      <c r="CW6395">
        <v>1.63789999485016</v>
      </c>
      <c r="CX6395">
        <v>1.6462999582290601</v>
      </c>
      <c r="CY6395">
        <v>1.6548000574111901</v>
      </c>
      <c r="CZ6395">
        <v>1.6627999544143699</v>
      </c>
      <c r="DA6395">
        <v>1.67019999027252</v>
      </c>
      <c r="DB6395">
        <v>1.6769000291824301</v>
      </c>
      <c r="DC6395">
        <v>1.68270003795624</v>
      </c>
      <c r="DD6395">
        <v>1.6875</v>
      </c>
      <c r="DE6395">
        <v>2.43330001831055</v>
      </c>
      <c r="DF6395">
        <v>2.0757000446319598</v>
      </c>
      <c r="DG6395">
        <v>1.8650000095367401</v>
      </c>
      <c r="DH6395">
        <v>1.74090003967285</v>
      </c>
      <c r="DI6395">
        <v>1.66890001296997</v>
      </c>
      <c r="DJ6395">
        <v>1.62899994850159</v>
      </c>
      <c r="DK6395">
        <v>1.6088999509811399</v>
      </c>
      <c r="DL6395">
        <v>1.6014000177383401</v>
      </c>
      <c r="DM6395">
        <v>1.6016000509262101</v>
      </c>
      <c r="DN6395">
        <v>1.60660004615784</v>
      </c>
      <c r="DO6395">
        <v>1.6144000291824301</v>
      </c>
      <c r="DP6395">
        <v>1.6237000226974501</v>
      </c>
      <c r="DQ6395">
        <v>1.63349997997284</v>
      </c>
      <c r="DR6395">
        <v>1.64330005645752</v>
      </c>
      <c r="DS6395">
        <v>1.65269994735718</v>
      </c>
      <c r="DT6395">
        <v>1.66129994392395</v>
      </c>
      <c r="DU6395">
        <v>1.6690000295639</v>
      </c>
      <c r="DV6395">
        <v>1.6756999492645299</v>
      </c>
      <c r="DW6395">
        <v>1.6813999414444001</v>
      </c>
    </row>
    <row r="6396" spans="1:127" x14ac:dyDescent="0.25">
      <c r="A6396" s="1">
        <v>45090</v>
      </c>
      <c r="B6396">
        <v>0.39300398500508699</v>
      </c>
      <c r="C6396">
        <v>3.6582936402777699</v>
      </c>
      <c r="D6396">
        <v>-2.9419148712057799E-4</v>
      </c>
      <c r="E6396">
        <v>3.9317351789382702</v>
      </c>
      <c r="F6396">
        <v>2.1310000419616699</v>
      </c>
      <c r="G6396">
        <v>2.1491000652313201</v>
      </c>
      <c r="H6396">
        <v>2.14199995994568</v>
      </c>
      <c r="I6396">
        <v>2.1310000419616699</v>
      </c>
      <c r="J6396">
        <v>2.1245999336242698</v>
      </c>
      <c r="K6396">
        <v>2.1252999305725102</v>
      </c>
      <c r="L6396">
        <v>2.1326000690460201</v>
      </c>
      <c r="M6396">
        <v>2.1452999114990199</v>
      </c>
      <c r="N6396" s="3">
        <v>2.16160011291504</v>
      </c>
      <c r="O6396">
        <v>2.1800999641418501</v>
      </c>
      <c r="P6396">
        <v>2.1993999481201199</v>
      </c>
      <c r="Q6396">
        <v>2.21860003471375</v>
      </c>
      <c r="R6396">
        <v>2.2367999553680402</v>
      </c>
      <c r="S6396">
        <v>2.25349998474121</v>
      </c>
      <c r="T6396">
        <v>2.2681999206543</v>
      </c>
      <c r="U6396">
        <v>2.28069996833801</v>
      </c>
      <c r="V6396">
        <v>2.2908999919891402</v>
      </c>
      <c r="W6396">
        <v>2.2985999584197998</v>
      </c>
      <c r="X6396">
        <v>2.09789991378784</v>
      </c>
      <c r="Y6396">
        <v>2.32200002670288</v>
      </c>
      <c r="Z6396">
        <v>2.3039000034332302</v>
      </c>
      <c r="AA6396">
        <v>2.20180010795593</v>
      </c>
      <c r="AB6396">
        <v>2.2176000522613499</v>
      </c>
      <c r="AC6396">
        <v>2.1502999532699598</v>
      </c>
      <c r="AD6396">
        <v>2.0970000091552699</v>
      </c>
      <c r="AE6396">
        <v>2.08370003471375</v>
      </c>
      <c r="AF6396">
        <v>2.10690004386902</v>
      </c>
      <c r="AG6396">
        <v>2.15449999313355</v>
      </c>
      <c r="AH6396">
        <v>2.2147999498367299</v>
      </c>
      <c r="AI6396">
        <v>2.2781999952316299</v>
      </c>
      <c r="AJ6396">
        <v>2.3380999843597401</v>
      </c>
      <c r="AK6396">
        <v>2.3902999504089402</v>
      </c>
      <c r="AL6396">
        <v>2.4322999794006299</v>
      </c>
      <c r="AM6396">
        <v>2.4628999551773099</v>
      </c>
      <c r="AN6396">
        <v>2.4819</v>
      </c>
      <c r="AO6396">
        <v>2.4896000143051098</v>
      </c>
      <c r="AP6396">
        <v>2.4867000011444098</v>
      </c>
      <c r="AQ6396">
        <v>2.4738999469757101</v>
      </c>
      <c r="AR6396">
        <v>2.4523000238418602</v>
      </c>
      <c r="AS6396">
        <v>2.4224999797821001</v>
      </c>
      <c r="AT6396">
        <v>2.3859000200271598</v>
      </c>
      <c r="AU6396">
        <v>2.1410999298095699</v>
      </c>
      <c r="AV6396">
        <v>2.1594998836517298</v>
      </c>
      <c r="AW6396">
        <v>2.1528000831603999</v>
      </c>
      <c r="AX6396">
        <v>2.1422998905181898</v>
      </c>
      <c r="AY6396">
        <v>2.1361999511718799</v>
      </c>
      <c r="AZ6396">
        <v>2.1368000507354701</v>
      </c>
      <c r="BA6396">
        <v>2.1435999870300302</v>
      </c>
      <c r="BB6396">
        <v>2.1554000377654998</v>
      </c>
      <c r="BC6396">
        <v>2.17050004005432</v>
      </c>
      <c r="BD6396">
        <v>2.18740010261536</v>
      </c>
      <c r="BE6396">
        <v>2.2049999237060498</v>
      </c>
      <c r="BF6396">
        <v>2.22230005264282</v>
      </c>
      <c r="BG6396">
        <v>2.2386000156402601</v>
      </c>
      <c r="BH6396">
        <v>2.25340008735657</v>
      </c>
      <c r="BI6396">
        <v>2.2664999961853001</v>
      </c>
      <c r="BJ6396">
        <v>2.27769994735718</v>
      </c>
      <c r="BK6396">
        <v>2.28670001029968</v>
      </c>
      <c r="BL6396">
        <v>2.2938001155853298</v>
      </c>
      <c r="BM6396">
        <v>2.2987000942230198</v>
      </c>
      <c r="BN6396">
        <v>1.36268388210081</v>
      </c>
      <c r="BO6396">
        <v>17.114934908692099</v>
      </c>
      <c r="BP6396">
        <v>1.3289999961853001</v>
      </c>
      <c r="BQ6396">
        <v>1.65559995174408</v>
      </c>
      <c r="BR6396">
        <v>1.5188000202178999</v>
      </c>
      <c r="BS6396">
        <v>1.6447999477386499</v>
      </c>
      <c r="BT6396">
        <v>1.3760000467300399</v>
      </c>
      <c r="BU6396">
        <v>1.3145999908447299</v>
      </c>
      <c r="BV6396">
        <v>1.34389996528625</v>
      </c>
      <c r="BW6396">
        <v>1.4084999561309799</v>
      </c>
      <c r="BX6396">
        <v>1.48280000686646</v>
      </c>
      <c r="BY6396">
        <v>1.5549000501632699</v>
      </c>
      <c r="BZ6396">
        <v>1.62000000476837</v>
      </c>
      <c r="CA6396">
        <v>1.6761000156402599</v>
      </c>
      <c r="CB6396">
        <v>1.72300004959106</v>
      </c>
      <c r="CC6396">
        <v>1.7609000205993699</v>
      </c>
      <c r="CD6396">
        <v>1.79050004482269</v>
      </c>
      <c r="CE6396">
        <v>1.8125</v>
      </c>
      <c r="CF6396">
        <v>1.8274999856948899</v>
      </c>
      <c r="CG6396">
        <v>1.8361999988555899</v>
      </c>
      <c r="CH6396">
        <v>1.83940005302429</v>
      </c>
      <c r="CI6396">
        <v>1.8374999761581401</v>
      </c>
      <c r="CJ6396">
        <v>1.8313000202178999</v>
      </c>
      <c r="CK6396">
        <v>1.82099997997284</v>
      </c>
      <c r="CL6396">
        <v>2.54879999160767</v>
      </c>
      <c r="CM6396">
        <v>2.2026000022888201</v>
      </c>
      <c r="CN6396">
        <v>1.99170005321503</v>
      </c>
      <c r="CO6396">
        <v>1.8630000352859499</v>
      </c>
      <c r="CP6396">
        <v>1.7853000164032</v>
      </c>
      <c r="CQ6396">
        <v>1.7395000457763701</v>
      </c>
      <c r="CR6396">
        <v>1.71399998664856</v>
      </c>
      <c r="CS6396">
        <v>1.70150005817413</v>
      </c>
      <c r="CT6396">
        <v>1.69719994068146</v>
      </c>
      <c r="CU6396">
        <v>1.6980999708175699</v>
      </c>
      <c r="CV6396">
        <v>1.7021000385284399</v>
      </c>
      <c r="CW6396">
        <v>1.7078000307083101</v>
      </c>
      <c r="CX6396">
        <v>1.71440005302429</v>
      </c>
      <c r="CY6396">
        <v>1.7210999727249101</v>
      </c>
      <c r="CZ6396">
        <v>1.72769999504089</v>
      </c>
      <c r="DA6396">
        <v>1.7338000535964999</v>
      </c>
      <c r="DB6396">
        <v>1.7391999959945701</v>
      </c>
      <c r="DC6396">
        <v>1.7438999414444001</v>
      </c>
      <c r="DD6396">
        <v>1.7476999759674099</v>
      </c>
      <c r="DE6396">
        <v>2.5236001014709499</v>
      </c>
      <c r="DF6396">
        <v>2.1775999069213898</v>
      </c>
      <c r="DG6396">
        <v>1.9667999744415301</v>
      </c>
      <c r="DH6396">
        <v>1.83829998970032</v>
      </c>
      <c r="DI6396">
        <v>1.7611000537872299</v>
      </c>
      <c r="DJ6396">
        <v>1.7159999608993499</v>
      </c>
      <c r="DK6396">
        <v>1.69140005111694</v>
      </c>
      <c r="DL6396">
        <v>1.6799000501632699</v>
      </c>
      <c r="DM6396">
        <v>1.6768000125885001</v>
      </c>
      <c r="DN6396">
        <v>1.67890000343323</v>
      </c>
      <c r="DO6396">
        <v>1.6842999458312999</v>
      </c>
      <c r="DP6396">
        <v>1.69130003452301</v>
      </c>
      <c r="DQ6396">
        <v>1.6993000507354701</v>
      </c>
      <c r="DR6396">
        <v>1.7072999477386499</v>
      </c>
      <c r="DS6396">
        <v>1.71519994735718</v>
      </c>
      <c r="DT6396">
        <v>1.72239995002747</v>
      </c>
      <c r="DU6396">
        <v>1.7288999557495099</v>
      </c>
      <c r="DV6396">
        <v>1.7344000339508101</v>
      </c>
      <c r="DW6396">
        <v>1.7389999628067001</v>
      </c>
    </row>
    <row r="6397" spans="1:127" x14ac:dyDescent="0.25">
      <c r="A6397" s="1">
        <v>45091</v>
      </c>
      <c r="B6397">
        <v>0.51386898245240098</v>
      </c>
      <c r="C6397">
        <v>3.62968331260261</v>
      </c>
      <c r="D6397">
        <v>6.5271716044062496E-5</v>
      </c>
      <c r="E6397">
        <v>3.4667583732349998</v>
      </c>
      <c r="F6397">
        <v>2.1628999710082999</v>
      </c>
      <c r="G6397">
        <v>2.19219994544983</v>
      </c>
      <c r="H6397">
        <v>2.1800999641418501</v>
      </c>
      <c r="I6397">
        <v>2.1579999923706099</v>
      </c>
      <c r="J6397">
        <v>2.1396999359130899</v>
      </c>
      <c r="K6397">
        <v>2.13019990921021</v>
      </c>
      <c r="L6397">
        <v>2.1300001144409202</v>
      </c>
      <c r="M6397">
        <v>2.13800001144409</v>
      </c>
      <c r="N6397" s="3">
        <v>2.15210008621216</v>
      </c>
      <c r="O6397">
        <v>2.17030000686646</v>
      </c>
      <c r="P6397">
        <v>2.1907999515533398</v>
      </c>
      <c r="Q6397">
        <v>2.2118999958038299</v>
      </c>
      <c r="R6397">
        <v>2.23239994049072</v>
      </c>
      <c r="S6397">
        <v>2.2513999938964799</v>
      </c>
      <c r="T6397">
        <v>2.2681000232696502</v>
      </c>
      <c r="U6397">
        <v>2.28200006484985</v>
      </c>
      <c r="V6397">
        <v>2.2929000854492201</v>
      </c>
      <c r="W6397">
        <v>2.3004999160766602</v>
      </c>
      <c r="X6397">
        <v>2.0804998874664302</v>
      </c>
      <c r="Y6397">
        <v>2.2920000553131099</v>
      </c>
      <c r="Z6397">
        <v>2.3048999309539799</v>
      </c>
      <c r="AA6397">
        <v>2.1551001071929901</v>
      </c>
      <c r="AB6397">
        <v>2.29839995613098</v>
      </c>
      <c r="AC6397">
        <v>2.1960999515533399</v>
      </c>
      <c r="AD6397">
        <v>2.0983000415801998</v>
      </c>
      <c r="AE6397">
        <v>2.05030005149841</v>
      </c>
      <c r="AF6397">
        <v>2.0541000314712501</v>
      </c>
      <c r="AG6397">
        <v>2.0968999742507899</v>
      </c>
      <c r="AH6397">
        <v>2.1635</v>
      </c>
      <c r="AI6397">
        <v>2.2403000541687002</v>
      </c>
      <c r="AJ6397">
        <v>2.3169999752044701</v>
      </c>
      <c r="AK6397">
        <v>2.38609996528626</v>
      </c>
      <c r="AL6397">
        <v>2.4429999912262002</v>
      </c>
      <c r="AM6397">
        <v>2.4848999700546299</v>
      </c>
      <c r="AN6397">
        <v>2.5107999546050999</v>
      </c>
      <c r="AO6397">
        <v>2.5203999645233202</v>
      </c>
      <c r="AP6397">
        <v>2.5144000194549601</v>
      </c>
      <c r="AQ6397">
        <v>2.4938000530242901</v>
      </c>
      <c r="AR6397">
        <v>2.4597999656677199</v>
      </c>
      <c r="AS6397">
        <v>2.41419994602203</v>
      </c>
      <c r="AT6397">
        <v>2.3584000303268402</v>
      </c>
      <c r="AU6397">
        <v>2.1726999282836901</v>
      </c>
      <c r="AV6397">
        <v>2.2023000717163099</v>
      </c>
      <c r="AW6397">
        <v>2.19099998474121</v>
      </c>
      <c r="AX6397">
        <v>2.16989994049072</v>
      </c>
      <c r="AY6397">
        <v>2.1522998809814502</v>
      </c>
      <c r="AZ6397">
        <v>2.1431000232696502</v>
      </c>
      <c r="BA6397">
        <v>2.14280009269714</v>
      </c>
      <c r="BB6397">
        <v>2.1500000953674299</v>
      </c>
      <c r="BC6397">
        <v>2.1628999710082999</v>
      </c>
      <c r="BD6397">
        <v>2.1793999671936</v>
      </c>
      <c r="BE6397">
        <v>2.1979000568389901</v>
      </c>
      <c r="BF6397">
        <v>2.2167999744415301</v>
      </c>
      <c r="BG6397">
        <v>2.2351000308990501</v>
      </c>
      <c r="BH6397">
        <v>2.2518999576568599</v>
      </c>
      <c r="BI6397">
        <v>2.2665998935699498</v>
      </c>
      <c r="BJ6397">
        <v>2.2788999080657999</v>
      </c>
      <c r="BK6397">
        <v>2.2885999679565399</v>
      </c>
      <c r="BL6397">
        <v>2.29550004005432</v>
      </c>
      <c r="BM6397">
        <v>2.29970002174377</v>
      </c>
      <c r="BN6397">
        <v>1.32377048059242</v>
      </c>
      <c r="BO6397">
        <v>18.343429144414401</v>
      </c>
      <c r="BP6397">
        <v>1.30710005760193</v>
      </c>
      <c r="BQ6397">
        <v>1.5922000408172601</v>
      </c>
      <c r="BR6397">
        <v>1.46930003166199</v>
      </c>
      <c r="BS6397">
        <v>1.6540000438690201</v>
      </c>
      <c r="BT6397">
        <v>1.3717000484466599</v>
      </c>
      <c r="BU6397">
        <v>1.2985999584198</v>
      </c>
      <c r="BV6397">
        <v>1.31649994850159</v>
      </c>
      <c r="BW6397">
        <v>1.37049996852875</v>
      </c>
      <c r="BX6397">
        <v>1.4355000257492101</v>
      </c>
      <c r="BY6397">
        <v>1.5</v>
      </c>
      <c r="BZ6397">
        <v>1.5592999458312999</v>
      </c>
      <c r="CA6397">
        <v>1.61150002479553</v>
      </c>
      <c r="CB6397">
        <v>1.65610003471375</v>
      </c>
      <c r="CC6397">
        <v>1.6933000087737999</v>
      </c>
      <c r="CD6397">
        <v>1.72360002994537</v>
      </c>
      <c r="CE6397">
        <v>1.7474000453948999</v>
      </c>
      <c r="CF6397">
        <v>1.7653000354766799</v>
      </c>
      <c r="CG6397">
        <v>1.7778999805450399</v>
      </c>
      <c r="CH6397">
        <v>1.78559994697571</v>
      </c>
      <c r="CI6397">
        <v>1.7890000343322801</v>
      </c>
      <c r="CJ6397">
        <v>1.7884000539779701</v>
      </c>
      <c r="CK6397">
        <v>1.7842999696731601</v>
      </c>
      <c r="CL6397">
        <v>2.5880000591278098</v>
      </c>
      <c r="CM6397">
        <v>2.2297000885009801</v>
      </c>
      <c r="CN6397">
        <v>2.0097000598907502</v>
      </c>
      <c r="CO6397">
        <v>1.8732000589370701</v>
      </c>
      <c r="CP6397">
        <v>1.7884999513626101</v>
      </c>
      <c r="CQ6397">
        <v>1.7364000082016</v>
      </c>
      <c r="CR6397">
        <v>1.70510005950928</v>
      </c>
      <c r="CS6397">
        <v>1.68739998340607</v>
      </c>
      <c r="CT6397">
        <v>1.67850005626678</v>
      </c>
      <c r="CU6397">
        <v>1.6753000020980799</v>
      </c>
      <c r="CV6397">
        <v>1.6758999824523899</v>
      </c>
      <c r="CW6397">
        <v>1.67869997024536</v>
      </c>
      <c r="CX6397">
        <v>1.68289995193481</v>
      </c>
      <c r="CY6397">
        <v>1.68770003318787</v>
      </c>
      <c r="CZ6397">
        <v>1.69280004501343</v>
      </c>
      <c r="DA6397">
        <v>1.6978000402450599</v>
      </c>
      <c r="DB6397">
        <v>1.7024999856948899</v>
      </c>
      <c r="DC6397">
        <v>1.7067999839782699</v>
      </c>
      <c r="DD6397">
        <v>1.71050000190735</v>
      </c>
      <c r="DE6397">
        <v>2.56180000305176</v>
      </c>
      <c r="DF6397">
        <v>2.2037999629974401</v>
      </c>
      <c r="DG6397">
        <v>1.9838999509811399</v>
      </c>
      <c r="DH6397">
        <v>1.84769999980927</v>
      </c>
      <c r="DI6397">
        <v>1.7632999420166</v>
      </c>
      <c r="DJ6397">
        <v>1.7117999792098999</v>
      </c>
      <c r="DK6397">
        <v>1.6813999414444001</v>
      </c>
      <c r="DL6397">
        <v>1.66460001468658</v>
      </c>
      <c r="DM6397">
        <v>1.65670001506805</v>
      </c>
      <c r="DN6397">
        <v>1.6547000408172601</v>
      </c>
      <c r="DO6397">
        <v>1.65639996528625</v>
      </c>
      <c r="DP6397">
        <v>1.66040003299713</v>
      </c>
      <c r="DQ6397">
        <v>1.6657999753952</v>
      </c>
      <c r="DR6397">
        <v>1.6719000339508101</v>
      </c>
      <c r="DS6397">
        <v>1.67820000648499</v>
      </c>
      <c r="DT6397">
        <v>1.6842999458312999</v>
      </c>
      <c r="DU6397">
        <v>1.6900000572204601</v>
      </c>
      <c r="DV6397">
        <v>1.6951999664306601</v>
      </c>
      <c r="DW6397">
        <v>1.6998000144958501</v>
      </c>
    </row>
    <row r="6398" spans="1:127" x14ac:dyDescent="0.25">
      <c r="A6398" s="1">
        <v>45092</v>
      </c>
      <c r="B6398">
        <v>-0.15449572085365601</v>
      </c>
      <c r="C6398">
        <v>4.1475923892211197</v>
      </c>
      <c r="D6398">
        <v>3.6942053544640198E-5</v>
      </c>
      <c r="E6398">
        <v>5.3568304040571197</v>
      </c>
      <c r="F6398">
        <v>2.1791000366210902</v>
      </c>
      <c r="G6398">
        <v>2.1951000690460201</v>
      </c>
      <c r="H6398">
        <v>2.1835999488830602</v>
      </c>
      <c r="I6398">
        <v>2.1663000583648699</v>
      </c>
      <c r="J6398">
        <v>2.1528000831603999</v>
      </c>
      <c r="K6398">
        <v>2.1461000442504901</v>
      </c>
      <c r="L6398">
        <v>2.1465001106262198</v>
      </c>
      <c r="M6398">
        <v>2.15269994735718</v>
      </c>
      <c r="N6398" s="3">
        <v>2.1633999347686799</v>
      </c>
      <c r="O6398">
        <v>2.1768999099731401</v>
      </c>
      <c r="P6398">
        <v>2.1919999122619598</v>
      </c>
      <c r="Q6398">
        <v>2.2074999809265101</v>
      </c>
      <c r="R6398">
        <v>2.2228000164032</v>
      </c>
      <c r="S6398">
        <v>2.23699998855591</v>
      </c>
      <c r="T6398">
        <v>2.2497999668121298</v>
      </c>
      <c r="U6398">
        <v>2.2607998847961399</v>
      </c>
      <c r="V6398">
        <v>2.2699000835418701</v>
      </c>
      <c r="W6398">
        <v>2.27699995040894</v>
      </c>
      <c r="X6398">
        <v>2.1084001064300502</v>
      </c>
      <c r="Y6398">
        <v>2.27189993858337</v>
      </c>
      <c r="Z6398">
        <v>2.2820999622345002</v>
      </c>
      <c r="AA6398">
        <v>2.1700999736785902</v>
      </c>
      <c r="AB6398">
        <v>2.2634000104904199</v>
      </c>
      <c r="AC6398">
        <v>2.1863999465942401</v>
      </c>
      <c r="AD6398">
        <v>2.1165999963760398</v>
      </c>
      <c r="AE6398">
        <v>2.0849000270843501</v>
      </c>
      <c r="AF6398">
        <v>2.0908999723434398</v>
      </c>
      <c r="AG6398">
        <v>2.12479996948242</v>
      </c>
      <c r="AH6398">
        <v>2.1748000570297199</v>
      </c>
      <c r="AI6398">
        <v>2.2311000354766799</v>
      </c>
      <c r="AJ6398">
        <v>2.2865999786377</v>
      </c>
      <c r="AK6398">
        <v>2.3364999860763498</v>
      </c>
      <c r="AL6398">
        <v>2.3778000080108601</v>
      </c>
      <c r="AM6398">
        <v>2.4092000308990502</v>
      </c>
      <c r="AN6398">
        <v>2.4299000080108599</v>
      </c>
      <c r="AO6398">
        <v>2.4404000284194902</v>
      </c>
      <c r="AP6398">
        <v>2.4411000288009599</v>
      </c>
      <c r="AQ6398">
        <v>2.4326999956130999</v>
      </c>
      <c r="AR6398">
        <v>2.4161000013351401</v>
      </c>
      <c r="AS6398">
        <v>2.3923999464035002</v>
      </c>
      <c r="AT6398">
        <v>2.3624000556945801</v>
      </c>
      <c r="AU6398">
        <v>2.1898000240325901</v>
      </c>
      <c r="AV6398">
        <v>2.2060000896453902</v>
      </c>
      <c r="AW6398">
        <v>2.1951000690460201</v>
      </c>
      <c r="AX6398">
        <v>2.1784999370575</v>
      </c>
      <c r="AY6398">
        <v>2.1654000282287602</v>
      </c>
      <c r="AZ6398">
        <v>2.1589999198913601</v>
      </c>
      <c r="BA6398">
        <v>2.1591000556945801</v>
      </c>
      <c r="BB6398">
        <v>2.1647999286651598</v>
      </c>
      <c r="BC6398">
        <v>2.17449998855591</v>
      </c>
      <c r="BD6398">
        <v>2.18680000305176</v>
      </c>
      <c r="BE6398">
        <v>2.20040011405945</v>
      </c>
      <c r="BF6398">
        <v>2.2144000530242902</v>
      </c>
      <c r="BG6398">
        <v>2.2279000282287602</v>
      </c>
      <c r="BH6398">
        <v>2.24049997329712</v>
      </c>
      <c r="BI6398">
        <v>2.2518000602722199</v>
      </c>
      <c r="BJ6398">
        <v>2.2616000175476101</v>
      </c>
      <c r="BK6398">
        <v>2.2695999145507799</v>
      </c>
      <c r="BL6398">
        <v>2.27600002288818</v>
      </c>
      <c r="BM6398">
        <v>2.28060007095337</v>
      </c>
      <c r="BN6398">
        <v>1.48508111954521</v>
      </c>
      <c r="BO6398">
        <v>16.531203527714801</v>
      </c>
      <c r="BP6398">
        <v>1.1626000404357899</v>
      </c>
      <c r="BQ6398">
        <v>1.5908999443054199</v>
      </c>
      <c r="BR6398">
        <v>1.4127000570297199</v>
      </c>
      <c r="BS6398">
        <v>1.4984999895095801</v>
      </c>
      <c r="BT6398">
        <v>1.2065000534057599</v>
      </c>
      <c r="BU6398">
        <v>1.14370000362396</v>
      </c>
      <c r="BV6398">
        <v>1.1858999729156501</v>
      </c>
      <c r="BW6398">
        <v>1.2710000276565601</v>
      </c>
      <c r="BX6398">
        <v>1.3680000305175799</v>
      </c>
      <c r="BY6398">
        <v>1.4622999429702801</v>
      </c>
      <c r="BZ6398">
        <v>1.5471999645233201</v>
      </c>
      <c r="CA6398">
        <v>1.6201000213623</v>
      </c>
      <c r="CB6398">
        <v>1.6804000139236499</v>
      </c>
      <c r="CC6398">
        <v>1.72839999198914</v>
      </c>
      <c r="CD6398">
        <v>1.7648999691009499</v>
      </c>
      <c r="CE6398">
        <v>1.79089999198914</v>
      </c>
      <c r="CF6398">
        <v>1.80729997158051</v>
      </c>
      <c r="CG6398">
        <v>1.8151999711990401</v>
      </c>
      <c r="CH6398">
        <v>1.8154000043869001</v>
      </c>
      <c r="CI6398">
        <v>1.80889999866486</v>
      </c>
      <c r="CJ6398">
        <v>1.7963000535964999</v>
      </c>
      <c r="CK6398">
        <v>1.7783999443054199</v>
      </c>
      <c r="CL6398">
        <v>2.4472999572753902</v>
      </c>
      <c r="CM6398">
        <v>2.0810000896453902</v>
      </c>
      <c r="CN6398">
        <v>1.85710000991821</v>
      </c>
      <c r="CO6398">
        <v>1.7217999696731601</v>
      </c>
      <c r="CP6398">
        <v>1.64250004291534</v>
      </c>
      <c r="CQ6398">
        <v>1.59860002994537</v>
      </c>
      <c r="CR6398">
        <v>1.5773999691009499</v>
      </c>
      <c r="CS6398">
        <v>1.5703999996185301</v>
      </c>
      <c r="CT6398">
        <v>1.57239997386932</v>
      </c>
      <c r="CU6398">
        <v>1.57959997653961</v>
      </c>
      <c r="CV6398">
        <v>1.58980000019073</v>
      </c>
      <c r="CW6398">
        <v>1.6014000177383401</v>
      </c>
      <c r="CX6398">
        <v>1.6132999658584599</v>
      </c>
      <c r="CY6398">
        <v>1.62489998340607</v>
      </c>
      <c r="CZ6398">
        <v>1.6356999874114999</v>
      </c>
      <c r="DA6398">
        <v>1.6454000473022501</v>
      </c>
      <c r="DB6398">
        <v>1.6539000272750899</v>
      </c>
      <c r="DC6398">
        <v>1.66100001335144</v>
      </c>
      <c r="DD6398">
        <v>1.6667000055313099</v>
      </c>
      <c r="DE6398">
        <v>2.42330002784729</v>
      </c>
      <c r="DF6398">
        <v>2.0573999881744398</v>
      </c>
      <c r="DG6398">
        <v>1.8336999416351301</v>
      </c>
      <c r="DH6398">
        <v>1.6987999677658101</v>
      </c>
      <c r="DI6398">
        <v>1.6201000213623</v>
      </c>
      <c r="DJ6398">
        <v>1.5771000385284399</v>
      </c>
      <c r="DK6398">
        <v>1.5569000244140601</v>
      </c>
      <c r="DL6398">
        <v>1.5512000322341899</v>
      </c>
      <c r="DM6398">
        <v>1.5546000003814699</v>
      </c>
      <c r="DN6398">
        <v>1.56340003013611</v>
      </c>
      <c r="DO6398">
        <v>1.57519996166229</v>
      </c>
      <c r="DP6398">
        <v>1.58850002288818</v>
      </c>
      <c r="DQ6398">
        <v>1.60210001468658</v>
      </c>
      <c r="DR6398">
        <v>1.61520004272461</v>
      </c>
      <c r="DS6398">
        <v>1.6275000572204601</v>
      </c>
      <c r="DT6398">
        <v>1.6385999917984</v>
      </c>
      <c r="DU6398">
        <v>1.6483000516891499</v>
      </c>
      <c r="DV6398">
        <v>1.65639996528625</v>
      </c>
      <c r="DW6398">
        <v>1.6629999876022299</v>
      </c>
    </row>
    <row r="6399" spans="1:127" x14ac:dyDescent="0.25">
      <c r="A6399" s="1">
        <v>45093</v>
      </c>
      <c r="B6399">
        <v>-0.17441516043250499</v>
      </c>
      <c r="C6399">
        <v>4.1498788267861801</v>
      </c>
      <c r="D6399">
        <v>-1.16134086485076E-4</v>
      </c>
      <c r="E6399">
        <v>5.35368924761028</v>
      </c>
      <c r="F6399">
        <v>2.17330002784729</v>
      </c>
      <c r="G6399">
        <v>2.20029997825623</v>
      </c>
      <c r="H6399">
        <v>2.1918001174926798</v>
      </c>
      <c r="I6399">
        <v>2.1726999282836901</v>
      </c>
      <c r="J6399">
        <v>2.1552999019622798</v>
      </c>
      <c r="K6399">
        <v>2.1447999477386501</v>
      </c>
      <c r="L6399">
        <v>2.14260005950928</v>
      </c>
      <c r="M6399">
        <v>2.14800000190735</v>
      </c>
      <c r="N6399" s="3">
        <v>2.1596000194549601</v>
      </c>
      <c r="O6399">
        <v>2.1756000518798801</v>
      </c>
      <c r="P6399">
        <v>2.1944000720977801</v>
      </c>
      <c r="Q6399">
        <v>2.2142999172210698</v>
      </c>
      <c r="R6399">
        <v>2.2341001033782999</v>
      </c>
      <c r="S6399">
        <v>2.2527000904083301</v>
      </c>
      <c r="T6399">
        <v>2.2695000171661399</v>
      </c>
      <c r="U6399">
        <v>2.2837998867034899</v>
      </c>
      <c r="V6399">
        <v>2.2950999736785902</v>
      </c>
      <c r="W6399">
        <v>2.3034000396728498</v>
      </c>
      <c r="X6399">
        <v>2.10719990730286</v>
      </c>
      <c r="Y6399">
        <v>2.2767999172210698</v>
      </c>
      <c r="Z6399">
        <v>2.30850005149841</v>
      </c>
      <c r="AA6399">
        <v>2.1559000015258798</v>
      </c>
      <c r="AB6399">
        <v>2.2896000473022502</v>
      </c>
      <c r="AC6399">
        <v>2.21119994125366</v>
      </c>
      <c r="AD6399">
        <v>2.1248999895095801</v>
      </c>
      <c r="AE6399">
        <v>2.0748000295639</v>
      </c>
      <c r="AF6399">
        <v>2.0689000509262101</v>
      </c>
      <c r="AG6399">
        <v>2.1003000490188599</v>
      </c>
      <c r="AH6399">
        <v>2.1569999868392902</v>
      </c>
      <c r="AI6399">
        <v>2.22720004959106</v>
      </c>
      <c r="AJ6399">
        <v>2.3007000001907301</v>
      </c>
      <c r="AK6399">
        <v>2.3698000543594402</v>
      </c>
      <c r="AL6399">
        <v>2.4291000068664501</v>
      </c>
      <c r="AM6399">
        <v>2.4748999799728399</v>
      </c>
      <c r="AN6399">
        <v>2.5053999933242799</v>
      </c>
      <c r="AO6399">
        <v>2.5200000167846701</v>
      </c>
      <c r="AP6399">
        <v>2.5188000202178999</v>
      </c>
      <c r="AQ6399">
        <v>2.5025999568939201</v>
      </c>
      <c r="AR6399">
        <v>2.47259994907379</v>
      </c>
      <c r="AS6399">
        <v>2.4302999832153298</v>
      </c>
      <c r="AT6399">
        <v>2.3772999597549398</v>
      </c>
      <c r="AU6399">
        <v>2.1835999488830602</v>
      </c>
      <c r="AV6399">
        <v>2.2109000682830802</v>
      </c>
      <c r="AW6399">
        <v>2.2028999328613299</v>
      </c>
      <c r="AX6399">
        <v>2.1846001148223899</v>
      </c>
      <c r="AY6399">
        <v>2.1679000854492201</v>
      </c>
      <c r="AZ6399">
        <v>2.1579000949859601</v>
      </c>
      <c r="BA6399">
        <v>2.15560007095337</v>
      </c>
      <c r="BB6399">
        <v>2.16050004959106</v>
      </c>
      <c r="BC6399">
        <v>2.1710000038146999</v>
      </c>
      <c r="BD6399">
        <v>2.1854999065399201</v>
      </c>
      <c r="BE6399">
        <v>2.2023999691009499</v>
      </c>
      <c r="BF6399">
        <v>2.2202000617981001</v>
      </c>
      <c r="BG6399">
        <v>2.2377998828887899</v>
      </c>
      <c r="BH6399">
        <v>2.2543001174926798</v>
      </c>
      <c r="BI6399">
        <v>2.2690000534057599</v>
      </c>
      <c r="BJ6399">
        <v>2.2815001010894802</v>
      </c>
      <c r="BK6399">
        <v>2.2915999889373802</v>
      </c>
      <c r="BL6399">
        <v>2.29900002479553</v>
      </c>
      <c r="BM6399">
        <v>2.30369997024536</v>
      </c>
      <c r="BN6399">
        <v>1.62160494459011</v>
      </c>
      <c r="BO6399">
        <v>16.6554104356449</v>
      </c>
      <c r="BP6399">
        <v>1.1949000358581501</v>
      </c>
      <c r="BQ6399">
        <v>1.5693000555038501</v>
      </c>
      <c r="BR6399">
        <v>1.4036999940872199</v>
      </c>
      <c r="BS6399">
        <v>1.6045999526977499</v>
      </c>
      <c r="BT6399">
        <v>1.2834000587463399</v>
      </c>
      <c r="BU6399">
        <v>1.1890000104904199</v>
      </c>
      <c r="BV6399">
        <v>1.2059999704361</v>
      </c>
      <c r="BW6399">
        <v>1.2733999490737899</v>
      </c>
      <c r="BX6399">
        <v>1.3588999509811399</v>
      </c>
      <c r="BY6399">
        <v>1.44620001316071</v>
      </c>
      <c r="BZ6399">
        <v>1.52699995040894</v>
      </c>
      <c r="CA6399">
        <v>1.59769999980927</v>
      </c>
      <c r="CB6399">
        <v>1.65699994564056</v>
      </c>
      <c r="CC6399">
        <v>1.70469999313354</v>
      </c>
      <c r="CD6399">
        <v>1.74150002002716</v>
      </c>
      <c r="CE6399">
        <v>1.76800000667572</v>
      </c>
      <c r="CF6399">
        <v>1.78509998321533</v>
      </c>
      <c r="CG6399">
        <v>1.7936999797821001</v>
      </c>
      <c r="CH6399">
        <v>1.79480004310608</v>
      </c>
      <c r="CI6399">
        <v>1.7891000509262101</v>
      </c>
      <c r="CJ6399">
        <v>1.77740001678467</v>
      </c>
      <c r="CK6399">
        <v>1.7603000402450599</v>
      </c>
      <c r="CL6399">
        <v>2.53180003166199</v>
      </c>
      <c r="CM6399">
        <v>2.1688001155853298</v>
      </c>
      <c r="CN6399">
        <v>1.9385999441146899</v>
      </c>
      <c r="CO6399">
        <v>1.79390001296997</v>
      </c>
      <c r="CP6399">
        <v>1.70480000972748</v>
      </c>
      <c r="CQ6399">
        <v>1.65190005302429</v>
      </c>
      <c r="CR6399">
        <v>1.6227999925613401</v>
      </c>
      <c r="CS6399">
        <v>1.6090999841690099</v>
      </c>
      <c r="CT6399">
        <v>1.6053999662399301</v>
      </c>
      <c r="CU6399">
        <v>1.60790002346039</v>
      </c>
      <c r="CV6399">
        <v>1.6140999794006301</v>
      </c>
      <c r="CW6399">
        <v>1.6223000288009599</v>
      </c>
      <c r="CX6399">
        <v>1.6313999891281099</v>
      </c>
      <c r="CY6399">
        <v>1.6405999660491899</v>
      </c>
      <c r="CZ6399">
        <v>1.6492999792098999</v>
      </c>
      <c r="DA6399">
        <v>1.65719997882843</v>
      </c>
      <c r="DB6399">
        <v>1.6641000509262101</v>
      </c>
      <c r="DC6399">
        <v>1.66989994049072</v>
      </c>
      <c r="DD6399">
        <v>1.67439997196198</v>
      </c>
      <c r="DE6399">
        <v>2.5069000720977801</v>
      </c>
      <c r="DF6399">
        <v>2.1440000534057599</v>
      </c>
      <c r="DG6399">
        <v>1.9138000011444101</v>
      </c>
      <c r="DH6399">
        <v>1.7692999839782699</v>
      </c>
      <c r="DI6399">
        <v>1.6806000471115099</v>
      </c>
      <c r="DJ6399">
        <v>1.62849998474121</v>
      </c>
      <c r="DK6399">
        <v>1.6002999544143699</v>
      </c>
      <c r="DL6399">
        <v>1.5877000093460101</v>
      </c>
      <c r="DM6399">
        <v>1.58529996871948</v>
      </c>
      <c r="DN6399">
        <v>1.58920001983643</v>
      </c>
      <c r="DO6399">
        <v>1.5968999862670901</v>
      </c>
      <c r="DP6399">
        <v>1.60669994354248</v>
      </c>
      <c r="DQ6399">
        <v>1.6173000335693399</v>
      </c>
      <c r="DR6399">
        <v>1.6280000209808301</v>
      </c>
      <c r="DS6399">
        <v>1.63810002803802</v>
      </c>
      <c r="DT6399">
        <v>1.64730000495911</v>
      </c>
      <c r="DU6399">
        <v>1.6554000377655</v>
      </c>
      <c r="DV6399">
        <v>1.6620999574661299</v>
      </c>
      <c r="DW6399">
        <v>1.6675000190734901</v>
      </c>
    </row>
    <row r="6400" spans="1:127" x14ac:dyDescent="0.25">
      <c r="A6400" s="1">
        <v>45096</v>
      </c>
      <c r="B6400" t="s">
        <v>153</v>
      </c>
      <c r="C6400" t="s">
        <v>153</v>
      </c>
      <c r="D6400" t="s">
        <v>153</v>
      </c>
      <c r="E6400" t="s">
        <v>153</v>
      </c>
      <c r="F6400" t="s">
        <v>153</v>
      </c>
      <c r="G6400" t="s">
        <v>153</v>
      </c>
      <c r="H6400" t="s">
        <v>153</v>
      </c>
      <c r="I6400" t="s">
        <v>153</v>
      </c>
      <c r="J6400" t="s">
        <v>153</v>
      </c>
      <c r="K6400" t="s">
        <v>153</v>
      </c>
      <c r="L6400" t="s">
        <v>153</v>
      </c>
      <c r="M6400" t="s">
        <v>153</v>
      </c>
      <c r="N6400" s="3" t="s">
        <v>153</v>
      </c>
      <c r="O6400" t="s">
        <v>153</v>
      </c>
      <c r="P6400" t="s">
        <v>153</v>
      </c>
      <c r="Q6400" t="s">
        <v>153</v>
      </c>
      <c r="R6400" t="s">
        <v>153</v>
      </c>
      <c r="S6400" t="s">
        <v>153</v>
      </c>
      <c r="T6400" t="s">
        <v>153</v>
      </c>
      <c r="U6400" t="s">
        <v>153</v>
      </c>
      <c r="V6400" t="s">
        <v>153</v>
      </c>
      <c r="W6400" t="s">
        <v>153</v>
      </c>
      <c r="X6400" t="s">
        <v>153</v>
      </c>
      <c r="Y6400" t="s">
        <v>153</v>
      </c>
      <c r="Z6400" t="s">
        <v>153</v>
      </c>
      <c r="AA6400" t="s">
        <v>153</v>
      </c>
      <c r="AB6400" t="s">
        <v>153</v>
      </c>
      <c r="AC6400" t="s">
        <v>153</v>
      </c>
      <c r="AD6400" t="s">
        <v>153</v>
      </c>
      <c r="AE6400" t="s">
        <v>153</v>
      </c>
      <c r="AF6400" t="s">
        <v>153</v>
      </c>
      <c r="AG6400" t="s">
        <v>153</v>
      </c>
      <c r="AH6400" t="s">
        <v>153</v>
      </c>
      <c r="AI6400" t="s">
        <v>153</v>
      </c>
      <c r="AJ6400" t="s">
        <v>153</v>
      </c>
      <c r="AK6400" t="s">
        <v>153</v>
      </c>
      <c r="AL6400" t="s">
        <v>153</v>
      </c>
      <c r="AM6400" t="s">
        <v>153</v>
      </c>
      <c r="AN6400" t="s">
        <v>153</v>
      </c>
      <c r="AO6400" t="s">
        <v>153</v>
      </c>
      <c r="AP6400" t="s">
        <v>153</v>
      </c>
      <c r="AQ6400" t="s">
        <v>153</v>
      </c>
      <c r="AR6400" t="s">
        <v>153</v>
      </c>
      <c r="AS6400" t="s">
        <v>153</v>
      </c>
      <c r="AT6400" t="s">
        <v>153</v>
      </c>
      <c r="AU6400" t="s">
        <v>153</v>
      </c>
      <c r="AV6400" t="s">
        <v>153</v>
      </c>
      <c r="AW6400" t="s">
        <v>153</v>
      </c>
      <c r="AX6400" t="s">
        <v>153</v>
      </c>
      <c r="AY6400" t="s">
        <v>153</v>
      </c>
      <c r="AZ6400" t="s">
        <v>153</v>
      </c>
      <c r="BA6400" t="s">
        <v>153</v>
      </c>
      <c r="BB6400" t="s">
        <v>153</v>
      </c>
      <c r="BC6400" t="s">
        <v>153</v>
      </c>
      <c r="BD6400" t="s">
        <v>153</v>
      </c>
      <c r="BE6400" t="s">
        <v>153</v>
      </c>
      <c r="BF6400" t="s">
        <v>153</v>
      </c>
      <c r="BG6400" t="s">
        <v>153</v>
      </c>
      <c r="BH6400" t="s">
        <v>153</v>
      </c>
      <c r="BI6400" t="s">
        <v>153</v>
      </c>
      <c r="BJ6400" t="s">
        <v>153</v>
      </c>
      <c r="BK6400" t="s">
        <v>153</v>
      </c>
      <c r="BL6400" t="s">
        <v>153</v>
      </c>
      <c r="BM6400" t="s">
        <v>153</v>
      </c>
      <c r="BN6400" t="s">
        <v>153</v>
      </c>
      <c r="BO6400" t="s">
        <v>153</v>
      </c>
      <c r="BP6400" t="s">
        <v>153</v>
      </c>
      <c r="BQ6400" t="s">
        <v>153</v>
      </c>
      <c r="BR6400" t="s">
        <v>153</v>
      </c>
      <c r="BS6400" t="s">
        <v>153</v>
      </c>
      <c r="BT6400" t="s">
        <v>153</v>
      </c>
      <c r="BU6400" t="s">
        <v>153</v>
      </c>
      <c r="BV6400" t="s">
        <v>153</v>
      </c>
      <c r="BW6400" t="s">
        <v>153</v>
      </c>
      <c r="BX6400" t="s">
        <v>153</v>
      </c>
      <c r="BY6400" t="s">
        <v>153</v>
      </c>
      <c r="BZ6400" t="s">
        <v>153</v>
      </c>
      <c r="CA6400" t="s">
        <v>153</v>
      </c>
      <c r="CB6400" t="s">
        <v>153</v>
      </c>
      <c r="CC6400" t="s">
        <v>153</v>
      </c>
      <c r="CD6400" t="s">
        <v>153</v>
      </c>
      <c r="CE6400" t="s">
        <v>153</v>
      </c>
      <c r="CF6400" t="s">
        <v>153</v>
      </c>
      <c r="CG6400" t="s">
        <v>153</v>
      </c>
      <c r="CH6400" t="s">
        <v>153</v>
      </c>
      <c r="CI6400" t="s">
        <v>153</v>
      </c>
      <c r="CJ6400" t="s">
        <v>153</v>
      </c>
      <c r="CK6400" t="s">
        <v>153</v>
      </c>
      <c r="CL6400" t="s">
        <v>153</v>
      </c>
      <c r="CM6400" t="s">
        <v>153</v>
      </c>
      <c r="CN6400" t="s">
        <v>153</v>
      </c>
      <c r="CO6400" t="s">
        <v>153</v>
      </c>
      <c r="CP6400" t="s">
        <v>153</v>
      </c>
      <c r="CQ6400" t="s">
        <v>153</v>
      </c>
      <c r="CR6400" t="s">
        <v>153</v>
      </c>
      <c r="CS6400" t="s">
        <v>153</v>
      </c>
      <c r="CT6400" t="s">
        <v>153</v>
      </c>
      <c r="CU6400" t="s">
        <v>153</v>
      </c>
      <c r="CV6400" t="s">
        <v>153</v>
      </c>
      <c r="CW6400" t="s">
        <v>153</v>
      </c>
      <c r="CX6400" t="s">
        <v>153</v>
      </c>
      <c r="CY6400" t="s">
        <v>153</v>
      </c>
      <c r="CZ6400" t="s">
        <v>153</v>
      </c>
      <c r="DA6400" t="s">
        <v>153</v>
      </c>
      <c r="DB6400" t="s">
        <v>153</v>
      </c>
      <c r="DC6400" t="s">
        <v>153</v>
      </c>
      <c r="DD6400" t="s">
        <v>153</v>
      </c>
      <c r="DE6400" t="s">
        <v>153</v>
      </c>
      <c r="DF6400" t="s">
        <v>153</v>
      </c>
      <c r="DG6400" t="s">
        <v>153</v>
      </c>
      <c r="DH6400" t="s">
        <v>153</v>
      </c>
      <c r="DI6400" t="s">
        <v>153</v>
      </c>
      <c r="DJ6400" t="s">
        <v>153</v>
      </c>
      <c r="DK6400" t="s">
        <v>153</v>
      </c>
      <c r="DL6400" t="s">
        <v>153</v>
      </c>
      <c r="DM6400" t="s">
        <v>153</v>
      </c>
      <c r="DN6400" t="s">
        <v>153</v>
      </c>
      <c r="DO6400" t="s">
        <v>153</v>
      </c>
      <c r="DP6400" t="s">
        <v>153</v>
      </c>
      <c r="DQ6400" t="s">
        <v>153</v>
      </c>
      <c r="DR6400" t="s">
        <v>153</v>
      </c>
      <c r="DS6400" t="s">
        <v>153</v>
      </c>
      <c r="DT6400" t="s">
        <v>153</v>
      </c>
      <c r="DU6400" t="s">
        <v>153</v>
      </c>
      <c r="DV6400" t="s">
        <v>153</v>
      </c>
      <c r="DW6400" t="s">
        <v>153</v>
      </c>
    </row>
    <row r="6401" spans="1:127" x14ac:dyDescent="0.25">
      <c r="A6401" s="1">
        <v>45097</v>
      </c>
      <c r="B6401">
        <v>-0.24740847246450801</v>
      </c>
      <c r="C6401">
        <v>4.3253227866978596</v>
      </c>
      <c r="D6401">
        <v>-1.5251294921538199E-4</v>
      </c>
      <c r="E6401">
        <v>5.4323403490676903</v>
      </c>
      <c r="F6401">
        <v>2.1247000694274898</v>
      </c>
      <c r="G6401">
        <v>2.1642000675201398</v>
      </c>
      <c r="H6401">
        <v>2.1658999919891402</v>
      </c>
      <c r="I6401">
        <v>2.1552999019622798</v>
      </c>
      <c r="J6401">
        <v>2.1447000503539999</v>
      </c>
      <c r="K6401">
        <v>2.13930010795593</v>
      </c>
      <c r="L6401">
        <v>2.1407001018524201</v>
      </c>
      <c r="M6401">
        <v>2.1484000682830802</v>
      </c>
      <c r="N6401" s="3">
        <v>2.1612000465393102</v>
      </c>
      <c r="O6401">
        <v>2.1775999069213898</v>
      </c>
      <c r="P6401">
        <v>2.1960000991821298</v>
      </c>
      <c r="Q6401">
        <v>2.21519994735718</v>
      </c>
      <c r="R6401">
        <v>2.2341001033782999</v>
      </c>
      <c r="S6401">
        <v>2.2518000602722199</v>
      </c>
      <c r="T6401">
        <v>2.26760005950928</v>
      </c>
      <c r="U6401">
        <v>2.28119993209839</v>
      </c>
      <c r="V6401">
        <v>2.2922000885009801</v>
      </c>
      <c r="W6401">
        <v>2.3004000186920202</v>
      </c>
      <c r="X6401">
        <v>2.1240000724792498</v>
      </c>
      <c r="Y6401">
        <v>2.28940010070801</v>
      </c>
      <c r="Z6401">
        <v>2.3057000637054399</v>
      </c>
      <c r="AA6401">
        <v>2.1767001152038601</v>
      </c>
      <c r="AB6401">
        <v>2.26810001468658</v>
      </c>
      <c r="AC6401">
        <v>2.2088999952316302</v>
      </c>
      <c r="AD6401">
        <v>2.1367000400543201</v>
      </c>
      <c r="AE6401">
        <v>2.0955000150680498</v>
      </c>
      <c r="AF6401">
        <v>2.0937000333786</v>
      </c>
      <c r="AG6401">
        <v>2.12499994850159</v>
      </c>
      <c r="AH6401">
        <v>2.1783999919891399</v>
      </c>
      <c r="AI6401">
        <v>2.2428999914169299</v>
      </c>
      <c r="AJ6401">
        <v>2.3097000144958502</v>
      </c>
      <c r="AK6401">
        <v>2.3717000385284401</v>
      </c>
      <c r="AL6401">
        <v>2.4243999774932901</v>
      </c>
      <c r="AM6401">
        <v>2.46489997024536</v>
      </c>
      <c r="AN6401">
        <v>2.4918000198364298</v>
      </c>
      <c r="AO6401">
        <v>2.5046999935150098</v>
      </c>
      <c r="AP6401">
        <v>2.50389994716644</v>
      </c>
      <c r="AQ6401">
        <v>2.4902999864578299</v>
      </c>
      <c r="AR6401">
        <v>2.4649999786376999</v>
      </c>
      <c r="AS6401">
        <v>2.4294000459671001</v>
      </c>
      <c r="AT6401">
        <v>2.3846000225067101</v>
      </c>
      <c r="AU6401">
        <v>2.1342999935150102</v>
      </c>
      <c r="AV6401">
        <v>2.17389988899231</v>
      </c>
      <c r="AW6401">
        <v>2.1761999130249001</v>
      </c>
      <c r="AX6401">
        <v>2.1661999225616499</v>
      </c>
      <c r="AY6401">
        <v>2.15610003471375</v>
      </c>
      <c r="AZ6401">
        <v>2.15100002288818</v>
      </c>
      <c r="BA6401">
        <v>2.1522998809814502</v>
      </c>
      <c r="BB6401">
        <v>2.1593999862670898</v>
      </c>
      <c r="BC6401">
        <v>2.1712000370025599</v>
      </c>
      <c r="BD6401">
        <v>2.1861000061035201</v>
      </c>
      <c r="BE6401">
        <v>2.2028000354766801</v>
      </c>
      <c r="BF6401">
        <v>2.2200999259948699</v>
      </c>
      <c r="BG6401">
        <v>2.2369000911712602</v>
      </c>
      <c r="BH6401">
        <v>2.2525999546050999</v>
      </c>
      <c r="BI6401">
        <v>2.2665998935699498</v>
      </c>
      <c r="BJ6401">
        <v>2.2785999774932901</v>
      </c>
      <c r="BK6401">
        <v>2.2883000373840301</v>
      </c>
      <c r="BL6401">
        <v>2.2957000732421902</v>
      </c>
      <c r="BM6401">
        <v>2.3006999492645299</v>
      </c>
      <c r="BN6401">
        <v>1.6160549667848001</v>
      </c>
      <c r="BO6401">
        <v>16.6681916583427</v>
      </c>
      <c r="BP6401">
        <v>1.1456999778747601</v>
      </c>
      <c r="BQ6401">
        <v>1.5210000276565601</v>
      </c>
      <c r="BR6401">
        <v>1.3538000583648699</v>
      </c>
      <c r="BS6401">
        <v>1.58539998531342</v>
      </c>
      <c r="BT6401">
        <v>1.24500000476837</v>
      </c>
      <c r="BU6401">
        <v>1.14199995994568</v>
      </c>
      <c r="BV6401">
        <v>1.15579998493195</v>
      </c>
      <c r="BW6401">
        <v>1.2224999666214</v>
      </c>
      <c r="BX6401">
        <v>1.30850005149841</v>
      </c>
      <c r="BY6401">
        <v>1.39660000801086</v>
      </c>
      <c r="BZ6401">
        <v>1.47850000858307</v>
      </c>
      <c r="CA6401">
        <v>1.5501999855041499</v>
      </c>
      <c r="CB6401">
        <v>1.6103999614715601</v>
      </c>
      <c r="CC6401">
        <v>1.6589000225067101</v>
      </c>
      <c r="CD6401">
        <v>1.69630002975464</v>
      </c>
      <c r="CE6401">
        <v>1.72329998016357</v>
      </c>
      <c r="CF6401">
        <v>1.74070000648499</v>
      </c>
      <c r="CG6401">
        <v>1.74960005283356</v>
      </c>
      <c r="CH6401">
        <v>1.75080001354218</v>
      </c>
      <c r="CI6401">
        <v>1.7451000213623</v>
      </c>
      <c r="CJ6401">
        <v>1.7331999540328999</v>
      </c>
      <c r="CK6401">
        <v>1.7160999774932899</v>
      </c>
      <c r="CL6401">
        <v>2.5604999065399201</v>
      </c>
      <c r="CM6401">
        <v>2.17810010910034</v>
      </c>
      <c r="CN6401">
        <v>1.9349000453948999</v>
      </c>
      <c r="CO6401">
        <v>1.78129994869232</v>
      </c>
      <c r="CP6401">
        <v>1.6858999729156501</v>
      </c>
      <c r="CQ6401">
        <v>1.62849998474121</v>
      </c>
      <c r="CR6401">
        <v>1.5960999727249101</v>
      </c>
      <c r="CS6401">
        <v>1.58010005950928</v>
      </c>
      <c r="CT6401">
        <v>1.5744999647140501</v>
      </c>
      <c r="CU6401">
        <v>1.57560002803802</v>
      </c>
      <c r="CV6401">
        <v>1.58070003986359</v>
      </c>
      <c r="CW6401">
        <v>1.5880999565124501</v>
      </c>
      <c r="CX6401">
        <v>1.5965000391006501</v>
      </c>
      <c r="CY6401">
        <v>1.6051000356674201</v>
      </c>
      <c r="CZ6401">
        <v>1.6132999658584599</v>
      </c>
      <c r="DA6401">
        <v>1.62080001831055</v>
      </c>
      <c r="DB6401">
        <v>1.6274000406265301</v>
      </c>
      <c r="DC6401">
        <v>1.6327999830246001</v>
      </c>
      <c r="DD6401">
        <v>1.6370999813079801</v>
      </c>
      <c r="DE6401">
        <v>2.5346999168396001</v>
      </c>
      <c r="DF6401">
        <v>2.1524999141693102</v>
      </c>
      <c r="DG6401">
        <v>1.9092999696731601</v>
      </c>
      <c r="DH6401">
        <v>1.7560000419616699</v>
      </c>
      <c r="DI6401">
        <v>1.66110002994537</v>
      </c>
      <c r="DJ6401">
        <v>1.6044000387191799</v>
      </c>
      <c r="DK6401">
        <v>1.5729999542236299</v>
      </c>
      <c r="DL6401">
        <v>1.55799996852875</v>
      </c>
      <c r="DM6401">
        <v>1.55369997024536</v>
      </c>
      <c r="DN6401">
        <v>1.5563000440597501</v>
      </c>
      <c r="DO6401">
        <v>1.56289994716644</v>
      </c>
      <c r="DP6401">
        <v>1.57179999351501</v>
      </c>
      <c r="DQ6401">
        <v>1.5816999673843399</v>
      </c>
      <c r="DR6401">
        <v>1.5917999744415301</v>
      </c>
      <c r="DS6401">
        <v>1.6014000177383401</v>
      </c>
      <c r="DT6401">
        <v>1.6102000474929801</v>
      </c>
      <c r="DU6401">
        <v>1.6179000139236499</v>
      </c>
      <c r="DV6401">
        <v>1.62430000305176</v>
      </c>
      <c r="DW6401">
        <v>1.62929999828339</v>
      </c>
    </row>
    <row r="6402" spans="1:127" x14ac:dyDescent="0.25">
      <c r="A6402" s="1">
        <v>45098</v>
      </c>
      <c r="B6402">
        <v>-0.45619169840385199</v>
      </c>
      <c r="C6402">
        <v>4.3983598110869702</v>
      </c>
      <c r="D6402">
        <v>3.9935008053975899E-5</v>
      </c>
      <c r="E6402">
        <v>5.9722671385574602</v>
      </c>
      <c r="F6402">
        <v>2.1449999809265101</v>
      </c>
      <c r="G6402">
        <v>2.1659998893737802</v>
      </c>
      <c r="H6402">
        <v>2.1607000827789302</v>
      </c>
      <c r="I6402">
        <v>2.14800000190735</v>
      </c>
      <c r="J6402">
        <v>2.1373999118804901</v>
      </c>
      <c r="K6402">
        <v>2.1326000690460201</v>
      </c>
      <c r="L6402">
        <v>2.13450002670288</v>
      </c>
      <c r="M6402">
        <v>2.1424999237060498</v>
      </c>
      <c r="N6402" s="3">
        <v>2.1554000377654998</v>
      </c>
      <c r="O6402">
        <v>2.1716001033782999</v>
      </c>
      <c r="P6402">
        <v>2.1898000240325901</v>
      </c>
      <c r="Q6402">
        <v>2.2086999416351301</v>
      </c>
      <c r="R6402">
        <v>2.2272000312805198</v>
      </c>
      <c r="S6402">
        <v>2.24460005760193</v>
      </c>
      <c r="T6402">
        <v>2.2602000236511199</v>
      </c>
      <c r="U6402">
        <v>2.2736999988555899</v>
      </c>
      <c r="V6402">
        <v>2.2846000194549601</v>
      </c>
      <c r="W6402">
        <v>2.2929999828338601</v>
      </c>
      <c r="X6402">
        <v>2.1084001064300502</v>
      </c>
      <c r="Y6402">
        <v>2.2841000556945801</v>
      </c>
      <c r="Z6402">
        <v>2.2985999584197998</v>
      </c>
      <c r="AA6402">
        <v>2.1723001003265399</v>
      </c>
      <c r="AB6402">
        <v>2.23359997653961</v>
      </c>
      <c r="AC6402">
        <v>2.17680003967285</v>
      </c>
      <c r="AD6402">
        <v>2.1160000038147002</v>
      </c>
      <c r="AE6402">
        <v>2.0847999465942402</v>
      </c>
      <c r="AF6402">
        <v>2.0889000400543201</v>
      </c>
      <c r="AG6402">
        <v>2.12249994602203</v>
      </c>
      <c r="AH6402">
        <v>2.17579997596741</v>
      </c>
      <c r="AI6402">
        <v>2.23879996795654</v>
      </c>
      <c r="AJ6402">
        <v>2.3035000198364299</v>
      </c>
      <c r="AK6402">
        <v>2.3633999700546302</v>
      </c>
      <c r="AL6402">
        <v>2.4144000373840302</v>
      </c>
      <c r="AM6402">
        <v>2.4539000528335602</v>
      </c>
      <c r="AN6402">
        <v>2.48030000286102</v>
      </c>
      <c r="AO6402">
        <v>2.4935000097274802</v>
      </c>
      <c r="AP6402">
        <v>2.4938000267028801</v>
      </c>
      <c r="AQ6402">
        <v>2.4817999904632599</v>
      </c>
      <c r="AR6402">
        <v>2.4586000066757201</v>
      </c>
      <c r="AS6402">
        <v>2.4256999425888099</v>
      </c>
      <c r="AT6402">
        <v>2.38420002307892</v>
      </c>
      <c r="AU6402">
        <v>2.1554000377654998</v>
      </c>
      <c r="AV6402">
        <v>2.1765999794006299</v>
      </c>
      <c r="AW6402">
        <v>2.1717000007629399</v>
      </c>
      <c r="AX6402">
        <v>2.1596000194549601</v>
      </c>
      <c r="AY6402">
        <v>2.1493999958038299</v>
      </c>
      <c r="AZ6402">
        <v>2.1447000503539999</v>
      </c>
      <c r="BA6402">
        <v>2.1463999748229998</v>
      </c>
      <c r="BB6402">
        <v>2.1538000106811501</v>
      </c>
      <c r="BC6402">
        <v>2.16560006141663</v>
      </c>
      <c r="BD6402">
        <v>2.1803998947143599</v>
      </c>
      <c r="BE6402">
        <v>2.19689989089966</v>
      </c>
      <c r="BF6402">
        <v>2.2137999534606898</v>
      </c>
      <c r="BG6402">
        <v>2.2302999496460001</v>
      </c>
      <c r="BH6402">
        <v>2.24580001831055</v>
      </c>
      <c r="BI6402">
        <v>2.25959992408752</v>
      </c>
      <c r="BJ6402">
        <v>2.2713999748229998</v>
      </c>
      <c r="BK6402">
        <v>2.28110003471375</v>
      </c>
      <c r="BL6402">
        <v>2.2885999679565399</v>
      </c>
      <c r="BM6402">
        <v>2.2938001155853298</v>
      </c>
      <c r="BN6402">
        <v>1.77045351881789</v>
      </c>
      <c r="BO6402">
        <v>16.456104190919898</v>
      </c>
      <c r="BP6402">
        <v>1.13919997215271</v>
      </c>
      <c r="BQ6402">
        <v>1.50510001182556</v>
      </c>
      <c r="BR6402">
        <v>1.3359999656677199</v>
      </c>
      <c r="BS6402">
        <v>1.60790002346039</v>
      </c>
      <c r="BT6402">
        <v>1.25909996032715</v>
      </c>
      <c r="BU6402">
        <v>1.1414999961853001</v>
      </c>
      <c r="BV6402">
        <v>1.1440000534057599</v>
      </c>
      <c r="BW6402">
        <v>1.20449995994568</v>
      </c>
      <c r="BX6402">
        <v>1.2884000539779701</v>
      </c>
      <c r="BY6402">
        <v>1.3773000240325901</v>
      </c>
      <c r="BZ6402">
        <v>1.4614000320434599</v>
      </c>
      <c r="CA6402">
        <v>1.53579998016357</v>
      </c>
      <c r="CB6402">
        <v>1.59860002994537</v>
      </c>
      <c r="CC6402">
        <v>1.6491999626159699</v>
      </c>
      <c r="CD6402">
        <v>1.68789994716644</v>
      </c>
      <c r="CE6402">
        <v>1.7154999971389799</v>
      </c>
      <c r="CF6402">
        <v>1.73269999027252</v>
      </c>
      <c r="CG6402">
        <v>1.74049997329712</v>
      </c>
      <c r="CH6402">
        <v>1.7400000095367401</v>
      </c>
      <c r="CI6402">
        <v>1.73199999332428</v>
      </c>
      <c r="CJ6402">
        <v>1.7173000574111901</v>
      </c>
      <c r="CK6402">
        <v>1.69669997692108</v>
      </c>
      <c r="CL6402">
        <v>2.5388998985290501</v>
      </c>
      <c r="CM6402">
        <v>2.1700999736785902</v>
      </c>
      <c r="CN6402">
        <v>1.9306000471115099</v>
      </c>
      <c r="CO6402">
        <v>1.77649998664856</v>
      </c>
      <c r="CP6402">
        <v>1.6793999671936</v>
      </c>
      <c r="CQ6402">
        <v>1.62030005455017</v>
      </c>
      <c r="CR6402">
        <v>1.5865000486373899</v>
      </c>
      <c r="CS6402">
        <v>1.5693999528884901</v>
      </c>
      <c r="CT6402">
        <v>1.56340003013611</v>
      </c>
      <c r="CU6402">
        <v>1.5642999410629299</v>
      </c>
      <c r="CV6402">
        <v>1.5694999694824201</v>
      </c>
      <c r="CW6402">
        <v>1.5770000219345099</v>
      </c>
      <c r="CX6402">
        <v>1.58560001850128</v>
      </c>
      <c r="CY6402">
        <v>1.59440004825592</v>
      </c>
      <c r="CZ6402">
        <v>1.60280001163483</v>
      </c>
      <c r="DA6402">
        <v>1.6102999448776201</v>
      </c>
      <c r="DB6402">
        <v>1.61679995059967</v>
      </c>
      <c r="DC6402">
        <v>1.6219999790191699</v>
      </c>
      <c r="DD6402">
        <v>1.6260000467300399</v>
      </c>
      <c r="DE6402">
        <v>2.5139999389648402</v>
      </c>
      <c r="DF6402">
        <v>2.1452000141143799</v>
      </c>
      <c r="DG6402">
        <v>1.90559995174408</v>
      </c>
      <c r="DH6402">
        <v>1.7517000436782799</v>
      </c>
      <c r="DI6402">
        <v>1.6548999547958401</v>
      </c>
      <c r="DJ6402">
        <v>1.5964000225067101</v>
      </c>
      <c r="DK6402">
        <v>1.5635000467300399</v>
      </c>
      <c r="DL6402">
        <v>1.5475000143051101</v>
      </c>
      <c r="DM6402">
        <v>1.5427000522613501</v>
      </c>
      <c r="DN6402">
        <v>1.54509997367859</v>
      </c>
      <c r="DO6402">
        <v>1.5516999959945701</v>
      </c>
      <c r="DP6402">
        <v>1.5607999563217201</v>
      </c>
      <c r="DQ6402">
        <v>1.57089996337891</v>
      </c>
      <c r="DR6402">
        <v>1.58120000362396</v>
      </c>
      <c r="DS6402">
        <v>1.5908999443054199</v>
      </c>
      <c r="DT6402">
        <v>1.5997999906539899</v>
      </c>
      <c r="DU6402">
        <v>1.60739994049072</v>
      </c>
      <c r="DV6402">
        <v>1.6136000156402599</v>
      </c>
      <c r="DW6402">
        <v>1.6182999610900899</v>
      </c>
    </row>
    <row r="6403" spans="1:127" x14ac:dyDescent="0.25">
      <c r="A6403" s="1">
        <v>45099</v>
      </c>
      <c r="B6403">
        <v>-0.29869917835633603</v>
      </c>
      <c r="C6403">
        <v>4.3439556102859003</v>
      </c>
      <c r="D6403">
        <v>-8.5068165573581097E-5</v>
      </c>
      <c r="E6403">
        <v>5.68021173949532</v>
      </c>
      <c r="F6403">
        <v>2.1688001155853298</v>
      </c>
      <c r="G6403">
        <v>2.2035000324249299</v>
      </c>
      <c r="H6403">
        <v>2.1998999118804901</v>
      </c>
      <c r="I6403">
        <v>2.18339991569519</v>
      </c>
      <c r="J6403">
        <v>2.1670999526977499</v>
      </c>
      <c r="K6403">
        <v>2.1566998958587602</v>
      </c>
      <c r="L6403">
        <v>2.1540999412536599</v>
      </c>
      <c r="M6403">
        <v>2.1589999198913601</v>
      </c>
      <c r="N6403" s="3">
        <v>2.17030000686646</v>
      </c>
      <c r="O6403">
        <v>2.1861999034881601</v>
      </c>
      <c r="P6403">
        <v>2.2049999237060498</v>
      </c>
      <c r="Q6403">
        <v>2.2253000736236599</v>
      </c>
      <c r="R6403">
        <v>2.2456998825073198</v>
      </c>
      <c r="S6403">
        <v>2.2651998996734601</v>
      </c>
      <c r="T6403">
        <v>2.2827999591827401</v>
      </c>
      <c r="U6403">
        <v>2.2980999946594198</v>
      </c>
      <c r="V6403">
        <v>2.3104000091552699</v>
      </c>
      <c r="W6403">
        <v>2.3197000026702899</v>
      </c>
      <c r="X6403">
        <v>2.1287999153137198</v>
      </c>
      <c r="Y6403">
        <v>2.2841999530792201</v>
      </c>
      <c r="Z6403">
        <v>2.3255999088287398</v>
      </c>
      <c r="AA6403">
        <v>2.1666998863220202</v>
      </c>
      <c r="AB6403">
        <v>2.3029999492645299</v>
      </c>
      <c r="AC6403">
        <v>2.2330000429153398</v>
      </c>
      <c r="AD6403">
        <v>2.1476999637603802</v>
      </c>
      <c r="AE6403">
        <v>2.0941999898910502</v>
      </c>
      <c r="AF6403">
        <v>2.0835999990463301</v>
      </c>
      <c r="AG6403">
        <v>2.1105999639511102</v>
      </c>
      <c r="AH6403">
        <v>2.1648000270843499</v>
      </c>
      <c r="AI6403">
        <v>2.2341999797821002</v>
      </c>
      <c r="AJ6403">
        <v>2.3087000587463402</v>
      </c>
      <c r="AK6403">
        <v>2.3802000526428202</v>
      </c>
      <c r="AL6403">
        <v>2.4428000278472899</v>
      </c>
      <c r="AM6403">
        <v>2.4925000040054299</v>
      </c>
      <c r="AN6403">
        <v>2.5270000007629401</v>
      </c>
      <c r="AO6403">
        <v>2.5452999547958401</v>
      </c>
      <c r="AP6403">
        <v>2.5472999717712401</v>
      </c>
      <c r="AQ6403">
        <v>2.5337000215530399</v>
      </c>
      <c r="AR6403">
        <v>2.5056000574111899</v>
      </c>
      <c r="AS6403">
        <v>2.4643999631881699</v>
      </c>
      <c r="AT6403">
        <v>2.4115999637603802</v>
      </c>
      <c r="AU6403">
        <v>2.1789999008178702</v>
      </c>
      <c r="AV6403">
        <v>2.2137999534606898</v>
      </c>
      <c r="AW6403">
        <v>2.21070003509521</v>
      </c>
      <c r="AX6403">
        <v>2.1951000690460201</v>
      </c>
      <c r="AY6403">
        <v>2.1795001029968302</v>
      </c>
      <c r="AZ6403">
        <v>2.1696000099182098</v>
      </c>
      <c r="BA6403">
        <v>2.1670000553131099</v>
      </c>
      <c r="BB6403">
        <v>2.1714000701904301</v>
      </c>
      <c r="BC6403">
        <v>2.1816999912261998</v>
      </c>
      <c r="BD6403">
        <v>2.1960000991821298</v>
      </c>
      <c r="BE6403">
        <v>2.2130000591278098</v>
      </c>
      <c r="BF6403">
        <v>2.23110008239746</v>
      </c>
      <c r="BG6403">
        <v>2.24930000305176</v>
      </c>
      <c r="BH6403">
        <v>2.2664000988006601</v>
      </c>
      <c r="BI6403">
        <v>2.28189992904663</v>
      </c>
      <c r="BJ6403">
        <v>2.29530000686646</v>
      </c>
      <c r="BK6403">
        <v>2.3060998916625999</v>
      </c>
      <c r="BL6403">
        <v>2.3143999576568599</v>
      </c>
      <c r="BM6403">
        <v>2.3199000358581499</v>
      </c>
      <c r="BN6403">
        <v>1.68430511360647</v>
      </c>
      <c r="BO6403">
        <v>16.4791745111045</v>
      </c>
      <c r="BP6403">
        <v>1.1887999773025499</v>
      </c>
      <c r="BQ6403">
        <v>1.56210005283356</v>
      </c>
      <c r="BR6403">
        <v>1.39359998703003</v>
      </c>
      <c r="BS6403">
        <v>1.6368000507354701</v>
      </c>
      <c r="BT6403">
        <v>1.29499995708466</v>
      </c>
      <c r="BU6403">
        <v>1.18700003623962</v>
      </c>
      <c r="BV6403">
        <v>1.19690001010895</v>
      </c>
      <c r="BW6403">
        <v>1.2615000009536701</v>
      </c>
      <c r="BX6403">
        <v>1.34720003604889</v>
      </c>
      <c r="BY6403">
        <v>1.4358999729156501</v>
      </c>
      <c r="BZ6403">
        <v>1.5188000202178999</v>
      </c>
      <c r="CA6403">
        <v>1.5915999412536599</v>
      </c>
      <c r="CB6403">
        <v>1.65269994735718</v>
      </c>
      <c r="CC6403">
        <v>1.70169997215271</v>
      </c>
      <c r="CD6403">
        <v>1.7391999959945701</v>
      </c>
      <c r="CE6403">
        <v>1.7657999992370601</v>
      </c>
      <c r="CF6403">
        <v>1.7826000452041599</v>
      </c>
      <c r="CG6403">
        <v>1.79040002822876</v>
      </c>
      <c r="CH6403">
        <v>1.79009997844696</v>
      </c>
      <c r="CI6403">
        <v>1.7826999425888099</v>
      </c>
      <c r="CJ6403">
        <v>1.7689000368118299</v>
      </c>
      <c r="CK6403">
        <v>1.74950003623962</v>
      </c>
      <c r="CL6403">
        <v>2.5878000259399401</v>
      </c>
      <c r="CM6403">
        <v>2.2135999202728298</v>
      </c>
      <c r="CN6403">
        <v>1.97360002994537</v>
      </c>
      <c r="CO6403">
        <v>1.82089996337891</v>
      </c>
      <c r="CP6403">
        <v>1.7257000207901001</v>
      </c>
      <c r="CQ6403">
        <v>1.6683000326156601</v>
      </c>
      <c r="CR6403">
        <v>1.6359000205993699</v>
      </c>
      <c r="CS6403">
        <v>1.61989998817444</v>
      </c>
      <c r="CT6403">
        <v>1.6145000457763701</v>
      </c>
      <c r="CU6403">
        <v>1.61570000648499</v>
      </c>
      <c r="CV6403">
        <v>1.62109994888306</v>
      </c>
      <c r="CW6403">
        <v>1.62860000133514</v>
      </c>
      <c r="CX6403">
        <v>1.6371999979019201</v>
      </c>
      <c r="CY6403">
        <v>1.6459000110626201</v>
      </c>
      <c r="CZ6403">
        <v>1.6540999412536599</v>
      </c>
      <c r="DA6403">
        <v>1.66159999370575</v>
      </c>
      <c r="DB6403">
        <v>1.6679999828338601</v>
      </c>
      <c r="DC6403">
        <v>1.67330002784729</v>
      </c>
      <c r="DD6403">
        <v>1.6772999763488801</v>
      </c>
      <c r="DE6403">
        <v>2.56180000305176</v>
      </c>
      <c r="DF6403">
        <v>2.1877000331878702</v>
      </c>
      <c r="DG6403">
        <v>1.9476000070571899</v>
      </c>
      <c r="DH6403">
        <v>1.79519999027252</v>
      </c>
      <c r="DI6403">
        <v>1.70039999485016</v>
      </c>
      <c r="DJ6403">
        <v>1.64370000362396</v>
      </c>
      <c r="DK6403">
        <v>1.61220002174377</v>
      </c>
      <c r="DL6403">
        <v>1.59730005264282</v>
      </c>
      <c r="DM6403">
        <v>1.59319996833801</v>
      </c>
      <c r="DN6403">
        <v>1.5959000587463399</v>
      </c>
      <c r="DO6403">
        <v>1.60269999504089</v>
      </c>
      <c r="DP6403">
        <v>1.61189997196198</v>
      </c>
      <c r="DQ6403">
        <v>1.6219999790191699</v>
      </c>
      <c r="DR6403">
        <v>1.6322000026702901</v>
      </c>
      <c r="DS6403">
        <v>1.64189994335175</v>
      </c>
      <c r="DT6403">
        <v>1.6505999565124501</v>
      </c>
      <c r="DU6403">
        <v>1.6582000255584699</v>
      </c>
      <c r="DV6403">
        <v>1.66439998149872</v>
      </c>
      <c r="DW6403">
        <v>1.66919994354248</v>
      </c>
    </row>
    <row r="6404" spans="1:127" x14ac:dyDescent="0.25">
      <c r="A6404" s="1">
        <v>45100</v>
      </c>
      <c r="B6404">
        <v>-0.59176959882925695</v>
      </c>
      <c r="C6404">
        <v>4.5875055937762896</v>
      </c>
      <c r="D6404">
        <v>1.08806994806098E-4</v>
      </c>
      <c r="E6404">
        <v>6.3813095409076004</v>
      </c>
      <c r="F6404">
        <v>2.1164000034332302</v>
      </c>
      <c r="G6404">
        <v>2.14330005645752</v>
      </c>
      <c r="H6404">
        <v>2.14809989929199</v>
      </c>
      <c r="I6404">
        <v>2.1459000110626198</v>
      </c>
      <c r="J6404">
        <v>2.14389991760254</v>
      </c>
      <c r="K6404">
        <v>2.1454000473022501</v>
      </c>
      <c r="L6404">
        <v>2.15100002288818</v>
      </c>
      <c r="M6404">
        <v>2.16050004959106</v>
      </c>
      <c r="N6404" s="3">
        <v>2.1730000972747798</v>
      </c>
      <c r="O6404">
        <v>2.1875</v>
      </c>
      <c r="P6404">
        <v>2.2030000686645499</v>
      </c>
      <c r="Q6404">
        <v>2.21860003471375</v>
      </c>
      <c r="R6404">
        <v>2.2337999343872101</v>
      </c>
      <c r="S6404">
        <v>2.2479000091552699</v>
      </c>
      <c r="T6404">
        <v>2.2604999542236301</v>
      </c>
      <c r="U6404">
        <v>2.2713999748229998</v>
      </c>
      <c r="V6404">
        <v>2.2804000377654998</v>
      </c>
      <c r="W6404">
        <v>2.2874000072479199</v>
      </c>
      <c r="X6404">
        <v>2.1484000682830802</v>
      </c>
      <c r="Y6404">
        <v>2.2985000610351598</v>
      </c>
      <c r="Z6404">
        <v>2.2923998832702601</v>
      </c>
      <c r="AA6404">
        <v>2.21050000190735</v>
      </c>
      <c r="AB6404">
        <v>2.2079999849319498</v>
      </c>
      <c r="AC6404">
        <v>2.1809000259399398</v>
      </c>
      <c r="AD6404">
        <v>2.1465000028610199</v>
      </c>
      <c r="AE6404">
        <v>2.1314000522613501</v>
      </c>
      <c r="AF6404">
        <v>2.1405999855041502</v>
      </c>
      <c r="AG6404">
        <v>2.1701000377655002</v>
      </c>
      <c r="AH6404">
        <v>2.2125000209808299</v>
      </c>
      <c r="AI6404">
        <v>2.2608999723434402</v>
      </c>
      <c r="AJ6404">
        <v>2.3095999866485601</v>
      </c>
      <c r="AK6404">
        <v>2.3540999853134199</v>
      </c>
      <c r="AL6404">
        <v>2.3915000150680501</v>
      </c>
      <c r="AM6404">
        <v>2.4203000427246102</v>
      </c>
      <c r="AN6404">
        <v>2.4394999853134198</v>
      </c>
      <c r="AO6404">
        <v>2.4491000511169401</v>
      </c>
      <c r="AP6404">
        <v>2.4493999715805099</v>
      </c>
      <c r="AQ6404">
        <v>2.4409000410080002</v>
      </c>
      <c r="AR6404">
        <v>2.42460002403259</v>
      </c>
      <c r="AS6404">
        <v>2.4012999765396099</v>
      </c>
      <c r="AT6404">
        <v>2.3719000207901</v>
      </c>
      <c r="AU6404">
        <v>2.1264998912811302</v>
      </c>
      <c r="AV6404">
        <v>2.1535000801086399</v>
      </c>
      <c r="AW6404">
        <v>2.1586000919342001</v>
      </c>
      <c r="AX6404">
        <v>2.1565999984741202</v>
      </c>
      <c r="AY6404">
        <v>2.1549000740051301</v>
      </c>
      <c r="AZ6404">
        <v>2.15630006790161</v>
      </c>
      <c r="BA6404">
        <v>2.16160011291504</v>
      </c>
      <c r="BB6404">
        <v>2.17050004005432</v>
      </c>
      <c r="BC6404">
        <v>2.18210005760193</v>
      </c>
      <c r="BD6404">
        <v>2.1953999996185298</v>
      </c>
      <c r="BE6404">
        <v>2.2095000743865998</v>
      </c>
      <c r="BF6404">
        <v>2.2237000465393102</v>
      </c>
      <c r="BG6404">
        <v>2.2372999191284202</v>
      </c>
      <c r="BH6404">
        <v>2.24990010261536</v>
      </c>
      <c r="BI6404">
        <v>2.2611000537872301</v>
      </c>
      <c r="BJ6404">
        <v>2.2708001136779798</v>
      </c>
      <c r="BK6404">
        <v>2.2788000106811501</v>
      </c>
      <c r="BL6404">
        <v>2.2850999832153298</v>
      </c>
      <c r="BM6404">
        <v>2.2897000312805198</v>
      </c>
      <c r="BN6404">
        <v>1.8602720331953599</v>
      </c>
      <c r="BO6404">
        <v>16.5622551108127</v>
      </c>
      <c r="BP6404">
        <v>1.1447999477386499</v>
      </c>
      <c r="BQ6404">
        <v>1.50370001792908</v>
      </c>
      <c r="BR6404">
        <v>1.3320000171661399</v>
      </c>
      <c r="BS6404">
        <v>1.65670001506805</v>
      </c>
      <c r="BT6404">
        <v>1.2871999740600599</v>
      </c>
      <c r="BU6404">
        <v>1.1529999971389799</v>
      </c>
      <c r="BV6404">
        <v>1.1447999477386499</v>
      </c>
      <c r="BW6404">
        <v>1.1998000144958501</v>
      </c>
      <c r="BX6404">
        <v>1.2820999622345</v>
      </c>
      <c r="BY6404">
        <v>1.3719999790191699</v>
      </c>
      <c r="BZ6404">
        <v>1.4585000276565601</v>
      </c>
      <c r="CA6404">
        <v>1.53600001335144</v>
      </c>
      <c r="CB6404">
        <v>1.60210001468658</v>
      </c>
      <c r="CC6404">
        <v>1.65579998493195</v>
      </c>
      <c r="CD6404">
        <v>1.69729995727539</v>
      </c>
      <c r="CE6404">
        <v>1.72710001468658</v>
      </c>
      <c r="CF6404">
        <v>1.74609994888306</v>
      </c>
      <c r="CG6404">
        <v>1.75520002841949</v>
      </c>
      <c r="CH6404">
        <v>1.755499958992</v>
      </c>
      <c r="CI6404">
        <v>1.7476999759674099</v>
      </c>
      <c r="CJ6404">
        <v>1.73290002346039</v>
      </c>
      <c r="CK6404">
        <v>1.7117999792098999</v>
      </c>
      <c r="CL6404">
        <v>2.6006999015808101</v>
      </c>
      <c r="CM6404">
        <v>2.2244999408721902</v>
      </c>
      <c r="CN6404">
        <v>1.9766000509262101</v>
      </c>
      <c r="CO6404">
        <v>1.8148000240325901</v>
      </c>
      <c r="CP6404">
        <v>1.7110999822616599</v>
      </c>
      <c r="CQ6404">
        <v>1.64680004119873</v>
      </c>
      <c r="CR6404">
        <v>1.6092000007629399</v>
      </c>
      <c r="CS6404">
        <v>1.58930003643036</v>
      </c>
      <c r="CT6404">
        <v>1.5813000202178999</v>
      </c>
      <c r="CU6404">
        <v>1.58080005645752</v>
      </c>
      <c r="CV6404">
        <v>1.58510005474091</v>
      </c>
      <c r="CW6404">
        <v>1.5921000242233301</v>
      </c>
      <c r="CX6404">
        <v>1.6003999710082999</v>
      </c>
      <c r="CY6404">
        <v>1.6090999841690099</v>
      </c>
      <c r="CZ6404">
        <v>1.6174000501632699</v>
      </c>
      <c r="DA6404">
        <v>1.625</v>
      </c>
      <c r="DB6404">
        <v>1.6315000057220499</v>
      </c>
      <c r="DC6404">
        <v>1.6368000507354701</v>
      </c>
      <c r="DD6404">
        <v>1.6407999992370601</v>
      </c>
      <c r="DE6404">
        <v>2.5747001171112101</v>
      </c>
      <c r="DF6404">
        <v>2.1984999179840101</v>
      </c>
      <c r="DG6404">
        <v>1.95039999485016</v>
      </c>
      <c r="DH6404">
        <v>1.7885999679565401</v>
      </c>
      <c r="DI6404">
        <v>1.6852999925613401</v>
      </c>
      <c r="DJ6404">
        <v>1.6216000318527199</v>
      </c>
      <c r="DK6404">
        <v>1.58480000495911</v>
      </c>
      <c r="DL6404">
        <v>1.56599998474121</v>
      </c>
      <c r="DM6404">
        <v>1.5592000484466599</v>
      </c>
      <c r="DN6404">
        <v>1.5601999759674099</v>
      </c>
      <c r="DO6404">
        <v>1.56599998474121</v>
      </c>
      <c r="DP6404">
        <v>1.5745999813079801</v>
      </c>
      <c r="DQ6404">
        <v>1.58449995517731</v>
      </c>
      <c r="DR6404">
        <v>1.59469997882843</v>
      </c>
      <c r="DS6404">
        <v>1.6045000553131099</v>
      </c>
      <c r="DT6404">
        <v>1.6133999824523899</v>
      </c>
      <c r="DU6404">
        <v>1.62109994888306</v>
      </c>
      <c r="DV6404">
        <v>1.6274000406265301</v>
      </c>
      <c r="DW6404">
        <v>1.6322000026702901</v>
      </c>
    </row>
    <row r="6405" spans="1:127" x14ac:dyDescent="0.25">
      <c r="A6405" s="1">
        <v>45103</v>
      </c>
      <c r="B6405">
        <v>-1.14973504489763</v>
      </c>
      <c r="C6405">
        <v>5.0847355818813798</v>
      </c>
      <c r="D6405">
        <v>-3.0636302016619199E-4</v>
      </c>
      <c r="E6405">
        <v>8.0534403789481992</v>
      </c>
      <c r="F6405">
        <v>2.08439993858337</v>
      </c>
      <c r="G6405">
        <v>2.1001999378204301</v>
      </c>
      <c r="H6405">
        <v>2.10719990730286</v>
      </c>
      <c r="I6405">
        <v>2.11199998855591</v>
      </c>
      <c r="J6405">
        <v>2.1177000999450701</v>
      </c>
      <c r="K6405">
        <v>2.1254000663757302</v>
      </c>
      <c r="L6405">
        <v>2.1354000568389901</v>
      </c>
      <c r="M6405">
        <v>2.1470999717712398</v>
      </c>
      <c r="N6405" s="3">
        <v>2.1600999832153298</v>
      </c>
      <c r="O6405">
        <v>2.1737000942230198</v>
      </c>
      <c r="P6405">
        <v>2.18740010261536</v>
      </c>
      <c r="Q6405">
        <v>2.2007999420165998</v>
      </c>
      <c r="R6405">
        <v>2.21350002288818</v>
      </c>
      <c r="S6405">
        <v>2.2253000736236599</v>
      </c>
      <c r="T6405">
        <v>2.23589992523193</v>
      </c>
      <c r="U6405">
        <v>2.24519991874695</v>
      </c>
      <c r="V6405">
        <v>2.2532000541686998</v>
      </c>
      <c r="W6405">
        <v>2.2597999572753902</v>
      </c>
      <c r="X6405">
        <v>2.1424999237060498</v>
      </c>
      <c r="Y6405">
        <v>2.2897999286651598</v>
      </c>
      <c r="Z6405">
        <v>2.2651000022888201</v>
      </c>
      <c r="AA6405">
        <v>2.21880006790161</v>
      </c>
      <c r="AB6405">
        <v>2.1319000375747699</v>
      </c>
      <c r="AC6405">
        <v>2.1298999992370602</v>
      </c>
      <c r="AD6405">
        <v>2.1278000356674198</v>
      </c>
      <c r="AE6405">
        <v>2.1365999925613401</v>
      </c>
      <c r="AF6405">
        <v>2.1574999725341799</v>
      </c>
      <c r="AG6405">
        <v>2.18750003261566</v>
      </c>
      <c r="AH6405">
        <v>2.2226000585555998</v>
      </c>
      <c r="AI6405">
        <v>2.2590999591827399</v>
      </c>
      <c r="AJ6405">
        <v>2.2939999921798702</v>
      </c>
      <c r="AK6405">
        <v>2.3251000396728498</v>
      </c>
      <c r="AL6405">
        <v>2.3510000095367398</v>
      </c>
      <c r="AM6405">
        <v>2.37119996814728</v>
      </c>
      <c r="AN6405">
        <v>2.3850999517440798</v>
      </c>
      <c r="AO6405">
        <v>2.3931999799728398</v>
      </c>
      <c r="AP6405">
        <v>2.3954999729156499</v>
      </c>
      <c r="AQ6405">
        <v>2.3924999864578198</v>
      </c>
      <c r="AR6405">
        <v>2.38479999046326</v>
      </c>
      <c r="AS6405">
        <v>2.37290002422333</v>
      </c>
      <c r="AT6405">
        <v>2.3571000244140601</v>
      </c>
      <c r="AU6405">
        <v>2.0947999954223602</v>
      </c>
      <c r="AV6405">
        <v>2.1105999946594198</v>
      </c>
      <c r="AW6405">
        <v>2.1175999641418501</v>
      </c>
      <c r="AX6405">
        <v>2.1224000453949001</v>
      </c>
      <c r="AY6405">
        <v>2.1280000209808301</v>
      </c>
      <c r="AZ6405">
        <v>2.1354000568389901</v>
      </c>
      <c r="BA6405">
        <v>2.1449000835418701</v>
      </c>
      <c r="BB6405">
        <v>2.1559000015258798</v>
      </c>
      <c r="BC6405">
        <v>2.1679999828338601</v>
      </c>
      <c r="BD6405">
        <v>2.1805999279022199</v>
      </c>
      <c r="BE6405">
        <v>2.1932001113891602</v>
      </c>
      <c r="BF6405">
        <v>2.2053999900817902</v>
      </c>
      <c r="BG6405">
        <v>2.2169001102447501</v>
      </c>
      <c r="BH6405">
        <v>2.22749996185303</v>
      </c>
      <c r="BI6405">
        <v>2.23699998855591</v>
      </c>
      <c r="BJ6405">
        <v>2.24539995193481</v>
      </c>
      <c r="BK6405">
        <v>2.2525000572204599</v>
      </c>
      <c r="BL6405">
        <v>2.2585000991821298</v>
      </c>
      <c r="BM6405">
        <v>2.2632999420165998</v>
      </c>
      <c r="BN6405">
        <v>2.1088994729817498</v>
      </c>
      <c r="BO6405">
        <v>16.5043636648392</v>
      </c>
      <c r="BP6405">
        <v>1.1311999559402499</v>
      </c>
      <c r="BQ6405">
        <v>1.51859998703003</v>
      </c>
      <c r="BR6405">
        <v>1.32659995555878</v>
      </c>
      <c r="BS6405">
        <v>1.6843999624252299</v>
      </c>
      <c r="BT6405">
        <v>1.2967000007629399</v>
      </c>
      <c r="BU6405">
        <v>1.1448999643325799</v>
      </c>
      <c r="BV6405">
        <v>1.1272000074386599</v>
      </c>
      <c r="BW6405">
        <v>1.1812000274658201</v>
      </c>
      <c r="BX6405">
        <v>1.2691999673843399</v>
      </c>
      <c r="BY6405">
        <v>1.3688999414444001</v>
      </c>
      <c r="BZ6405">
        <v>1.4672000408172601</v>
      </c>
      <c r="CA6405">
        <v>1.5568000078201301</v>
      </c>
      <c r="CB6405">
        <v>1.63409996032715</v>
      </c>
      <c r="CC6405">
        <v>1.6974999904632599</v>
      </c>
      <c r="CD6405">
        <v>1.7466000318527199</v>
      </c>
      <c r="CE6405">
        <v>1.78190004825592</v>
      </c>
      <c r="CF6405">
        <v>1.80400002002716</v>
      </c>
      <c r="CG6405">
        <v>1.8141000270843499</v>
      </c>
      <c r="CH6405">
        <v>1.81330001354218</v>
      </c>
      <c r="CI6405">
        <v>1.8025000095367401</v>
      </c>
      <c r="CJ6405">
        <v>1.7828999757766699</v>
      </c>
      <c r="CK6405">
        <v>1.7555999755859399</v>
      </c>
      <c r="CL6405">
        <v>2.61089992523193</v>
      </c>
      <c r="CM6405">
        <v>2.2377998828887899</v>
      </c>
      <c r="CN6405">
        <v>1.9867000579834</v>
      </c>
      <c r="CO6405">
        <v>1.8202999830246001</v>
      </c>
      <c r="CP6405">
        <v>1.7127000093460101</v>
      </c>
      <c r="CQ6405">
        <v>1.6460000276565601</v>
      </c>
      <c r="CR6405">
        <v>1.60739994049072</v>
      </c>
      <c r="CS6405">
        <v>1.5880000591278101</v>
      </c>
      <c r="CT6405">
        <v>1.5815000534057599</v>
      </c>
      <c r="CU6405">
        <v>1.5832999944686901</v>
      </c>
      <c r="CV6405">
        <v>1.59029996395111</v>
      </c>
      <c r="CW6405">
        <v>1.6001000404357899</v>
      </c>
      <c r="CX6405">
        <v>1.61129999160767</v>
      </c>
      <c r="CY6405">
        <v>1.6226999759674099</v>
      </c>
      <c r="CZ6405">
        <v>1.63349997997284</v>
      </c>
      <c r="DA6405">
        <v>1.64330005645752</v>
      </c>
      <c r="DB6405">
        <v>1.65170001983643</v>
      </c>
      <c r="DC6405">
        <v>1.6584000587463399</v>
      </c>
      <c r="DD6405">
        <v>1.6634999513626101</v>
      </c>
      <c r="DE6405">
        <v>2.5850999355316202</v>
      </c>
      <c r="DF6405">
        <v>2.2118000984191899</v>
      </c>
      <c r="DG6405">
        <v>1.96039998531342</v>
      </c>
      <c r="DH6405">
        <v>1.79390001296997</v>
      </c>
      <c r="DI6405">
        <v>1.68659996986389</v>
      </c>
      <c r="DJ6405">
        <v>1.62039995193481</v>
      </c>
      <c r="DK6405">
        <v>1.5827000141143801</v>
      </c>
      <c r="DL6405">
        <v>1.5644999742507899</v>
      </c>
      <c r="DM6405">
        <v>1.5592999458312999</v>
      </c>
      <c r="DN6405">
        <v>1.56270003318787</v>
      </c>
      <c r="DO6405">
        <v>1.57140004634857</v>
      </c>
      <c r="DP6405">
        <v>1.5830999612808201</v>
      </c>
      <c r="DQ6405">
        <v>1.5960999727249101</v>
      </c>
      <c r="DR6405">
        <v>1.6093000173568699</v>
      </c>
      <c r="DS6405">
        <v>1.6217999458312999</v>
      </c>
      <c r="DT6405">
        <v>1.63320004940033</v>
      </c>
      <c r="DU6405">
        <v>1.64289999008179</v>
      </c>
      <c r="DV6405">
        <v>1.65079998970032</v>
      </c>
      <c r="DW6405">
        <v>1.65680003166199</v>
      </c>
    </row>
    <row r="6406" spans="1:127" x14ac:dyDescent="0.25">
      <c r="A6406" s="1">
        <v>45104</v>
      </c>
      <c r="B6406">
        <v>-1.21508791300065</v>
      </c>
      <c r="C6406">
        <v>5.1943967782312104</v>
      </c>
      <c r="D6406">
        <v>-2.3412327601403401E-4</v>
      </c>
      <c r="E6406">
        <v>8.2457797587678705</v>
      </c>
      <c r="F6406">
        <v>2.0915000438690199</v>
      </c>
      <c r="G6406">
        <v>2.1094999313354501</v>
      </c>
      <c r="H6406">
        <v>2.11199998855591</v>
      </c>
      <c r="I6406">
        <v>2.1098999977111799</v>
      </c>
      <c r="J6406">
        <v>2.1089999675750701</v>
      </c>
      <c r="K6406">
        <v>2.1117000579834002</v>
      </c>
      <c r="L6406">
        <v>2.1187000274658199</v>
      </c>
      <c r="M6406">
        <v>2.12960004806519</v>
      </c>
      <c r="N6406" s="3">
        <v>2.1435000896453902</v>
      </c>
      <c r="O6406">
        <v>2.1596000194549601</v>
      </c>
      <c r="P6406">
        <v>2.1767001152038601</v>
      </c>
      <c r="Q6406">
        <v>2.1940000057220499</v>
      </c>
      <c r="R6406">
        <v>2.21070003509521</v>
      </c>
      <c r="S6406">
        <v>2.2260999679565399</v>
      </c>
      <c r="T6406">
        <v>2.2399001121521001</v>
      </c>
      <c r="U6406">
        <v>2.2516999244689901</v>
      </c>
      <c r="V6406">
        <v>2.2613000869750999</v>
      </c>
      <c r="W6406">
        <v>2.2685000896453902</v>
      </c>
      <c r="X6406">
        <v>2.1126999855041499</v>
      </c>
      <c r="Y6406">
        <v>2.2822999954223602</v>
      </c>
      <c r="Z6406">
        <v>2.2734000682830802</v>
      </c>
      <c r="AA6406">
        <v>2.1872000694274898</v>
      </c>
      <c r="AB6406">
        <v>2.1542999553680402</v>
      </c>
      <c r="AC6406">
        <v>2.1330999586105301</v>
      </c>
      <c r="AD6406">
        <v>2.1075999912261998</v>
      </c>
      <c r="AE6406">
        <v>2.09920001983643</v>
      </c>
      <c r="AF6406">
        <v>2.1129000173568699</v>
      </c>
      <c r="AG6406">
        <v>2.1455000076293902</v>
      </c>
      <c r="AH6406">
        <v>2.1910999925613401</v>
      </c>
      <c r="AI6406">
        <v>2.2429999639511098</v>
      </c>
      <c r="AJ6406">
        <v>2.2955000240325898</v>
      </c>
      <c r="AK6406">
        <v>2.34390005187988</v>
      </c>
      <c r="AL6406">
        <v>2.3848000051498399</v>
      </c>
      <c r="AM6406">
        <v>2.4161999834060701</v>
      </c>
      <c r="AN6406">
        <v>2.4367999700546301</v>
      </c>
      <c r="AO6406">
        <v>2.4463999681472801</v>
      </c>
      <c r="AP6406">
        <v>2.4450999475479098</v>
      </c>
      <c r="AQ6406">
        <v>2.43369998073578</v>
      </c>
      <c r="AR6406">
        <v>2.4127999877929698</v>
      </c>
      <c r="AS6406">
        <v>2.3838999551773101</v>
      </c>
      <c r="AT6406">
        <v>2.3477000413894702</v>
      </c>
      <c r="AU6406">
        <v>2.10179996490479</v>
      </c>
      <c r="AV6406">
        <v>2.11980009078979</v>
      </c>
      <c r="AW6406">
        <v>2.1224999427795401</v>
      </c>
      <c r="AX6406">
        <v>2.1205999851226802</v>
      </c>
      <c r="AY6406">
        <v>2.11980009078979</v>
      </c>
      <c r="AZ6406">
        <v>2.1224000453949001</v>
      </c>
      <c r="BA6406">
        <v>2.12899994850159</v>
      </c>
      <c r="BB6406">
        <v>2.13919997215271</v>
      </c>
      <c r="BC6406">
        <v>2.15210008621216</v>
      </c>
      <c r="BD6406">
        <v>2.1668999195098899</v>
      </c>
      <c r="BE6406">
        <v>2.1824998855590798</v>
      </c>
      <c r="BF6406">
        <v>2.1981000900268599</v>
      </c>
      <c r="BG6406">
        <v>2.2130999565124498</v>
      </c>
      <c r="BH6406">
        <v>2.22690010070801</v>
      </c>
      <c r="BI6406">
        <v>2.2392001152038601</v>
      </c>
      <c r="BJ6406">
        <v>2.2497000694274898</v>
      </c>
      <c r="BK6406">
        <v>2.25819993019104</v>
      </c>
      <c r="BL6406">
        <v>2.2648000717163099</v>
      </c>
      <c r="BM6406">
        <v>2.2693998813629199</v>
      </c>
      <c r="BN6406">
        <v>2.20570594551126</v>
      </c>
      <c r="BO6406">
        <v>16.601477882154501</v>
      </c>
      <c r="BP6406">
        <v>1.1721999645233201</v>
      </c>
      <c r="BQ6406">
        <v>1.52269995212555</v>
      </c>
      <c r="BR6406">
        <v>1.34010004997253</v>
      </c>
      <c r="BS6406">
        <v>1.76320004463196</v>
      </c>
      <c r="BT6406">
        <v>1.36160004138947</v>
      </c>
      <c r="BU6406">
        <v>1.1933000087737999</v>
      </c>
      <c r="BV6406">
        <v>1.16079998016357</v>
      </c>
      <c r="BW6406">
        <v>1.2031999826431301</v>
      </c>
      <c r="BX6406">
        <v>1.2829999923706099</v>
      </c>
      <c r="BY6406">
        <v>1.3772000074386599</v>
      </c>
      <c r="BZ6406">
        <v>1.47220003604889</v>
      </c>
      <c r="CA6406">
        <v>1.5601999759674099</v>
      </c>
      <c r="CB6406">
        <v>1.6368999481201201</v>
      </c>
      <c r="CC6406">
        <v>1.70039999485016</v>
      </c>
      <c r="CD6406">
        <v>1.75010001659393</v>
      </c>
      <c r="CE6406">
        <v>1.78610002994537</v>
      </c>
      <c r="CF6406">
        <v>1.8091000318527199</v>
      </c>
      <c r="CG6406">
        <v>1.8200000524520901</v>
      </c>
      <c r="CH6406">
        <v>1.8198000192642201</v>
      </c>
      <c r="CI6406">
        <v>1.8097000122070299</v>
      </c>
      <c r="CJ6406">
        <v>1.79050004482269</v>
      </c>
      <c r="CK6406">
        <v>1.76339995861053</v>
      </c>
      <c r="CL6406">
        <v>2.6854999065399201</v>
      </c>
      <c r="CM6406">
        <v>2.3120999336242698</v>
      </c>
      <c r="CN6406">
        <v>2.05710005760193</v>
      </c>
      <c r="CO6406">
        <v>1.8852000236511199</v>
      </c>
      <c r="CP6406">
        <v>1.7717000246048</v>
      </c>
      <c r="CQ6406">
        <v>1.6993999481201201</v>
      </c>
      <c r="CR6406">
        <v>1.65579998493195</v>
      </c>
      <c r="CS6406">
        <v>1.6319999694824201</v>
      </c>
      <c r="CT6406">
        <v>1.6217000484466599</v>
      </c>
      <c r="CU6406">
        <v>1.62039995193481</v>
      </c>
      <c r="CV6406">
        <v>1.6246999502182</v>
      </c>
      <c r="CW6406">
        <v>1.6324000358581501</v>
      </c>
      <c r="CX6406">
        <v>1.6417000293731701</v>
      </c>
      <c r="CY6406">
        <v>1.65160000324249</v>
      </c>
      <c r="CZ6406">
        <v>1.66110002994537</v>
      </c>
      <c r="DA6406">
        <v>1.66980004310608</v>
      </c>
      <c r="DB6406">
        <v>1.6771999597549401</v>
      </c>
      <c r="DC6406">
        <v>1.68309998512268</v>
      </c>
      <c r="DD6406">
        <v>1.6875</v>
      </c>
      <c r="DE6406">
        <v>2.6586000919342001</v>
      </c>
      <c r="DF6406">
        <v>2.2848999500274698</v>
      </c>
      <c r="DG6406">
        <v>2.0294001102447501</v>
      </c>
      <c r="DH6406">
        <v>1.85730004310608</v>
      </c>
      <c r="DI6406">
        <v>1.7439999580383301</v>
      </c>
      <c r="DJ6406">
        <v>1.6720999479293801</v>
      </c>
      <c r="DK6406">
        <v>1.62929999828339</v>
      </c>
      <c r="DL6406">
        <v>1.60660004615784</v>
      </c>
      <c r="DM6406">
        <v>1.59769999980927</v>
      </c>
      <c r="DN6406">
        <v>1.5978000164032</v>
      </c>
      <c r="DO6406">
        <v>1.6038000583648699</v>
      </c>
      <c r="DP6406">
        <v>1.6132999658584599</v>
      </c>
      <c r="DQ6406">
        <v>1.62440001964569</v>
      </c>
      <c r="DR6406">
        <v>1.6360000371932999</v>
      </c>
      <c r="DS6406">
        <v>1.64719998836517</v>
      </c>
      <c r="DT6406">
        <v>1.6574000120162999</v>
      </c>
      <c r="DU6406">
        <v>1.6662000417709399</v>
      </c>
      <c r="DV6406">
        <v>1.67330002784729</v>
      </c>
      <c r="DW6406">
        <v>1.67850005626678</v>
      </c>
    </row>
    <row r="6407" spans="1:127" x14ac:dyDescent="0.25">
      <c r="A6407" s="1">
        <v>45105</v>
      </c>
      <c r="B6407">
        <v>-1.5017914048199099</v>
      </c>
      <c r="C6407">
        <v>5.4055670798608402</v>
      </c>
      <c r="D6407">
        <v>-5.8213848022915695E-4</v>
      </c>
      <c r="E6407">
        <v>9.0290192175945094</v>
      </c>
      <c r="F6407">
        <v>2.1084001064300502</v>
      </c>
      <c r="G6407">
        <v>2.11209988594055</v>
      </c>
      <c r="H6407">
        <v>2.1061999797821001</v>
      </c>
      <c r="I6407">
        <v>2.0994000434875502</v>
      </c>
      <c r="J6407">
        <v>2.0961999893188499</v>
      </c>
      <c r="K6407">
        <v>2.09789991378784</v>
      </c>
      <c r="L6407">
        <v>2.1047999858856201</v>
      </c>
      <c r="M6407">
        <v>2.11610007286072</v>
      </c>
      <c r="N6407" s="3">
        <v>2.1305999755859402</v>
      </c>
      <c r="O6407">
        <v>2.14739990234375</v>
      </c>
      <c r="P6407">
        <v>2.16519999504089</v>
      </c>
      <c r="Q6407">
        <v>2.1830999851226802</v>
      </c>
      <c r="R6407">
        <v>2.20029997825623</v>
      </c>
      <c r="S6407">
        <v>2.2160999774932901</v>
      </c>
      <c r="T6407">
        <v>2.2302000522613499</v>
      </c>
      <c r="U6407">
        <v>2.2421998977661102</v>
      </c>
      <c r="V6407">
        <v>2.2518999576568599</v>
      </c>
      <c r="W6407">
        <v>2.2592000961303702</v>
      </c>
      <c r="X6407">
        <v>2.0833001136779798</v>
      </c>
      <c r="Y6407">
        <v>2.2746999263763401</v>
      </c>
      <c r="Z6407">
        <v>2.26410007476807</v>
      </c>
      <c r="AA6407">
        <v>2.1714999675750701</v>
      </c>
      <c r="AB6407">
        <v>2.1345000513076799</v>
      </c>
      <c r="AC6407">
        <v>2.10290001831055</v>
      </c>
      <c r="AD6407">
        <v>2.07679994525909</v>
      </c>
      <c r="AE6407">
        <v>2.0720999603271499</v>
      </c>
      <c r="AF6407">
        <v>2.0908999534606898</v>
      </c>
      <c r="AG6407">
        <v>2.1287000314712499</v>
      </c>
      <c r="AH6407">
        <v>2.1787000242233301</v>
      </c>
      <c r="AI6407">
        <v>2.2341000396728501</v>
      </c>
      <c r="AJ6407">
        <v>2.2892000411987299</v>
      </c>
      <c r="AK6407">
        <v>2.3391999410629301</v>
      </c>
      <c r="AL6407">
        <v>2.3810000183105502</v>
      </c>
      <c r="AM6407">
        <v>2.4126000314712499</v>
      </c>
      <c r="AN6407">
        <v>2.4329999639511102</v>
      </c>
      <c r="AO6407">
        <v>2.4418999546051001</v>
      </c>
      <c r="AP6407">
        <v>2.4396000593185398</v>
      </c>
      <c r="AQ6407">
        <v>2.4269000261306801</v>
      </c>
      <c r="AR6407">
        <v>2.4050000135421801</v>
      </c>
      <c r="AS6407">
        <v>2.3747999416351302</v>
      </c>
      <c r="AT6407">
        <v>2.3376000020980801</v>
      </c>
      <c r="AU6407">
        <v>2.1191000938415501</v>
      </c>
      <c r="AV6407">
        <v>2.1229000091552699</v>
      </c>
      <c r="AW6407">
        <v>2.1173000335693399</v>
      </c>
      <c r="AX6407">
        <v>2.11069989204407</v>
      </c>
      <c r="AY6407">
        <v>2.1075999736785902</v>
      </c>
      <c r="AZ6407">
        <v>2.1092000007629399</v>
      </c>
      <c r="BA6407">
        <v>2.11560010910034</v>
      </c>
      <c r="BB6407">
        <v>2.1261000633239702</v>
      </c>
      <c r="BC6407">
        <v>2.1394999027252202</v>
      </c>
      <c r="BD6407">
        <v>2.1549000740051301</v>
      </c>
      <c r="BE6407">
        <v>2.1710999011993399</v>
      </c>
      <c r="BF6407">
        <v>2.1872000694274898</v>
      </c>
      <c r="BG6407">
        <v>2.2026998996734601</v>
      </c>
      <c r="BH6407">
        <v>2.2167999744415301</v>
      </c>
      <c r="BI6407">
        <v>2.2293999195098899</v>
      </c>
      <c r="BJ6407">
        <v>2.2400000095367401</v>
      </c>
      <c r="BK6407">
        <v>2.2486999034881601</v>
      </c>
      <c r="BL6407">
        <v>2.25530004501343</v>
      </c>
      <c r="BM6407">
        <v>2.2599000930786102</v>
      </c>
      <c r="BN6407">
        <v>2.2928412471147701</v>
      </c>
      <c r="BO6407">
        <v>16.660616816370901</v>
      </c>
      <c r="BP6407">
        <v>1.1263999938964799</v>
      </c>
      <c r="BQ6407">
        <v>1.5</v>
      </c>
      <c r="BR6407">
        <v>1.3059999942779501</v>
      </c>
      <c r="BS6407">
        <v>1.71879994869232</v>
      </c>
      <c r="BT6407">
        <v>1.31669998168945</v>
      </c>
      <c r="BU6407">
        <v>1.14760005474091</v>
      </c>
      <c r="BV6407">
        <v>1.11590003967285</v>
      </c>
      <c r="BW6407">
        <v>1.16120004653931</v>
      </c>
      <c r="BX6407">
        <v>1.24549996852875</v>
      </c>
      <c r="BY6407">
        <v>1.3453999757766699</v>
      </c>
      <c r="BZ6407">
        <v>1.44659996032715</v>
      </c>
      <c r="CA6407">
        <v>1.54069995880127</v>
      </c>
      <c r="CB6407">
        <v>1.6232000589370701</v>
      </c>
      <c r="CC6407">
        <v>1.69169998168945</v>
      </c>
      <c r="CD6407">
        <v>1.74549996852875</v>
      </c>
      <c r="CE6407">
        <v>1.78470003604889</v>
      </c>
      <c r="CF6407">
        <v>1.8099000453948999</v>
      </c>
      <c r="CG6407">
        <v>1.82219994068146</v>
      </c>
      <c r="CH6407">
        <v>1.82239997386932</v>
      </c>
      <c r="CI6407">
        <v>1.81169998645782</v>
      </c>
      <c r="CJ6407">
        <v>1.7913000583648699</v>
      </c>
      <c r="CK6407">
        <v>1.7621999979019201</v>
      </c>
      <c r="CL6407">
        <v>2.6310999393463099</v>
      </c>
      <c r="CM6407">
        <v>2.2606999874114999</v>
      </c>
      <c r="CN6407">
        <v>2.0069000720977801</v>
      </c>
      <c r="CO6407">
        <v>1.83570003509521</v>
      </c>
      <c r="CP6407">
        <v>1.72300004959106</v>
      </c>
      <c r="CQ6407">
        <v>1.65180003643036</v>
      </c>
      <c r="CR6407">
        <v>1.6095999479293801</v>
      </c>
      <c r="CS6407">
        <v>1.5875999927520801</v>
      </c>
      <c r="CT6407">
        <v>1.57939994335175</v>
      </c>
      <c r="CU6407">
        <v>1.58019995689392</v>
      </c>
      <c r="CV6407">
        <v>1.5867999792098999</v>
      </c>
      <c r="CW6407">
        <v>1.5966999530792201</v>
      </c>
      <c r="CX6407">
        <v>1.60810005664825</v>
      </c>
      <c r="CY6407">
        <v>1.62000000476837</v>
      </c>
      <c r="CZ6407">
        <v>1.6313999891281099</v>
      </c>
      <c r="DA6407">
        <v>1.6417000293731701</v>
      </c>
      <c r="DB6407">
        <v>1.6505999565124501</v>
      </c>
      <c r="DC6407">
        <v>1.6577999591827399</v>
      </c>
      <c r="DD6407">
        <v>1.6633000373840301</v>
      </c>
      <c r="DE6407">
        <v>2.6052000522613499</v>
      </c>
      <c r="DF6407">
        <v>2.2344999313354501</v>
      </c>
      <c r="DG6407">
        <v>1.9802000522613501</v>
      </c>
      <c r="DH6407">
        <v>1.80879998207092</v>
      </c>
      <c r="DI6407">
        <v>1.69640004634857</v>
      </c>
      <c r="DJ6407">
        <v>1.62559998035431</v>
      </c>
      <c r="DK6407">
        <v>1.58430004119873</v>
      </c>
      <c r="DL6407">
        <v>1.56340003013611</v>
      </c>
      <c r="DM6407">
        <v>1.5564999580383301</v>
      </c>
      <c r="DN6407">
        <v>1.55889999866486</v>
      </c>
      <c r="DO6407">
        <v>1.56719994544983</v>
      </c>
      <c r="DP6407">
        <v>1.5789999961853001</v>
      </c>
      <c r="DQ6407">
        <v>1.5923000574111901</v>
      </c>
      <c r="DR6407">
        <v>1.6060999631881701</v>
      </c>
      <c r="DS6407">
        <v>1.6193000078201301</v>
      </c>
      <c r="DT6407">
        <v>1.6312999725341799</v>
      </c>
      <c r="DU6407">
        <v>1.6416000127792401</v>
      </c>
      <c r="DV6407">
        <v>1.6500999927520801</v>
      </c>
      <c r="DW6407">
        <v>1.65649998188019</v>
      </c>
    </row>
    <row r="6408" spans="1:127" x14ac:dyDescent="0.25">
      <c r="A6408" s="1">
        <v>45106</v>
      </c>
      <c r="B6408">
        <v>-1.7199894243798699</v>
      </c>
      <c r="C6408">
        <v>5.6674900828565598</v>
      </c>
      <c r="D6408">
        <v>8.5828872230676802E-4</v>
      </c>
      <c r="E6408">
        <v>9.7788254918691706</v>
      </c>
      <c r="F6408">
        <v>2.13870000839233</v>
      </c>
      <c r="G6408">
        <v>2.1180000305175799</v>
      </c>
      <c r="H6408">
        <v>2.1050999164581299</v>
      </c>
      <c r="I6408">
        <v>2.1136999130249001</v>
      </c>
      <c r="J6408">
        <v>2.1368999481201199</v>
      </c>
      <c r="K6408">
        <v>2.16560006141663</v>
      </c>
      <c r="L6408">
        <v>2.19289994239807</v>
      </c>
      <c r="M6408">
        <v>2.2153999805450399</v>
      </c>
      <c r="N6408" s="3">
        <v>2.2318999767303498</v>
      </c>
      <c r="O6408">
        <v>2.2425000667571999</v>
      </c>
      <c r="P6408">
        <v>2.2481999397277801</v>
      </c>
      <c r="Q6408">
        <v>2.2502999305725102</v>
      </c>
      <c r="R6408">
        <v>2.2497999668121298</v>
      </c>
      <c r="S6408">
        <v>2.2479000091552699</v>
      </c>
      <c r="T6408">
        <v>2.2455000877380402</v>
      </c>
      <c r="U6408">
        <v>2.2432000637054399</v>
      </c>
      <c r="V6408">
        <v>2.24169993400574</v>
      </c>
      <c r="W6408">
        <v>2.24130010604858</v>
      </c>
      <c r="X6408">
        <v>2.1593999862670898</v>
      </c>
      <c r="Y6408">
        <v>2.3942000865936302</v>
      </c>
      <c r="Z6408">
        <v>2.2423000335693399</v>
      </c>
      <c r="AA6408">
        <v>2.3624000549316402</v>
      </c>
      <c r="AB6408">
        <v>2.1258999959945699</v>
      </c>
      <c r="AC6408">
        <v>2.0504999595642102</v>
      </c>
      <c r="AD6408">
        <v>2.0978000530242902</v>
      </c>
      <c r="AE6408">
        <v>2.20149997348785</v>
      </c>
      <c r="AF6408">
        <v>2.3010000562667798</v>
      </c>
      <c r="AG6408">
        <v>2.3673999706268298</v>
      </c>
      <c r="AH6408">
        <v>2.3952000398635902</v>
      </c>
      <c r="AI6408">
        <v>2.39120001125336</v>
      </c>
      <c r="AJ6408">
        <v>2.3661999975204502</v>
      </c>
      <c r="AK6408">
        <v>2.3304999410629299</v>
      </c>
      <c r="AL6408">
        <v>2.29249998207092</v>
      </c>
      <c r="AM6408">
        <v>2.2580999952316301</v>
      </c>
      <c r="AN6408">
        <v>2.2310000137329098</v>
      </c>
      <c r="AO6408">
        <v>2.21339998779297</v>
      </c>
      <c r="AP6408">
        <v>2.2061000230789198</v>
      </c>
      <c r="AQ6408">
        <v>2.2093999868392902</v>
      </c>
      <c r="AR6408">
        <v>2.2231000541686998</v>
      </c>
      <c r="AS6408">
        <v>2.2463000425338699</v>
      </c>
      <c r="AT6408">
        <v>2.2783000078201301</v>
      </c>
      <c r="AU6408">
        <v>2.1491999626159699</v>
      </c>
      <c r="AV6408">
        <v>2.12919998168945</v>
      </c>
      <c r="AW6408">
        <v>2.1164999008178702</v>
      </c>
      <c r="AX6408">
        <v>2.1247000694274898</v>
      </c>
      <c r="AY6408">
        <v>2.1470000743865998</v>
      </c>
      <c r="AZ6408">
        <v>2.1742999553680402</v>
      </c>
      <c r="BA6408">
        <v>2.2002000808715798</v>
      </c>
      <c r="BB6408">
        <v>2.2214000225067099</v>
      </c>
      <c r="BC6408">
        <v>2.2369000911712602</v>
      </c>
      <c r="BD6408">
        <v>2.2471001148223899</v>
      </c>
      <c r="BE6408">
        <v>2.2527999877929701</v>
      </c>
      <c r="BF6408">
        <v>2.2551000118255602</v>
      </c>
      <c r="BG6408">
        <v>2.25519990921021</v>
      </c>
      <c r="BH6408">
        <v>2.25399994850159</v>
      </c>
      <c r="BI6408">
        <v>2.2523000240325901</v>
      </c>
      <c r="BJ6408">
        <v>2.25069999694824</v>
      </c>
      <c r="BK6408">
        <v>2.2495999336242698</v>
      </c>
      <c r="BL6408">
        <v>2.24950003623962</v>
      </c>
      <c r="BM6408">
        <v>2.25049996376038</v>
      </c>
      <c r="BN6408">
        <v>2.5251875418320702</v>
      </c>
      <c r="BO6408">
        <v>16.708195839942402</v>
      </c>
      <c r="BP6408">
        <v>1.25419998168945</v>
      </c>
      <c r="BQ6408">
        <v>1.56630003452301</v>
      </c>
      <c r="BR6408">
        <v>1.38900005817413</v>
      </c>
      <c r="BS6408">
        <v>1.8858000040054299</v>
      </c>
      <c r="BT6408">
        <v>1.4751000404357899</v>
      </c>
      <c r="BU6408">
        <v>1.28559994697571</v>
      </c>
      <c r="BV6408">
        <v>1.23220002651215</v>
      </c>
      <c r="BW6408">
        <v>1.25899994373322</v>
      </c>
      <c r="BX6408">
        <v>1.3292000293731701</v>
      </c>
      <c r="BY6408">
        <v>1.41929996013641</v>
      </c>
      <c r="BZ6408">
        <v>1.51429998874664</v>
      </c>
      <c r="CA6408">
        <v>1.6049000024795499</v>
      </c>
      <c r="CB6408">
        <v>1.6857000589370701</v>
      </c>
      <c r="CC6408">
        <v>1.75370001792908</v>
      </c>
      <c r="CD6408">
        <v>1.80750000476837</v>
      </c>
      <c r="CE6408">
        <v>1.8468999862670901</v>
      </c>
      <c r="CF6408">
        <v>1.8722000122070299</v>
      </c>
      <c r="CG6408">
        <v>1.88419997692108</v>
      </c>
      <c r="CH6408">
        <v>1.88370001316071</v>
      </c>
      <c r="CI6408">
        <v>1.8717999458312999</v>
      </c>
      <c r="CJ6408">
        <v>1.8495999574661299</v>
      </c>
      <c r="CK6408">
        <v>1.8181999921798699</v>
      </c>
      <c r="CL6408">
        <v>2.7630999088287398</v>
      </c>
      <c r="CM6408">
        <v>2.4042999744415301</v>
      </c>
      <c r="CN6408">
        <v>2.1526000499725302</v>
      </c>
      <c r="CO6408">
        <v>1.97839999198914</v>
      </c>
      <c r="CP6408">
        <v>1.8603999614715601</v>
      </c>
      <c r="CQ6408">
        <v>1.7831000089645399</v>
      </c>
      <c r="CR6408">
        <v>1.7348999977111801</v>
      </c>
      <c r="CS6408">
        <v>1.7072999477386499</v>
      </c>
      <c r="CT6408">
        <v>1.6941000223159799</v>
      </c>
      <c r="CU6408">
        <v>1.6906000375747701</v>
      </c>
      <c r="CV6408">
        <v>1.6935000419616699</v>
      </c>
      <c r="CW6408">
        <v>1.70019996166229</v>
      </c>
      <c r="CX6408">
        <v>1.70899999141693</v>
      </c>
      <c r="CY6408">
        <v>1.71850001811981</v>
      </c>
      <c r="CZ6408">
        <v>1.72790002822876</v>
      </c>
      <c r="DA6408">
        <v>1.7364000082016</v>
      </c>
      <c r="DB6408">
        <v>1.7436000108718901</v>
      </c>
      <c r="DC6408">
        <v>1.74930000305176</v>
      </c>
      <c r="DD6408">
        <v>1.7532999515533401</v>
      </c>
      <c r="DE6408">
        <v>2.7355000972747798</v>
      </c>
      <c r="DF6408">
        <v>2.3761999607086199</v>
      </c>
      <c r="DG6408">
        <v>2.1236000061035201</v>
      </c>
      <c r="DH6408">
        <v>1.9490000009536701</v>
      </c>
      <c r="DI6408">
        <v>1.83089995384216</v>
      </c>
      <c r="DJ6408">
        <v>1.75390005111694</v>
      </c>
      <c r="DK6408">
        <v>1.7063000202178999</v>
      </c>
      <c r="DL6408">
        <v>1.6797000169753999</v>
      </c>
      <c r="DM6408">
        <v>1.6677999496460001</v>
      </c>
      <c r="DN6408">
        <v>1.6657999753952</v>
      </c>
      <c r="DO6408">
        <v>1.67040002346039</v>
      </c>
      <c r="DP6408">
        <v>1.67900002002716</v>
      </c>
      <c r="DQ6408">
        <v>1.6895999908447299</v>
      </c>
      <c r="DR6408">
        <v>1.70099997520447</v>
      </c>
      <c r="DS6408">
        <v>1.7122000455856301</v>
      </c>
      <c r="DT6408">
        <v>1.72230005264282</v>
      </c>
      <c r="DU6408">
        <v>1.7309999465942401</v>
      </c>
      <c r="DV6408">
        <v>1.7379000186920199</v>
      </c>
      <c r="DW6408">
        <v>1.7426999807357799</v>
      </c>
    </row>
    <row r="6409" spans="1:127" x14ac:dyDescent="0.25">
      <c r="A6409" s="1">
        <v>45107</v>
      </c>
      <c r="B6409">
        <v>-2.3317283628264902</v>
      </c>
      <c r="C6409">
        <v>6.1983636777268698</v>
      </c>
      <c r="D6409">
        <v>-1.71823866519803E-4</v>
      </c>
      <c r="E6409">
        <v>11.2722123835537</v>
      </c>
      <c r="F6409">
        <v>2.1470000743865998</v>
      </c>
      <c r="G6409">
        <v>2.1117999553680402</v>
      </c>
      <c r="H6409">
        <v>2.1308000087738002</v>
      </c>
      <c r="I6409">
        <v>2.1612000465393102</v>
      </c>
      <c r="J6409">
        <v>2.1870999336242698</v>
      </c>
      <c r="K6409">
        <v>2.2049999237060498</v>
      </c>
      <c r="L6409">
        <v>2.2153999805450399</v>
      </c>
      <c r="M6409">
        <v>2.2200999259948699</v>
      </c>
      <c r="N6409" s="3">
        <v>2.2207999229431201</v>
      </c>
      <c r="O6409">
        <v>2.21889996528625</v>
      </c>
      <c r="P6409">
        <v>2.2160000801086399</v>
      </c>
      <c r="Q6409">
        <v>2.2128000259399401</v>
      </c>
      <c r="R6409">
        <v>2.2102000713348402</v>
      </c>
      <c r="S6409">
        <v>2.2086000442504901</v>
      </c>
      <c r="T6409">
        <v>2.2086000442504901</v>
      </c>
      <c r="U6409">
        <v>2.21040010452271</v>
      </c>
      <c r="V6409">
        <v>2.2140998840332</v>
      </c>
      <c r="W6409">
        <v>2.2198998928070099</v>
      </c>
      <c r="X6409">
        <v>2.2957000732421902</v>
      </c>
      <c r="Y6409">
        <v>2.2390000820159899</v>
      </c>
      <c r="Z6409">
        <v>2.2277998924255402</v>
      </c>
      <c r="AA6409">
        <v>2.2945001125335698</v>
      </c>
      <c r="AB6409">
        <v>1.9872000297546399</v>
      </c>
      <c r="AC6409">
        <v>2.1169999973297098</v>
      </c>
      <c r="AD6409">
        <v>2.2470999874115001</v>
      </c>
      <c r="AE6409">
        <v>2.3079000490188601</v>
      </c>
      <c r="AF6409">
        <v>2.3191999834060701</v>
      </c>
      <c r="AG6409">
        <v>2.3026000589370699</v>
      </c>
      <c r="AH6409">
        <v>2.2734999998092702</v>
      </c>
      <c r="AI6409">
        <v>2.2413999410629302</v>
      </c>
      <c r="AJ6409">
        <v>2.2126000421523999</v>
      </c>
      <c r="AK6409">
        <v>2.1905000537872299</v>
      </c>
      <c r="AL6409">
        <v>2.1771999607086201</v>
      </c>
      <c r="AM6409">
        <v>2.1737000087738001</v>
      </c>
      <c r="AN6409">
        <v>2.1801000259399399</v>
      </c>
      <c r="AO6409">
        <v>2.1964000453949</v>
      </c>
      <c r="AP6409">
        <v>2.2221999675750701</v>
      </c>
      <c r="AQ6409">
        <v>2.2566999841690101</v>
      </c>
      <c r="AR6409">
        <v>2.2995999624252299</v>
      </c>
      <c r="AS6409">
        <v>2.34980004425049</v>
      </c>
      <c r="AT6409">
        <v>2.4068999444961601</v>
      </c>
      <c r="AU6409">
        <v>2.1580998897552499</v>
      </c>
      <c r="AV6409">
        <v>2.1233999729156499</v>
      </c>
      <c r="AW6409">
        <v>2.1417999267578098</v>
      </c>
      <c r="AX6409">
        <v>2.1712999343872101</v>
      </c>
      <c r="AY6409">
        <v>2.19630002975464</v>
      </c>
      <c r="AZ6409">
        <v>2.2135999202728298</v>
      </c>
      <c r="BA6409">
        <v>2.2237999439239502</v>
      </c>
      <c r="BB6409">
        <v>2.2284998893737802</v>
      </c>
      <c r="BC6409">
        <v>2.2293999195098899</v>
      </c>
      <c r="BD6409">
        <v>2.22810006141663</v>
      </c>
      <c r="BE6409">
        <v>2.2256999015808101</v>
      </c>
      <c r="BF6409">
        <v>2.22300004959106</v>
      </c>
      <c r="BG6409">
        <v>2.2209000587463401</v>
      </c>
      <c r="BH6409">
        <v>2.2197000980377202</v>
      </c>
      <c r="BI6409">
        <v>2.2197000980377202</v>
      </c>
      <c r="BJ6409">
        <v>2.2212998867034899</v>
      </c>
      <c r="BK6409">
        <v>2.2244000434875502</v>
      </c>
      <c r="BL6409">
        <v>2.2293000221252401</v>
      </c>
      <c r="BM6409">
        <v>2.23580002784729</v>
      </c>
      <c r="BN6409">
        <v>2.7706039823588702</v>
      </c>
      <c r="BO6409">
        <v>16.876018540016801</v>
      </c>
      <c r="BP6409">
        <v>1.20000004768372</v>
      </c>
      <c r="BQ6409">
        <v>1.4883999824523899</v>
      </c>
      <c r="BR6409">
        <v>1.31340003013611</v>
      </c>
      <c r="BS6409">
        <v>1.86619997024536</v>
      </c>
      <c r="BT6409">
        <v>1.4447000026702901</v>
      </c>
      <c r="BU6409">
        <v>1.2393000125885001</v>
      </c>
      <c r="BV6409">
        <v>1.1713999509811399</v>
      </c>
      <c r="BW6409">
        <v>1.18760001659393</v>
      </c>
      <c r="BX6409">
        <v>1.2517999410629299</v>
      </c>
      <c r="BY6409">
        <v>1.33980000019073</v>
      </c>
      <c r="BZ6409">
        <v>1.4357000589370701</v>
      </c>
      <c r="CA6409">
        <v>1.5291999578476001</v>
      </c>
      <c r="CB6409">
        <v>1.6138999462127701</v>
      </c>
      <c r="CC6409">
        <v>1.6863000392913801</v>
      </c>
      <c r="CD6409">
        <v>1.7441999912262001</v>
      </c>
      <c r="CE6409">
        <v>1.7871999740600599</v>
      </c>
      <c r="CF6409">
        <v>1.8150999546051001</v>
      </c>
      <c r="CG6409">
        <v>1.8285000324249301</v>
      </c>
      <c r="CH6409">
        <v>1.8284000158309901</v>
      </c>
      <c r="CI6409">
        <v>1.8156000375747701</v>
      </c>
      <c r="CJ6409">
        <v>1.7913999557495099</v>
      </c>
      <c r="CK6409">
        <v>1.7568000555038501</v>
      </c>
      <c r="CL6409">
        <v>2.7272999286651598</v>
      </c>
      <c r="CM6409">
        <v>2.3722000122070299</v>
      </c>
      <c r="CN6409">
        <v>2.1187999248504599</v>
      </c>
      <c r="CO6409">
        <v>1.9405000209808301</v>
      </c>
      <c r="CP6409">
        <v>1.81770002841949</v>
      </c>
      <c r="CQ6409">
        <v>1.73580002784729</v>
      </c>
      <c r="CR6409">
        <v>1.68369996547699</v>
      </c>
      <c r="CS6409">
        <v>1.6529999971389799</v>
      </c>
      <c r="CT6409">
        <v>1.63750004768372</v>
      </c>
      <c r="CU6409">
        <v>1.6325000524520901</v>
      </c>
      <c r="CV6409">
        <v>1.63450002670288</v>
      </c>
      <c r="CW6409">
        <v>1.6407999992370601</v>
      </c>
      <c r="CX6409">
        <v>1.6493999958038299</v>
      </c>
      <c r="CY6409">
        <v>1.6591000556945801</v>
      </c>
      <c r="CZ6409">
        <v>1.6685999631881701</v>
      </c>
      <c r="DA6409">
        <v>1.6772999763488801</v>
      </c>
      <c r="DB6409">
        <v>1.6847000122070299</v>
      </c>
      <c r="DC6409">
        <v>1.6905000209808301</v>
      </c>
      <c r="DD6409">
        <v>1.6943999528884901</v>
      </c>
      <c r="DE6409">
        <v>2.70050001144409</v>
      </c>
      <c r="DF6409">
        <v>2.3447999954223602</v>
      </c>
      <c r="DG6409">
        <v>2.0905001163482702</v>
      </c>
      <c r="DH6409">
        <v>1.91170001029968</v>
      </c>
      <c r="DI6409">
        <v>1.7888000011444101</v>
      </c>
      <c r="DJ6409">
        <v>1.7071000337600699</v>
      </c>
      <c r="DK6409">
        <v>1.65550005435944</v>
      </c>
      <c r="DL6409">
        <v>1.62580001354218</v>
      </c>
      <c r="DM6409">
        <v>1.61150002479553</v>
      </c>
      <c r="DN6409">
        <v>1.60790002346039</v>
      </c>
      <c r="DO6409">
        <v>1.61150002479553</v>
      </c>
      <c r="DP6409">
        <v>1.61960005760193</v>
      </c>
      <c r="DQ6409">
        <v>1.63010001182556</v>
      </c>
      <c r="DR6409">
        <v>1.6416000127792401</v>
      </c>
      <c r="DS6409">
        <v>1.6529999971389799</v>
      </c>
      <c r="DT6409">
        <v>1.6633000373840301</v>
      </c>
      <c r="DU6409">
        <v>1.6721999645233201</v>
      </c>
      <c r="DV6409">
        <v>1.67920005321503</v>
      </c>
      <c r="DW6409">
        <v>1.68400001525879</v>
      </c>
    </row>
    <row r="6410" spans="1:127" x14ac:dyDescent="0.25">
      <c r="A6410" s="1">
        <v>45110</v>
      </c>
      <c r="B6410">
        <v>-1.86983041179939</v>
      </c>
      <c r="C6410">
        <v>5.8349585697340496</v>
      </c>
      <c r="D6410">
        <v>3.1658399833462401E-4</v>
      </c>
      <c r="E6410">
        <v>9.9434029120028296</v>
      </c>
      <c r="F6410">
        <v>2.1689000129699698</v>
      </c>
      <c r="G6410">
        <v>2.1500000953674299</v>
      </c>
      <c r="H6410">
        <v>2.1717998981475799</v>
      </c>
      <c r="I6410">
        <v>2.2012999057769802</v>
      </c>
      <c r="J6410">
        <v>2.2248001098632799</v>
      </c>
      <c r="K6410">
        <v>2.2397999763488801</v>
      </c>
      <c r="L6410">
        <v>2.2472999095916699</v>
      </c>
      <c r="M6410">
        <v>2.2493999004364</v>
      </c>
      <c r="N6410" s="3">
        <v>2.2479000091552699</v>
      </c>
      <c r="O6410">
        <v>2.2444000244140598</v>
      </c>
      <c r="P6410">
        <v>2.2402000427246098</v>
      </c>
      <c r="Q6410">
        <v>2.23629999160767</v>
      </c>
      <c r="R6410">
        <v>2.2332000732421902</v>
      </c>
      <c r="S6410">
        <v>2.2314999103546098</v>
      </c>
      <c r="T6410">
        <v>2.2314999103546098</v>
      </c>
      <c r="U6410">
        <v>2.2332999706268302</v>
      </c>
      <c r="V6410">
        <v>2.23720002174377</v>
      </c>
      <c r="W6410">
        <v>2.2430999279022199</v>
      </c>
      <c r="X6410">
        <v>2.3324000835418701</v>
      </c>
      <c r="Y6410">
        <v>2.2469999790191699</v>
      </c>
      <c r="Z6410">
        <v>2.2509999275207502</v>
      </c>
      <c r="AA6410">
        <v>2.30900001525879</v>
      </c>
      <c r="AB6410">
        <v>2.0739000366210898</v>
      </c>
      <c r="AC6410">
        <v>2.1747000400543199</v>
      </c>
      <c r="AD6410">
        <v>2.2893000074386598</v>
      </c>
      <c r="AE6410">
        <v>2.3385999664306598</v>
      </c>
      <c r="AF6410">
        <v>2.3401999641418501</v>
      </c>
      <c r="AG6410">
        <v>2.3166000274658201</v>
      </c>
      <c r="AH6410">
        <v>2.28309995002747</v>
      </c>
      <c r="AI6410">
        <v>2.2493000389099098</v>
      </c>
      <c r="AJ6410">
        <v>2.2206999963760401</v>
      </c>
      <c r="AK6410">
        <v>2.2004999835968002</v>
      </c>
      <c r="AL6410">
        <v>2.1899000381469702</v>
      </c>
      <c r="AM6410">
        <v>2.1893999652862499</v>
      </c>
      <c r="AN6410">
        <v>2.19889995059967</v>
      </c>
      <c r="AO6410">
        <v>2.2177999774932902</v>
      </c>
      <c r="AP6410">
        <v>2.2455999464034999</v>
      </c>
      <c r="AQ6410">
        <v>2.2814999464035002</v>
      </c>
      <c r="AR6410">
        <v>2.3247000499725301</v>
      </c>
      <c r="AS6410">
        <v>2.3743999719619802</v>
      </c>
      <c r="AT6410">
        <v>2.4300000066757201</v>
      </c>
      <c r="AU6410">
        <v>2.1795001029968302</v>
      </c>
      <c r="AV6410">
        <v>2.1612000465393102</v>
      </c>
      <c r="AW6410">
        <v>2.1824998855590798</v>
      </c>
      <c r="AX6410">
        <v>2.2111999988555899</v>
      </c>
      <c r="AY6410">
        <v>2.2339999675750701</v>
      </c>
      <c r="AZ6410">
        <v>2.2486000061035201</v>
      </c>
      <c r="BA6410">
        <v>2.2560999393463099</v>
      </c>
      <c r="BB6410">
        <v>2.2583999633789098</v>
      </c>
      <c r="BC6410">
        <v>2.2572999000549299</v>
      </c>
      <c r="BD6410">
        <v>2.2544999122619598</v>
      </c>
      <c r="BE6410">
        <v>2.2509999275207502</v>
      </c>
      <c r="BF6410">
        <v>2.2476000785827601</v>
      </c>
      <c r="BG6410">
        <v>2.2449998855590798</v>
      </c>
      <c r="BH6410">
        <v>2.2435998916625999</v>
      </c>
      <c r="BI6410">
        <v>2.2435998916625999</v>
      </c>
      <c r="BJ6410">
        <v>2.2451000213622998</v>
      </c>
      <c r="BK6410">
        <v>2.2483999729156499</v>
      </c>
      <c r="BL6410">
        <v>2.2532000541686998</v>
      </c>
      <c r="BM6410">
        <v>2.2597999572753902</v>
      </c>
      <c r="BN6410">
        <v>2.5976760367738598</v>
      </c>
      <c r="BO6410">
        <v>16.793680686648699</v>
      </c>
      <c r="BP6410">
        <v>1.2086000442504901</v>
      </c>
      <c r="BQ6410">
        <v>1.4805999994278001</v>
      </c>
      <c r="BR6410">
        <v>1.3148000240325901</v>
      </c>
      <c r="BS6410">
        <v>1.88339996337891</v>
      </c>
      <c r="BT6410">
        <v>1.45449995994568</v>
      </c>
      <c r="BU6410">
        <v>1.2477999925613401</v>
      </c>
      <c r="BV6410">
        <v>1.1798000335693399</v>
      </c>
      <c r="BW6410">
        <v>1.1949000358581501</v>
      </c>
      <c r="BX6410">
        <v>1.2562999725341799</v>
      </c>
      <c r="BY6410">
        <v>1.34010004997253</v>
      </c>
      <c r="BZ6410">
        <v>1.4307999610900899</v>
      </c>
      <c r="CA6410">
        <v>1.51870000362396</v>
      </c>
      <c r="CB6410">
        <v>1.5978000164032</v>
      </c>
      <c r="CC6410">
        <v>1.66499996185303</v>
      </c>
      <c r="CD6410">
        <v>1.71860003471375</v>
      </c>
      <c r="CE6410">
        <v>1.75820004940033</v>
      </c>
      <c r="CF6410">
        <v>1.7839000225067101</v>
      </c>
      <c r="CG6410">
        <v>1.7963000535964999</v>
      </c>
      <c r="CH6410">
        <v>1.7963000535964999</v>
      </c>
      <c r="CI6410">
        <v>1.78489995002747</v>
      </c>
      <c r="CJ6410">
        <v>1.76310002803802</v>
      </c>
      <c r="CK6410">
        <v>1.73199999332428</v>
      </c>
      <c r="CL6410">
        <v>2.7746000289917001</v>
      </c>
      <c r="CM6410">
        <v>2.4082999229431201</v>
      </c>
      <c r="CN6410">
        <v>2.1482999324798602</v>
      </c>
      <c r="CO6410">
        <v>1.9659999608993499</v>
      </c>
      <c r="CP6410">
        <v>1.8404999971389799</v>
      </c>
      <c r="CQ6410">
        <v>1.7562999725341799</v>
      </c>
      <c r="CR6410">
        <v>1.7020000219345099</v>
      </c>
      <c r="CS6410">
        <v>1.66919994354248</v>
      </c>
      <c r="CT6410">
        <v>1.65149998664856</v>
      </c>
      <c r="CU6410">
        <v>1.6441999673843399</v>
      </c>
      <c r="CV6410">
        <v>1.6438000202178999</v>
      </c>
      <c r="CW6410">
        <v>1.64769995212555</v>
      </c>
      <c r="CX6410">
        <v>1.6541999578476001</v>
      </c>
      <c r="CY6410">
        <v>1.66170001029968</v>
      </c>
      <c r="CZ6410">
        <v>1.66929996013641</v>
      </c>
      <c r="DA6410">
        <v>1.6763000488281199</v>
      </c>
      <c r="DB6410">
        <v>1.68229997158051</v>
      </c>
      <c r="DC6410">
        <v>1.68680000305176</v>
      </c>
      <c r="DD6410">
        <v>1.6898000240325901</v>
      </c>
      <c r="DE6410">
        <v>2.7467000484466602</v>
      </c>
      <c r="DF6410">
        <v>2.37980008125305</v>
      </c>
      <c r="DG6410">
        <v>2.1189999580383301</v>
      </c>
      <c r="DH6410">
        <v>1.9362000226974501</v>
      </c>
      <c r="DI6410">
        <v>1.8105000257492101</v>
      </c>
      <c r="DJ6410">
        <v>1.7266000509262101</v>
      </c>
      <c r="DK6410">
        <v>1.6728999614715601</v>
      </c>
      <c r="DL6410">
        <v>1.6409000158309901</v>
      </c>
      <c r="DM6410">
        <v>1.62440001964569</v>
      </c>
      <c r="DN6410">
        <v>1.6183999776840201</v>
      </c>
      <c r="DO6410">
        <v>1.61960005760193</v>
      </c>
      <c r="DP6410">
        <v>1.6253000497818</v>
      </c>
      <c r="DQ6410">
        <v>1.63339996337891</v>
      </c>
      <c r="DR6410">
        <v>1.64269995689392</v>
      </c>
      <c r="DS6410">
        <v>1.65199995040894</v>
      </c>
      <c r="DT6410">
        <v>1.66050004959106</v>
      </c>
      <c r="DU6410">
        <v>1.6677999496460001</v>
      </c>
      <c r="DV6410">
        <v>1.67340004444122</v>
      </c>
      <c r="DW6410">
        <v>1.6771999597549401</v>
      </c>
    </row>
    <row r="6411" spans="1:127" x14ac:dyDescent="0.25">
      <c r="A6411" s="1">
        <v>45111</v>
      </c>
      <c r="B6411" t="s">
        <v>153</v>
      </c>
      <c r="C6411" t="s">
        <v>153</v>
      </c>
      <c r="D6411" t="s">
        <v>153</v>
      </c>
      <c r="E6411" t="s">
        <v>153</v>
      </c>
      <c r="F6411" t="s">
        <v>153</v>
      </c>
      <c r="G6411" t="s">
        <v>153</v>
      </c>
      <c r="H6411" t="s">
        <v>153</v>
      </c>
      <c r="I6411" t="s">
        <v>153</v>
      </c>
      <c r="J6411" t="s">
        <v>153</v>
      </c>
      <c r="K6411" t="s">
        <v>153</v>
      </c>
      <c r="L6411" t="s">
        <v>153</v>
      </c>
      <c r="M6411" t="s">
        <v>153</v>
      </c>
      <c r="N6411" s="3" t="s">
        <v>153</v>
      </c>
      <c r="O6411" t="s">
        <v>153</v>
      </c>
      <c r="P6411" t="s">
        <v>153</v>
      </c>
      <c r="Q6411" t="s">
        <v>153</v>
      </c>
      <c r="R6411" t="s">
        <v>153</v>
      </c>
      <c r="S6411" t="s">
        <v>153</v>
      </c>
      <c r="T6411" t="s">
        <v>153</v>
      </c>
      <c r="U6411" t="s">
        <v>153</v>
      </c>
      <c r="V6411" t="s">
        <v>153</v>
      </c>
      <c r="W6411" t="s">
        <v>153</v>
      </c>
      <c r="X6411" t="s">
        <v>153</v>
      </c>
      <c r="Y6411" t="s">
        <v>153</v>
      </c>
      <c r="Z6411" t="s">
        <v>153</v>
      </c>
      <c r="AA6411" t="s">
        <v>153</v>
      </c>
      <c r="AB6411" t="s">
        <v>153</v>
      </c>
      <c r="AC6411" t="s">
        <v>153</v>
      </c>
      <c r="AD6411" t="s">
        <v>153</v>
      </c>
      <c r="AE6411" t="s">
        <v>153</v>
      </c>
      <c r="AF6411" t="s">
        <v>153</v>
      </c>
      <c r="AG6411" t="s">
        <v>153</v>
      </c>
      <c r="AH6411" t="s">
        <v>153</v>
      </c>
      <c r="AI6411" t="s">
        <v>153</v>
      </c>
      <c r="AJ6411" t="s">
        <v>153</v>
      </c>
      <c r="AK6411" t="s">
        <v>153</v>
      </c>
      <c r="AL6411" t="s">
        <v>153</v>
      </c>
      <c r="AM6411" t="s">
        <v>153</v>
      </c>
      <c r="AN6411" t="s">
        <v>153</v>
      </c>
      <c r="AO6411" t="s">
        <v>153</v>
      </c>
      <c r="AP6411" t="s">
        <v>153</v>
      </c>
      <c r="AQ6411" t="s">
        <v>153</v>
      </c>
      <c r="AR6411" t="s">
        <v>153</v>
      </c>
      <c r="AS6411" t="s">
        <v>153</v>
      </c>
      <c r="AT6411" t="s">
        <v>153</v>
      </c>
      <c r="AU6411" t="s">
        <v>153</v>
      </c>
      <c r="AV6411" t="s">
        <v>153</v>
      </c>
      <c r="AW6411" t="s">
        <v>153</v>
      </c>
      <c r="AX6411" t="s">
        <v>153</v>
      </c>
      <c r="AY6411" t="s">
        <v>153</v>
      </c>
      <c r="AZ6411" t="s">
        <v>153</v>
      </c>
      <c r="BA6411" t="s">
        <v>153</v>
      </c>
      <c r="BB6411" t="s">
        <v>153</v>
      </c>
      <c r="BC6411" t="s">
        <v>153</v>
      </c>
      <c r="BD6411" t="s">
        <v>153</v>
      </c>
      <c r="BE6411" t="s">
        <v>153</v>
      </c>
      <c r="BF6411" t="s">
        <v>153</v>
      </c>
      <c r="BG6411" t="s">
        <v>153</v>
      </c>
      <c r="BH6411" t="s">
        <v>153</v>
      </c>
      <c r="BI6411" t="s">
        <v>153</v>
      </c>
      <c r="BJ6411" t="s">
        <v>153</v>
      </c>
      <c r="BK6411" t="s">
        <v>153</v>
      </c>
      <c r="BL6411" t="s">
        <v>153</v>
      </c>
      <c r="BM6411" t="s">
        <v>153</v>
      </c>
      <c r="BN6411" t="s">
        <v>153</v>
      </c>
      <c r="BO6411" t="s">
        <v>153</v>
      </c>
      <c r="BP6411" t="s">
        <v>153</v>
      </c>
      <c r="BQ6411" t="s">
        <v>153</v>
      </c>
      <c r="BR6411" t="s">
        <v>153</v>
      </c>
      <c r="BS6411" t="s">
        <v>153</v>
      </c>
      <c r="BT6411" t="s">
        <v>153</v>
      </c>
      <c r="BU6411" t="s">
        <v>153</v>
      </c>
      <c r="BV6411" t="s">
        <v>153</v>
      </c>
      <c r="BW6411" t="s">
        <v>153</v>
      </c>
      <c r="BX6411" t="s">
        <v>153</v>
      </c>
      <c r="BY6411" t="s">
        <v>153</v>
      </c>
      <c r="BZ6411" t="s">
        <v>153</v>
      </c>
      <c r="CA6411" t="s">
        <v>153</v>
      </c>
      <c r="CB6411" t="s">
        <v>153</v>
      </c>
      <c r="CC6411" t="s">
        <v>153</v>
      </c>
      <c r="CD6411" t="s">
        <v>153</v>
      </c>
      <c r="CE6411" t="s">
        <v>153</v>
      </c>
      <c r="CF6411" t="s">
        <v>153</v>
      </c>
      <c r="CG6411" t="s">
        <v>153</v>
      </c>
      <c r="CH6411" t="s">
        <v>153</v>
      </c>
      <c r="CI6411" t="s">
        <v>153</v>
      </c>
      <c r="CJ6411" t="s">
        <v>153</v>
      </c>
      <c r="CK6411" t="s">
        <v>153</v>
      </c>
      <c r="CL6411" t="s">
        <v>153</v>
      </c>
      <c r="CM6411" t="s">
        <v>153</v>
      </c>
      <c r="CN6411" t="s">
        <v>153</v>
      </c>
      <c r="CO6411" t="s">
        <v>153</v>
      </c>
      <c r="CP6411" t="s">
        <v>153</v>
      </c>
      <c r="CQ6411" t="s">
        <v>153</v>
      </c>
      <c r="CR6411" t="s">
        <v>153</v>
      </c>
      <c r="CS6411" t="s">
        <v>153</v>
      </c>
      <c r="CT6411" t="s">
        <v>153</v>
      </c>
      <c r="CU6411" t="s">
        <v>153</v>
      </c>
      <c r="CV6411" t="s">
        <v>153</v>
      </c>
      <c r="CW6411" t="s">
        <v>153</v>
      </c>
      <c r="CX6411" t="s">
        <v>153</v>
      </c>
      <c r="CY6411" t="s">
        <v>153</v>
      </c>
      <c r="CZ6411" t="s">
        <v>153</v>
      </c>
      <c r="DA6411" t="s">
        <v>153</v>
      </c>
      <c r="DB6411" t="s">
        <v>153</v>
      </c>
      <c r="DC6411" t="s">
        <v>153</v>
      </c>
      <c r="DD6411" t="s">
        <v>153</v>
      </c>
      <c r="DE6411" t="s">
        <v>153</v>
      </c>
      <c r="DF6411" t="s">
        <v>153</v>
      </c>
      <c r="DG6411" t="s">
        <v>153</v>
      </c>
      <c r="DH6411" t="s">
        <v>153</v>
      </c>
      <c r="DI6411" t="s">
        <v>153</v>
      </c>
      <c r="DJ6411" t="s">
        <v>153</v>
      </c>
      <c r="DK6411" t="s">
        <v>153</v>
      </c>
      <c r="DL6411" t="s">
        <v>153</v>
      </c>
      <c r="DM6411" t="s">
        <v>153</v>
      </c>
      <c r="DN6411" t="s">
        <v>153</v>
      </c>
      <c r="DO6411" t="s">
        <v>153</v>
      </c>
      <c r="DP6411" t="s">
        <v>153</v>
      </c>
      <c r="DQ6411" t="s">
        <v>153</v>
      </c>
      <c r="DR6411" t="s">
        <v>153</v>
      </c>
      <c r="DS6411" t="s">
        <v>153</v>
      </c>
      <c r="DT6411" t="s">
        <v>153</v>
      </c>
      <c r="DU6411" t="s">
        <v>153</v>
      </c>
      <c r="DV6411" t="s">
        <v>153</v>
      </c>
      <c r="DW6411" t="s">
        <v>153</v>
      </c>
    </row>
    <row r="6412" spans="1:127" x14ac:dyDescent="0.25">
      <c r="A6412" s="1">
        <v>45112</v>
      </c>
      <c r="B6412">
        <v>-2.0096269031109601</v>
      </c>
      <c r="C6412">
        <v>5.91233200793123</v>
      </c>
      <c r="D6412">
        <v>-4.9335345358233996E-4</v>
      </c>
      <c r="E6412">
        <v>10.5665095229147</v>
      </c>
      <c r="F6412">
        <v>2.14680004119873</v>
      </c>
      <c r="G6412">
        <v>2.1294000148773198</v>
      </c>
      <c r="H6412">
        <v>2.1552999019622798</v>
      </c>
      <c r="I6412">
        <v>2.1891000270843501</v>
      </c>
      <c r="J6412">
        <v>2.2167999744415301</v>
      </c>
      <c r="K6412">
        <v>2.2355000972747798</v>
      </c>
      <c r="L6412">
        <v>2.2460999488830602</v>
      </c>
      <c r="M6412">
        <v>2.25049996376038</v>
      </c>
      <c r="N6412" s="3">
        <v>2.2506000995636</v>
      </c>
      <c r="O6412">
        <v>2.2481000423431401</v>
      </c>
      <c r="P6412">
        <v>2.2442998886108398</v>
      </c>
      <c r="Q6412">
        <v>2.2402000427246098</v>
      </c>
      <c r="R6412">
        <v>2.2367000579834002</v>
      </c>
      <c r="S6412">
        <v>2.2342998981475799</v>
      </c>
      <c r="T6412">
        <v>2.2332999706268302</v>
      </c>
      <c r="U6412">
        <v>2.2341001033782999</v>
      </c>
      <c r="V6412">
        <v>2.2367999553680402</v>
      </c>
      <c r="W6412">
        <v>2.2416000366210902</v>
      </c>
      <c r="X6412">
        <v>2.3378999233245801</v>
      </c>
      <c r="Y6412">
        <v>2.26430010795593</v>
      </c>
      <c r="Z6412">
        <v>2.2483999729156499</v>
      </c>
      <c r="AA6412">
        <v>2.32669997215271</v>
      </c>
      <c r="AB6412">
        <v>2.0469999557495102</v>
      </c>
      <c r="AC6412">
        <v>2.1649000341415401</v>
      </c>
      <c r="AD6412">
        <v>2.2903999521255498</v>
      </c>
      <c r="AE6412">
        <v>2.3482000560760499</v>
      </c>
      <c r="AF6412">
        <v>2.3560000009536699</v>
      </c>
      <c r="AG6412">
        <v>2.3360000249862698</v>
      </c>
      <c r="AH6412">
        <v>2.3033000108718902</v>
      </c>
      <c r="AI6412">
        <v>2.26800002727509</v>
      </c>
      <c r="AJ6412">
        <v>2.23609999828339</v>
      </c>
      <c r="AK6412">
        <v>2.2112999658584598</v>
      </c>
      <c r="AL6412">
        <v>2.1955000173568702</v>
      </c>
      <c r="AM6412">
        <v>2.1894999580383301</v>
      </c>
      <c r="AN6412">
        <v>2.19370003986359</v>
      </c>
      <c r="AO6412">
        <v>2.2078999912262001</v>
      </c>
      <c r="AP6412">
        <v>2.2314000535965</v>
      </c>
      <c r="AQ6412">
        <v>2.2636999916076701</v>
      </c>
      <c r="AR6412">
        <v>2.3040999969482399</v>
      </c>
      <c r="AS6412">
        <v>2.3520000062942499</v>
      </c>
      <c r="AT6412">
        <v>2.40639995632172</v>
      </c>
      <c r="AU6412">
        <v>2.1572000980377202</v>
      </c>
      <c r="AV6412">
        <v>2.1403000354766801</v>
      </c>
      <c r="AW6412">
        <v>2.16580009460449</v>
      </c>
      <c r="AX6412">
        <v>2.1986999511718799</v>
      </c>
      <c r="AY6412">
        <v>2.2255001068115199</v>
      </c>
      <c r="AZ6412">
        <v>2.2435998916625999</v>
      </c>
      <c r="BA6412">
        <v>2.25399994850159</v>
      </c>
      <c r="BB6412">
        <v>2.2585000991821298</v>
      </c>
      <c r="BC6412">
        <v>2.2590000629425</v>
      </c>
      <c r="BD6412">
        <v>2.2571001052856401</v>
      </c>
      <c r="BE6412">
        <v>2.25399994850159</v>
      </c>
      <c r="BF6412">
        <v>2.25069999694824</v>
      </c>
      <c r="BG6412">
        <v>2.2476999759674099</v>
      </c>
      <c r="BH6412">
        <v>2.2456998825073198</v>
      </c>
      <c r="BI6412">
        <v>2.2448999881744398</v>
      </c>
      <c r="BJ6412">
        <v>2.2455999851226802</v>
      </c>
      <c r="BK6412">
        <v>2.2479999065399201</v>
      </c>
      <c r="BL6412">
        <v>2.2518999576568599</v>
      </c>
      <c r="BM6412">
        <v>2.2576000690460201</v>
      </c>
      <c r="BN6412">
        <v>2.7339826528686202</v>
      </c>
      <c r="BO6412">
        <v>16.684836870762901</v>
      </c>
      <c r="BP6412">
        <v>1.3150999546051001</v>
      </c>
      <c r="BQ6412">
        <v>1.5837999582290601</v>
      </c>
      <c r="BR6412">
        <v>1.41980004310608</v>
      </c>
      <c r="BS6412">
        <v>1.9586000442504901</v>
      </c>
      <c r="BT6412">
        <v>1.5507999658584599</v>
      </c>
      <c r="BU6412">
        <v>1.35230004787445</v>
      </c>
      <c r="BV6412">
        <v>1.28629994392395</v>
      </c>
      <c r="BW6412">
        <v>1.3009999990463299</v>
      </c>
      <c r="BX6412">
        <v>1.36119997501373</v>
      </c>
      <c r="BY6412">
        <v>1.4438999891281099</v>
      </c>
      <c r="BZ6412">
        <v>1.5335999727249101</v>
      </c>
      <c r="CA6412">
        <v>1.62070000171661</v>
      </c>
      <c r="CB6412">
        <v>1.6992000341415401</v>
      </c>
      <c r="CC6412">
        <v>1.7656999826431301</v>
      </c>
      <c r="CD6412">
        <v>1.8185000419616699</v>
      </c>
      <c r="CE6412">
        <v>1.85679996013641</v>
      </c>
      <c r="CF6412">
        <v>1.8808000087737999</v>
      </c>
      <c r="CG6412">
        <v>1.8911999464035001</v>
      </c>
      <c r="CH6412">
        <v>1.88870000839233</v>
      </c>
      <c r="CI6412">
        <v>1.87430000305176</v>
      </c>
      <c r="CJ6412">
        <v>1.84909999370575</v>
      </c>
      <c r="CK6412">
        <v>1.8142000436782799</v>
      </c>
      <c r="CL6412">
        <v>2.7960999011993399</v>
      </c>
      <c r="CM6412">
        <v>2.45169997215271</v>
      </c>
      <c r="CN6412">
        <v>2.2063000202178999</v>
      </c>
      <c r="CO6412">
        <v>2.0336999893188499</v>
      </c>
      <c r="CP6412">
        <v>1.91480004787445</v>
      </c>
      <c r="CQ6412">
        <v>1.83519995212555</v>
      </c>
      <c r="CR6412">
        <v>1.7842999696731601</v>
      </c>
      <c r="CS6412">
        <v>1.75380003452301</v>
      </c>
      <c r="CT6412">
        <v>1.7379000186920199</v>
      </c>
      <c r="CU6412">
        <v>1.73199999332428</v>
      </c>
      <c r="CV6412">
        <v>1.73269999027252</v>
      </c>
      <c r="CW6412">
        <v>1.73749995231628</v>
      </c>
      <c r="CX6412">
        <v>1.74460005760193</v>
      </c>
      <c r="CY6412">
        <v>1.7525000572204601</v>
      </c>
      <c r="CZ6412">
        <v>1.7604000568389899</v>
      </c>
      <c r="DA6412">
        <v>1.76760005950928</v>
      </c>
      <c r="DB6412">
        <v>1.7734999656677199</v>
      </c>
      <c r="DC6412">
        <v>1.7778999805450399</v>
      </c>
      <c r="DD6412">
        <v>1.78050005435944</v>
      </c>
      <c r="DE6412">
        <v>2.76839995384216</v>
      </c>
      <c r="DF6412">
        <v>2.42330002784729</v>
      </c>
      <c r="DG6412">
        <v>2.1768999099731401</v>
      </c>
      <c r="DH6412">
        <v>2.0037000179290798</v>
      </c>
      <c r="DI6412">
        <v>1.88450002670288</v>
      </c>
      <c r="DJ6412">
        <v>1.8050999641418499</v>
      </c>
      <c r="DK6412">
        <v>1.75460004806519</v>
      </c>
      <c r="DL6412">
        <v>1.7251000404357899</v>
      </c>
      <c r="DM6412">
        <v>1.71029996871948</v>
      </c>
      <c r="DN6412">
        <v>1.70580005645752</v>
      </c>
      <c r="DO6412">
        <v>1.7080999612808201</v>
      </c>
      <c r="DP6412">
        <v>1.7146999835968</v>
      </c>
      <c r="DQ6412">
        <v>1.72360002994537</v>
      </c>
      <c r="DR6412">
        <v>1.7332999706268299</v>
      </c>
      <c r="DS6412">
        <v>1.7429000139236499</v>
      </c>
      <c r="DT6412">
        <v>1.7516000270843499</v>
      </c>
      <c r="DU6412">
        <v>1.75890004634857</v>
      </c>
      <c r="DV6412">
        <v>1.7644000053405799</v>
      </c>
      <c r="DW6412">
        <v>1.76779997348785</v>
      </c>
    </row>
    <row r="6413" spans="1:127" x14ac:dyDescent="0.25">
      <c r="A6413" s="1">
        <v>45113</v>
      </c>
      <c r="B6413">
        <v>-2.06087309814089</v>
      </c>
      <c r="C6413">
        <v>5.99027649948777</v>
      </c>
      <c r="D6413">
        <v>-3.6172468817310201E-4</v>
      </c>
      <c r="E6413">
        <v>10.744909446608601</v>
      </c>
      <c r="F6413">
        <v>2.1110999584197998</v>
      </c>
      <c r="G6413">
        <v>2.1122999191284202</v>
      </c>
      <c r="H6413">
        <v>2.1535000801086399</v>
      </c>
      <c r="I6413">
        <v>2.1981000900268599</v>
      </c>
      <c r="J6413">
        <v>2.23309993743896</v>
      </c>
      <c r="K6413">
        <v>2.2567000389099099</v>
      </c>
      <c r="L6413">
        <v>2.2702999114990199</v>
      </c>
      <c r="M6413">
        <v>2.2762000560760498</v>
      </c>
      <c r="N6413" s="3">
        <v>2.2767999172210698</v>
      </c>
      <c r="O6413">
        <v>2.2739999294281001</v>
      </c>
      <c r="P6413">
        <v>2.2693998813629199</v>
      </c>
      <c r="Q6413">
        <v>2.26419997215271</v>
      </c>
      <c r="R6413">
        <v>2.2592999935150102</v>
      </c>
      <c r="S6413">
        <v>2.25530004501343</v>
      </c>
      <c r="T6413">
        <v>2.2527000904083301</v>
      </c>
      <c r="U6413">
        <v>2.2520000934600799</v>
      </c>
      <c r="V6413">
        <v>2.2532000541686998</v>
      </c>
      <c r="W6413">
        <v>2.2565999031066899</v>
      </c>
      <c r="X6413">
        <v>2.3905000686645499</v>
      </c>
      <c r="Y6413">
        <v>2.29550004005432</v>
      </c>
      <c r="Z6413">
        <v>2.2620999813079798</v>
      </c>
      <c r="AA6413">
        <v>2.3710999488830602</v>
      </c>
      <c r="AB6413">
        <v>2.0456000793457001</v>
      </c>
      <c r="AC6413">
        <v>2.2008000188827501</v>
      </c>
      <c r="AD6413">
        <v>2.33979996795654</v>
      </c>
      <c r="AE6413">
        <v>2.4014999654769902</v>
      </c>
      <c r="AF6413">
        <v>2.40839997291565</v>
      </c>
      <c r="AG6413">
        <v>2.3840999992370602</v>
      </c>
      <c r="AH6413">
        <v>2.3452000494003298</v>
      </c>
      <c r="AI6413">
        <v>2.3025000230789199</v>
      </c>
      <c r="AJ6413">
        <v>2.2630000133514399</v>
      </c>
      <c r="AK6413">
        <v>2.2309000093460098</v>
      </c>
      <c r="AL6413">
        <v>2.2083000289917001</v>
      </c>
      <c r="AM6413">
        <v>2.1963999605178799</v>
      </c>
      <c r="AN6413">
        <v>2.1955000558853199</v>
      </c>
      <c r="AO6413">
        <v>2.2054000238418601</v>
      </c>
      <c r="AP6413">
        <v>2.2257000198364301</v>
      </c>
      <c r="AQ6413">
        <v>2.25549994430542</v>
      </c>
      <c r="AR6413">
        <v>2.2941000055313099</v>
      </c>
      <c r="AS6413">
        <v>2.3406000375747702</v>
      </c>
      <c r="AT6413">
        <v>2.3944000102996799</v>
      </c>
      <c r="AU6413">
        <v>2.1210999488830602</v>
      </c>
      <c r="AV6413">
        <v>2.1226000785827601</v>
      </c>
      <c r="AW6413">
        <v>2.1630001068115199</v>
      </c>
      <c r="AX6413">
        <v>2.2065000534057599</v>
      </c>
      <c r="AY6413">
        <v>2.24049997329712</v>
      </c>
      <c r="AZ6413">
        <v>2.2634000778198198</v>
      </c>
      <c r="BA6413">
        <v>2.2767999172210698</v>
      </c>
      <c r="BB6413">
        <v>2.2829000949859601</v>
      </c>
      <c r="BC6413">
        <v>2.2839999198913601</v>
      </c>
      <c r="BD6413">
        <v>2.28200006484985</v>
      </c>
      <c r="BE6413">
        <v>2.2783000469207799</v>
      </c>
      <c r="BF6413">
        <v>2.2739000320434601</v>
      </c>
      <c r="BG6413">
        <v>2.2697999477386501</v>
      </c>
      <c r="BH6413">
        <v>2.2665998935699498</v>
      </c>
      <c r="BI6413">
        <v>2.2644999027252202</v>
      </c>
      <c r="BJ6413">
        <v>2.2639000415802002</v>
      </c>
      <c r="BK6413">
        <v>2.2648999691009499</v>
      </c>
      <c r="BL6413">
        <v>2.26769995689392</v>
      </c>
      <c r="BM6413">
        <v>2.2722001075744598</v>
      </c>
      <c r="BN6413">
        <v>2.9070882531711599</v>
      </c>
      <c r="BO6413">
        <v>16.877304830854701</v>
      </c>
      <c r="BP6413">
        <v>1.4167000055313099</v>
      </c>
      <c r="BQ6413">
        <v>1.6182999610900899</v>
      </c>
      <c r="BR6413">
        <v>1.47710001468658</v>
      </c>
      <c r="BS6413">
        <v>2.0806999206543</v>
      </c>
      <c r="BT6413">
        <v>1.6722999811172501</v>
      </c>
      <c r="BU6413">
        <v>1.4614000320434599</v>
      </c>
      <c r="BV6413">
        <v>1.37880003452301</v>
      </c>
      <c r="BW6413">
        <v>1.3766000270843499</v>
      </c>
      <c r="BX6413">
        <v>1.4217000007629399</v>
      </c>
      <c r="BY6413">
        <v>1.49179995059967</v>
      </c>
      <c r="BZ6413">
        <v>1.57169997692108</v>
      </c>
      <c r="CA6413">
        <v>1.65149998664856</v>
      </c>
      <c r="CB6413">
        <v>1.7247999906539899</v>
      </c>
      <c r="CC6413">
        <v>1.7878999710082999</v>
      </c>
      <c r="CD6413">
        <v>1.83860003948212</v>
      </c>
      <c r="CE6413">
        <v>1.8760999441146899</v>
      </c>
      <c r="CF6413">
        <v>1.8999999761581401</v>
      </c>
      <c r="CG6413">
        <v>1.91079998016357</v>
      </c>
      <c r="CH6413">
        <v>1.9091000556945801</v>
      </c>
      <c r="CI6413">
        <v>1.8957999944686901</v>
      </c>
      <c r="CJ6413">
        <v>1.8718999624252299</v>
      </c>
      <c r="CK6413">
        <v>1.83829998970032</v>
      </c>
      <c r="CL6413">
        <v>2.8873999118804901</v>
      </c>
      <c r="CM6413">
        <v>2.55419993400574</v>
      </c>
      <c r="CN6413">
        <v>2.3127000331878702</v>
      </c>
      <c r="CO6413">
        <v>2.1396000385284402</v>
      </c>
      <c r="CP6413">
        <v>2.01760005950928</v>
      </c>
      <c r="CQ6413">
        <v>1.93350005149841</v>
      </c>
      <c r="CR6413">
        <v>1.8775000572204601</v>
      </c>
      <c r="CS6413">
        <v>1.8420000076293901</v>
      </c>
      <c r="CT6413">
        <v>1.82109999656677</v>
      </c>
      <c r="CU6413">
        <v>1.8106000423431401</v>
      </c>
      <c r="CV6413">
        <v>1.80710005760193</v>
      </c>
      <c r="CW6413">
        <v>1.80820000171661</v>
      </c>
      <c r="CX6413">
        <v>1.81200003623962</v>
      </c>
      <c r="CY6413">
        <v>1.81710004806519</v>
      </c>
      <c r="CZ6413">
        <v>1.8224999904632599</v>
      </c>
      <c r="DA6413">
        <v>1.8273999691009499</v>
      </c>
      <c r="DB6413">
        <v>1.8315000534057599</v>
      </c>
      <c r="DC6413">
        <v>1.83430004119873</v>
      </c>
      <c r="DD6413">
        <v>1.83550000190735</v>
      </c>
      <c r="DE6413">
        <v>2.8585000038146999</v>
      </c>
      <c r="DF6413">
        <v>2.5244998931884801</v>
      </c>
      <c r="DG6413">
        <v>2.28180003166199</v>
      </c>
      <c r="DH6413">
        <v>2.10780000686646</v>
      </c>
      <c r="DI6413">
        <v>1.9852000474929801</v>
      </c>
      <c r="DJ6413">
        <v>1.90110003948212</v>
      </c>
      <c r="DK6413">
        <v>1.8453999757766699</v>
      </c>
      <c r="DL6413">
        <v>1.8105000257492101</v>
      </c>
      <c r="DM6413">
        <v>1.79059994220734</v>
      </c>
      <c r="DN6413">
        <v>1.78139996528625</v>
      </c>
      <c r="DO6413">
        <v>1.7793999910354601</v>
      </c>
      <c r="DP6413">
        <v>1.7820999622345</v>
      </c>
      <c r="DQ6413">
        <v>1.7875000238418599</v>
      </c>
      <c r="DR6413">
        <v>1.79429996013641</v>
      </c>
      <c r="DS6413">
        <v>1.8013000488281199</v>
      </c>
      <c r="DT6413">
        <v>1.80780005455017</v>
      </c>
      <c r="DU6413">
        <v>1.81309998035431</v>
      </c>
      <c r="DV6413">
        <v>1.81679999828339</v>
      </c>
      <c r="DW6413">
        <v>1.8187999725341799</v>
      </c>
    </row>
    <row r="6414" spans="1:127" x14ac:dyDescent="0.25">
      <c r="A6414" s="1">
        <v>45114</v>
      </c>
      <c r="B6414">
        <v>-1.6634107794304001</v>
      </c>
      <c r="C6414">
        <v>5.6123815733332103</v>
      </c>
      <c r="D6414">
        <v>-3.4883502535007499E-4</v>
      </c>
      <c r="E6414">
        <v>9.81994351949999</v>
      </c>
      <c r="F6414">
        <v>2.0787999629974401</v>
      </c>
      <c r="G6414">
        <v>2.1001000404357901</v>
      </c>
      <c r="H6414">
        <v>2.1531999111175502</v>
      </c>
      <c r="I6414">
        <v>2.2021999359130899</v>
      </c>
      <c r="J6414">
        <v>2.2379000186920202</v>
      </c>
      <c r="K6414">
        <v>2.2604000568389901</v>
      </c>
      <c r="L6414">
        <v>2.27239990234375</v>
      </c>
      <c r="M6414">
        <v>2.2769000530242902</v>
      </c>
      <c r="N6414" s="3">
        <v>2.27649998664856</v>
      </c>
      <c r="O6414">
        <v>2.27309989929199</v>
      </c>
      <c r="P6414">
        <v>2.2681999206543</v>
      </c>
      <c r="Q6414">
        <v>2.2632000446319598</v>
      </c>
      <c r="R6414">
        <v>2.25869989395142</v>
      </c>
      <c r="S6414">
        <v>2.2555000782012899</v>
      </c>
      <c r="T6414">
        <v>2.2537999153137198</v>
      </c>
      <c r="U6414">
        <v>2.25410008430481</v>
      </c>
      <c r="V6414">
        <v>2.2562999725341801</v>
      </c>
      <c r="W6414">
        <v>2.2606999874114999</v>
      </c>
      <c r="X6414">
        <v>2.4126000404357901</v>
      </c>
      <c r="Y6414">
        <v>2.2853000164032</v>
      </c>
      <c r="Z6414">
        <v>2.26719999313354</v>
      </c>
      <c r="AA6414">
        <v>2.3664000034332302</v>
      </c>
      <c r="AB6414">
        <v>2.0493999023437501</v>
      </c>
      <c r="AC6414">
        <v>2.2397999557495099</v>
      </c>
      <c r="AD6414">
        <v>2.3694999828338599</v>
      </c>
      <c r="AE6414">
        <v>2.41570005836487</v>
      </c>
      <c r="AF6414">
        <v>2.4100999927520701</v>
      </c>
      <c r="AG6414">
        <v>2.3777999608993499</v>
      </c>
      <c r="AH6414">
        <v>2.3349000009536698</v>
      </c>
      <c r="AI6414">
        <v>2.2918000488281201</v>
      </c>
      <c r="AJ6414">
        <v>2.2541000316619901</v>
      </c>
      <c r="AK6414">
        <v>2.2253000442504902</v>
      </c>
      <c r="AL6414">
        <v>2.2071000381469701</v>
      </c>
      <c r="AM6414">
        <v>2.19989997406006</v>
      </c>
      <c r="AN6414">
        <v>2.20369996814728</v>
      </c>
      <c r="AO6414">
        <v>2.2179999540329001</v>
      </c>
      <c r="AP6414">
        <v>2.2418999513626101</v>
      </c>
      <c r="AQ6414">
        <v>2.2748999465942399</v>
      </c>
      <c r="AR6414">
        <v>2.3158999956130999</v>
      </c>
      <c r="AS6414">
        <v>2.3641000516891499</v>
      </c>
      <c r="AT6414">
        <v>2.4186999488830598</v>
      </c>
      <c r="AU6414">
        <v>2.0887000560760498</v>
      </c>
      <c r="AV6414">
        <v>2.1099998950958301</v>
      </c>
      <c r="AW6414">
        <v>2.1621999740600599</v>
      </c>
      <c r="AX6414">
        <v>2.21000003814697</v>
      </c>
      <c r="AY6414">
        <v>2.24469995498657</v>
      </c>
      <c r="AZ6414">
        <v>2.2665998935699498</v>
      </c>
      <c r="BA6414">
        <v>2.2785999774932901</v>
      </c>
      <c r="BB6414">
        <v>2.2834999561309801</v>
      </c>
      <c r="BC6414">
        <v>2.2836000919342001</v>
      </c>
      <c r="BD6414">
        <v>2.2809998989105198</v>
      </c>
      <c r="BE6414">
        <v>2.27710008621216</v>
      </c>
      <c r="BF6414">
        <v>2.27300000190735</v>
      </c>
      <c r="BG6414">
        <v>2.2692999839782702</v>
      </c>
      <c r="BH6414">
        <v>2.2665998935699498</v>
      </c>
      <c r="BI6414">
        <v>2.2653000354766801</v>
      </c>
      <c r="BJ6414">
        <v>2.2655999660491899</v>
      </c>
      <c r="BK6414">
        <v>2.2674999237060498</v>
      </c>
      <c r="BL6414">
        <v>2.2711000442504901</v>
      </c>
      <c r="BM6414">
        <v>2.27649998664856</v>
      </c>
      <c r="BN6414">
        <v>2.6598473263145199</v>
      </c>
      <c r="BO6414">
        <v>16.442786269071298</v>
      </c>
      <c r="BP6414">
        <v>1.42340004444122</v>
      </c>
      <c r="BQ6414">
        <v>1.6848000288009599</v>
      </c>
      <c r="BR6414">
        <v>1.52769994735718</v>
      </c>
      <c r="BS6414">
        <v>2.04010009765625</v>
      </c>
      <c r="BT6414">
        <v>1.6461000442504901</v>
      </c>
      <c r="BU6414">
        <v>1.4570000171661399</v>
      </c>
      <c r="BV6414">
        <v>1.3961999416351301</v>
      </c>
      <c r="BW6414">
        <v>1.4124000072479199</v>
      </c>
      <c r="BX6414">
        <v>1.4715000391006501</v>
      </c>
      <c r="BY6414">
        <v>1.5509999990463299</v>
      </c>
      <c r="BZ6414">
        <v>1.6361999511718801</v>
      </c>
      <c r="CA6414">
        <v>1.71819996833801</v>
      </c>
      <c r="CB6414">
        <v>1.7913999557495099</v>
      </c>
      <c r="CC6414">
        <v>1.85249996185303</v>
      </c>
      <c r="CD6414">
        <v>1.9003000259399401</v>
      </c>
      <c r="CE6414">
        <v>1.9341000318527199</v>
      </c>
      <c r="CF6414">
        <v>1.9543000459671001</v>
      </c>
      <c r="CG6414">
        <v>1.9615000486373899</v>
      </c>
      <c r="CH6414">
        <v>1.9565000534057599</v>
      </c>
      <c r="CI6414">
        <v>1.9404000043869001</v>
      </c>
      <c r="CJ6414">
        <v>1.9141999483108501</v>
      </c>
      <c r="CK6414">
        <v>1.87890005111694</v>
      </c>
      <c r="CL6414">
        <v>2.8610999584197998</v>
      </c>
      <c r="CM6414">
        <v>2.5250000953674299</v>
      </c>
      <c r="CN6414">
        <v>2.28670001029968</v>
      </c>
      <c r="CO6414">
        <v>2.1198999881744398</v>
      </c>
      <c r="CP6414">
        <v>2.00530004501343</v>
      </c>
      <c r="CQ6414">
        <v>1.92890000343323</v>
      </c>
      <c r="CR6414">
        <v>1.87999999523163</v>
      </c>
      <c r="CS6414">
        <v>1.8508000373840301</v>
      </c>
      <c r="CT6414">
        <v>1.83529996871948</v>
      </c>
      <c r="CU6414">
        <v>1.8293000459671001</v>
      </c>
      <c r="CV6414">
        <v>1.82939994335175</v>
      </c>
      <c r="CW6414">
        <v>1.8334000110626201</v>
      </c>
      <c r="CX6414">
        <v>1.83940005302429</v>
      </c>
      <c r="CY6414">
        <v>1.8461999893188501</v>
      </c>
      <c r="CZ6414">
        <v>1.85290002822876</v>
      </c>
      <c r="DA6414">
        <v>1.8588000535964999</v>
      </c>
      <c r="DB6414">
        <v>1.8636000156402599</v>
      </c>
      <c r="DC6414">
        <v>1.8668999671936</v>
      </c>
      <c r="DD6414">
        <v>1.8684999942779501</v>
      </c>
      <c r="DE6414">
        <v>2.8324999809265101</v>
      </c>
      <c r="DF6414">
        <v>2.4956998825073198</v>
      </c>
      <c r="DG6414">
        <v>2.2562999725341801</v>
      </c>
      <c r="DH6414">
        <v>2.0887000560760498</v>
      </c>
      <c r="DI6414">
        <v>1.97379994392395</v>
      </c>
      <c r="DJ6414">
        <v>1.89750003814697</v>
      </c>
      <c r="DK6414">
        <v>1.84909999370575</v>
      </c>
      <c r="DL6414">
        <v>1.82070004940033</v>
      </c>
      <c r="DM6414">
        <v>1.8063999414444001</v>
      </c>
      <c r="DN6414">
        <v>1.8018000125885001</v>
      </c>
      <c r="DO6414">
        <v>1.80359995365143</v>
      </c>
      <c r="DP6414">
        <v>1.8092999458312999</v>
      </c>
      <c r="DQ6414">
        <v>1.81710004806519</v>
      </c>
      <c r="DR6414">
        <v>1.82560002803802</v>
      </c>
      <c r="DS6414">
        <v>1.833899974823</v>
      </c>
      <c r="DT6414">
        <v>1.8414000272750899</v>
      </c>
      <c r="DU6414">
        <v>1.84739995002747</v>
      </c>
      <c r="DV6414">
        <v>1.8516000509262101</v>
      </c>
      <c r="DW6414">
        <v>1.8538999557495099</v>
      </c>
    </row>
    <row r="6415" spans="1:127" x14ac:dyDescent="0.25">
      <c r="A6415" s="1">
        <v>45117</v>
      </c>
      <c r="B6415">
        <v>-0.82486674973285101</v>
      </c>
      <c r="C6415">
        <v>5.00858787990461</v>
      </c>
      <c r="D6415">
        <v>-6.3639135307966201E-4</v>
      </c>
      <c r="E6415">
        <v>7.6309517159384903</v>
      </c>
      <c r="F6415">
        <v>2.03609991073608</v>
      </c>
      <c r="G6415">
        <v>2.1036999225616499</v>
      </c>
      <c r="H6415">
        <v>2.14339995384216</v>
      </c>
      <c r="I6415">
        <v>2.1689999103546098</v>
      </c>
      <c r="J6415">
        <v>2.1872000694274898</v>
      </c>
      <c r="K6415">
        <v>2.2007999420165998</v>
      </c>
      <c r="L6415">
        <v>2.2111001014709499</v>
      </c>
      <c r="M6415">
        <v>2.2190001010894802</v>
      </c>
      <c r="N6415" s="3">
        <v>2.2249000072479199</v>
      </c>
      <c r="O6415">
        <v>2.2290999889373802</v>
      </c>
      <c r="P6415">
        <v>2.23230004310608</v>
      </c>
      <c r="Q6415">
        <v>2.2346999645233199</v>
      </c>
      <c r="R6415">
        <v>2.2367999553680402</v>
      </c>
      <c r="S6415">
        <v>2.2390999794006299</v>
      </c>
      <c r="T6415">
        <v>2.24180006980896</v>
      </c>
      <c r="U6415">
        <v>2.24519991874695</v>
      </c>
      <c r="V6415">
        <v>2.24950003623962</v>
      </c>
      <c r="W6415">
        <v>2.2548999786377002</v>
      </c>
      <c r="X6415">
        <v>2.2844998836517298</v>
      </c>
      <c r="Y6415">
        <v>2.2904999256134002</v>
      </c>
      <c r="Z6415">
        <v>2.2614998817443799</v>
      </c>
      <c r="AA6415">
        <v>2.2938001155853298</v>
      </c>
      <c r="AB6415">
        <v>2.2153000448226901</v>
      </c>
      <c r="AC6415">
        <v>2.2548999540328998</v>
      </c>
      <c r="AD6415">
        <v>2.2677999773025501</v>
      </c>
      <c r="AE6415">
        <v>2.27489999485016</v>
      </c>
      <c r="AF6415">
        <v>2.2805000534057598</v>
      </c>
      <c r="AG6415">
        <v>2.2837000410080002</v>
      </c>
      <c r="AH6415">
        <v>2.2833999656677202</v>
      </c>
      <c r="AI6415">
        <v>2.2799999942779499</v>
      </c>
      <c r="AJ6415">
        <v>2.2746000133514399</v>
      </c>
      <c r="AK6415">
        <v>2.2689999744415301</v>
      </c>
      <c r="AL6415">
        <v>2.2648000434875502</v>
      </c>
      <c r="AM6415">
        <v>2.26369999866486</v>
      </c>
      <c r="AN6415">
        <v>2.2668999622345001</v>
      </c>
      <c r="AO6415">
        <v>2.2755000398635898</v>
      </c>
      <c r="AP6415">
        <v>2.2898000158309899</v>
      </c>
      <c r="AQ6415">
        <v>2.3102999626159701</v>
      </c>
      <c r="AR6415">
        <v>2.3367000221252399</v>
      </c>
      <c r="AS6415">
        <v>2.3688000118255599</v>
      </c>
      <c r="AT6415">
        <v>2.4064000207901</v>
      </c>
      <c r="AU6415">
        <v>2.04480004310608</v>
      </c>
      <c r="AV6415">
        <v>2.1122999191284202</v>
      </c>
      <c r="AW6415">
        <v>2.1515998840332</v>
      </c>
      <c r="AX6415">
        <v>2.1770000457763699</v>
      </c>
      <c r="AY6415">
        <v>2.1949000358581499</v>
      </c>
      <c r="AZ6415">
        <v>2.2083001136779798</v>
      </c>
      <c r="BA6415">
        <v>2.21860003471375</v>
      </c>
      <c r="BB6415">
        <v>2.2263000011444101</v>
      </c>
      <c r="BC6415">
        <v>2.2321000099182098</v>
      </c>
      <c r="BD6415">
        <v>2.23639988899231</v>
      </c>
      <c r="BE6415">
        <v>2.2395000457763699</v>
      </c>
      <c r="BF6415">
        <v>2.2420001029968302</v>
      </c>
      <c r="BG6415">
        <v>2.2441999912261998</v>
      </c>
      <c r="BH6415">
        <v>2.2464001178741499</v>
      </c>
      <c r="BI6415">
        <v>2.2490000724792498</v>
      </c>
      <c r="BJ6415">
        <v>2.2520999908447301</v>
      </c>
      <c r="BK6415">
        <v>2.2558999061584499</v>
      </c>
      <c r="BL6415">
        <v>2.2606000900268599</v>
      </c>
      <c r="BM6415">
        <v>2.2662000656127899</v>
      </c>
      <c r="BN6415">
        <v>2.0309598614509201</v>
      </c>
      <c r="BO6415">
        <v>15.7976751259812</v>
      </c>
      <c r="BP6415">
        <v>1.3646999597549401</v>
      </c>
      <c r="BQ6415">
        <v>1.7437000274658201</v>
      </c>
      <c r="BR6415">
        <v>1.5601999759674099</v>
      </c>
      <c r="BS6415">
        <v>1.89699995517731</v>
      </c>
      <c r="BT6415">
        <v>1.5168000459671001</v>
      </c>
      <c r="BU6415">
        <v>1.3737000226974501</v>
      </c>
      <c r="BV6415">
        <v>1.36210000514984</v>
      </c>
      <c r="BW6415">
        <v>1.4184999465942401</v>
      </c>
      <c r="BX6415">
        <v>1.505499958992</v>
      </c>
      <c r="BY6415">
        <v>1.6015000343322801</v>
      </c>
      <c r="BZ6415">
        <v>1.6940000057220499</v>
      </c>
      <c r="CA6415">
        <v>1.77649998664856</v>
      </c>
      <c r="CB6415">
        <v>1.8457000255584699</v>
      </c>
      <c r="CC6415">
        <v>1.9005999565124501</v>
      </c>
      <c r="CD6415">
        <v>1.94110000133514</v>
      </c>
      <c r="CE6415">
        <v>1.9679000377655</v>
      </c>
      <c r="CF6415">
        <v>1.98179996013641</v>
      </c>
      <c r="CG6415">
        <v>1.9840999841690099</v>
      </c>
      <c r="CH6415">
        <v>1.9758000373840301</v>
      </c>
      <c r="CI6415">
        <v>1.9581999778747601</v>
      </c>
      <c r="CJ6415">
        <v>1.93239998817444</v>
      </c>
      <c r="CK6415">
        <v>1.8992999792098999</v>
      </c>
      <c r="CL6415">
        <v>2.8350999355316202</v>
      </c>
      <c r="CM6415">
        <v>2.46070003509521</v>
      </c>
      <c r="CN6415">
        <v>2.2111999988555899</v>
      </c>
      <c r="CO6415">
        <v>2.0473001003265399</v>
      </c>
      <c r="CP6415">
        <v>1.94210004806519</v>
      </c>
      <c r="CQ6415">
        <v>1.8770999908447299</v>
      </c>
      <c r="CR6415">
        <v>1.83940005302429</v>
      </c>
      <c r="CS6415">
        <v>1.8201999664306601</v>
      </c>
      <c r="CT6415">
        <v>1.81309998035431</v>
      </c>
      <c r="CU6415">
        <v>1.8136999607086199</v>
      </c>
      <c r="CV6415">
        <v>1.8190000057220499</v>
      </c>
      <c r="CW6415">
        <v>1.82669997215271</v>
      </c>
      <c r="CX6415">
        <v>1.83560001850128</v>
      </c>
      <c r="CY6415">
        <v>1.84440004825592</v>
      </c>
      <c r="CZ6415">
        <v>1.85249996185303</v>
      </c>
      <c r="DA6415">
        <v>1.8595000505447401</v>
      </c>
      <c r="DB6415">
        <v>1.86510002613068</v>
      </c>
      <c r="DC6415">
        <v>1.8690999746322601</v>
      </c>
      <c r="DD6415">
        <v>1.87150001525879</v>
      </c>
      <c r="DE6415">
        <v>2.8053998947143599</v>
      </c>
      <c r="DF6415">
        <v>2.4307000637054399</v>
      </c>
      <c r="DG6415">
        <v>2.1807000637054399</v>
      </c>
      <c r="DH6415">
        <v>2.0165998935699498</v>
      </c>
      <c r="DI6415">
        <v>1.91149997711182</v>
      </c>
      <c r="DJ6415">
        <v>1.8471000194549601</v>
      </c>
      <c r="DK6415">
        <v>1.8104000091552701</v>
      </c>
      <c r="DL6415">
        <v>1.7924000024795499</v>
      </c>
      <c r="DM6415">
        <v>1.7868000268936199</v>
      </c>
      <c r="DN6415">
        <v>1.7891000509262101</v>
      </c>
      <c r="DO6415">
        <v>1.7962000370025599</v>
      </c>
      <c r="DP6415">
        <v>1.8058999776840201</v>
      </c>
      <c r="DQ6415">
        <v>1.81659996509552</v>
      </c>
      <c r="DR6415">
        <v>1.8272000551223799</v>
      </c>
      <c r="DS6415">
        <v>1.8370000123977701</v>
      </c>
      <c r="DT6415">
        <v>1.8453999757766699</v>
      </c>
      <c r="DU6415">
        <v>1.85220003128052</v>
      </c>
      <c r="DV6415">
        <v>1.85720002651215</v>
      </c>
      <c r="DW6415">
        <v>1.8601000308990501</v>
      </c>
    </row>
    <row r="6416" spans="1:127" x14ac:dyDescent="0.25">
      <c r="A6416" s="1">
        <v>45118</v>
      </c>
      <c r="B6416">
        <v>-1.30551464821862</v>
      </c>
      <c r="C6416">
        <v>5.5025306040146802</v>
      </c>
      <c r="D6416">
        <v>-1.23211890308058E-5</v>
      </c>
      <c r="E6416">
        <v>8.9945686579613096</v>
      </c>
      <c r="F6416">
        <v>2.0011999607086199</v>
      </c>
      <c r="G6416">
        <v>2.0743999481201199</v>
      </c>
      <c r="H6416">
        <v>2.1219999790191699</v>
      </c>
      <c r="I6416">
        <v>2.15269994735718</v>
      </c>
      <c r="J6416">
        <v>2.1721999645233199</v>
      </c>
      <c r="K6416">
        <v>2.1842000484466602</v>
      </c>
      <c r="L6416">
        <v>2.1912999153137198</v>
      </c>
      <c r="M6416">
        <v>2.1951999664306601</v>
      </c>
      <c r="N6416" s="3">
        <v>2.19700002670288</v>
      </c>
      <c r="O6416">
        <v>2.1977999210357702</v>
      </c>
      <c r="P6416">
        <v>2.1981000900268599</v>
      </c>
      <c r="Q6416">
        <v>2.1984999179840101</v>
      </c>
      <c r="R6416">
        <v>2.1995000839233398</v>
      </c>
      <c r="S6416">
        <v>2.20120000839233</v>
      </c>
      <c r="T6416">
        <v>2.2040998935699498</v>
      </c>
      <c r="U6416">
        <v>2.2081999778747599</v>
      </c>
      <c r="V6416">
        <v>2.2137000560760498</v>
      </c>
      <c r="W6416">
        <v>2.2207000255584699</v>
      </c>
      <c r="X6416">
        <v>2.2883999347686799</v>
      </c>
      <c r="Y6416">
        <v>2.2260000705718999</v>
      </c>
      <c r="Z6416">
        <v>2.2291998863220202</v>
      </c>
      <c r="AA6416">
        <v>2.25469994544983</v>
      </c>
      <c r="AB6416">
        <v>2.18150001354218</v>
      </c>
      <c r="AC6416">
        <v>2.2502000452041599</v>
      </c>
      <c r="AD6416">
        <v>2.2737999813079801</v>
      </c>
      <c r="AE6416">
        <v>2.2744000478744502</v>
      </c>
      <c r="AF6416">
        <v>2.2639000396728499</v>
      </c>
      <c r="AG6416">
        <v>2.2489000076293899</v>
      </c>
      <c r="AH6416">
        <v>2.23319995059967</v>
      </c>
      <c r="AI6416">
        <v>2.2193999765396102</v>
      </c>
      <c r="AJ6416">
        <v>2.2086999824523899</v>
      </c>
      <c r="AK6416">
        <v>2.20249998321533</v>
      </c>
      <c r="AL6416">
        <v>2.2016999696731601</v>
      </c>
      <c r="AM6416">
        <v>2.2064999916076702</v>
      </c>
      <c r="AN6416">
        <v>2.2177000324249301</v>
      </c>
      <c r="AO6416">
        <v>2.2351999427795399</v>
      </c>
      <c r="AP6416">
        <v>2.2593000335693398</v>
      </c>
      <c r="AQ6416">
        <v>2.28959996986389</v>
      </c>
      <c r="AR6416">
        <v>2.32590002937317</v>
      </c>
      <c r="AS6416">
        <v>2.3680000295639001</v>
      </c>
      <c r="AT6416">
        <v>2.4155000097274799</v>
      </c>
      <c r="AU6416">
        <v>2.0097999572753902</v>
      </c>
      <c r="AV6416">
        <v>2.0827000141143799</v>
      </c>
      <c r="AW6416">
        <v>2.12980008125305</v>
      </c>
      <c r="AX6416">
        <v>2.1600999832153298</v>
      </c>
      <c r="AY6416">
        <v>2.1793999671936</v>
      </c>
      <c r="AZ6416">
        <v>2.1914000511169398</v>
      </c>
      <c r="BA6416">
        <v>2.1986000537872301</v>
      </c>
      <c r="BB6416">
        <v>2.2026000022888201</v>
      </c>
      <c r="BC6416">
        <v>2.20469999313354</v>
      </c>
      <c r="BD6416">
        <v>2.20580005645752</v>
      </c>
      <c r="BE6416">
        <v>2.20639991760254</v>
      </c>
      <c r="BF6416">
        <v>2.2070000171661399</v>
      </c>
      <c r="BG6416">
        <v>2.2079999446868901</v>
      </c>
      <c r="BH6416">
        <v>2.20980000495911</v>
      </c>
      <c r="BI6416">
        <v>2.2123999595642099</v>
      </c>
      <c r="BJ6416">
        <v>2.2160000801086399</v>
      </c>
      <c r="BK6416">
        <v>2.2207999229431201</v>
      </c>
      <c r="BL6416">
        <v>2.2267000675201398</v>
      </c>
      <c r="BM6416">
        <v>2.2339000701904301</v>
      </c>
      <c r="BN6416">
        <v>2.24102101144386</v>
      </c>
      <c r="BO6416">
        <v>16.076312656857102</v>
      </c>
      <c r="BP6416">
        <v>1.3450000286102299</v>
      </c>
      <c r="BQ6416">
        <v>1.7243000268936199</v>
      </c>
      <c r="BR6416">
        <v>1.53069996833801</v>
      </c>
      <c r="BS6416">
        <v>1.93669998645782</v>
      </c>
      <c r="BT6416">
        <v>1.5298999547958401</v>
      </c>
      <c r="BU6416">
        <v>1.3629000186920199</v>
      </c>
      <c r="BV6416">
        <v>1.33519995212555</v>
      </c>
      <c r="BW6416">
        <v>1.38409996032715</v>
      </c>
      <c r="BX6416">
        <v>1.4704999923706099</v>
      </c>
      <c r="BY6416">
        <v>1.57070004940033</v>
      </c>
      <c r="BZ6416">
        <v>1.67040002346039</v>
      </c>
      <c r="CA6416">
        <v>1.7616000175476101</v>
      </c>
      <c r="CB6416">
        <v>1.83990001678467</v>
      </c>
      <c r="CC6416">
        <v>1.9032000303268399</v>
      </c>
      <c r="CD6416">
        <v>1.95120000839233</v>
      </c>
      <c r="CE6416">
        <v>1.9839999675750699</v>
      </c>
      <c r="CF6416">
        <v>2.0025000572204599</v>
      </c>
      <c r="CG6416">
        <v>2.0076999664306601</v>
      </c>
      <c r="CH6416">
        <v>2.0009000301361102</v>
      </c>
      <c r="CI6416">
        <v>1.9832999706268299</v>
      </c>
      <c r="CJ6416">
        <v>1.9559999704361</v>
      </c>
      <c r="CK6416">
        <v>1.92019999027252</v>
      </c>
      <c r="CL6416">
        <v>2.8800001144409202</v>
      </c>
      <c r="CM6416">
        <v>2.4997999668121298</v>
      </c>
      <c r="CN6416">
        <v>2.24110007286072</v>
      </c>
      <c r="CO6416">
        <v>2.0676000118255602</v>
      </c>
      <c r="CP6416">
        <v>1.9541000127792401</v>
      </c>
      <c r="CQ6416">
        <v>1.8825000524520901</v>
      </c>
      <c r="CR6416">
        <v>1.84019994735718</v>
      </c>
      <c r="CS6416">
        <v>1.817999958992</v>
      </c>
      <c r="CT6416">
        <v>1.8092999458312999</v>
      </c>
      <c r="CU6416">
        <v>1.8092999458312999</v>
      </c>
      <c r="CV6416">
        <v>1.8148000240325901</v>
      </c>
      <c r="CW6416">
        <v>1.8234000205993699</v>
      </c>
      <c r="CX6416">
        <v>1.8331999778747601</v>
      </c>
      <c r="CY6416">
        <v>1.84329998493195</v>
      </c>
      <c r="CZ6416">
        <v>1.85269999504089</v>
      </c>
      <c r="DA6416">
        <v>1.86099994182587</v>
      </c>
      <c r="DB6416">
        <v>1.8676999807357799</v>
      </c>
      <c r="DC6416">
        <v>1.8726999759674099</v>
      </c>
      <c r="DD6416">
        <v>1.87580001354218</v>
      </c>
      <c r="DE6416">
        <v>2.8494999408721902</v>
      </c>
      <c r="DF6416">
        <v>2.4690001010894802</v>
      </c>
      <c r="DG6416">
        <v>2.2095999717712398</v>
      </c>
      <c r="DH6416">
        <v>2.0357000827789302</v>
      </c>
      <c r="DI6416">
        <v>1.9222999811172501</v>
      </c>
      <c r="DJ6416">
        <v>1.8513000011444101</v>
      </c>
      <c r="DK6416">
        <v>1.8099000453948999</v>
      </c>
      <c r="DL6416">
        <v>1.7889000177383401</v>
      </c>
      <c r="DM6416">
        <v>1.78170001506805</v>
      </c>
      <c r="DN6416">
        <v>1.7835999727249101</v>
      </c>
      <c r="DO6416">
        <v>1.79100000858307</v>
      </c>
      <c r="DP6416">
        <v>1.8015999794006301</v>
      </c>
      <c r="DQ6416">
        <v>1.8135000467300399</v>
      </c>
      <c r="DR6416">
        <v>1.82560002803802</v>
      </c>
      <c r="DS6416">
        <v>1.8368999958038299</v>
      </c>
      <c r="DT6416">
        <v>1.8467999696731601</v>
      </c>
      <c r="DU6416">
        <v>1.8549000024795499</v>
      </c>
      <c r="DV6416">
        <v>1.86099994182587</v>
      </c>
      <c r="DW6416">
        <v>1.8648999929428101</v>
      </c>
    </row>
    <row r="6417" spans="1:127" x14ac:dyDescent="0.25">
      <c r="A6417" s="1">
        <v>45119</v>
      </c>
      <c r="B6417">
        <v>-0.625645646001602</v>
      </c>
      <c r="C6417">
        <v>5.0727679365421299</v>
      </c>
      <c r="D6417">
        <v>-1.58543807711348E-4</v>
      </c>
      <c r="E6417">
        <v>6.8100724875375498</v>
      </c>
      <c r="F6417">
        <v>2.0085999965667698</v>
      </c>
      <c r="G6417">
        <v>2.10260009765625</v>
      </c>
      <c r="H6417">
        <v>2.1465001106262198</v>
      </c>
      <c r="I6417">
        <v>2.1670999526977499</v>
      </c>
      <c r="J6417">
        <v>2.1782000064849898</v>
      </c>
      <c r="K6417">
        <v>2.1865999698638898</v>
      </c>
      <c r="L6417">
        <v>2.1954998970031698</v>
      </c>
      <c r="M6417">
        <v>2.20580005645752</v>
      </c>
      <c r="N6417" s="3">
        <v>2.2176001071929901</v>
      </c>
      <c r="O6417">
        <v>2.2306001186370801</v>
      </c>
      <c r="P6417">
        <v>2.2441999912261998</v>
      </c>
      <c r="Q6417">
        <v>2.2578001022338898</v>
      </c>
      <c r="R6417">
        <v>2.2709999084472701</v>
      </c>
      <c r="S6417">
        <v>2.2834000587463401</v>
      </c>
      <c r="T6417">
        <v>2.29469990730286</v>
      </c>
      <c r="U6417">
        <v>2.3046998977661102</v>
      </c>
      <c r="V6417">
        <v>2.3132998943328902</v>
      </c>
      <c r="W6417">
        <v>2.3203999996185298</v>
      </c>
      <c r="X6417">
        <v>2.2620999813079798</v>
      </c>
      <c r="Y6417">
        <v>2.3376998901367201</v>
      </c>
      <c r="Z6417">
        <v>2.32599997520447</v>
      </c>
      <c r="AA6417">
        <v>2.2799999713897701</v>
      </c>
      <c r="AB6417">
        <v>2.2739999675750702</v>
      </c>
      <c r="AC6417">
        <v>2.2918000566482499</v>
      </c>
      <c r="AD6417">
        <v>2.26310001544952</v>
      </c>
      <c r="AE6417">
        <v>2.2383000410079998</v>
      </c>
      <c r="AF6417">
        <v>2.2321999652862501</v>
      </c>
      <c r="AG6417">
        <v>2.2451000444412199</v>
      </c>
      <c r="AH6417">
        <v>2.27170002098083</v>
      </c>
      <c r="AI6417">
        <v>2.3058999547958399</v>
      </c>
      <c r="AJ6417">
        <v>2.3424999467849701</v>
      </c>
      <c r="AK6417">
        <v>2.3775000240325901</v>
      </c>
      <c r="AL6417">
        <v>2.4082000175476099</v>
      </c>
      <c r="AM6417">
        <v>2.43299994697571</v>
      </c>
      <c r="AN6417">
        <v>2.4509999542236298</v>
      </c>
      <c r="AO6417">
        <v>2.4618999427795401</v>
      </c>
      <c r="AP6417">
        <v>2.4659999685287501</v>
      </c>
      <c r="AQ6417">
        <v>2.46340003757477</v>
      </c>
      <c r="AR6417">
        <v>2.4546999673843399</v>
      </c>
      <c r="AS6417">
        <v>2.44059996623993</v>
      </c>
      <c r="AT6417">
        <v>2.4214999542236302</v>
      </c>
      <c r="AU6417">
        <v>2.0162999629974401</v>
      </c>
      <c r="AV6417">
        <v>2.1098999977111799</v>
      </c>
      <c r="AW6417">
        <v>2.1538000106811501</v>
      </c>
      <c r="AX6417">
        <v>2.17449998855591</v>
      </c>
      <c r="AY6417">
        <v>2.1858000755310099</v>
      </c>
      <c r="AZ6417">
        <v>2.1942999362945601</v>
      </c>
      <c r="BA6417">
        <v>2.2030999660491899</v>
      </c>
      <c r="BB6417">
        <v>2.2130000591278098</v>
      </c>
      <c r="BC6417">
        <v>2.2242999076843302</v>
      </c>
      <c r="BD6417">
        <v>2.23639988899231</v>
      </c>
      <c r="BE6417">
        <v>2.2488999366760298</v>
      </c>
      <c r="BF6417">
        <v>2.2613999843597399</v>
      </c>
      <c r="BG6417">
        <v>2.2734000682830802</v>
      </c>
      <c r="BH6417">
        <v>2.2846000194549601</v>
      </c>
      <c r="BI6417">
        <v>2.29469990730286</v>
      </c>
      <c r="BJ6417">
        <v>2.30369997024536</v>
      </c>
      <c r="BK6417">
        <v>2.3113999366760298</v>
      </c>
      <c r="BL6417">
        <v>2.31780004501343</v>
      </c>
      <c r="BM6417">
        <v>2.3229000568389901</v>
      </c>
      <c r="BN6417">
        <v>1.6448011096061299</v>
      </c>
      <c r="BO6417">
        <v>15.7187199861793</v>
      </c>
      <c r="BP6417">
        <v>1.17449998855591</v>
      </c>
      <c r="BQ6417">
        <v>1.6450999975204501</v>
      </c>
      <c r="BR6417">
        <v>1.44169998168945</v>
      </c>
      <c r="BS6417">
        <v>1.6410000324249301</v>
      </c>
      <c r="BT6417">
        <v>1.26689994335175</v>
      </c>
      <c r="BU6417">
        <v>1.1636999845504801</v>
      </c>
      <c r="BV6417">
        <v>1.192999958992</v>
      </c>
      <c r="BW6417">
        <v>1.28110003471375</v>
      </c>
      <c r="BX6417">
        <v>1.38909995555878</v>
      </c>
      <c r="BY6417">
        <v>1.4969999790191699</v>
      </c>
      <c r="BZ6417">
        <v>1.5951000452041599</v>
      </c>
      <c r="CA6417">
        <v>1.67920005321503</v>
      </c>
      <c r="CB6417">
        <v>1.7476999759674099</v>
      </c>
      <c r="CC6417">
        <v>1.8008999824523899</v>
      </c>
      <c r="CD6417">
        <v>1.83940005302429</v>
      </c>
      <c r="CE6417">
        <v>1.8645000457763701</v>
      </c>
      <c r="CF6417">
        <v>1.8775000572204601</v>
      </c>
      <c r="CG6417">
        <v>1.87950003147125</v>
      </c>
      <c r="CH6417">
        <v>1.8718999624252299</v>
      </c>
      <c r="CI6417">
        <v>1.8558000326156601</v>
      </c>
      <c r="CJ6417">
        <v>1.8321000337600699</v>
      </c>
      <c r="CK6417">
        <v>1.8020000457763701</v>
      </c>
      <c r="CL6417">
        <v>2.7377998828887899</v>
      </c>
      <c r="CM6417">
        <v>2.3092000484466602</v>
      </c>
      <c r="CN6417">
        <v>2.0390000343322798</v>
      </c>
      <c r="CO6417">
        <v>1.87090003490448</v>
      </c>
      <c r="CP6417">
        <v>1.7688000202178999</v>
      </c>
      <c r="CQ6417">
        <v>1.70980000495911</v>
      </c>
      <c r="CR6417">
        <v>1.67869997024536</v>
      </c>
      <c r="CS6417">
        <v>1.66550004482269</v>
      </c>
      <c r="CT6417">
        <v>1.6635999679565401</v>
      </c>
      <c r="CU6417">
        <v>1.6684999465942401</v>
      </c>
      <c r="CV6417">
        <v>1.6772999763488801</v>
      </c>
      <c r="CW6417">
        <v>1.68789994716644</v>
      </c>
      <c r="CX6417">
        <v>1.6991000175476101</v>
      </c>
      <c r="CY6417">
        <v>1.70990002155304</v>
      </c>
      <c r="CZ6417">
        <v>1.71969997882843</v>
      </c>
      <c r="DA6417">
        <v>1.72819995880127</v>
      </c>
      <c r="DB6417">
        <v>1.7351000308990501</v>
      </c>
      <c r="DC6417">
        <v>1.74039995670319</v>
      </c>
      <c r="DD6417">
        <v>1.7439999580383301</v>
      </c>
      <c r="DE6417">
        <v>2.7077000141143799</v>
      </c>
      <c r="DF6417">
        <v>2.2795000076293901</v>
      </c>
      <c r="DG6417">
        <v>2.00959992408752</v>
      </c>
      <c r="DH6417">
        <v>1.8418999910354601</v>
      </c>
      <c r="DI6417">
        <v>1.74059998989105</v>
      </c>
      <c r="DJ6417">
        <v>1.6826000213623</v>
      </c>
      <c r="DK6417">
        <v>1.65269994735718</v>
      </c>
      <c r="DL6417">
        <v>1.6410000324249301</v>
      </c>
      <c r="DM6417">
        <v>1.6406999826431301</v>
      </c>
      <c r="DN6417">
        <v>1.64740002155304</v>
      </c>
      <c r="DO6417">
        <v>1.6581000089645399</v>
      </c>
      <c r="DP6417">
        <v>1.6706999540328999</v>
      </c>
      <c r="DQ6417">
        <v>1.68369996547699</v>
      </c>
      <c r="DR6417">
        <v>1.69620001316071</v>
      </c>
      <c r="DS6417">
        <v>1.7077000141143801</v>
      </c>
      <c r="DT6417">
        <v>1.7175999879837001</v>
      </c>
      <c r="DU6417">
        <v>1.7258000373840301</v>
      </c>
      <c r="DV6417">
        <v>1.73199999332428</v>
      </c>
      <c r="DW6417">
        <v>1.73629999160767</v>
      </c>
    </row>
    <row r="6418" spans="1:127" x14ac:dyDescent="0.25">
      <c r="A6418" s="1">
        <v>45120</v>
      </c>
      <c r="B6418">
        <v>-0.68728919282218104</v>
      </c>
      <c r="C6418">
        <v>5.2218206005033698</v>
      </c>
      <c r="D6418">
        <v>-1.6790399125592199E-5</v>
      </c>
      <c r="E6418">
        <v>6.9538412623935599</v>
      </c>
      <c r="F6418">
        <v>1.97689998149872</v>
      </c>
      <c r="G6418">
        <v>2.0724999904632599</v>
      </c>
      <c r="H6418">
        <v>2.1184000968933101</v>
      </c>
      <c r="I6418">
        <v>2.1414999961853001</v>
      </c>
      <c r="J6418">
        <v>2.1552000045776398</v>
      </c>
      <c r="K6418">
        <v>2.16569995880127</v>
      </c>
      <c r="L6418">
        <v>2.1760001182556201</v>
      </c>
      <c r="M6418">
        <v>2.1868999004364</v>
      </c>
      <c r="N6418" s="3">
        <v>2.1986000537872301</v>
      </c>
      <c r="O6418">
        <v>2.2109000682830802</v>
      </c>
      <c r="P6418">
        <v>2.22350001335144</v>
      </c>
      <c r="Q6418">
        <v>2.23589992523193</v>
      </c>
      <c r="R6418">
        <v>2.2479000091552699</v>
      </c>
      <c r="S6418">
        <v>2.2592000961303702</v>
      </c>
      <c r="T6418">
        <v>2.2697999477386501</v>
      </c>
      <c r="U6418">
        <v>2.2794001102447501</v>
      </c>
      <c r="V6418">
        <v>2.2880001068115199</v>
      </c>
      <c r="W6418">
        <v>2.29550004005432</v>
      </c>
      <c r="X6418">
        <v>2.2464001178741499</v>
      </c>
      <c r="Y6418">
        <v>2.3173999786377002</v>
      </c>
      <c r="Z6418">
        <v>2.3020000457763699</v>
      </c>
      <c r="AA6418">
        <v>2.26760005950928</v>
      </c>
      <c r="AB6418">
        <v>2.2463999927520799</v>
      </c>
      <c r="AC6418">
        <v>2.2666000196456899</v>
      </c>
      <c r="AD6418">
        <v>2.2441999515533402</v>
      </c>
      <c r="AE6418">
        <v>2.22590003452301</v>
      </c>
      <c r="AF6418">
        <v>2.2238000490188599</v>
      </c>
      <c r="AG6418">
        <v>2.23680003242493</v>
      </c>
      <c r="AH6418">
        <v>2.2602000577926602</v>
      </c>
      <c r="AI6418">
        <v>2.28900002212524</v>
      </c>
      <c r="AJ6418">
        <v>2.31920004901886</v>
      </c>
      <c r="AK6418">
        <v>2.3480000162124601</v>
      </c>
      <c r="AL6418">
        <v>2.3736000293731698</v>
      </c>
      <c r="AM6418">
        <v>2.3952000085830698</v>
      </c>
      <c r="AN6418">
        <v>2.4119999433517498</v>
      </c>
      <c r="AO6418">
        <v>2.4240999423980698</v>
      </c>
      <c r="AP6418">
        <v>2.4315000284194901</v>
      </c>
      <c r="AQ6418">
        <v>2.4344999691009499</v>
      </c>
      <c r="AR6418">
        <v>2.43330004215241</v>
      </c>
      <c r="AS6418">
        <v>2.4283999458313001</v>
      </c>
      <c r="AT6418">
        <v>2.4202000076293899</v>
      </c>
      <c r="AU6418">
        <v>1.9842000007629399</v>
      </c>
      <c r="AV6418">
        <v>2.07949995994568</v>
      </c>
      <c r="AW6418">
        <v>2.1252999305725102</v>
      </c>
      <c r="AX6418">
        <v>2.1484999656677202</v>
      </c>
      <c r="AY6418">
        <v>2.1621999740600599</v>
      </c>
      <c r="AZ6418">
        <v>2.1728000640869101</v>
      </c>
      <c r="BA6418">
        <v>2.18289995193481</v>
      </c>
      <c r="BB6418">
        <v>2.1935000419616699</v>
      </c>
      <c r="BC6418">
        <v>2.20469999313354</v>
      </c>
      <c r="BD6418">
        <v>2.2162001132965101</v>
      </c>
      <c r="BE6418">
        <v>2.2279000282287602</v>
      </c>
      <c r="BF6418">
        <v>2.2393000125885001</v>
      </c>
      <c r="BG6418">
        <v>2.2502999305725102</v>
      </c>
      <c r="BH6418">
        <v>2.2606000900268599</v>
      </c>
      <c r="BI6418">
        <v>2.2701001167297399</v>
      </c>
      <c r="BJ6418">
        <v>2.2787001132965101</v>
      </c>
      <c r="BK6418">
        <v>2.2864000797271702</v>
      </c>
      <c r="BL6418">
        <v>2.2932000160217298</v>
      </c>
      <c r="BM6418">
        <v>2.29889988899231</v>
      </c>
      <c r="BN6418">
        <v>1.4985295522065201</v>
      </c>
      <c r="BO6418">
        <v>15.525954156634601</v>
      </c>
      <c r="BP6418">
        <v>1.0865000486373899</v>
      </c>
      <c r="BQ6418">
        <v>1.6353000402450599</v>
      </c>
      <c r="BR6418">
        <v>1.4119999408721899</v>
      </c>
      <c r="BS6418">
        <v>1.4749000072479199</v>
      </c>
      <c r="BT6418">
        <v>1.12559998035431</v>
      </c>
      <c r="BU6418">
        <v>1.0592000484466599</v>
      </c>
      <c r="BV6418">
        <v>1.12119996547699</v>
      </c>
      <c r="BW6418">
        <v>1.2338999509811399</v>
      </c>
      <c r="BX6418">
        <v>1.3589999675750699</v>
      </c>
      <c r="BY6418">
        <v>1.47809994220734</v>
      </c>
      <c r="BZ6418">
        <v>1.5831999778747601</v>
      </c>
      <c r="CA6418">
        <v>1.6713999509811399</v>
      </c>
      <c r="CB6418">
        <v>1.74199998378754</v>
      </c>
      <c r="CC6418">
        <v>1.7957999706268299</v>
      </c>
      <c r="CD6418">
        <v>1.83399999141693</v>
      </c>
      <c r="CE6418">
        <v>1.85810005664825</v>
      </c>
      <c r="CF6418">
        <v>1.86960005760193</v>
      </c>
      <c r="CG6418">
        <v>1.86979997158051</v>
      </c>
      <c r="CH6418">
        <v>1.8601000308990501</v>
      </c>
      <c r="CI6418">
        <v>1.8416999578476001</v>
      </c>
      <c r="CJ6418">
        <v>1.8157000541687001</v>
      </c>
      <c r="CK6418">
        <v>1.7829999923706099</v>
      </c>
      <c r="CL6418">
        <v>2.6356999874114999</v>
      </c>
      <c r="CM6418">
        <v>2.1884000301361102</v>
      </c>
      <c r="CN6418">
        <v>1.9169000387191799</v>
      </c>
      <c r="CO6418">
        <v>1.75499999523163</v>
      </c>
      <c r="CP6418">
        <v>1.6619000434875499</v>
      </c>
      <c r="CQ6418">
        <v>1.61210000514984</v>
      </c>
      <c r="CR6418">
        <v>1.5896999835968</v>
      </c>
      <c r="CS6418">
        <v>1.5842000246048</v>
      </c>
      <c r="CT6418">
        <v>1.58899998664856</v>
      </c>
      <c r="CU6418">
        <v>1.5996999740600599</v>
      </c>
      <c r="CV6418">
        <v>1.6133999824523899</v>
      </c>
      <c r="CW6418">
        <v>1.6282000541687001</v>
      </c>
      <c r="CX6418">
        <v>1.64279997348785</v>
      </c>
      <c r="CY6418">
        <v>1.65649998188019</v>
      </c>
      <c r="CZ6418">
        <v>1.66879999637604</v>
      </c>
      <c r="DA6418">
        <v>1.67929995059967</v>
      </c>
      <c r="DB6418">
        <v>1.68799996376038</v>
      </c>
      <c r="DC6418">
        <v>1.6947000026702901</v>
      </c>
      <c r="DD6418">
        <v>1.6994999647140501</v>
      </c>
      <c r="DE6418">
        <v>2.6064999103546098</v>
      </c>
      <c r="DF6418">
        <v>2.1600000858306898</v>
      </c>
      <c r="DG6418">
        <v>1.88919997215271</v>
      </c>
      <c r="DH6418">
        <v>1.72809994220734</v>
      </c>
      <c r="DI6418">
        <v>1.6360000371932999</v>
      </c>
      <c r="DJ6418">
        <v>1.5873999595642101</v>
      </c>
      <c r="DK6418">
        <v>1.56649994850159</v>
      </c>
      <c r="DL6418">
        <v>1.56260001659393</v>
      </c>
      <c r="DM6418">
        <v>1.5692000389099099</v>
      </c>
      <c r="DN6418">
        <v>1.5819000005721999</v>
      </c>
      <c r="DO6418">
        <v>1.59759998321533</v>
      </c>
      <c r="DP6418">
        <v>1.6144000291824301</v>
      </c>
      <c r="DQ6418">
        <v>1.6310000419616699</v>
      </c>
      <c r="DR6418">
        <v>1.64660000801086</v>
      </c>
      <c r="DS6418">
        <v>1.66059994697571</v>
      </c>
      <c r="DT6418">
        <v>1.6727000474929801</v>
      </c>
      <c r="DU6418">
        <v>1.6826000213623</v>
      </c>
      <c r="DV6418">
        <v>1.6902999877929701</v>
      </c>
      <c r="DW6418">
        <v>1.69579994678497</v>
      </c>
    </row>
    <row r="6419" spans="1:127" x14ac:dyDescent="0.25">
      <c r="A6419" s="1">
        <v>45121</v>
      </c>
      <c r="B6419">
        <v>-0.62809104251166503</v>
      </c>
      <c r="C6419">
        <v>5.2692486219013599</v>
      </c>
      <c r="D6419">
        <v>-1.9882370100909199E-4</v>
      </c>
      <c r="E6419">
        <v>6.82480830792381</v>
      </c>
      <c r="F6419">
        <v>1.9625999927520801</v>
      </c>
      <c r="G6419">
        <v>2.0764999389648402</v>
      </c>
      <c r="H6419">
        <v>2.1201000213622998</v>
      </c>
      <c r="I6419">
        <v>2.1322000026702899</v>
      </c>
      <c r="J6419">
        <v>2.1331000328064</v>
      </c>
      <c r="K6419">
        <v>2.1331000328064</v>
      </c>
      <c r="L6419">
        <v>2.1364998817443799</v>
      </c>
      <c r="M6419">
        <v>2.1445999145507799</v>
      </c>
      <c r="N6419" s="3">
        <v>2.1570999622345002</v>
      </c>
      <c r="O6419">
        <v>2.1730000972747798</v>
      </c>
      <c r="P6419">
        <v>2.1912000179290798</v>
      </c>
      <c r="Q6419">
        <v>2.21050000190735</v>
      </c>
      <c r="R6419">
        <v>2.2298998832702601</v>
      </c>
      <c r="S6419">
        <v>2.2485001087188698</v>
      </c>
      <c r="T6419">
        <v>2.2655000686645499</v>
      </c>
      <c r="U6419">
        <v>2.28060007095337</v>
      </c>
      <c r="V6419">
        <v>2.2932999134063698</v>
      </c>
      <c r="W6419">
        <v>2.3034999370575</v>
      </c>
      <c r="X6419">
        <v>2.1923999786377002</v>
      </c>
      <c r="Y6419">
        <v>2.2822999954223602</v>
      </c>
      <c r="Z6419">
        <v>2.3110001087188698</v>
      </c>
      <c r="AA6419">
        <v>2.19230008125305</v>
      </c>
      <c r="AB6419">
        <v>2.3008000328064</v>
      </c>
      <c r="AC6419">
        <v>2.28719995994568</v>
      </c>
      <c r="AD6419">
        <v>2.2131000593185401</v>
      </c>
      <c r="AE6419">
        <v>2.1529000188827498</v>
      </c>
      <c r="AF6419">
        <v>2.1294000265121502</v>
      </c>
      <c r="AG6419">
        <v>2.14200001087189</v>
      </c>
      <c r="AH6419">
        <v>2.1818000389099099</v>
      </c>
      <c r="AI6419">
        <v>2.2382000181198101</v>
      </c>
      <c r="AJ6419">
        <v>2.3010999664306602</v>
      </c>
      <c r="AK6419">
        <v>2.36319998035431</v>
      </c>
      <c r="AL6419">
        <v>2.4188000101089502</v>
      </c>
      <c r="AM6419">
        <v>2.4640999757766702</v>
      </c>
      <c r="AN6419">
        <v>2.4971999664306601</v>
      </c>
      <c r="AO6419">
        <v>2.51710005760193</v>
      </c>
      <c r="AP6419">
        <v>2.52369996414185</v>
      </c>
      <c r="AQ6419">
        <v>2.5177000497818001</v>
      </c>
      <c r="AR6419">
        <v>2.4999000127792401</v>
      </c>
      <c r="AS6419">
        <v>2.4715000116348298</v>
      </c>
      <c r="AT6419">
        <v>2.4338000328064</v>
      </c>
      <c r="AU6419">
        <v>1.96899998188019</v>
      </c>
      <c r="AV6419">
        <v>2.0827000141143799</v>
      </c>
      <c r="AW6419">
        <v>2.1263999938964799</v>
      </c>
      <c r="AX6419">
        <v>2.1389999389648402</v>
      </c>
      <c r="AY6419">
        <v>2.1407001018524201</v>
      </c>
      <c r="AZ6419">
        <v>2.1412000656127899</v>
      </c>
      <c r="BA6419">
        <v>2.1447000503539999</v>
      </c>
      <c r="BB6419">
        <v>2.1524999141693102</v>
      </c>
      <c r="BC6419">
        <v>2.1642000675201398</v>
      </c>
      <c r="BD6419">
        <v>2.1789999008178702</v>
      </c>
      <c r="BE6419">
        <v>2.19569993019104</v>
      </c>
      <c r="BF6419">
        <v>2.2132000923156698</v>
      </c>
      <c r="BG6419">
        <v>2.2306001186370801</v>
      </c>
      <c r="BH6419">
        <v>2.2471001148223899</v>
      </c>
      <c r="BI6419">
        <v>2.2622001171112101</v>
      </c>
      <c r="BJ6419">
        <v>2.2755999565124498</v>
      </c>
      <c r="BK6419">
        <v>2.2867999076843302</v>
      </c>
      <c r="BL6419">
        <v>2.2959001064300502</v>
      </c>
      <c r="BM6419">
        <v>2.3027000427246098</v>
      </c>
      <c r="BN6419">
        <v>1.5750552168440699</v>
      </c>
      <c r="BO6419">
        <v>15.7097626151558</v>
      </c>
      <c r="BP6419">
        <v>1.1493999958038299</v>
      </c>
      <c r="BQ6419">
        <v>1.6448999643325799</v>
      </c>
      <c r="BR6419">
        <v>1.4344999790191699</v>
      </c>
      <c r="BS6419">
        <v>1.6168999671936</v>
      </c>
      <c r="BT6419">
        <v>1.23300004005432</v>
      </c>
      <c r="BU6419">
        <v>1.13469994068146</v>
      </c>
      <c r="BV6419">
        <v>1.1722999811172501</v>
      </c>
      <c r="BW6419">
        <v>1.26779997348785</v>
      </c>
      <c r="BX6419">
        <v>1.3813999891281099</v>
      </c>
      <c r="BY6419">
        <v>1.4932999610900899</v>
      </c>
      <c r="BZ6419">
        <v>1.59399998188019</v>
      </c>
      <c r="CA6419">
        <v>1.6798000335693399</v>
      </c>
      <c r="CB6419">
        <v>1.74940001964569</v>
      </c>
      <c r="CC6419">
        <v>1.80309998989105</v>
      </c>
      <c r="CD6419">
        <v>1.8421000242233301</v>
      </c>
      <c r="CE6419">
        <v>1.8673000335693399</v>
      </c>
      <c r="CF6419">
        <v>1.88039994239807</v>
      </c>
      <c r="CG6419">
        <v>1.8824000358581501</v>
      </c>
      <c r="CH6419">
        <v>1.8746999502182</v>
      </c>
      <c r="CI6419">
        <v>1.8583999872207599</v>
      </c>
      <c r="CJ6419">
        <v>1.83469998836517</v>
      </c>
      <c r="CK6419">
        <v>1.8043999671936</v>
      </c>
      <c r="CL6419">
        <v>2.7869999408721902</v>
      </c>
      <c r="CM6419">
        <v>2.3320000171661399</v>
      </c>
      <c r="CN6419">
        <v>2.04830002784729</v>
      </c>
      <c r="CO6419">
        <v>1.8733999729156501</v>
      </c>
      <c r="CP6419">
        <v>1.76820003986359</v>
      </c>
      <c r="CQ6419">
        <v>1.7078000307083101</v>
      </c>
      <c r="CR6419">
        <v>1.6762000322341899</v>
      </c>
      <c r="CS6419">
        <v>1.6629999876022299</v>
      </c>
      <c r="CT6419">
        <v>1.66129994392395</v>
      </c>
      <c r="CU6419">
        <v>1.6664999723434399</v>
      </c>
      <c r="CV6419">
        <v>1.6756000518798799</v>
      </c>
      <c r="CW6419">
        <v>1.68659996986389</v>
      </c>
      <c r="CX6419">
        <v>1.6979999542236299</v>
      </c>
      <c r="CY6419">
        <v>1.70899999141693</v>
      </c>
      <c r="CZ6419">
        <v>1.71899998188019</v>
      </c>
      <c r="DA6419">
        <v>1.72769999504089</v>
      </c>
      <c r="DB6419">
        <v>1.7347999811172501</v>
      </c>
      <c r="DC6419">
        <v>1.74020004272461</v>
      </c>
      <c r="DD6419">
        <v>1.7438999414444001</v>
      </c>
      <c r="DE6419">
        <v>2.75519990921021</v>
      </c>
      <c r="DF6419">
        <v>2.3008000850677499</v>
      </c>
      <c r="DG6419">
        <v>2.0174999237060498</v>
      </c>
      <c r="DH6419">
        <v>1.84329998493195</v>
      </c>
      <c r="DI6419">
        <v>1.7388999462127701</v>
      </c>
      <c r="DJ6419">
        <v>1.6797000169753999</v>
      </c>
      <c r="DK6419">
        <v>1.6495000123977701</v>
      </c>
      <c r="DL6419">
        <v>1.63779997825623</v>
      </c>
      <c r="DM6419">
        <v>1.63789999485016</v>
      </c>
      <c r="DN6419">
        <v>1.6449999809265099</v>
      </c>
      <c r="DO6419">
        <v>1.65600001811981</v>
      </c>
      <c r="DP6419">
        <v>1.66890001296997</v>
      </c>
      <c r="DQ6419">
        <v>1.68229997158051</v>
      </c>
      <c r="DR6419">
        <v>1.6950999498367301</v>
      </c>
      <c r="DS6419">
        <v>1.7067999839782699</v>
      </c>
      <c r="DT6419">
        <v>1.7168999910354601</v>
      </c>
      <c r="DU6419">
        <v>1.7252999544143699</v>
      </c>
      <c r="DV6419">
        <v>1.73169994354248</v>
      </c>
      <c r="DW6419">
        <v>1.7360999584198</v>
      </c>
    </row>
    <row r="6420" spans="1:127" x14ac:dyDescent="0.25">
      <c r="A6420" s="1">
        <v>45124</v>
      </c>
      <c r="B6420">
        <v>-0.50444838269998304</v>
      </c>
      <c r="C6420">
        <v>5.3136174096541504</v>
      </c>
      <c r="D6420">
        <v>-8.3725930633674306E-5</v>
      </c>
      <c r="E6420">
        <v>6.4763063751620802</v>
      </c>
      <c r="F6420">
        <v>1.95490002632141</v>
      </c>
      <c r="G6420">
        <v>2.08489990234375</v>
      </c>
      <c r="H6420">
        <v>2.1331000328064</v>
      </c>
      <c r="I6420">
        <v>2.1456999778747599</v>
      </c>
      <c r="J6420">
        <v>2.1461999416351301</v>
      </c>
      <c r="K6420">
        <v>2.1456999778747599</v>
      </c>
      <c r="L6420">
        <v>2.1491000652313201</v>
      </c>
      <c r="M6420">
        <v>2.1573998928070099</v>
      </c>
      <c r="N6420" s="3">
        <v>2.1703999042511</v>
      </c>
      <c r="O6420">
        <v>2.1868999004364</v>
      </c>
      <c r="P6420">
        <v>2.2056999206543</v>
      </c>
      <c r="Q6420">
        <v>2.2255001068115199</v>
      </c>
      <c r="R6420">
        <v>2.24519991874695</v>
      </c>
      <c r="S6420">
        <v>2.2639999389648402</v>
      </c>
      <c r="T6420">
        <v>2.28119993209839</v>
      </c>
      <c r="U6420">
        <v>2.2962999343872101</v>
      </c>
      <c r="V6420">
        <v>2.30900001525879</v>
      </c>
      <c r="W6420">
        <v>2.3190000057220499</v>
      </c>
      <c r="X6420">
        <v>2.2081999778747599</v>
      </c>
      <c r="Y6420">
        <v>2.3002998828887899</v>
      </c>
      <c r="Z6420">
        <v>2.3262999057769802</v>
      </c>
      <c r="AA6420">
        <v>2.2056000232696502</v>
      </c>
      <c r="AB6420">
        <v>2.3452999582290599</v>
      </c>
      <c r="AC6420">
        <v>2.3212000005722002</v>
      </c>
      <c r="AD6420">
        <v>2.23329998016357</v>
      </c>
      <c r="AE6420">
        <v>2.1651000234603899</v>
      </c>
      <c r="AF6420">
        <v>2.1392000043868999</v>
      </c>
      <c r="AG6420">
        <v>2.1530000267028799</v>
      </c>
      <c r="AH6420">
        <v>2.1955999778747599</v>
      </c>
      <c r="AI6420">
        <v>2.2546999767303499</v>
      </c>
      <c r="AJ6420">
        <v>2.31999994163513</v>
      </c>
      <c r="AK6420">
        <v>2.3834000415802001</v>
      </c>
      <c r="AL6420">
        <v>2.43939995517731</v>
      </c>
      <c r="AM6420">
        <v>2.4844999767303499</v>
      </c>
      <c r="AN6420">
        <v>2.5165999931335401</v>
      </c>
      <c r="AO6420">
        <v>2.53529994106293</v>
      </c>
      <c r="AP6420">
        <v>2.54059996242523</v>
      </c>
      <c r="AQ6420">
        <v>2.5330999607086202</v>
      </c>
      <c r="AR6420">
        <v>2.51390000839233</v>
      </c>
      <c r="AS6420">
        <v>2.4842000587463402</v>
      </c>
      <c r="AT6420">
        <v>2.4452999458312998</v>
      </c>
      <c r="AU6420">
        <v>1.9608000516891499</v>
      </c>
      <c r="AV6420">
        <v>2.0903999805450399</v>
      </c>
      <c r="AW6420">
        <v>2.1387999057769802</v>
      </c>
      <c r="AX6420">
        <v>2.15210008621216</v>
      </c>
      <c r="AY6420">
        <v>2.1533000469207799</v>
      </c>
      <c r="AZ6420">
        <v>2.1535000801086399</v>
      </c>
      <c r="BA6420">
        <v>2.1570999622345002</v>
      </c>
      <c r="BB6420">
        <v>2.16519999504089</v>
      </c>
      <c r="BC6420">
        <v>2.1774001121521001</v>
      </c>
      <c r="BD6420">
        <v>2.19269990921021</v>
      </c>
      <c r="BE6420">
        <v>2.20980000495911</v>
      </c>
      <c r="BF6420">
        <v>2.22769999504089</v>
      </c>
      <c r="BG6420">
        <v>2.2455000877380402</v>
      </c>
      <c r="BH6420">
        <v>2.2622001171112101</v>
      </c>
      <c r="BI6420">
        <v>2.2774999141693102</v>
      </c>
      <c r="BJ6420">
        <v>2.29080009460449</v>
      </c>
      <c r="BK6420">
        <v>2.3020000457763699</v>
      </c>
      <c r="BL6420">
        <v>2.3110001087188698</v>
      </c>
      <c r="BM6420">
        <v>2.31769990921021</v>
      </c>
      <c r="BN6420">
        <v>1.4455842087345401</v>
      </c>
      <c r="BO6420">
        <v>16.020777154351698</v>
      </c>
      <c r="BP6420">
        <v>1.11189997196198</v>
      </c>
      <c r="BQ6420">
        <v>1.6312999725341799</v>
      </c>
      <c r="BR6420">
        <v>1.4172999858856199</v>
      </c>
      <c r="BS6420">
        <v>1.5412000417709399</v>
      </c>
      <c r="BT6420">
        <v>1.1680999994278001</v>
      </c>
      <c r="BU6420">
        <v>1.08920001983643</v>
      </c>
      <c r="BV6420">
        <v>1.14209997653961</v>
      </c>
      <c r="BW6420">
        <v>1.2470999956130999</v>
      </c>
      <c r="BX6420">
        <v>1.36549997329712</v>
      </c>
      <c r="BY6420">
        <v>1.4793000221252399</v>
      </c>
      <c r="BZ6420">
        <v>1.58060002326965</v>
      </c>
      <c r="CA6420">
        <v>1.6663000583648699</v>
      </c>
      <c r="CB6420">
        <v>1.7360999584198</v>
      </c>
      <c r="CC6420">
        <v>1.79050004482269</v>
      </c>
      <c r="CD6420">
        <v>1.83060002326965</v>
      </c>
      <c r="CE6420">
        <v>1.85780000686646</v>
      </c>
      <c r="CF6420">
        <v>1.8732000589370701</v>
      </c>
      <c r="CG6420">
        <v>1.8781000375747701</v>
      </c>
      <c r="CH6420">
        <v>1.8738000392913801</v>
      </c>
      <c r="CI6420">
        <v>1.86129999160767</v>
      </c>
      <c r="CJ6420">
        <v>1.8415999412536599</v>
      </c>
      <c r="CK6420">
        <v>1.8157000541687001</v>
      </c>
      <c r="CL6420">
        <v>2.7781000137329102</v>
      </c>
      <c r="CM6420">
        <v>2.3018999099731401</v>
      </c>
      <c r="CN6420">
        <v>2.0116999149322501</v>
      </c>
      <c r="CO6420">
        <v>1.8364000320434599</v>
      </c>
      <c r="CP6420">
        <v>1.73300004005432</v>
      </c>
      <c r="CQ6420">
        <v>1.67490005493164</v>
      </c>
      <c r="CR6420">
        <v>1.6454000473022501</v>
      </c>
      <c r="CS6420">
        <v>1.63399994373322</v>
      </c>
      <c r="CT6420">
        <v>1.63370001316071</v>
      </c>
      <c r="CU6420">
        <v>1.6402000188827499</v>
      </c>
      <c r="CV6420">
        <v>1.6503000259399401</v>
      </c>
      <c r="CW6420">
        <v>1.6621999740600599</v>
      </c>
      <c r="CX6420">
        <v>1.67449998855591</v>
      </c>
      <c r="CY6420">
        <v>1.6864000558853101</v>
      </c>
      <c r="CZ6420">
        <v>1.69739997386932</v>
      </c>
      <c r="DA6420">
        <v>1.7070000171661399</v>
      </c>
      <c r="DB6420">
        <v>1.71519994735718</v>
      </c>
      <c r="DC6420">
        <v>1.7216999530792201</v>
      </c>
      <c r="DD6420">
        <v>1.7266000509262101</v>
      </c>
      <c r="DE6420">
        <v>2.7455000877380402</v>
      </c>
      <c r="DF6420">
        <v>2.2702999114990199</v>
      </c>
      <c r="DG6420">
        <v>1.9809000492095901</v>
      </c>
      <c r="DH6420">
        <v>1.8064999580383301</v>
      </c>
      <c r="DI6420">
        <v>1.7041000127792401</v>
      </c>
      <c r="DJ6420">
        <v>1.64730000495911</v>
      </c>
      <c r="DK6420">
        <v>1.6191999912262001</v>
      </c>
      <c r="DL6420">
        <v>1.6095000505447401</v>
      </c>
      <c r="DM6420">
        <v>1.61099994182587</v>
      </c>
      <c r="DN6420">
        <v>1.6193000078201301</v>
      </c>
      <c r="DO6420">
        <v>1.6313999891281099</v>
      </c>
      <c r="DP6420">
        <v>1.6453000307083101</v>
      </c>
      <c r="DQ6420">
        <v>1.6596000194549601</v>
      </c>
      <c r="DR6420">
        <v>1.67340004444122</v>
      </c>
      <c r="DS6420">
        <v>1.6861000061035201</v>
      </c>
      <c r="DT6420">
        <v>1.69729995727539</v>
      </c>
      <c r="DU6420">
        <v>1.7067999839782699</v>
      </c>
      <c r="DV6420">
        <v>1.71440005302429</v>
      </c>
      <c r="DW6420">
        <v>1.7201000452041599</v>
      </c>
    </row>
    <row r="6421" spans="1:127" x14ac:dyDescent="0.25">
      <c r="A6421" s="1">
        <v>45125</v>
      </c>
      <c r="B6421">
        <v>-0.47793247430547797</v>
      </c>
      <c r="C6421">
        <v>5.3419164177248204</v>
      </c>
      <c r="D6421">
        <v>8.1603354216286901E-5</v>
      </c>
      <c r="E6421">
        <v>6.3735921721099196</v>
      </c>
      <c r="F6421">
        <v>1.93330001831055</v>
      </c>
      <c r="G6421">
        <v>2.0668001174926798</v>
      </c>
      <c r="H6421">
        <v>2.1129000186920202</v>
      </c>
      <c r="I6421">
        <v>2.1212999820709202</v>
      </c>
      <c r="J6421">
        <v>2.1173000335693399</v>
      </c>
      <c r="K6421">
        <v>2.1131000518798801</v>
      </c>
      <c r="L6421">
        <v>2.1138000488281201</v>
      </c>
      <c r="M6421">
        <v>2.12080001831055</v>
      </c>
      <c r="N6421" s="3">
        <v>2.1335000991821298</v>
      </c>
      <c r="O6421">
        <v>2.15089988708496</v>
      </c>
      <c r="P6421">
        <v>2.1712000370025599</v>
      </c>
      <c r="Q6421">
        <v>2.1930999755859402</v>
      </c>
      <c r="R6421">
        <v>2.21519994735718</v>
      </c>
      <c r="S6421">
        <v>2.23650002479553</v>
      </c>
      <c r="T6421">
        <v>2.2560999393463099</v>
      </c>
      <c r="U6421">
        <v>2.2732999324798602</v>
      </c>
      <c r="V6421">
        <v>2.2876999378204301</v>
      </c>
      <c r="W6421">
        <v>2.2990999221801798</v>
      </c>
      <c r="X6421">
        <v>2.1665000915527299</v>
      </c>
      <c r="Y6421">
        <v>2.2611999511718799</v>
      </c>
      <c r="Z6421">
        <v>2.30730009078979</v>
      </c>
      <c r="AA6421">
        <v>2.15560007095337</v>
      </c>
      <c r="AB6421">
        <v>2.33940002975464</v>
      </c>
      <c r="AC6421">
        <v>2.3031000101089498</v>
      </c>
      <c r="AD6421">
        <v>2.1990000032424901</v>
      </c>
      <c r="AE6421">
        <v>2.1178000434875499</v>
      </c>
      <c r="AF6421">
        <v>2.08480000171661</v>
      </c>
      <c r="AG6421">
        <v>2.0975999485015899</v>
      </c>
      <c r="AH6421">
        <v>2.14429999313354</v>
      </c>
      <c r="AI6421">
        <v>2.21129998283386</v>
      </c>
      <c r="AJ6421">
        <v>2.28660005779266</v>
      </c>
      <c r="AK6421">
        <v>2.3609000127792399</v>
      </c>
      <c r="AL6421">
        <v>2.4274000198364298</v>
      </c>
      <c r="AM6421">
        <v>2.4817999990463302</v>
      </c>
      <c r="AN6421">
        <v>2.5211999565124499</v>
      </c>
      <c r="AO6421">
        <v>2.54450003414154</v>
      </c>
      <c r="AP6421">
        <v>2.5518000494003301</v>
      </c>
      <c r="AQ6421">
        <v>2.5435000249862698</v>
      </c>
      <c r="AR6421">
        <v>2.5208000333785998</v>
      </c>
      <c r="AS6421">
        <v>2.4851000112533601</v>
      </c>
      <c r="AT6421">
        <v>2.4378000476837198</v>
      </c>
      <c r="AU6421">
        <v>1.9387999773025499</v>
      </c>
      <c r="AV6421">
        <v>2.07189989089966</v>
      </c>
      <c r="AW6421">
        <v>2.1184000968933101</v>
      </c>
      <c r="AX6421">
        <v>2.1275999546050999</v>
      </c>
      <c r="AY6421">
        <v>2.12450003623962</v>
      </c>
      <c r="AZ6421">
        <v>2.1210999488830602</v>
      </c>
      <c r="BA6421">
        <v>2.1221001148223899</v>
      </c>
      <c r="BB6421">
        <v>2.1289000511169398</v>
      </c>
      <c r="BC6421">
        <v>2.1407999992370601</v>
      </c>
      <c r="BD6421">
        <v>2.15680003166199</v>
      </c>
      <c r="BE6421">
        <v>2.1754000186920202</v>
      </c>
      <c r="BF6421">
        <v>2.1951999664306601</v>
      </c>
      <c r="BG6421">
        <v>2.2149999141693102</v>
      </c>
      <c r="BH6421">
        <v>2.2339000701904301</v>
      </c>
      <c r="BI6421">
        <v>2.2511999607086199</v>
      </c>
      <c r="BJ6421">
        <v>2.2664000988006601</v>
      </c>
      <c r="BK6421">
        <v>2.2790999412536599</v>
      </c>
      <c r="BL6421">
        <v>2.2892000675201398</v>
      </c>
      <c r="BM6421">
        <v>2.2967000007629399</v>
      </c>
      <c r="BN6421">
        <v>1.4334400766255699</v>
      </c>
      <c r="BO6421">
        <v>15.872160544449599</v>
      </c>
      <c r="BP6421">
        <v>1.12080001831055</v>
      </c>
      <c r="BQ6421">
        <v>1.6317000389099099</v>
      </c>
      <c r="BR6421">
        <v>1.4217000007629399</v>
      </c>
      <c r="BS6421">
        <v>1.55369997024536</v>
      </c>
      <c r="BT6421">
        <v>1.17809998989105</v>
      </c>
      <c r="BU6421">
        <v>1.09839999675751</v>
      </c>
      <c r="BV6421">
        <v>1.1505999565124501</v>
      </c>
      <c r="BW6421">
        <v>1.25429999828339</v>
      </c>
      <c r="BX6421">
        <v>1.37100005149841</v>
      </c>
      <c r="BY6421">
        <v>1.48280000686646</v>
      </c>
      <c r="BZ6421">
        <v>1.5820000171661399</v>
      </c>
      <c r="CA6421">
        <v>1.66559994220734</v>
      </c>
      <c r="CB6421">
        <v>1.7333999872207599</v>
      </c>
      <c r="CC6421">
        <v>1.78579998016357</v>
      </c>
      <c r="CD6421">
        <v>1.8240000009536701</v>
      </c>
      <c r="CE6421">
        <v>1.8494000434875499</v>
      </c>
      <c r="CF6421">
        <v>1.8632999658584599</v>
      </c>
      <c r="CG6421">
        <v>1.86679995059967</v>
      </c>
      <c r="CH6421">
        <v>1.86119997501373</v>
      </c>
      <c r="CI6421">
        <v>1.8474999666214</v>
      </c>
      <c r="CJ6421">
        <v>1.82679998874664</v>
      </c>
      <c r="CK6421">
        <v>1.79999995231628</v>
      </c>
      <c r="CL6421">
        <v>2.8048000335693399</v>
      </c>
      <c r="CM6421">
        <v>2.3234999179840101</v>
      </c>
      <c r="CN6421">
        <v>2.03049993515015</v>
      </c>
      <c r="CO6421">
        <v>1.8532999753952</v>
      </c>
      <c r="CP6421">
        <v>1.7483999729156501</v>
      </c>
      <c r="CQ6421">
        <v>1.6891000270843499</v>
      </c>
      <c r="CR6421">
        <v>1.6584999561309799</v>
      </c>
      <c r="CS6421">
        <v>1.6460000276565601</v>
      </c>
      <c r="CT6421">
        <v>1.6446000337600699</v>
      </c>
      <c r="CU6421">
        <v>1.6499999761581401</v>
      </c>
      <c r="CV6421">
        <v>1.6591000556945801</v>
      </c>
      <c r="CW6421">
        <v>1.66989994049072</v>
      </c>
      <c r="CX6421">
        <v>1.6813000440597501</v>
      </c>
      <c r="CY6421">
        <v>1.69219994544983</v>
      </c>
      <c r="CZ6421">
        <v>1.7022999525070199</v>
      </c>
      <c r="DA6421">
        <v>1.7109999656677199</v>
      </c>
      <c r="DB6421">
        <v>1.71840000152588</v>
      </c>
      <c r="DC6421">
        <v>1.72409999370575</v>
      </c>
      <c r="DD6421">
        <v>1.7282999753952</v>
      </c>
      <c r="DE6421">
        <v>2.7715001106262198</v>
      </c>
      <c r="DF6421">
        <v>2.2913000583648699</v>
      </c>
      <c r="DG6421">
        <v>1.9989999532699601</v>
      </c>
      <c r="DH6421">
        <v>1.8228000402450599</v>
      </c>
      <c r="DI6421">
        <v>1.71899998188019</v>
      </c>
      <c r="DJ6421">
        <v>1.66089999675751</v>
      </c>
      <c r="DK6421">
        <v>1.6318000555038501</v>
      </c>
      <c r="DL6421">
        <v>1.62090003490448</v>
      </c>
      <c r="DM6421">
        <v>1.62129998207092</v>
      </c>
      <c r="DN6421">
        <v>1.62849998474121</v>
      </c>
      <c r="DO6421">
        <v>1.6395000219345099</v>
      </c>
      <c r="DP6421">
        <v>1.65240001678467</v>
      </c>
      <c r="DQ6421">
        <v>1.66559994220734</v>
      </c>
      <c r="DR6421">
        <v>1.67840003967285</v>
      </c>
      <c r="DS6421">
        <v>1.6900999546051001</v>
      </c>
      <c r="DT6421">
        <v>1.70039999485016</v>
      </c>
      <c r="DU6421">
        <v>1.70899999141693</v>
      </c>
      <c r="DV6421">
        <v>1.7157000303268399</v>
      </c>
      <c r="DW6421">
        <v>1.7206000089645399</v>
      </c>
    </row>
    <row r="6422" spans="1:127" x14ac:dyDescent="0.25">
      <c r="A6422" s="1">
        <v>45126</v>
      </c>
      <c r="B6422">
        <v>-0.440977919674643</v>
      </c>
      <c r="C6422">
        <v>5.3804882424246303</v>
      </c>
      <c r="D6422">
        <v>-7.4561479110422403E-5</v>
      </c>
      <c r="E6422">
        <v>6.1037480338574399</v>
      </c>
      <c r="F6422">
        <v>1.94579994678497</v>
      </c>
      <c r="G6422">
        <v>2.08419990539551</v>
      </c>
      <c r="H6422">
        <v>2.1277999877929701</v>
      </c>
      <c r="I6422">
        <v>2.1310000419616699</v>
      </c>
      <c r="J6422">
        <v>2.1214001178741499</v>
      </c>
      <c r="K6422">
        <v>2.1122999191284202</v>
      </c>
      <c r="L6422">
        <v>2.1092000007629399</v>
      </c>
      <c r="M6422">
        <v>2.1135001182556201</v>
      </c>
      <c r="N6422" s="3">
        <v>2.1245999336242698</v>
      </c>
      <c r="O6422">
        <v>2.1412000656127899</v>
      </c>
      <c r="P6422">
        <v>2.1614000797271702</v>
      </c>
      <c r="Q6422">
        <v>2.1835999488830602</v>
      </c>
      <c r="R6422">
        <v>2.20639991760254</v>
      </c>
      <c r="S6422">
        <v>2.2283999919891402</v>
      </c>
      <c r="T6422">
        <v>2.2488000392913801</v>
      </c>
      <c r="U6422">
        <v>2.2667000293731698</v>
      </c>
      <c r="V6422">
        <v>2.2815999984741202</v>
      </c>
      <c r="W6422">
        <v>2.2932000160217298</v>
      </c>
      <c r="X6422">
        <v>2.1554000377654998</v>
      </c>
      <c r="Y6422">
        <v>2.23709988594055</v>
      </c>
      <c r="Z6422">
        <v>2.3011999130249001</v>
      </c>
      <c r="AA6422">
        <v>2.1278998851776101</v>
      </c>
      <c r="AB6422">
        <v>2.3745000183105498</v>
      </c>
      <c r="AC6422">
        <v>2.3207000196456899</v>
      </c>
      <c r="AD6422">
        <v>2.1961999494552602</v>
      </c>
      <c r="AE6422">
        <v>2.0993999731063799</v>
      </c>
      <c r="AF6422">
        <v>2.05720004444122</v>
      </c>
      <c r="AG6422">
        <v>2.0661999986648598</v>
      </c>
      <c r="AH6422">
        <v>2.1136999979019202</v>
      </c>
      <c r="AI6422">
        <v>2.1846000448226901</v>
      </c>
      <c r="AJ6422">
        <v>2.2656999748229998</v>
      </c>
      <c r="AK6422">
        <v>2.3464999568939202</v>
      </c>
      <c r="AL6422">
        <v>2.41929997749329</v>
      </c>
      <c r="AM6422">
        <v>2.4790999898910502</v>
      </c>
      <c r="AN6422">
        <v>2.52270001678467</v>
      </c>
      <c r="AO6422">
        <v>2.5485999782562301</v>
      </c>
      <c r="AP6422">
        <v>2.55650001621246</v>
      </c>
      <c r="AQ6422">
        <v>2.5468999647140498</v>
      </c>
      <c r="AR6422">
        <v>2.5208999988555898</v>
      </c>
      <c r="AS6422">
        <v>2.4800999692916901</v>
      </c>
      <c r="AT6422">
        <v>2.4261999650955199</v>
      </c>
      <c r="AU6422">
        <v>1.9510999917984</v>
      </c>
      <c r="AV6422">
        <v>2.0892000198364298</v>
      </c>
      <c r="AW6422">
        <v>2.13319993019104</v>
      </c>
      <c r="AX6422">
        <v>2.1375000476837198</v>
      </c>
      <c r="AY6422">
        <v>2.12910008430481</v>
      </c>
      <c r="AZ6422">
        <v>2.12100005149841</v>
      </c>
      <c r="BA6422">
        <v>2.1184000968933101</v>
      </c>
      <c r="BB6422">
        <v>2.1224999427795401</v>
      </c>
      <c r="BC6422">
        <v>2.1328999996185298</v>
      </c>
      <c r="BD6422">
        <v>2.14809989929199</v>
      </c>
      <c r="BE6422">
        <v>2.1665000915527299</v>
      </c>
      <c r="BF6422">
        <v>2.1865000724792498</v>
      </c>
      <c r="BG6422">
        <v>2.2068998813629199</v>
      </c>
      <c r="BH6422">
        <v>2.2263998985290501</v>
      </c>
      <c r="BI6422">
        <v>2.2444000244140598</v>
      </c>
      <c r="BJ6422">
        <v>2.2600998878478999</v>
      </c>
      <c r="BK6422">
        <v>2.27320003509521</v>
      </c>
      <c r="BL6422">
        <v>2.2834999561309801</v>
      </c>
      <c r="BM6422">
        <v>2.29080009460449</v>
      </c>
      <c r="BN6422">
        <v>1.3874814074804001</v>
      </c>
      <c r="BO6422">
        <v>16.028639569911899</v>
      </c>
      <c r="BP6422">
        <v>1.0693000555038501</v>
      </c>
      <c r="BQ6422">
        <v>1.5700999498367301</v>
      </c>
      <c r="BR6422">
        <v>1.36520004272461</v>
      </c>
      <c r="BS6422">
        <v>1.50419998168945</v>
      </c>
      <c r="BT6422">
        <v>1.12559998035431</v>
      </c>
      <c r="BU6422">
        <v>1.0470000505447401</v>
      </c>
      <c r="BV6422">
        <v>1.0993000268936199</v>
      </c>
      <c r="BW6422">
        <v>1.20159995555878</v>
      </c>
      <c r="BX6422">
        <v>1.31610000133514</v>
      </c>
      <c r="BY6422">
        <v>1.4253000020980799</v>
      </c>
      <c r="BZ6422">
        <v>1.52199995517731</v>
      </c>
      <c r="CA6422">
        <v>1.603600025177</v>
      </c>
      <c r="CB6422">
        <v>1.66980004310608</v>
      </c>
      <c r="CC6422">
        <v>1.7214000225067101</v>
      </c>
      <c r="CD6422">
        <v>1.75940001010895</v>
      </c>
      <c r="CE6422">
        <v>1.78509998321533</v>
      </c>
      <c r="CF6422">
        <v>1.79970002174377</v>
      </c>
      <c r="CG6422">
        <v>1.80449998378754</v>
      </c>
      <c r="CH6422">
        <v>1.8005000352859499</v>
      </c>
      <c r="CI6422">
        <v>1.7888000011444101</v>
      </c>
      <c r="CJ6422">
        <v>1.7703000307083101</v>
      </c>
      <c r="CK6422">
        <v>1.74590003490448</v>
      </c>
      <c r="CL6422">
        <v>2.7927000522613499</v>
      </c>
      <c r="CM6422">
        <v>2.2980999946594198</v>
      </c>
      <c r="CN6422">
        <v>1.9982999563217201</v>
      </c>
      <c r="CO6422">
        <v>1.81710004806519</v>
      </c>
      <c r="CP6422">
        <v>1.70959997177124</v>
      </c>
      <c r="CQ6422">
        <v>1.64800000190735</v>
      </c>
      <c r="CR6422">
        <v>1.61549997329712</v>
      </c>
      <c r="CS6422">
        <v>1.6011999845504801</v>
      </c>
      <c r="CT6422">
        <v>1.59829998016357</v>
      </c>
      <c r="CU6422">
        <v>1.60220003128052</v>
      </c>
      <c r="CV6422">
        <v>1.6101000308990501</v>
      </c>
      <c r="CW6422">
        <v>1.61979997158051</v>
      </c>
      <c r="CX6422">
        <v>1.63020002841949</v>
      </c>
      <c r="CY6422">
        <v>1.6404000520706199</v>
      </c>
      <c r="CZ6422">
        <v>1.6498999595642101</v>
      </c>
      <c r="DA6422">
        <v>1.6582000255584699</v>
      </c>
      <c r="DB6422">
        <v>1.66519999504089</v>
      </c>
      <c r="DC6422">
        <v>1.6707999706268299</v>
      </c>
      <c r="DD6422">
        <v>1.67480003833771</v>
      </c>
      <c r="DE6422">
        <v>2.7590999603271502</v>
      </c>
      <c r="DF6422">
        <v>2.2657999992370601</v>
      </c>
      <c r="DG6422">
        <v>1.9668999910354601</v>
      </c>
      <c r="DH6422">
        <v>1.7868000268936199</v>
      </c>
      <c r="DI6422">
        <v>1.6804000139236499</v>
      </c>
      <c r="DJ6422">
        <v>1.62020003795624</v>
      </c>
      <c r="DK6422">
        <v>1.58910000324249</v>
      </c>
      <c r="DL6422">
        <v>1.5764000415802</v>
      </c>
      <c r="DM6422">
        <v>1.57509994506836</v>
      </c>
      <c r="DN6422">
        <v>1.58089995384216</v>
      </c>
      <c r="DO6422">
        <v>1.5904999971389799</v>
      </c>
      <c r="DP6422">
        <v>1.60210001468658</v>
      </c>
      <c r="DQ6422">
        <v>1.6144000291824301</v>
      </c>
      <c r="DR6422">
        <v>1.6262999773025499</v>
      </c>
      <c r="DS6422">
        <v>1.6373000144958501</v>
      </c>
      <c r="DT6422">
        <v>1.64709997177124</v>
      </c>
      <c r="DU6422">
        <v>1.65530002117157</v>
      </c>
      <c r="DV6422">
        <v>1.6619000434875499</v>
      </c>
      <c r="DW6422">
        <v>1.6667000055313099</v>
      </c>
    </row>
    <row r="6423" spans="1:127" x14ac:dyDescent="0.25">
      <c r="A6423" s="1">
        <v>45127</v>
      </c>
      <c r="B6423">
        <v>-0.55124159196350497</v>
      </c>
      <c r="C6423">
        <v>5.3546940280752304</v>
      </c>
      <c r="D6423">
        <v>1.5555343966442101E-4</v>
      </c>
      <c r="E6423">
        <v>6.4283744628536601</v>
      </c>
      <c r="F6423">
        <v>2.0021998882293701</v>
      </c>
      <c r="G6423">
        <v>2.1463000774383501</v>
      </c>
      <c r="H6423">
        <v>2.1989998817443799</v>
      </c>
      <c r="I6423">
        <v>2.20989990234375</v>
      </c>
      <c r="J6423">
        <v>2.2053999900817902</v>
      </c>
      <c r="K6423">
        <v>2.1988000869750999</v>
      </c>
      <c r="L6423">
        <v>2.1960999965667698</v>
      </c>
      <c r="M6423">
        <v>2.1993999481201199</v>
      </c>
      <c r="N6423" s="3">
        <v>2.2086000442504901</v>
      </c>
      <c r="O6423">
        <v>2.2228000164032</v>
      </c>
      <c r="P6423">
        <v>2.24049997329712</v>
      </c>
      <c r="Q6423">
        <v>2.2602000236511199</v>
      </c>
      <c r="R6423">
        <v>2.28060007095337</v>
      </c>
      <c r="S6423">
        <v>2.3004000186920202</v>
      </c>
      <c r="T6423">
        <v>2.3187000751495401</v>
      </c>
      <c r="U6423">
        <v>2.33480000495911</v>
      </c>
      <c r="V6423">
        <v>2.3480999469757098</v>
      </c>
      <c r="W6423">
        <v>2.3582000732421902</v>
      </c>
      <c r="X6423">
        <v>2.2664999961853001</v>
      </c>
      <c r="Y6423">
        <v>2.3048999309539799</v>
      </c>
      <c r="Z6423">
        <v>2.3649001121521001</v>
      </c>
      <c r="AA6423">
        <v>2.21819996833801</v>
      </c>
      <c r="AB6423">
        <v>2.43260001049042</v>
      </c>
      <c r="AC6423">
        <v>2.40880002326965</v>
      </c>
      <c r="AD6423">
        <v>2.3028000488281299</v>
      </c>
      <c r="AE6423">
        <v>2.2106000205993701</v>
      </c>
      <c r="AF6423">
        <v>2.16310003128052</v>
      </c>
      <c r="AG6423">
        <v>2.16199999294281</v>
      </c>
      <c r="AH6423">
        <v>2.1973999423980701</v>
      </c>
      <c r="AI6423">
        <v>2.2567000120162999</v>
      </c>
      <c r="AJ6423">
        <v>2.3279000507354701</v>
      </c>
      <c r="AK6423">
        <v>2.4008000555038498</v>
      </c>
      <c r="AL6423">
        <v>2.4676999433517501</v>
      </c>
      <c r="AM6423">
        <v>2.5235000417709399</v>
      </c>
      <c r="AN6423">
        <v>2.5645000158309901</v>
      </c>
      <c r="AO6423">
        <v>2.5888000074386599</v>
      </c>
      <c r="AP6423">
        <v>2.5958000558853098</v>
      </c>
      <c r="AQ6423">
        <v>2.58569994544983</v>
      </c>
      <c r="AR6423">
        <v>2.5594000036239599</v>
      </c>
      <c r="AS6423">
        <v>2.51810003128052</v>
      </c>
      <c r="AT6423">
        <v>2.4636000314712501</v>
      </c>
      <c r="AU6423">
        <v>2.0081000328064</v>
      </c>
      <c r="AV6423">
        <v>2.1517000198364298</v>
      </c>
      <c r="AW6423">
        <v>2.20469999313354</v>
      </c>
      <c r="AX6423">
        <v>2.2165000438690199</v>
      </c>
      <c r="AY6423">
        <v>2.2130999565124498</v>
      </c>
      <c r="AZ6423">
        <v>2.2074000835418701</v>
      </c>
      <c r="BA6423">
        <v>2.20530009269714</v>
      </c>
      <c r="BB6423">
        <v>2.2086000442504901</v>
      </c>
      <c r="BC6423">
        <v>2.2172999382018999</v>
      </c>
      <c r="BD6423">
        <v>2.2304000854492201</v>
      </c>
      <c r="BE6423">
        <v>2.2464001178741499</v>
      </c>
      <c r="BF6423">
        <v>2.26419997215271</v>
      </c>
      <c r="BG6423">
        <v>2.2822999954223602</v>
      </c>
      <c r="BH6423">
        <v>2.2999000549316402</v>
      </c>
      <c r="BI6423">
        <v>2.31599998474121</v>
      </c>
      <c r="BJ6423">
        <v>2.33010005950928</v>
      </c>
      <c r="BK6423">
        <v>2.3417999744415301</v>
      </c>
      <c r="BL6423">
        <v>2.3508000373840301</v>
      </c>
      <c r="BM6423">
        <v>2.3568999767303498</v>
      </c>
      <c r="BN6423">
        <v>1.4887445196065501</v>
      </c>
      <c r="BO6423">
        <v>15.8527951491988</v>
      </c>
      <c r="BP6423">
        <v>1.0896999835968</v>
      </c>
      <c r="BQ6423">
        <v>1.5789999961853001</v>
      </c>
      <c r="BR6423">
        <v>1.3734999895095801</v>
      </c>
      <c r="BS6423">
        <v>1.5609999895095801</v>
      </c>
      <c r="BT6423">
        <v>1.16939997673035</v>
      </c>
      <c r="BU6423">
        <v>1.0736999511718801</v>
      </c>
      <c r="BV6423">
        <v>1.1140999794006301</v>
      </c>
      <c r="BW6423">
        <v>1.21029996871948</v>
      </c>
      <c r="BX6423">
        <v>1.3226000070571899</v>
      </c>
      <c r="BY6423">
        <v>1.43210005760193</v>
      </c>
      <c r="BZ6423">
        <v>1.5300999879837001</v>
      </c>
      <c r="CA6423">
        <v>1.6131999492645299</v>
      </c>
      <c r="CB6423">
        <v>1.6806999444961499</v>
      </c>
      <c r="CC6423">
        <v>1.73310005664825</v>
      </c>
      <c r="CD6423">
        <v>1.7712999582290601</v>
      </c>
      <c r="CE6423">
        <v>1.7965999841690099</v>
      </c>
      <c r="CF6423">
        <v>1.8102999925613401</v>
      </c>
      <c r="CG6423">
        <v>1.8135999441146899</v>
      </c>
      <c r="CH6423">
        <v>1.80780005455017</v>
      </c>
      <c r="CI6423">
        <v>1.79379999637604</v>
      </c>
      <c r="CJ6423">
        <v>1.77279996871948</v>
      </c>
      <c r="CK6423">
        <v>1.74549996852875</v>
      </c>
      <c r="CL6423">
        <v>2.8004999160766602</v>
      </c>
      <c r="CM6423">
        <v>2.3206000328064</v>
      </c>
      <c r="CN6423">
        <v>2.0241000652313201</v>
      </c>
      <c r="CO6423">
        <v>1.8420000076293901</v>
      </c>
      <c r="CP6423">
        <v>1.73230004310608</v>
      </c>
      <c r="CQ6423">
        <v>1.6686999797821001</v>
      </c>
      <c r="CR6423">
        <v>1.63460004329681</v>
      </c>
      <c r="CS6423">
        <v>1.6190999746322601</v>
      </c>
      <c r="CT6423">
        <v>1.61530005931854</v>
      </c>
      <c r="CU6423">
        <v>1.6187000274658201</v>
      </c>
      <c r="CV6423">
        <v>1.6260999441146899</v>
      </c>
      <c r="CW6423">
        <v>1.6355999708175699</v>
      </c>
      <c r="CX6423">
        <v>1.6456999778747601</v>
      </c>
      <c r="CY6423">
        <v>1.65569996833801</v>
      </c>
      <c r="CZ6423">
        <v>1.66480004787445</v>
      </c>
      <c r="DA6423">
        <v>1.6727999448776201</v>
      </c>
      <c r="DB6423">
        <v>1.6793999671936</v>
      </c>
      <c r="DC6423">
        <v>1.6843999624252299</v>
      </c>
      <c r="DD6423">
        <v>1.68799996376038</v>
      </c>
      <c r="DE6423">
        <v>2.7674999237060498</v>
      </c>
      <c r="DF6423">
        <v>2.2885000705718999</v>
      </c>
      <c r="DG6423">
        <v>1.9926999807357799</v>
      </c>
      <c r="DH6423">
        <v>1.8114999532699601</v>
      </c>
      <c r="DI6423">
        <v>1.7029000520706199</v>
      </c>
      <c r="DJ6423">
        <v>1.6404999494552599</v>
      </c>
      <c r="DK6423">
        <v>1.60769999027252</v>
      </c>
      <c r="DL6423">
        <v>1.59370005130768</v>
      </c>
      <c r="DM6423">
        <v>1.5916999578476001</v>
      </c>
      <c r="DN6423">
        <v>1.5967999696731601</v>
      </c>
      <c r="DO6423">
        <v>1.6060999631881701</v>
      </c>
      <c r="DP6423">
        <v>1.6174000501632699</v>
      </c>
      <c r="DQ6423">
        <v>1.62940001487732</v>
      </c>
      <c r="DR6423">
        <v>1.6410000324249301</v>
      </c>
      <c r="DS6423">
        <v>1.65180003643036</v>
      </c>
      <c r="DT6423">
        <v>1.66120004653931</v>
      </c>
      <c r="DU6423">
        <v>1.6690000295639</v>
      </c>
      <c r="DV6423">
        <v>1.67499995231628</v>
      </c>
      <c r="DW6423">
        <v>1.67920005321503</v>
      </c>
    </row>
    <row r="6424" spans="1:127" x14ac:dyDescent="0.25">
      <c r="A6424" s="1">
        <v>45128</v>
      </c>
      <c r="B6424">
        <v>-0.74776537669445398</v>
      </c>
      <c r="C6424">
        <v>5.4803242892352797</v>
      </c>
      <c r="D6424">
        <v>-8.1509974575683997E-5</v>
      </c>
      <c r="E6424">
        <v>7.00008594462287</v>
      </c>
      <c r="F6424">
        <v>2.0120000839233398</v>
      </c>
      <c r="G6424">
        <v>2.1545999050140399</v>
      </c>
      <c r="H6424">
        <v>2.2095000743865998</v>
      </c>
      <c r="I6424">
        <v>2.2225000858306898</v>
      </c>
      <c r="J6424">
        <v>2.21869993209839</v>
      </c>
      <c r="K6424">
        <v>2.2112998962402299</v>
      </c>
      <c r="L6424">
        <v>2.2067000865936302</v>
      </c>
      <c r="M6424">
        <v>2.2072999477386501</v>
      </c>
      <c r="N6424" s="3">
        <v>2.21329998970032</v>
      </c>
      <c r="O6424">
        <v>2.2242999076843302</v>
      </c>
      <c r="P6424">
        <v>2.2388999462127699</v>
      </c>
      <c r="Q6424">
        <v>2.2558000087738002</v>
      </c>
      <c r="R6424">
        <v>2.2739000320434601</v>
      </c>
      <c r="S6424">
        <v>2.2920000553131099</v>
      </c>
      <c r="T6424">
        <v>2.3092000484466602</v>
      </c>
      <c r="U6424">
        <v>2.3248000144958501</v>
      </c>
      <c r="V6424">
        <v>2.3380999565124498</v>
      </c>
      <c r="W6424">
        <v>2.3489000797271702</v>
      </c>
      <c r="X6424">
        <v>2.2876000404357901</v>
      </c>
      <c r="Y6424">
        <v>2.2809998989105198</v>
      </c>
      <c r="Z6424">
        <v>2.35669994354248</v>
      </c>
      <c r="AA6424">
        <v>2.2156000137329102</v>
      </c>
      <c r="AB6424">
        <v>2.43109996452332</v>
      </c>
      <c r="AC6424">
        <v>2.4211000097274802</v>
      </c>
      <c r="AD6424">
        <v>2.3230999410629298</v>
      </c>
      <c r="AE6424">
        <v>2.2307000347137498</v>
      </c>
      <c r="AF6424">
        <v>2.1762999895095798</v>
      </c>
      <c r="AG6424">
        <v>2.1646999467849701</v>
      </c>
      <c r="AH6424">
        <v>2.1888000368118301</v>
      </c>
      <c r="AI6424">
        <v>2.2377000116348298</v>
      </c>
      <c r="AJ6424">
        <v>2.30010005817413</v>
      </c>
      <c r="AK6424">
        <v>2.36699994850159</v>
      </c>
      <c r="AL6424">
        <v>2.4309000070571898</v>
      </c>
      <c r="AM6424">
        <v>2.4863000513076798</v>
      </c>
      <c r="AN6424">
        <v>2.5297000179290801</v>
      </c>
      <c r="AO6424">
        <v>2.5588000322341902</v>
      </c>
      <c r="AP6424">
        <v>2.5727999977111802</v>
      </c>
      <c r="AQ6424">
        <v>2.5716999702453598</v>
      </c>
      <c r="AR6424">
        <v>2.55579995594025</v>
      </c>
      <c r="AS6424">
        <v>2.52630004386902</v>
      </c>
      <c r="AT6424">
        <v>2.4844000514984099</v>
      </c>
      <c r="AU6424">
        <v>2.0181000232696502</v>
      </c>
      <c r="AV6424">
        <v>2.1603000164032</v>
      </c>
      <c r="AW6424">
        <v>2.2153000831603999</v>
      </c>
      <c r="AX6424">
        <v>2.2290999889373802</v>
      </c>
      <c r="AY6424">
        <v>2.2263998985290501</v>
      </c>
      <c r="AZ6424">
        <v>2.2200999259948699</v>
      </c>
      <c r="BA6424">
        <v>2.2162001132965101</v>
      </c>
      <c r="BB6424">
        <v>2.2169001102447501</v>
      </c>
      <c r="BC6424">
        <v>2.2227001190185498</v>
      </c>
      <c r="BD6424">
        <v>2.23280000686646</v>
      </c>
      <c r="BE6424">
        <v>2.2460999488830602</v>
      </c>
      <c r="BF6424">
        <v>2.2613000869750999</v>
      </c>
      <c r="BG6424">
        <v>2.2774000167846702</v>
      </c>
      <c r="BH6424">
        <v>2.2934000492095898</v>
      </c>
      <c r="BI6424">
        <v>2.30850005149841</v>
      </c>
      <c r="BJ6424">
        <v>2.32209992408752</v>
      </c>
      <c r="BK6424">
        <v>2.3336999416351301</v>
      </c>
      <c r="BL6424">
        <v>2.34319996833801</v>
      </c>
      <c r="BM6424">
        <v>2.3501999378204301</v>
      </c>
      <c r="BN6424">
        <v>1.5819868426978401</v>
      </c>
      <c r="BO6424">
        <v>15.8708747907598</v>
      </c>
      <c r="BP6424">
        <v>1.07239997386932</v>
      </c>
      <c r="BQ6424">
        <v>1.5740000009536701</v>
      </c>
      <c r="BR6424">
        <v>1.3588000535964999</v>
      </c>
      <c r="BS6424">
        <v>1.5778000354766799</v>
      </c>
      <c r="BT6424">
        <v>1.17019999027252</v>
      </c>
      <c r="BU6424">
        <v>1.0607000589370701</v>
      </c>
      <c r="BV6424">
        <v>1.09389996528625</v>
      </c>
      <c r="BW6424">
        <v>1.1890000104904199</v>
      </c>
      <c r="BX6424">
        <v>1.30420005321503</v>
      </c>
      <c r="BY6424">
        <v>1.4185999631881701</v>
      </c>
      <c r="BZ6424">
        <v>1.52219998836517</v>
      </c>
      <c r="CA6424">
        <v>1.61099994182587</v>
      </c>
      <c r="CB6424">
        <v>1.68350005149841</v>
      </c>
      <c r="CC6424">
        <v>1.7398999929428101</v>
      </c>
      <c r="CD6424">
        <v>1.78129994869232</v>
      </c>
      <c r="CE6424">
        <v>1.80879998207092</v>
      </c>
      <c r="CF6424">
        <v>1.8237999677658101</v>
      </c>
      <c r="CG6424">
        <v>1.8276000022888199</v>
      </c>
      <c r="CH6424">
        <v>1.82130002975464</v>
      </c>
      <c r="CI6424">
        <v>1.8063000440597501</v>
      </c>
      <c r="CJ6424">
        <v>1.7834999561309799</v>
      </c>
      <c r="CK6424">
        <v>1.75399994850159</v>
      </c>
      <c r="CL6424">
        <v>2.8010001182556201</v>
      </c>
      <c r="CM6424">
        <v>2.3239998817443799</v>
      </c>
      <c r="CN6424">
        <v>2.0250999927520801</v>
      </c>
      <c r="CO6424">
        <v>1.83949995040894</v>
      </c>
      <c r="CP6424">
        <v>1.7266999483108501</v>
      </c>
      <c r="CQ6424">
        <v>1.66110002994537</v>
      </c>
      <c r="CR6424">
        <v>1.62590003013611</v>
      </c>
      <c r="CS6424">
        <v>1.6102000474929801</v>
      </c>
      <c r="CT6424">
        <v>1.60679996013641</v>
      </c>
      <c r="CU6424">
        <v>1.61090004444122</v>
      </c>
      <c r="CV6424">
        <v>1.6193000078201301</v>
      </c>
      <c r="CW6424">
        <v>1.62979996204376</v>
      </c>
      <c r="CX6424">
        <v>1.6411000490188601</v>
      </c>
      <c r="CY6424">
        <v>1.65209996700287</v>
      </c>
      <c r="CZ6424">
        <v>1.6621999740600599</v>
      </c>
      <c r="DA6424">
        <v>1.6710000038146999</v>
      </c>
      <c r="DB6424">
        <v>1.67830002307892</v>
      </c>
      <c r="DC6424">
        <v>1.68400001525879</v>
      </c>
      <c r="DD6424">
        <v>1.68789994716644</v>
      </c>
      <c r="DE6424">
        <v>2.76839995384216</v>
      </c>
      <c r="DF6424">
        <v>2.2922000885009801</v>
      </c>
      <c r="DG6424">
        <v>1.9938000440597501</v>
      </c>
      <c r="DH6424">
        <v>1.80889999866486</v>
      </c>
      <c r="DI6424">
        <v>1.69719994068146</v>
      </c>
      <c r="DJ6424">
        <v>1.6326999664306601</v>
      </c>
      <c r="DK6424">
        <v>1.59889996051788</v>
      </c>
      <c r="DL6424">
        <v>1.58469998836517</v>
      </c>
      <c r="DM6424">
        <v>1.5830999612808201</v>
      </c>
      <c r="DN6424">
        <v>1.58899998664856</v>
      </c>
      <c r="DO6424">
        <v>1.5993000268936199</v>
      </c>
      <c r="DP6424">
        <v>1.61179995536804</v>
      </c>
      <c r="DQ6424">
        <v>1.625</v>
      </c>
      <c r="DR6424">
        <v>1.63779997825623</v>
      </c>
      <c r="DS6424">
        <v>1.6496000289917001</v>
      </c>
      <c r="DT6424">
        <v>1.6599999666214</v>
      </c>
      <c r="DU6424">
        <v>1.6684999465942401</v>
      </c>
      <c r="DV6424">
        <v>1.6751999855041499</v>
      </c>
      <c r="DW6424">
        <v>1.6799000501632699</v>
      </c>
    </row>
    <row r="6425" spans="1:127" x14ac:dyDescent="0.25">
      <c r="A6425" s="1">
        <v>45131</v>
      </c>
      <c r="B6425">
        <v>-0.85878512983796096</v>
      </c>
      <c r="C6425">
        <v>5.5515702786000496</v>
      </c>
      <c r="D6425">
        <v>2.7733907353708401E-4</v>
      </c>
      <c r="E6425">
        <v>7.2978107335799001</v>
      </c>
      <c r="F6425">
        <v>2.0594999790191699</v>
      </c>
      <c r="G6425">
        <v>2.20530009269714</v>
      </c>
      <c r="H6425">
        <v>2.2681999206543</v>
      </c>
      <c r="I6425">
        <v>2.28999996185303</v>
      </c>
      <c r="J6425">
        <v>2.2929000854492201</v>
      </c>
      <c r="K6425">
        <v>2.2881999015808101</v>
      </c>
      <c r="L6425">
        <v>2.28139996528625</v>
      </c>
      <c r="M6425">
        <v>2.2750999927520801</v>
      </c>
      <c r="N6425" s="3">
        <v>2.2702000141143799</v>
      </c>
      <c r="O6425">
        <v>2.2671000957489</v>
      </c>
      <c r="P6425">
        <v>2.2657001018524201</v>
      </c>
      <c r="Q6425">
        <v>2.2658998966217001</v>
      </c>
      <c r="R6425">
        <v>2.26760005950928</v>
      </c>
      <c r="S6425">
        <v>2.2706000804901101</v>
      </c>
      <c r="T6425">
        <v>2.2750000953674299</v>
      </c>
      <c r="U6425">
        <v>2.28060007095337</v>
      </c>
      <c r="V6425">
        <v>2.2876000404357901</v>
      </c>
      <c r="W6425">
        <v>2.2957000732421902</v>
      </c>
      <c r="X6425">
        <v>2.3914999961853001</v>
      </c>
      <c r="Y6425">
        <v>2.2390999794006299</v>
      </c>
      <c r="Z6425">
        <v>2.3052000999450701</v>
      </c>
      <c r="AA6425">
        <v>2.26410007476807</v>
      </c>
      <c r="AB6425">
        <v>2.47729994888306</v>
      </c>
      <c r="AC6425">
        <v>2.49069994869232</v>
      </c>
      <c r="AD6425">
        <v>2.4179000595092801</v>
      </c>
      <c r="AE6425">
        <v>2.3387999841690101</v>
      </c>
      <c r="AF6425">
        <v>2.2796000144958501</v>
      </c>
      <c r="AG6425">
        <v>2.2437000171661401</v>
      </c>
      <c r="AH6425">
        <v>2.2270999835967999</v>
      </c>
      <c r="AI6425">
        <v>2.2241999706268301</v>
      </c>
      <c r="AJ6425">
        <v>2.2303000097274799</v>
      </c>
      <c r="AK6425">
        <v>2.2422999589920001</v>
      </c>
      <c r="AL6425">
        <v>2.2585999542236301</v>
      </c>
      <c r="AM6425">
        <v>2.2781000347137499</v>
      </c>
      <c r="AN6425">
        <v>2.3006000013351402</v>
      </c>
      <c r="AO6425">
        <v>2.3263000125884998</v>
      </c>
      <c r="AP6425">
        <v>2.35520004138947</v>
      </c>
      <c r="AQ6425">
        <v>2.3876000078201298</v>
      </c>
      <c r="AR6425">
        <v>2.42349995117188</v>
      </c>
      <c r="AS6425">
        <v>2.4630000299453698</v>
      </c>
      <c r="AT6425">
        <v>2.5059999589920001</v>
      </c>
      <c r="AU6425">
        <v>2.0660998821258501</v>
      </c>
      <c r="AV6425">
        <v>2.2114000320434601</v>
      </c>
      <c r="AW6425">
        <v>2.2741999626159699</v>
      </c>
      <c r="AX6425">
        <v>2.2964999675750701</v>
      </c>
      <c r="AY6425">
        <v>2.3002998828887899</v>
      </c>
      <c r="AZ6425">
        <v>2.2966001033782999</v>
      </c>
      <c r="BA6425">
        <v>2.2908999919891402</v>
      </c>
      <c r="BB6425">
        <v>2.28550004959106</v>
      </c>
      <c r="BC6425">
        <v>2.28130006790161</v>
      </c>
      <c r="BD6425">
        <v>2.2785999774932901</v>
      </c>
      <c r="BE6425">
        <v>2.2774999141693102</v>
      </c>
      <c r="BF6425">
        <v>2.27769994735718</v>
      </c>
      <c r="BG6425">
        <v>2.2792000770568799</v>
      </c>
      <c r="BH6425">
        <v>2.28189992904663</v>
      </c>
      <c r="BI6425">
        <v>2.2857000827789302</v>
      </c>
      <c r="BJ6425">
        <v>2.2904999256134002</v>
      </c>
      <c r="BK6425">
        <v>2.2964000701904301</v>
      </c>
      <c r="BL6425">
        <v>2.3032000064849898</v>
      </c>
      <c r="BM6425">
        <v>2.3110001087188698</v>
      </c>
      <c r="BN6425">
        <v>1.61517265041325</v>
      </c>
      <c r="BO6425">
        <v>15.759139908232299</v>
      </c>
      <c r="BP6425">
        <v>1.0564999580383301</v>
      </c>
      <c r="BQ6425">
        <v>1.5695999860763501</v>
      </c>
      <c r="BR6425">
        <v>1.34899997711182</v>
      </c>
      <c r="BS6425">
        <v>1.56640005111694</v>
      </c>
      <c r="BT6425">
        <v>1.15620005130768</v>
      </c>
      <c r="BU6425">
        <v>1.04489994049072</v>
      </c>
      <c r="BV6425">
        <v>1.0784000158309901</v>
      </c>
      <c r="BW6425">
        <v>1.1751999855041499</v>
      </c>
      <c r="BX6425">
        <v>1.2929999828338601</v>
      </c>
      <c r="BY6425">
        <v>1.4103000164032</v>
      </c>
      <c r="BZ6425">
        <v>1.5167000293731701</v>
      </c>
      <c r="CA6425">
        <v>1.60769999027252</v>
      </c>
      <c r="CB6425">
        <v>1.682000041008</v>
      </c>
      <c r="CC6425">
        <v>1.7395000457763701</v>
      </c>
      <c r="CD6425">
        <v>1.78139996528625</v>
      </c>
      <c r="CE6425">
        <v>1.80889999866486</v>
      </c>
      <c r="CF6425">
        <v>1.8231999874114999</v>
      </c>
      <c r="CG6425">
        <v>1.82589995861053</v>
      </c>
      <c r="CH6425">
        <v>1.8181999921798699</v>
      </c>
      <c r="CI6425">
        <v>1.8013000488281199</v>
      </c>
      <c r="CJ6425">
        <v>1.77639997005463</v>
      </c>
      <c r="CK6425">
        <v>1.744500041008</v>
      </c>
      <c r="CL6425">
        <v>2.7829000949859601</v>
      </c>
      <c r="CM6425">
        <v>2.3076000213622998</v>
      </c>
      <c r="CN6425">
        <v>2.00889992713928</v>
      </c>
      <c r="CO6425">
        <v>1.8233000040054299</v>
      </c>
      <c r="CP6425">
        <v>1.71070003509521</v>
      </c>
      <c r="CQ6425">
        <v>1.6454999446868901</v>
      </c>
      <c r="CR6425">
        <v>1.61099994182587</v>
      </c>
      <c r="CS6425">
        <v>1.5960999727249101</v>
      </c>
      <c r="CT6425">
        <v>1.59360003471375</v>
      </c>
      <c r="CU6425">
        <v>1.59860002994537</v>
      </c>
      <c r="CV6425">
        <v>1.60790002346039</v>
      </c>
      <c r="CW6425">
        <v>1.6193000078201301</v>
      </c>
      <c r="CX6425">
        <v>1.6311999559402499</v>
      </c>
      <c r="CY6425">
        <v>1.64279997348785</v>
      </c>
      <c r="CZ6425">
        <v>1.6533999443054199</v>
      </c>
      <c r="DA6425">
        <v>1.6625000238418599</v>
      </c>
      <c r="DB6425">
        <v>1.66999995708466</v>
      </c>
      <c r="DC6425">
        <v>1.6757999658584599</v>
      </c>
      <c r="DD6425">
        <v>1.6798000335693399</v>
      </c>
      <c r="DE6425">
        <v>2.75069999694824</v>
      </c>
      <c r="DF6425">
        <v>2.2762000560760498</v>
      </c>
      <c r="DG6425">
        <v>1.97800004482269</v>
      </c>
      <c r="DH6425">
        <v>1.7932000160217301</v>
      </c>
      <c r="DI6425">
        <v>1.6815999746322601</v>
      </c>
      <c r="DJ6425">
        <v>1.6175999641418499</v>
      </c>
      <c r="DK6425">
        <v>1.58440005779266</v>
      </c>
      <c r="DL6425">
        <v>1.57109999656677</v>
      </c>
      <c r="DM6425">
        <v>1.5703999996185301</v>
      </c>
      <c r="DN6425">
        <v>1.5772999525070199</v>
      </c>
      <c r="DO6425">
        <v>1.58850002288818</v>
      </c>
      <c r="DP6425">
        <v>1.60179996490479</v>
      </c>
      <c r="DQ6425">
        <v>1.61570000648499</v>
      </c>
      <c r="DR6425">
        <v>1.62909996509552</v>
      </c>
      <c r="DS6425">
        <v>1.6413999795913701</v>
      </c>
      <c r="DT6425">
        <v>1.65209996700287</v>
      </c>
      <c r="DU6425">
        <v>1.66089999675751</v>
      </c>
      <c r="DV6425">
        <v>1.6676000356674201</v>
      </c>
      <c r="DW6425">
        <v>1.6722999811172501</v>
      </c>
    </row>
    <row r="6426" spans="1:127" x14ac:dyDescent="0.25">
      <c r="A6426" s="1">
        <v>45132</v>
      </c>
      <c r="B6426">
        <v>-1.02428172176801</v>
      </c>
      <c r="C6426">
        <v>5.6614824743075101</v>
      </c>
      <c r="D6426">
        <v>-5.8892077276339297E-5</v>
      </c>
      <c r="E6426">
        <v>7.8751018797805097</v>
      </c>
      <c r="F6426">
        <v>2.05310010910034</v>
      </c>
      <c r="G6426">
        <v>2.2002000808715798</v>
      </c>
      <c r="H6426">
        <v>2.27169990539551</v>
      </c>
      <c r="I6426">
        <v>2.3017001152038601</v>
      </c>
      <c r="J6426">
        <v>2.3097999095916699</v>
      </c>
      <c r="K6426">
        <v>2.3069000244140598</v>
      </c>
      <c r="L6426">
        <v>2.2994000911712602</v>
      </c>
      <c r="M6426">
        <v>2.2904000282287602</v>
      </c>
      <c r="N6426" s="3">
        <v>2.2816998958587602</v>
      </c>
      <c r="O6426">
        <v>2.2743000984191899</v>
      </c>
      <c r="P6426">
        <v>2.2685999870300302</v>
      </c>
      <c r="Q6426">
        <v>2.2646999359130899</v>
      </c>
      <c r="R6426">
        <v>2.2627000808715798</v>
      </c>
      <c r="S6426">
        <v>2.2625999450683598</v>
      </c>
      <c r="T6426">
        <v>2.26430010795593</v>
      </c>
      <c r="U6426">
        <v>2.26780009269714</v>
      </c>
      <c r="V6426">
        <v>2.27309989929199</v>
      </c>
      <c r="W6426">
        <v>2.2801001071929901</v>
      </c>
      <c r="X6426">
        <v>2.4365999698638898</v>
      </c>
      <c r="Y6426">
        <v>2.2162001132965101</v>
      </c>
      <c r="Z6426">
        <v>2.2888000011444101</v>
      </c>
      <c r="AA6426">
        <v>2.2762999534606898</v>
      </c>
      <c r="AB6426">
        <v>2.45670002002716</v>
      </c>
      <c r="AC6426">
        <v>2.5060999710082998</v>
      </c>
      <c r="AD6426">
        <v>2.4579000373840301</v>
      </c>
      <c r="AE6426">
        <v>2.38490000534058</v>
      </c>
      <c r="AF6426">
        <v>2.3174000173568698</v>
      </c>
      <c r="AG6426">
        <v>2.26530003662109</v>
      </c>
      <c r="AH6426">
        <v>2.22999997901917</v>
      </c>
      <c r="AI6426">
        <v>2.2091999647140499</v>
      </c>
      <c r="AJ6426">
        <v>2.2004999526977498</v>
      </c>
      <c r="AK6426">
        <v>2.2016000530242898</v>
      </c>
      <c r="AL6426">
        <v>2.2105000272750899</v>
      </c>
      <c r="AM6426">
        <v>2.2262000143051099</v>
      </c>
      <c r="AN6426">
        <v>2.2478000368118298</v>
      </c>
      <c r="AO6426">
        <v>2.2746999982833902</v>
      </c>
      <c r="AP6426">
        <v>2.3065000074386601</v>
      </c>
      <c r="AQ6426">
        <v>2.3429999511718802</v>
      </c>
      <c r="AR6426">
        <v>2.3838999713897699</v>
      </c>
      <c r="AS6426">
        <v>2.4289000047683702</v>
      </c>
      <c r="AT6426">
        <v>2.47779997138977</v>
      </c>
      <c r="AU6426">
        <v>2.0599999427795401</v>
      </c>
      <c r="AV6426">
        <v>2.20639991760254</v>
      </c>
      <c r="AW6426">
        <v>2.2776000499725302</v>
      </c>
      <c r="AX6426">
        <v>2.30780005455017</v>
      </c>
      <c r="AY6426">
        <v>2.31660008430481</v>
      </c>
      <c r="AZ6426">
        <v>2.3148999214172399</v>
      </c>
      <c r="BA6426">
        <v>2.30839991569519</v>
      </c>
      <c r="BB6426">
        <v>2.3006000518798801</v>
      </c>
      <c r="BC6426">
        <v>2.2929999828338601</v>
      </c>
      <c r="BD6426">
        <v>2.28649997711182</v>
      </c>
      <c r="BE6426">
        <v>2.28139996528625</v>
      </c>
      <c r="BF6426">
        <v>2.2780001163482702</v>
      </c>
      <c r="BG6426">
        <v>2.2762000560760498</v>
      </c>
      <c r="BH6426">
        <v>2.2760999202728298</v>
      </c>
      <c r="BI6426">
        <v>2.2774999141693102</v>
      </c>
      <c r="BJ6426">
        <v>2.28049993515015</v>
      </c>
      <c r="BK6426">
        <v>2.2848999500274698</v>
      </c>
      <c r="BL6426">
        <v>2.29060006141663</v>
      </c>
      <c r="BM6426">
        <v>2.2976999282836901</v>
      </c>
      <c r="BN6426">
        <v>1.7243146171443999</v>
      </c>
      <c r="BO6426">
        <v>15.7080922629148</v>
      </c>
      <c r="BP6426">
        <v>1.09329998493195</v>
      </c>
      <c r="BQ6426">
        <v>1.6055999994278001</v>
      </c>
      <c r="BR6426">
        <v>1.3798999786377</v>
      </c>
      <c r="BS6426">
        <v>1.63349997997284</v>
      </c>
      <c r="BT6426">
        <v>1.2121000289917001</v>
      </c>
      <c r="BU6426">
        <v>1.0866999626159699</v>
      </c>
      <c r="BV6426">
        <v>1.1105999946594201</v>
      </c>
      <c r="BW6426">
        <v>1.2031999826431301</v>
      </c>
      <c r="BX6426">
        <v>1.32089996337891</v>
      </c>
      <c r="BY6426">
        <v>1.4405000209808301</v>
      </c>
      <c r="BZ6426">
        <v>1.5505000352859499</v>
      </c>
      <c r="CA6426">
        <v>1.6454000473022501</v>
      </c>
      <c r="CB6426">
        <v>1.72309994697571</v>
      </c>
      <c r="CC6426">
        <v>1.7835999727249101</v>
      </c>
      <c r="CD6426">
        <v>1.8274999856948899</v>
      </c>
      <c r="CE6426">
        <v>1.8560999631881701</v>
      </c>
      <c r="CF6426">
        <v>1.87070000171661</v>
      </c>
      <c r="CG6426">
        <v>1.8727999925613401</v>
      </c>
      <c r="CH6426">
        <v>1.8638000488281199</v>
      </c>
      <c r="CI6426">
        <v>1.8450000286102299</v>
      </c>
      <c r="CJ6426">
        <v>1.81749999523163</v>
      </c>
      <c r="CK6426">
        <v>1.7825000286102299</v>
      </c>
      <c r="CL6426">
        <v>2.8196001052856401</v>
      </c>
      <c r="CM6426">
        <v>2.35319995880127</v>
      </c>
      <c r="CN6426">
        <v>2.0555000305175799</v>
      </c>
      <c r="CO6426">
        <v>1.8681999444961499</v>
      </c>
      <c r="CP6426">
        <v>1.7532999515533401</v>
      </c>
      <c r="CQ6426">
        <v>1.6862000226974501</v>
      </c>
      <c r="CR6426">
        <v>1.6503000259399401</v>
      </c>
      <c r="CS6426">
        <v>1.63469994068146</v>
      </c>
      <c r="CT6426">
        <v>1.6319999694824201</v>
      </c>
      <c r="CU6426">
        <v>1.6370999813079801</v>
      </c>
      <c r="CV6426">
        <v>1.6467000246048</v>
      </c>
      <c r="CW6426">
        <v>1.6584999561309799</v>
      </c>
      <c r="CX6426">
        <v>1.6708999872207599</v>
      </c>
      <c r="CY6426">
        <v>1.68299996852875</v>
      </c>
      <c r="CZ6426">
        <v>1.6938999891281099</v>
      </c>
      <c r="DA6426">
        <v>1.7034000158309901</v>
      </c>
      <c r="DB6426">
        <v>1.7110999822616599</v>
      </c>
      <c r="DC6426">
        <v>1.7168999910354601</v>
      </c>
      <c r="DD6426">
        <v>1.7208000421523999</v>
      </c>
      <c r="DE6426">
        <v>2.7871999740600599</v>
      </c>
      <c r="DF6426">
        <v>2.32130002975464</v>
      </c>
      <c r="DG6426">
        <v>2.0239999294281001</v>
      </c>
      <c r="DH6426">
        <v>1.8372999429702801</v>
      </c>
      <c r="DI6426">
        <v>1.72329998016357</v>
      </c>
      <c r="DJ6426">
        <v>1.65729999542236</v>
      </c>
      <c r="DK6426">
        <v>1.6227999925613401</v>
      </c>
      <c r="DL6426">
        <v>1.6088000535964999</v>
      </c>
      <c r="DM6426">
        <v>1.60780000686646</v>
      </c>
      <c r="DN6426">
        <v>1.6148999929428101</v>
      </c>
      <c r="DO6426">
        <v>1.6265000104904199</v>
      </c>
      <c r="DP6426">
        <v>1.6404000520706199</v>
      </c>
      <c r="DQ6426">
        <v>1.6548999547958401</v>
      </c>
      <c r="DR6426">
        <v>1.66890001296997</v>
      </c>
      <c r="DS6426">
        <v>1.6815999746322601</v>
      </c>
      <c r="DT6426">
        <v>1.69260001182556</v>
      </c>
      <c r="DU6426">
        <v>1.70169997215271</v>
      </c>
      <c r="DV6426">
        <v>1.7085000276565601</v>
      </c>
      <c r="DW6426">
        <v>1.7130999565124501</v>
      </c>
    </row>
    <row r="6427" spans="1:127" x14ac:dyDescent="0.25">
      <c r="A6427" s="1">
        <v>45133</v>
      </c>
      <c r="B6427">
        <v>-1.0791841410779801</v>
      </c>
      <c r="C6427">
        <v>5.7302144174438299</v>
      </c>
      <c r="D6427">
        <v>-1.5527064697224501E-4</v>
      </c>
      <c r="E6427">
        <v>8.0879061548601001</v>
      </c>
      <c r="F6427">
        <v>2.0833001136779798</v>
      </c>
      <c r="G6427">
        <v>2.1849000453949001</v>
      </c>
      <c r="H6427">
        <v>2.2207000255584699</v>
      </c>
      <c r="I6427">
        <v>2.2390999794006299</v>
      </c>
      <c r="J6427">
        <v>2.2539000511169398</v>
      </c>
      <c r="K6427">
        <v>2.2674999237060498</v>
      </c>
      <c r="L6427">
        <v>2.2788000106811501</v>
      </c>
      <c r="M6427">
        <v>2.2869999408721902</v>
      </c>
      <c r="N6427" s="3">
        <v>2.2918000221252401</v>
      </c>
      <c r="O6427">
        <v>2.29360008239746</v>
      </c>
      <c r="P6427">
        <v>2.2931001186370801</v>
      </c>
      <c r="Q6427">
        <v>2.2909998893737802</v>
      </c>
      <c r="R6427">
        <v>2.2881000041961701</v>
      </c>
      <c r="S6427">
        <v>2.2850999832153298</v>
      </c>
      <c r="T6427">
        <v>2.2827000617981001</v>
      </c>
      <c r="U6427">
        <v>2.28119993209839</v>
      </c>
      <c r="V6427">
        <v>2.2809000015258798</v>
      </c>
      <c r="W6427">
        <v>2.2822000980377202</v>
      </c>
      <c r="X6427">
        <v>2.3259000778198198</v>
      </c>
      <c r="Y6427">
        <v>2.34910011291504</v>
      </c>
      <c r="Z6427">
        <v>2.2850999832153298</v>
      </c>
      <c r="AA6427">
        <v>2.3582000732421902</v>
      </c>
      <c r="AB6427">
        <v>2.4202999750137302</v>
      </c>
      <c r="AC6427">
        <v>2.3522999643325799</v>
      </c>
      <c r="AD6427">
        <v>2.3126000209808399</v>
      </c>
      <c r="AE6427">
        <v>2.3177000591278101</v>
      </c>
      <c r="AF6427">
        <v>2.3393999404907202</v>
      </c>
      <c r="AG6427">
        <v>2.35570001907349</v>
      </c>
      <c r="AH6427">
        <v>2.35749999198914</v>
      </c>
      <c r="AI6427">
        <v>2.3455000488281299</v>
      </c>
      <c r="AJ6427">
        <v>2.3241000490188601</v>
      </c>
      <c r="AK6427">
        <v>2.2991000196456901</v>
      </c>
      <c r="AL6427">
        <v>2.2755999441146799</v>
      </c>
      <c r="AM6427">
        <v>2.25700001411438</v>
      </c>
      <c r="AN6427">
        <v>2.24579998073578</v>
      </c>
      <c r="AO6427">
        <v>2.2432999858856202</v>
      </c>
      <c r="AP6427">
        <v>2.2499999858856201</v>
      </c>
      <c r="AQ6427">
        <v>2.2654999702453602</v>
      </c>
      <c r="AR6427">
        <v>2.28969997825623</v>
      </c>
      <c r="AS6427">
        <v>2.3215999994278</v>
      </c>
      <c r="AT6427">
        <v>2.3604999870300301</v>
      </c>
      <c r="AU6427">
        <v>2.0899999141693102</v>
      </c>
      <c r="AV6427">
        <v>2.1918001174926798</v>
      </c>
      <c r="AW6427">
        <v>2.2279000282287602</v>
      </c>
      <c r="AX6427">
        <v>2.24659991264343</v>
      </c>
      <c r="AY6427">
        <v>2.2616000175476101</v>
      </c>
      <c r="AZ6427">
        <v>2.2750000953674299</v>
      </c>
      <c r="BA6427">
        <v>2.28609991073608</v>
      </c>
      <c r="BB6427">
        <v>2.29419994354248</v>
      </c>
      <c r="BC6427">
        <v>2.2992000579834002</v>
      </c>
      <c r="BD6427">
        <v>2.3013000488281201</v>
      </c>
      <c r="BE6427">
        <v>2.3011999130249001</v>
      </c>
      <c r="BF6427">
        <v>2.29970002174377</v>
      </c>
      <c r="BG6427">
        <v>2.2974998950958301</v>
      </c>
      <c r="BH6427">
        <v>2.2950999736785902</v>
      </c>
      <c r="BI6427">
        <v>2.2932000160217298</v>
      </c>
      <c r="BJ6427">
        <v>2.2920999526977499</v>
      </c>
      <c r="BK6427">
        <v>2.2920000553131099</v>
      </c>
      <c r="BL6427">
        <v>2.2931001186370801</v>
      </c>
      <c r="BM6427">
        <v>2.29550004005432</v>
      </c>
      <c r="BN6427">
        <v>1.67761091639712</v>
      </c>
      <c r="BO6427">
        <v>15.522805209059101</v>
      </c>
      <c r="BP6427">
        <v>1.0742000341415401</v>
      </c>
      <c r="BQ6427">
        <v>1.6305999755859399</v>
      </c>
      <c r="BR6427">
        <v>1.39250004291534</v>
      </c>
      <c r="BS6427">
        <v>1.57630002498627</v>
      </c>
      <c r="BT6427">
        <v>1.1676000356674201</v>
      </c>
      <c r="BU6427">
        <v>1.0594999790191699</v>
      </c>
      <c r="BV6427">
        <v>1.0994999408721899</v>
      </c>
      <c r="BW6427">
        <v>1.20510005950928</v>
      </c>
      <c r="BX6427">
        <v>1.3324999809265099</v>
      </c>
      <c r="BY6427">
        <v>1.45910000801086</v>
      </c>
      <c r="BZ6427">
        <v>1.5736999511718801</v>
      </c>
      <c r="CA6427">
        <v>1.6713999509811399</v>
      </c>
      <c r="CB6427">
        <v>1.75059998035431</v>
      </c>
      <c r="CC6427">
        <v>1.8114000558853101</v>
      </c>
      <c r="CD6427">
        <v>1.8547999858856199</v>
      </c>
      <c r="CE6427">
        <v>1.8823000192642201</v>
      </c>
      <c r="CF6427">
        <v>1.8952000141143801</v>
      </c>
      <c r="CG6427">
        <v>1.8952000141143801</v>
      </c>
      <c r="CH6427">
        <v>1.88380002975464</v>
      </c>
      <c r="CI6427">
        <v>1.86220002174377</v>
      </c>
      <c r="CJ6427">
        <v>1.8319000005721999</v>
      </c>
      <c r="CK6427">
        <v>1.79390001296997</v>
      </c>
      <c r="CL6427">
        <v>2.7785000801086399</v>
      </c>
      <c r="CM6427">
        <v>2.3081998825073198</v>
      </c>
      <c r="CN6427">
        <v>2.0125000476837198</v>
      </c>
      <c r="CO6427">
        <v>1.82969999313354</v>
      </c>
      <c r="CP6427">
        <v>1.7202999591827399</v>
      </c>
      <c r="CQ6427">
        <v>1.6585999727249101</v>
      </c>
      <c r="CR6427">
        <v>1.6277999877929701</v>
      </c>
      <c r="CS6427">
        <v>1.61679995059967</v>
      </c>
      <c r="CT6427">
        <v>1.6181000471115099</v>
      </c>
      <c r="CU6427">
        <v>1.6267000436782799</v>
      </c>
      <c r="CV6427">
        <v>1.63929998874664</v>
      </c>
      <c r="CW6427">
        <v>1.6534999608993499</v>
      </c>
      <c r="CX6427">
        <v>1.6679999828338601</v>
      </c>
      <c r="CY6427">
        <v>1.6816999912262001</v>
      </c>
      <c r="CZ6427">
        <v>1.6940000057220499</v>
      </c>
      <c r="DA6427">
        <v>1.70449995994568</v>
      </c>
      <c r="DB6427">
        <v>1.7130999565124501</v>
      </c>
      <c r="DC6427">
        <v>1.71949994564056</v>
      </c>
      <c r="DD6427">
        <v>1.72379994392395</v>
      </c>
      <c r="DE6427">
        <v>2.74659991264343</v>
      </c>
      <c r="DF6427">
        <v>2.27699995040894</v>
      </c>
      <c r="DG6427">
        <v>1.98179996013641</v>
      </c>
      <c r="DH6427">
        <v>1.79970002174377</v>
      </c>
      <c r="DI6427">
        <v>1.69130003452301</v>
      </c>
      <c r="DJ6427">
        <v>1.6308000087737999</v>
      </c>
      <c r="DK6427">
        <v>1.6015000343322801</v>
      </c>
      <c r="DL6427">
        <v>1.5922000408172601</v>
      </c>
      <c r="DM6427">
        <v>1.5953999757766699</v>
      </c>
      <c r="DN6427">
        <v>1.6059999465942401</v>
      </c>
      <c r="DO6427">
        <v>1.62080001831055</v>
      </c>
      <c r="DP6427">
        <v>1.6371999979019201</v>
      </c>
      <c r="DQ6427">
        <v>1.6538000106811499</v>
      </c>
      <c r="DR6427">
        <v>1.66949999332428</v>
      </c>
      <c r="DS6427">
        <v>1.68369996547699</v>
      </c>
      <c r="DT6427">
        <v>1.69589996337891</v>
      </c>
      <c r="DU6427">
        <v>1.70580005645752</v>
      </c>
      <c r="DV6427">
        <v>1.7131999731063801</v>
      </c>
      <c r="DW6427">
        <v>1.71819996833801</v>
      </c>
    </row>
    <row r="6428" spans="1:127" x14ac:dyDescent="0.25">
      <c r="A6428" s="1">
        <v>45134</v>
      </c>
      <c r="B6428">
        <v>-1.00782257505168</v>
      </c>
      <c r="C6428">
        <v>5.5996257384470702</v>
      </c>
      <c r="D6428">
        <v>-9.0126718237397302E-5</v>
      </c>
      <c r="E6428">
        <v>8.1920535610730099</v>
      </c>
      <c r="F6428">
        <v>2.0520999431610099</v>
      </c>
      <c r="G6428">
        <v>2.19230008125305</v>
      </c>
      <c r="H6428">
        <v>2.25889992713928</v>
      </c>
      <c r="I6428">
        <v>2.28539991378784</v>
      </c>
      <c r="J6428">
        <v>2.2911999225616499</v>
      </c>
      <c r="K6428">
        <v>2.2867999076843302</v>
      </c>
      <c r="L6428">
        <v>2.2783999443054199</v>
      </c>
      <c r="M6428">
        <v>2.2690000534057599</v>
      </c>
      <c r="N6428" s="3">
        <v>2.2602000236511199</v>
      </c>
      <c r="O6428">
        <v>2.2530000209808301</v>
      </c>
      <c r="P6428">
        <v>2.2476000785827601</v>
      </c>
      <c r="Q6428">
        <v>2.2441999912261998</v>
      </c>
      <c r="R6428">
        <v>2.2427999973297101</v>
      </c>
      <c r="S6428">
        <v>2.2434000968933101</v>
      </c>
      <c r="T6428">
        <v>2.24600005149841</v>
      </c>
      <c r="U6428">
        <v>2.25049996376038</v>
      </c>
      <c r="V6428">
        <v>2.2569000720977801</v>
      </c>
      <c r="W6428">
        <v>2.2651998996734601</v>
      </c>
      <c r="X6428">
        <v>2.40610003471375</v>
      </c>
      <c r="Y6428">
        <v>2.1935000419616699</v>
      </c>
      <c r="Z6428">
        <v>2.2751998901367201</v>
      </c>
      <c r="AA6428">
        <v>2.2492001056671098</v>
      </c>
      <c r="AB6428">
        <v>2.4394999887466402</v>
      </c>
      <c r="AC6428">
        <v>2.48079998455048</v>
      </c>
      <c r="AD6428">
        <v>2.42839994735718</v>
      </c>
      <c r="AE6428">
        <v>2.3544000122070301</v>
      </c>
      <c r="AF6428">
        <v>2.2876000259399398</v>
      </c>
      <c r="AG6428">
        <v>2.2372000408172599</v>
      </c>
      <c r="AH6428">
        <v>2.2040000421524</v>
      </c>
      <c r="AI6428">
        <v>2.1856000474929802</v>
      </c>
      <c r="AJ6428">
        <v>2.1793999992370598</v>
      </c>
      <c r="AK6428">
        <v>2.1828999742507902</v>
      </c>
      <c r="AL6428">
        <v>2.1944999891281101</v>
      </c>
      <c r="AM6428">
        <v>2.2130000469207798</v>
      </c>
      <c r="AN6428">
        <v>2.2375000013351398</v>
      </c>
      <c r="AO6428">
        <v>2.2677998916625999</v>
      </c>
      <c r="AP6428">
        <v>2.3032000152587901</v>
      </c>
      <c r="AQ6428">
        <v>2.3436000371932999</v>
      </c>
      <c r="AR6428">
        <v>2.38889996356964</v>
      </c>
      <c r="AS6428">
        <v>2.4384000223159799</v>
      </c>
      <c r="AT6428">
        <v>2.49210004749298</v>
      </c>
      <c r="AU6428">
        <v>2.0592000484466602</v>
      </c>
      <c r="AV6428">
        <v>2.1986999511718799</v>
      </c>
      <c r="AW6428">
        <v>2.2650001049041699</v>
      </c>
      <c r="AX6428">
        <v>2.2918999195098899</v>
      </c>
      <c r="AY6428">
        <v>2.29839992523193</v>
      </c>
      <c r="AZ6428">
        <v>2.2950999736785902</v>
      </c>
      <c r="BA6428">
        <v>2.2878000736236599</v>
      </c>
      <c r="BB6428">
        <v>2.2795000076293901</v>
      </c>
      <c r="BC6428">
        <v>2.27180004119873</v>
      </c>
      <c r="BD6428">
        <v>2.2653000354766801</v>
      </c>
      <c r="BE6428">
        <v>2.2604999542236301</v>
      </c>
      <c r="BF6428">
        <v>2.2574999332428001</v>
      </c>
      <c r="BG6428">
        <v>2.2562999725341801</v>
      </c>
      <c r="BH6428">
        <v>2.2567999362945601</v>
      </c>
      <c r="BI6428">
        <v>2.25889992713928</v>
      </c>
      <c r="BJ6428">
        <v>2.2627000808715798</v>
      </c>
      <c r="BK6428">
        <v>2.2679998874664302</v>
      </c>
      <c r="BL6428">
        <v>2.2748000621795699</v>
      </c>
      <c r="BM6428">
        <v>2.2829999923706099</v>
      </c>
      <c r="BN6428">
        <v>1.76566849807349</v>
      </c>
      <c r="BO6428">
        <v>15.3005600120935</v>
      </c>
      <c r="BP6428">
        <v>1.2331999540328999</v>
      </c>
      <c r="BQ6428">
        <v>1.75859999656677</v>
      </c>
      <c r="BR6428">
        <v>1.5298000574111901</v>
      </c>
      <c r="BS6428">
        <v>1.73570001125336</v>
      </c>
      <c r="BT6428">
        <v>1.3363000154495199</v>
      </c>
      <c r="BU6428">
        <v>1.22230005264282</v>
      </c>
      <c r="BV6428">
        <v>1.2527999877929701</v>
      </c>
      <c r="BW6428">
        <v>1.3496999740600599</v>
      </c>
      <c r="BX6428">
        <v>1.4702999591827399</v>
      </c>
      <c r="BY6428">
        <v>1.5916999578476001</v>
      </c>
      <c r="BZ6428">
        <v>1.7022999525070199</v>
      </c>
      <c r="CA6428">
        <v>1.7967000007629399</v>
      </c>
      <c r="CB6428">
        <v>1.8730000257492101</v>
      </c>
      <c r="CC6428">
        <v>1.9311000108718901</v>
      </c>
      <c r="CD6428">
        <v>1.9716999530792201</v>
      </c>
      <c r="CE6428">
        <v>1.99639999866486</v>
      </c>
      <c r="CF6428">
        <v>2.0064001083374001</v>
      </c>
      <c r="CG6428">
        <v>2.00349998474121</v>
      </c>
      <c r="CH6428">
        <v>1.9889999628067001</v>
      </c>
      <c r="CI6428">
        <v>1.96430003643036</v>
      </c>
      <c r="CJ6428">
        <v>1.9308999776840201</v>
      </c>
      <c r="CK6428">
        <v>1.8897999525070199</v>
      </c>
      <c r="CL6428">
        <v>2.86669993400574</v>
      </c>
      <c r="CM6428">
        <v>2.4230000972747798</v>
      </c>
      <c r="CN6428">
        <v>2.1408998966217001</v>
      </c>
      <c r="CO6428">
        <v>1.96459996700287</v>
      </c>
      <c r="CP6428">
        <v>1.85800004005432</v>
      </c>
      <c r="CQ6428">
        <v>1.7971999645233201</v>
      </c>
      <c r="CR6428">
        <v>1.7662999629974401</v>
      </c>
      <c r="CS6428">
        <v>1.75460004806519</v>
      </c>
      <c r="CT6428">
        <v>1.75499999523163</v>
      </c>
      <c r="CU6428">
        <v>1.76250004768372</v>
      </c>
      <c r="CV6428">
        <v>1.7739000320434599</v>
      </c>
      <c r="CW6428">
        <v>1.7869999408721899</v>
      </c>
      <c r="CX6428">
        <v>1.8003000020980799</v>
      </c>
      <c r="CY6428">
        <v>1.8128000497818</v>
      </c>
      <c r="CZ6428">
        <v>1.8238999843597401</v>
      </c>
      <c r="DA6428">
        <v>1.8331999778747601</v>
      </c>
      <c r="DB6428">
        <v>1.8404999971389799</v>
      </c>
      <c r="DC6428">
        <v>1.8457000255584699</v>
      </c>
      <c r="DD6428">
        <v>1.84879994392395</v>
      </c>
      <c r="DE6428">
        <v>2.8341000080108598</v>
      </c>
      <c r="DF6428">
        <v>2.3907001018524201</v>
      </c>
      <c r="DG6428">
        <v>2.1087000370025599</v>
      </c>
      <c r="DH6428">
        <v>1.93280005455017</v>
      </c>
      <c r="DI6428">
        <v>1.8270000219345099</v>
      </c>
      <c r="DJ6428">
        <v>1.76730000972748</v>
      </c>
      <c r="DK6428">
        <v>1.7379000186920199</v>
      </c>
      <c r="DL6428">
        <v>1.72790002822876</v>
      </c>
      <c r="DM6428">
        <v>1.7302000522613501</v>
      </c>
      <c r="DN6428">
        <v>1.7398999929428101</v>
      </c>
      <c r="DO6428">
        <v>1.75349998474121</v>
      </c>
      <c r="DP6428">
        <v>1.7688000202178999</v>
      </c>
      <c r="DQ6428">
        <v>1.7842999696731601</v>
      </c>
      <c r="DR6428">
        <v>1.79879999160767</v>
      </c>
      <c r="DS6428">
        <v>1.81180000305176</v>
      </c>
      <c r="DT6428">
        <v>1.8227000236511199</v>
      </c>
      <c r="DU6428">
        <v>1.8313000202178999</v>
      </c>
      <c r="DV6428">
        <v>1.8373999595642101</v>
      </c>
      <c r="DW6428">
        <v>1.8410999774932899</v>
      </c>
    </row>
    <row r="6429" spans="1:127" x14ac:dyDescent="0.25">
      <c r="A6429" s="1">
        <v>45135</v>
      </c>
      <c r="B6429">
        <v>-1.07048414320845</v>
      </c>
      <c r="C6429">
        <v>5.6128941192758504</v>
      </c>
      <c r="D6429">
        <v>-3.5671005658575999E-4</v>
      </c>
      <c r="E6429">
        <v>8.2805710085394395</v>
      </c>
      <c r="F6429">
        <v>2.0810000896453902</v>
      </c>
      <c r="G6429">
        <v>2.2107999324798602</v>
      </c>
      <c r="H6429">
        <v>2.2716000080108598</v>
      </c>
      <c r="I6429">
        <v>2.29489994049072</v>
      </c>
      <c r="J6429">
        <v>2.2987000942230198</v>
      </c>
      <c r="K6429">
        <v>2.2934000492095898</v>
      </c>
      <c r="L6429">
        <v>2.2844998836517298</v>
      </c>
      <c r="M6429">
        <v>2.2753999233245801</v>
      </c>
      <c r="N6429" s="3">
        <v>2.2674000263214098</v>
      </c>
      <c r="O6429">
        <v>2.2614998817443799</v>
      </c>
      <c r="P6429">
        <v>2.2578999996185298</v>
      </c>
      <c r="Q6429">
        <v>2.2567000389099099</v>
      </c>
      <c r="R6429">
        <v>2.2578001022338898</v>
      </c>
      <c r="S6429">
        <v>2.2613000869750999</v>
      </c>
      <c r="T6429">
        <v>2.26699995994568</v>
      </c>
      <c r="U6429">
        <v>2.2746999263763401</v>
      </c>
      <c r="V6429">
        <v>2.2843999862670898</v>
      </c>
      <c r="W6429">
        <v>2.2960000038146999</v>
      </c>
      <c r="X6429">
        <v>2.4024000167846702</v>
      </c>
      <c r="Y6429">
        <v>2.2079000473022501</v>
      </c>
      <c r="Z6429">
        <v>2.3092999458313002</v>
      </c>
      <c r="AA6429">
        <v>2.2539000511169398</v>
      </c>
      <c r="AB6429">
        <v>2.4413000343322802</v>
      </c>
      <c r="AC6429">
        <v>2.47720002441406</v>
      </c>
      <c r="AD6429">
        <v>2.4246000268936201</v>
      </c>
      <c r="AE6429">
        <v>2.3515999759674102</v>
      </c>
      <c r="AF6429">
        <v>2.2864999704361</v>
      </c>
      <c r="AG6429">
        <v>2.2385999765396098</v>
      </c>
      <c r="AH6429">
        <v>2.2091999464034999</v>
      </c>
      <c r="AI6429">
        <v>2.1960999504089398</v>
      </c>
      <c r="AJ6429">
        <v>2.1966000169753999</v>
      </c>
      <c r="AK6429">
        <v>2.2079999679565399</v>
      </c>
      <c r="AL6429">
        <v>2.2284000251770002</v>
      </c>
      <c r="AM6429">
        <v>2.2562000392913801</v>
      </c>
      <c r="AN6429">
        <v>2.2902000329971299</v>
      </c>
      <c r="AO6429">
        <v>2.32959994602203</v>
      </c>
      <c r="AP6429">
        <v>2.3740000394821199</v>
      </c>
      <c r="AQ6429">
        <v>2.4228000478744498</v>
      </c>
      <c r="AR6429">
        <v>2.4755999773025499</v>
      </c>
      <c r="AS6429">
        <v>2.5320999530792201</v>
      </c>
      <c r="AT6429">
        <v>2.59190003108978</v>
      </c>
      <c r="AU6429">
        <v>2.08850002288818</v>
      </c>
      <c r="AV6429">
        <v>2.2177999019622798</v>
      </c>
      <c r="AW6429">
        <v>2.2783999443054199</v>
      </c>
      <c r="AX6429">
        <v>2.3020000457763699</v>
      </c>
      <c r="AY6429">
        <v>2.3066000938415501</v>
      </c>
      <c r="AZ6429">
        <v>2.3022999763488801</v>
      </c>
      <c r="BA6429">
        <v>2.2946000099182098</v>
      </c>
      <c r="BB6429">
        <v>2.2864000797271702</v>
      </c>
      <c r="BC6429">
        <v>2.2794001102447501</v>
      </c>
      <c r="BD6429">
        <v>2.2741000652313201</v>
      </c>
      <c r="BE6429">
        <v>2.2709000110626198</v>
      </c>
      <c r="BF6429">
        <v>2.2697999477386501</v>
      </c>
      <c r="BG6429">
        <v>2.2708001136779798</v>
      </c>
      <c r="BH6429">
        <v>2.2737998962402299</v>
      </c>
      <c r="BI6429">
        <v>2.2785999774932901</v>
      </c>
      <c r="BJ6429">
        <v>2.2852001190185498</v>
      </c>
      <c r="BK6429">
        <v>2.2932999134063698</v>
      </c>
      <c r="BL6429">
        <v>2.30290007591248</v>
      </c>
      <c r="BM6429">
        <v>2.3138000965118399</v>
      </c>
      <c r="BN6429">
        <v>1.73570982392462</v>
      </c>
      <c r="BO6429">
        <v>15.3722079737115</v>
      </c>
      <c r="BP6429">
        <v>1.16559994220734</v>
      </c>
      <c r="BQ6429">
        <v>1.7179000377655</v>
      </c>
      <c r="BR6429">
        <v>1.4808000326156601</v>
      </c>
      <c r="BS6429">
        <v>1.6484999656677199</v>
      </c>
      <c r="BT6429">
        <v>1.2555999755859399</v>
      </c>
      <c r="BU6429">
        <v>1.1506999731063801</v>
      </c>
      <c r="BV6429">
        <v>1.1898000240325901</v>
      </c>
      <c r="BW6429">
        <v>1.2940000295639</v>
      </c>
      <c r="BX6429">
        <v>1.42040002346039</v>
      </c>
      <c r="BY6429">
        <v>1.5463000535964999</v>
      </c>
      <c r="BZ6429">
        <v>1.66050004959106</v>
      </c>
      <c r="CA6429">
        <v>1.7577999830246001</v>
      </c>
      <c r="CB6429">
        <v>1.8364000320434599</v>
      </c>
      <c r="CC6429">
        <v>1.896399974823</v>
      </c>
      <c r="CD6429">
        <v>1.9386999607086199</v>
      </c>
      <c r="CE6429">
        <v>1.96459996700287</v>
      </c>
      <c r="CF6429">
        <v>1.9759000539779701</v>
      </c>
      <c r="CG6429">
        <v>1.97389996051788</v>
      </c>
      <c r="CH6429">
        <v>1.96019995212555</v>
      </c>
      <c r="CI6429">
        <v>1.9362000226974501</v>
      </c>
      <c r="CJ6429">
        <v>1.9033000469207799</v>
      </c>
      <c r="CK6429">
        <v>1.8625999689102199</v>
      </c>
      <c r="CL6429">
        <v>2.7871999740600599</v>
      </c>
      <c r="CM6429">
        <v>2.3413000106811501</v>
      </c>
      <c r="CN6429">
        <v>2.0599999427795401</v>
      </c>
      <c r="CO6429">
        <v>1.8860000371932999</v>
      </c>
      <c r="CP6429">
        <v>1.78229999542236</v>
      </c>
      <c r="CQ6429">
        <v>1.7244999408721899</v>
      </c>
      <c r="CR6429">
        <v>1.69649994373322</v>
      </c>
      <c r="CS6429">
        <v>1.6875</v>
      </c>
      <c r="CT6429">
        <v>1.6904000043869001</v>
      </c>
      <c r="CU6429">
        <v>1.70009994506836</v>
      </c>
      <c r="CV6429">
        <v>1.71360003948212</v>
      </c>
      <c r="CW6429">
        <v>1.728600025177</v>
      </c>
      <c r="CX6429">
        <v>1.7434999942779501</v>
      </c>
      <c r="CY6429">
        <v>1.7575000524520901</v>
      </c>
      <c r="CZ6429">
        <v>1.7699999809265099</v>
      </c>
      <c r="DA6429">
        <v>1.78059995174408</v>
      </c>
      <c r="DB6429">
        <v>1.7890000343322801</v>
      </c>
      <c r="DC6429">
        <v>1.79530000686646</v>
      </c>
      <c r="DD6429">
        <v>1.79939997196198</v>
      </c>
      <c r="DE6429">
        <v>2.7558000087738002</v>
      </c>
      <c r="DF6429">
        <v>2.3104000091552699</v>
      </c>
      <c r="DG6429">
        <v>2.0294001102447501</v>
      </c>
      <c r="DH6429">
        <v>1.8559999465942401</v>
      </c>
      <c r="DI6429">
        <v>1.7531000375747701</v>
      </c>
      <c r="DJ6429">
        <v>1.69640004634857</v>
      </c>
      <c r="DK6429">
        <v>1.66989994049072</v>
      </c>
      <c r="DL6429">
        <v>1.6626000404357899</v>
      </c>
      <c r="DM6429">
        <v>1.6675000190734901</v>
      </c>
      <c r="DN6429">
        <v>1.6793999671936</v>
      </c>
      <c r="DO6429">
        <v>1.6950999498367301</v>
      </c>
      <c r="DP6429">
        <v>1.7122999429702801</v>
      </c>
      <c r="DQ6429">
        <v>1.7295000553131099</v>
      </c>
      <c r="DR6429">
        <v>1.74559998512268</v>
      </c>
      <c r="DS6429">
        <v>1.7599999904632599</v>
      </c>
      <c r="DT6429">
        <v>1.77230000495911</v>
      </c>
      <c r="DU6429">
        <v>1.7820999622345</v>
      </c>
      <c r="DV6429">
        <v>1.78939998149872</v>
      </c>
      <c r="DW6429">
        <v>1.79410004615784</v>
      </c>
    </row>
    <row r="6430" spans="1:127" x14ac:dyDescent="0.25">
      <c r="A6430" s="1">
        <v>45138</v>
      </c>
      <c r="B6430">
        <v>-1.0524783947399601</v>
      </c>
      <c r="C6430">
        <v>5.4981268941778598</v>
      </c>
      <c r="D6430">
        <v>-2.0057294804910601E-4</v>
      </c>
      <c r="E6430">
        <v>8.3466497765633108</v>
      </c>
      <c r="F6430">
        <v>2.11540007591248</v>
      </c>
      <c r="G6430">
        <v>2.2056000232696502</v>
      </c>
      <c r="H6430">
        <v>2.24119997024536</v>
      </c>
      <c r="I6430">
        <v>2.2597999572753902</v>
      </c>
      <c r="J6430">
        <v>2.27320003509521</v>
      </c>
      <c r="K6430">
        <v>2.2841000556945801</v>
      </c>
      <c r="L6430">
        <v>2.2922999858856201</v>
      </c>
      <c r="M6430">
        <v>2.2973999977111799</v>
      </c>
      <c r="N6430" s="3">
        <v>2.2994000911712602</v>
      </c>
      <c r="O6430">
        <v>2.29879999160767</v>
      </c>
      <c r="P6430">
        <v>2.2960999011993399</v>
      </c>
      <c r="Q6430">
        <v>2.2920999526977499</v>
      </c>
      <c r="R6430">
        <v>2.2876000404357901</v>
      </c>
      <c r="S6430">
        <v>2.2830998897552499</v>
      </c>
      <c r="T6430">
        <v>2.2792999744415301</v>
      </c>
      <c r="U6430">
        <v>2.27649998664856</v>
      </c>
      <c r="V6430">
        <v>2.2750999927520801</v>
      </c>
      <c r="W6430">
        <v>2.2753000259399401</v>
      </c>
      <c r="X6430">
        <v>2.3478000164032</v>
      </c>
      <c r="Y6430">
        <v>2.3311998844146702</v>
      </c>
      <c r="Z6430">
        <v>2.2771999835968</v>
      </c>
      <c r="AA6430">
        <v>2.35310006141663</v>
      </c>
      <c r="AB6430">
        <v>2.4014000080108602</v>
      </c>
      <c r="AC6430">
        <v>2.3650000421524</v>
      </c>
      <c r="AD6430">
        <v>2.3360999691009501</v>
      </c>
      <c r="AE6430">
        <v>2.33560000553131</v>
      </c>
      <c r="AF6430">
        <v>2.34580005722046</v>
      </c>
      <c r="AG6430">
        <v>2.3515000074386601</v>
      </c>
      <c r="AH6430">
        <v>2.3456999969482402</v>
      </c>
      <c r="AI6430">
        <v>2.3291999572753901</v>
      </c>
      <c r="AJ6430">
        <v>2.30540005264282</v>
      </c>
      <c r="AK6430">
        <v>2.2790000188827499</v>
      </c>
      <c r="AL6430">
        <v>2.2547000415801999</v>
      </c>
      <c r="AM6430">
        <v>2.2352999547958401</v>
      </c>
      <c r="AN6430">
        <v>2.2232999336242698</v>
      </c>
      <c r="AO6430">
        <v>2.2200001033782999</v>
      </c>
      <c r="AP6430">
        <v>2.2254999435424798</v>
      </c>
      <c r="AQ6430">
        <v>2.2400999702453599</v>
      </c>
      <c r="AR6430">
        <v>2.2632000371932999</v>
      </c>
      <c r="AS6430">
        <v>2.2942999618530302</v>
      </c>
      <c r="AT6430">
        <v>2.33250000534058</v>
      </c>
      <c r="AU6430">
        <v>2.1231999397277801</v>
      </c>
      <c r="AV6430">
        <v>2.21350002288818</v>
      </c>
      <c r="AW6430">
        <v>2.24930000305176</v>
      </c>
      <c r="AX6430">
        <v>2.2679998874664302</v>
      </c>
      <c r="AY6430">
        <v>2.2815999984741202</v>
      </c>
      <c r="AZ6430">
        <v>2.2923998832702601</v>
      </c>
      <c r="BA6430">
        <v>2.3006000518798801</v>
      </c>
      <c r="BB6430">
        <v>2.3057999610900901</v>
      </c>
      <c r="BC6430">
        <v>2.3080999851226802</v>
      </c>
      <c r="BD6430">
        <v>2.30789995193481</v>
      </c>
      <c r="BE6430">
        <v>2.3057999610900901</v>
      </c>
      <c r="BF6430">
        <v>2.3025000095367401</v>
      </c>
      <c r="BG6430">
        <v>2.29879999160767</v>
      </c>
      <c r="BH6430">
        <v>2.2950999736785902</v>
      </c>
      <c r="BI6430">
        <v>2.2918999195098899</v>
      </c>
      <c r="BJ6430">
        <v>2.28959989547729</v>
      </c>
      <c r="BK6430">
        <v>2.2883999347686799</v>
      </c>
      <c r="BL6430">
        <v>2.2885000705718999</v>
      </c>
      <c r="BM6430">
        <v>2.28999996185303</v>
      </c>
      <c r="BN6430">
        <v>1.77639579382993</v>
      </c>
      <c r="BO6430">
        <v>15.7212760132258</v>
      </c>
      <c r="BP6430">
        <v>1.1858999729156501</v>
      </c>
      <c r="BQ6430">
        <v>1.73660004138947</v>
      </c>
      <c r="BR6430">
        <v>1.4973000288009599</v>
      </c>
      <c r="BS6430">
        <v>1.66589999198914</v>
      </c>
      <c r="BT6430">
        <v>1.2791999578476001</v>
      </c>
      <c r="BU6430">
        <v>1.1726000308990501</v>
      </c>
      <c r="BV6430">
        <v>1.2082999944686901</v>
      </c>
      <c r="BW6430">
        <v>1.3099999427795399</v>
      </c>
      <c r="BX6430">
        <v>1.4352999925613401</v>
      </c>
      <c r="BY6430">
        <v>1.56180000305176</v>
      </c>
      <c r="BZ6430">
        <v>1.67770004272461</v>
      </c>
      <c r="CA6430">
        <v>1.77769994735718</v>
      </c>
      <c r="CB6430">
        <v>1.8597999811172501</v>
      </c>
      <c r="CC6430">
        <v>1.9235999584198</v>
      </c>
      <c r="CD6430">
        <v>1.9701000452041599</v>
      </c>
      <c r="CE6430">
        <v>2.0004000663757302</v>
      </c>
      <c r="CF6430">
        <v>2.0158998966217001</v>
      </c>
      <c r="CG6430">
        <v>2.01830005645752</v>
      </c>
      <c r="CH6430">
        <v>2.00880002975464</v>
      </c>
      <c r="CI6430">
        <v>1.9889999628067001</v>
      </c>
      <c r="CJ6430">
        <v>1.96000003814697</v>
      </c>
      <c r="CK6430">
        <v>1.9230999946594201</v>
      </c>
      <c r="CL6430">
        <v>2.7653000354766801</v>
      </c>
      <c r="CM6430">
        <v>2.3338000774383501</v>
      </c>
      <c r="CN6430">
        <v>2.0601000785827601</v>
      </c>
      <c r="CO6430">
        <v>1.8901000022888199</v>
      </c>
      <c r="CP6430">
        <v>1.7884999513626101</v>
      </c>
      <c r="CQ6430">
        <v>1.73199999332428</v>
      </c>
      <c r="CR6430">
        <v>1.70490002632141</v>
      </c>
      <c r="CS6430">
        <v>1.69679999351501</v>
      </c>
      <c r="CT6430">
        <v>1.70050001144409</v>
      </c>
      <c r="CU6430">
        <v>1.7113000154495199</v>
      </c>
      <c r="CV6430">
        <v>1.7258000373840301</v>
      </c>
      <c r="CW6430">
        <v>1.7418999671936</v>
      </c>
      <c r="CX6430">
        <v>1.75820004940033</v>
      </c>
      <c r="CY6430">
        <v>1.7735999822616599</v>
      </c>
      <c r="CZ6430">
        <v>1.7875000238418599</v>
      </c>
      <c r="DA6430">
        <v>1.79949998855591</v>
      </c>
      <c r="DB6430">
        <v>1.8094999790191699</v>
      </c>
      <c r="DC6430">
        <v>1.81729996204376</v>
      </c>
      <c r="DD6430">
        <v>1.8229000568389899</v>
      </c>
      <c r="DE6430">
        <v>2.7348001003265399</v>
      </c>
      <c r="DF6430">
        <v>2.30360007286072</v>
      </c>
      <c r="DG6430">
        <v>2.0301001071929901</v>
      </c>
      <c r="DH6430">
        <v>1.8604999780654901</v>
      </c>
      <c r="DI6430">
        <v>1.75979995727539</v>
      </c>
      <c r="DJ6430">
        <v>1.7043000459671001</v>
      </c>
      <c r="DK6430">
        <v>1.67869997024536</v>
      </c>
      <c r="DL6430">
        <v>1.6722999811172501</v>
      </c>
      <c r="DM6430">
        <v>1.67799997329712</v>
      </c>
      <c r="DN6430">
        <v>1.6908999681472801</v>
      </c>
      <c r="DO6430">
        <v>1.7077000141143801</v>
      </c>
      <c r="DP6430">
        <v>1.7261999845504801</v>
      </c>
      <c r="DQ6430">
        <v>1.74479997158051</v>
      </c>
      <c r="DR6430">
        <v>1.76250004768372</v>
      </c>
      <c r="DS6430">
        <v>1.7783999443054199</v>
      </c>
      <c r="DT6430">
        <v>1.7922999858856199</v>
      </c>
      <c r="DU6430">
        <v>1.80390000343323</v>
      </c>
      <c r="DV6430">
        <v>1.81289994716644</v>
      </c>
      <c r="DW6430">
        <v>1.8193000555038501</v>
      </c>
    </row>
    <row r="6431" spans="1:127" x14ac:dyDescent="0.25">
      <c r="A6431" s="1">
        <v>45139</v>
      </c>
      <c r="B6431">
        <v>-0.91932778316253505</v>
      </c>
      <c r="C6431">
        <v>5.3022852693306799</v>
      </c>
      <c r="D6431">
        <v>-5.9984527925540797E-4</v>
      </c>
      <c r="E6431">
        <v>8.1062001413299907</v>
      </c>
      <c r="F6431">
        <v>2.11089992523193</v>
      </c>
      <c r="G6431">
        <v>2.16519999504089</v>
      </c>
      <c r="H6431">
        <v>2.2174999713897701</v>
      </c>
      <c r="I6431">
        <v>2.2590999603271502</v>
      </c>
      <c r="J6431">
        <v>2.28609991073608</v>
      </c>
      <c r="K6431">
        <v>2.3008000850677499</v>
      </c>
      <c r="L6431">
        <v>2.3066000938415501</v>
      </c>
      <c r="M6431">
        <v>2.3067998886108398</v>
      </c>
      <c r="N6431" s="3">
        <v>2.30369997024536</v>
      </c>
      <c r="O6431">
        <v>2.2990999221801798</v>
      </c>
      <c r="P6431">
        <v>2.29419994354248</v>
      </c>
      <c r="Q6431">
        <v>2.2897999286651598</v>
      </c>
      <c r="R6431">
        <v>2.2864000797271702</v>
      </c>
      <c r="S6431">
        <v>2.2844998836517298</v>
      </c>
      <c r="T6431">
        <v>2.2841999530792201</v>
      </c>
      <c r="U6431">
        <v>2.2857000827789302</v>
      </c>
      <c r="V6431">
        <v>2.2890999317169198</v>
      </c>
      <c r="W6431">
        <v>2.2943000793457</v>
      </c>
      <c r="X6431">
        <v>2.4398999214172399</v>
      </c>
      <c r="Y6431">
        <v>2.2890999317169198</v>
      </c>
      <c r="Z6431">
        <v>2.3013999462127699</v>
      </c>
      <c r="AA6431">
        <v>2.3640999794006299</v>
      </c>
      <c r="AB6431">
        <v>2.2352999427795401</v>
      </c>
      <c r="AC6431">
        <v>2.3271999881744398</v>
      </c>
      <c r="AD6431">
        <v>2.4110000373840301</v>
      </c>
      <c r="AE6431">
        <v>2.4300000358581499</v>
      </c>
      <c r="AF6431">
        <v>2.4078000404357902</v>
      </c>
      <c r="AG6431">
        <v>2.3685999601364101</v>
      </c>
      <c r="AH6431">
        <v>2.32720000514984</v>
      </c>
      <c r="AI6431">
        <v>2.2908000074386599</v>
      </c>
      <c r="AJ6431">
        <v>2.2629000286102299</v>
      </c>
      <c r="AK6431">
        <v>2.2448999734878501</v>
      </c>
      <c r="AL6431">
        <v>2.23669996128082</v>
      </c>
      <c r="AM6431">
        <v>2.23819989242554</v>
      </c>
      <c r="AN6431">
        <v>2.2485999088287398</v>
      </c>
      <c r="AO6431">
        <v>2.2674999305725101</v>
      </c>
      <c r="AP6431">
        <v>2.2938000331878698</v>
      </c>
      <c r="AQ6431">
        <v>2.3271000175476102</v>
      </c>
      <c r="AR6431">
        <v>2.3666999923706098</v>
      </c>
      <c r="AS6431">
        <v>2.41180001354217</v>
      </c>
      <c r="AT6431">
        <v>2.4617999679565399</v>
      </c>
      <c r="AU6431">
        <v>2.1189000606536901</v>
      </c>
      <c r="AV6431">
        <v>2.1735000610351598</v>
      </c>
      <c r="AW6431">
        <v>2.2253999710082999</v>
      </c>
      <c r="AX6431">
        <v>2.2662999629974401</v>
      </c>
      <c r="AY6431">
        <v>2.2929000854492201</v>
      </c>
      <c r="AZ6431">
        <v>2.3076000213622998</v>
      </c>
      <c r="BA6431">
        <v>2.3138000965118399</v>
      </c>
      <c r="BB6431">
        <v>2.3145999908447301</v>
      </c>
      <c r="BC6431">
        <v>2.3122999668121298</v>
      </c>
      <c r="BD6431">
        <v>2.3085999488830602</v>
      </c>
      <c r="BE6431">
        <v>2.3045001029968302</v>
      </c>
      <c r="BF6431">
        <v>2.3008000850677499</v>
      </c>
      <c r="BG6431">
        <v>2.2980000972747798</v>
      </c>
      <c r="BH6431">
        <v>2.2964000701904301</v>
      </c>
      <c r="BI6431">
        <v>2.2962000370025599</v>
      </c>
      <c r="BJ6431">
        <v>2.2976000308990501</v>
      </c>
      <c r="BK6431">
        <v>2.3004000186920202</v>
      </c>
      <c r="BL6431">
        <v>2.3048000335693399</v>
      </c>
      <c r="BM6431">
        <v>2.3106000423431401</v>
      </c>
      <c r="BN6431">
        <v>1.8088037014284399</v>
      </c>
      <c r="BO6431">
        <v>15.5431140813679</v>
      </c>
      <c r="BP6431">
        <v>1.28600001335144</v>
      </c>
      <c r="BQ6431">
        <v>1.80449998378754</v>
      </c>
      <c r="BR6431">
        <v>1.5778000354766799</v>
      </c>
      <c r="BS6431">
        <v>1.7525000572204601</v>
      </c>
      <c r="BT6431">
        <v>1.38010001182556</v>
      </c>
      <c r="BU6431">
        <v>1.2741999626159699</v>
      </c>
      <c r="BV6431">
        <v>1.3050999641418499</v>
      </c>
      <c r="BW6431">
        <v>1.3998999595642101</v>
      </c>
      <c r="BX6431">
        <v>1.51820003986359</v>
      </c>
      <c r="BY6431">
        <v>1.63789999485016</v>
      </c>
      <c r="BZ6431">
        <v>1.7477999925613401</v>
      </c>
      <c r="CA6431">
        <v>1.8424999713897701</v>
      </c>
      <c r="CB6431">
        <v>1.91970002651215</v>
      </c>
      <c r="CC6431">
        <v>1.9794000387191799</v>
      </c>
      <c r="CD6431">
        <v>2.0222001075744598</v>
      </c>
      <c r="CE6431">
        <v>2.0494000911712602</v>
      </c>
      <c r="CF6431">
        <v>2.0622000694274898</v>
      </c>
      <c r="CG6431">
        <v>2.0622999668121298</v>
      </c>
      <c r="CH6431">
        <v>2.0508999824523899</v>
      </c>
      <c r="CI6431">
        <v>2.0295000076293901</v>
      </c>
      <c r="CJ6431">
        <v>1.99919998645782</v>
      </c>
      <c r="CK6431">
        <v>1.9614000320434599</v>
      </c>
      <c r="CL6431">
        <v>2.7980999946594198</v>
      </c>
      <c r="CM6431">
        <v>2.3875999450683598</v>
      </c>
      <c r="CN6431">
        <v>2.1261999607086199</v>
      </c>
      <c r="CO6431">
        <v>1.9630999565124501</v>
      </c>
      <c r="CP6431">
        <v>1.86510002613068</v>
      </c>
      <c r="CQ6431">
        <v>1.8101999759674099</v>
      </c>
      <c r="CR6431">
        <v>1.7834000587463399</v>
      </c>
      <c r="CS6431">
        <v>1.7747999429702801</v>
      </c>
      <c r="CT6431">
        <v>1.77760004997253</v>
      </c>
      <c r="CU6431">
        <v>1.7870999574661299</v>
      </c>
      <c r="CV6431">
        <v>1.8003000020980799</v>
      </c>
      <c r="CW6431">
        <v>1.8150000572204601</v>
      </c>
      <c r="CX6431">
        <v>1.82969999313354</v>
      </c>
      <c r="CY6431">
        <v>1.84370005130768</v>
      </c>
      <c r="CZ6431">
        <v>1.8561999797821001</v>
      </c>
      <c r="DA6431">
        <v>1.8668999671936</v>
      </c>
      <c r="DB6431">
        <v>1.87559998035431</v>
      </c>
      <c r="DC6431">
        <v>1.8822000026702901</v>
      </c>
      <c r="DD6431">
        <v>1.8867000341415401</v>
      </c>
      <c r="DE6431">
        <v>2.76760005950928</v>
      </c>
      <c r="DF6431">
        <v>2.35719990730286</v>
      </c>
      <c r="DG6431">
        <v>2.0957999229431201</v>
      </c>
      <c r="DH6431">
        <v>1.93299996852875</v>
      </c>
      <c r="DI6431">
        <v>1.83570003509521</v>
      </c>
      <c r="DJ6431">
        <v>1.78180003166199</v>
      </c>
      <c r="DK6431">
        <v>1.7563999891281099</v>
      </c>
      <c r="DL6431">
        <v>1.74940001964569</v>
      </c>
      <c r="DM6431">
        <v>1.75419998168945</v>
      </c>
      <c r="DN6431">
        <v>1.7657999992370601</v>
      </c>
      <c r="DO6431">
        <v>1.78129994869232</v>
      </c>
      <c r="DP6431">
        <v>1.79830002784729</v>
      </c>
      <c r="DQ6431">
        <v>1.8152999877929701</v>
      </c>
      <c r="DR6431">
        <v>1.8314000368118299</v>
      </c>
      <c r="DS6431">
        <v>1.8459000587463399</v>
      </c>
      <c r="DT6431">
        <v>1.8583999872207599</v>
      </c>
      <c r="DU6431">
        <v>1.8684999942779501</v>
      </c>
      <c r="DV6431">
        <v>1.8761999607086199</v>
      </c>
      <c r="DW6431">
        <v>1.8813999891281099</v>
      </c>
    </row>
    <row r="6432" spans="1:127" x14ac:dyDescent="0.25">
      <c r="A6432" s="1">
        <v>45140</v>
      </c>
      <c r="B6432">
        <v>-0.75729280353705097</v>
      </c>
      <c r="C6432">
        <v>5.2236429285348196</v>
      </c>
      <c r="D6432">
        <v>-2.66623550181497E-4</v>
      </c>
      <c r="E6432">
        <v>7.7752352624816004</v>
      </c>
      <c r="F6432">
        <v>2.06730008125305</v>
      </c>
      <c r="G6432">
        <v>2.1789000034332302</v>
      </c>
      <c r="H6432">
        <v>2.2295000553131099</v>
      </c>
      <c r="I6432">
        <v>2.2516000270843501</v>
      </c>
      <c r="J6432">
        <v>2.2611999511718799</v>
      </c>
      <c r="K6432">
        <v>2.2657001018524201</v>
      </c>
      <c r="L6432">
        <v>2.2685000896453902</v>
      </c>
      <c r="M6432">
        <v>2.2709000110626198</v>
      </c>
      <c r="N6432" s="3">
        <v>2.27309989929199</v>
      </c>
      <c r="O6432">
        <v>2.2755999565124498</v>
      </c>
      <c r="P6432">
        <v>2.2783000469207799</v>
      </c>
      <c r="Q6432">
        <v>2.28130006790161</v>
      </c>
      <c r="R6432">
        <v>2.2848999500274698</v>
      </c>
      <c r="S6432">
        <v>2.2890999317169198</v>
      </c>
      <c r="T6432">
        <v>2.29410004615784</v>
      </c>
      <c r="U6432">
        <v>2.3001000881195099</v>
      </c>
      <c r="V6432">
        <v>2.30710005760193</v>
      </c>
      <c r="W6432">
        <v>2.3153998851776101</v>
      </c>
      <c r="X6432">
        <v>2.3536999225616499</v>
      </c>
      <c r="Y6432">
        <v>2.3069999217987101</v>
      </c>
      <c r="Z6432">
        <v>2.3248999118804901</v>
      </c>
      <c r="AA6432">
        <v>2.3080999851226802</v>
      </c>
      <c r="AB6432">
        <v>2.3869999664306598</v>
      </c>
      <c r="AC6432">
        <v>2.4000000396728498</v>
      </c>
      <c r="AD6432">
        <v>2.36000002937317</v>
      </c>
      <c r="AE6432">
        <v>2.3218999530792201</v>
      </c>
      <c r="AF6432">
        <v>2.29900001392364</v>
      </c>
      <c r="AG6432">
        <v>2.28919998817444</v>
      </c>
      <c r="AH6432">
        <v>2.2879999895095802</v>
      </c>
      <c r="AI6432">
        <v>2.2912000581741299</v>
      </c>
      <c r="AJ6432">
        <v>2.2965999706268301</v>
      </c>
      <c r="AK6432">
        <v>2.3035999923706099</v>
      </c>
      <c r="AL6432">
        <v>2.3124999710082998</v>
      </c>
      <c r="AM6432">
        <v>2.3238999790191701</v>
      </c>
      <c r="AN6432">
        <v>2.3387999198913598</v>
      </c>
      <c r="AO6432">
        <v>2.3578999023437501</v>
      </c>
      <c r="AP6432">
        <v>2.38160003509521</v>
      </c>
      <c r="AQ6432">
        <v>2.41059998321533</v>
      </c>
      <c r="AR6432">
        <v>2.44460009384155</v>
      </c>
      <c r="AS6432">
        <v>2.4836000652313199</v>
      </c>
      <c r="AT6432">
        <v>2.52740003929138</v>
      </c>
      <c r="AU6432">
        <v>2.0748000144958501</v>
      </c>
      <c r="AV6432">
        <v>2.1861000061035201</v>
      </c>
      <c r="AW6432">
        <v>2.2365999221801798</v>
      </c>
      <c r="AX6432">
        <v>2.2590000629425</v>
      </c>
      <c r="AY6432">
        <v>2.26889991760254</v>
      </c>
      <c r="AZ6432">
        <v>2.2739000320434601</v>
      </c>
      <c r="BA6432">
        <v>2.27710008621216</v>
      </c>
      <c r="BB6432">
        <v>2.2795999050140399</v>
      </c>
      <c r="BC6432">
        <v>2.2820999622345002</v>
      </c>
      <c r="BD6432">
        <v>2.2846000194549601</v>
      </c>
      <c r="BE6432">
        <v>2.2873001098632799</v>
      </c>
      <c r="BF6432">
        <v>2.2902998924255402</v>
      </c>
      <c r="BG6432">
        <v>2.29360008239746</v>
      </c>
      <c r="BH6432">
        <v>2.2973999977111799</v>
      </c>
      <c r="BI6432">
        <v>2.3018999099731401</v>
      </c>
      <c r="BJ6432">
        <v>2.30719995498657</v>
      </c>
      <c r="BK6432">
        <v>2.3132998943328902</v>
      </c>
      <c r="BL6432">
        <v>2.3203001022338898</v>
      </c>
      <c r="BM6432">
        <v>2.3282001018524201</v>
      </c>
      <c r="BN6432">
        <v>1.70430986172348</v>
      </c>
      <c r="BO6432">
        <v>15.4545603837241</v>
      </c>
      <c r="BP6432">
        <v>1.3151999711990401</v>
      </c>
      <c r="BQ6432">
        <v>1.8550000190734901</v>
      </c>
      <c r="BR6432">
        <v>1.62590003013611</v>
      </c>
      <c r="BS6432">
        <v>1.7423000335693399</v>
      </c>
      <c r="BT6432">
        <v>1.38409996032715</v>
      </c>
      <c r="BU6432">
        <v>1.2957999706268299</v>
      </c>
      <c r="BV6432">
        <v>1.3408000469207799</v>
      </c>
      <c r="BW6432">
        <v>1.4445999860763501</v>
      </c>
      <c r="BX6432">
        <v>1.56760001182556</v>
      </c>
      <c r="BY6432">
        <v>1.6890000104904199</v>
      </c>
      <c r="BZ6432">
        <v>1.79849994182587</v>
      </c>
      <c r="CA6432">
        <v>1.8917000293731701</v>
      </c>
      <c r="CB6432">
        <v>1.9670000076293901</v>
      </c>
      <c r="CC6432">
        <v>2.0246000289917001</v>
      </c>
      <c r="CD6432">
        <v>2.0655000209808301</v>
      </c>
      <c r="CE6432">
        <v>2.0910000801086399</v>
      </c>
      <c r="CF6432">
        <v>2.10260009765625</v>
      </c>
      <c r="CG6432">
        <v>2.10179996490479</v>
      </c>
      <c r="CH6432">
        <v>2.0899000167846702</v>
      </c>
      <c r="CI6432">
        <v>2.0683999061584499</v>
      </c>
      <c r="CJ6432">
        <v>2.0383999347686799</v>
      </c>
      <c r="CK6432">
        <v>2.0011999607086199</v>
      </c>
      <c r="CL6432">
        <v>2.8099999427795401</v>
      </c>
      <c r="CM6432">
        <v>2.3942999839782702</v>
      </c>
      <c r="CN6432">
        <v>2.13439989089966</v>
      </c>
      <c r="CO6432">
        <v>1.9754999876022299</v>
      </c>
      <c r="CP6432">
        <v>1.8820999860763501</v>
      </c>
      <c r="CQ6432">
        <v>1.8314000368118299</v>
      </c>
      <c r="CR6432">
        <v>1.80820000171661</v>
      </c>
      <c r="CS6432">
        <v>1.8023999929428101</v>
      </c>
      <c r="CT6432">
        <v>1.80729997158051</v>
      </c>
      <c r="CU6432">
        <v>1.8184000253677399</v>
      </c>
      <c r="CV6432">
        <v>1.8327000141143801</v>
      </c>
      <c r="CW6432">
        <v>1.84819996356964</v>
      </c>
      <c r="CX6432">
        <v>1.8634999990463299</v>
      </c>
      <c r="CY6432">
        <v>1.8777999877929701</v>
      </c>
      <c r="CZ6432">
        <v>1.8905999660491899</v>
      </c>
      <c r="DA6432">
        <v>1.90160000324249</v>
      </c>
      <c r="DB6432">
        <v>1.91050004959106</v>
      </c>
      <c r="DC6432">
        <v>1.9171999692916899</v>
      </c>
      <c r="DD6432">
        <v>1.9219000339508101</v>
      </c>
      <c r="DE6432">
        <v>2.7790000438690199</v>
      </c>
      <c r="DF6432">
        <v>2.3635001182556201</v>
      </c>
      <c r="DG6432">
        <v>2.1036999225616499</v>
      </c>
      <c r="DH6432">
        <v>1.9451999664306601</v>
      </c>
      <c r="DI6432">
        <v>1.85259997844696</v>
      </c>
      <c r="DJ6432">
        <v>1.80299997329712</v>
      </c>
      <c r="DK6432">
        <v>1.78129994869232</v>
      </c>
      <c r="DL6432">
        <v>1.77730000019073</v>
      </c>
      <c r="DM6432">
        <v>1.7841999530792201</v>
      </c>
      <c r="DN6432">
        <v>1.7975000143051101</v>
      </c>
      <c r="DO6432">
        <v>1.8141000270843499</v>
      </c>
      <c r="DP6432">
        <v>1.8320000171661399</v>
      </c>
      <c r="DQ6432">
        <v>1.8496999740600599</v>
      </c>
      <c r="DR6432">
        <v>1.86619997024536</v>
      </c>
      <c r="DS6432">
        <v>1.8810000419616699</v>
      </c>
      <c r="DT6432">
        <v>1.89370000362396</v>
      </c>
      <c r="DU6432">
        <v>1.9040999412536599</v>
      </c>
      <c r="DV6432">
        <v>1.9119999408721899</v>
      </c>
      <c r="DW6432">
        <v>1.9174000024795499</v>
      </c>
    </row>
    <row r="6433" spans="1:127" x14ac:dyDescent="0.25">
      <c r="A6433" s="1">
        <v>45141</v>
      </c>
      <c r="B6433">
        <v>-0.86718274406372797</v>
      </c>
      <c r="C6433">
        <v>5.3318539858727299</v>
      </c>
      <c r="D6433">
        <v>-1.3673786463045101E-4</v>
      </c>
      <c r="E6433">
        <v>8.5405018694779997</v>
      </c>
      <c r="F6433">
        <v>2.0425999164581299</v>
      </c>
      <c r="G6433">
        <v>2.1609001159668</v>
      </c>
      <c r="H6433">
        <v>2.21390008926392</v>
      </c>
      <c r="I6433">
        <v>2.2349998950958301</v>
      </c>
      <c r="J6433">
        <v>2.2425999641418501</v>
      </c>
      <c r="K6433">
        <v>2.24659991264343</v>
      </c>
      <c r="L6433">
        <v>2.2516999244689901</v>
      </c>
      <c r="M6433">
        <v>2.25959992408752</v>
      </c>
      <c r="N6433" s="3">
        <v>2.2706999778747599</v>
      </c>
      <c r="O6433">
        <v>2.2844998836517298</v>
      </c>
      <c r="P6433">
        <v>2.2999000549316402</v>
      </c>
      <c r="Q6433">
        <v>2.3160998821258501</v>
      </c>
      <c r="R6433">
        <v>2.3322000503539999</v>
      </c>
      <c r="S6433">
        <v>2.34730005264282</v>
      </c>
      <c r="T6433">
        <v>2.36089992523193</v>
      </c>
      <c r="U6433">
        <v>2.3724999427795401</v>
      </c>
      <c r="V6433">
        <v>2.3817999362945601</v>
      </c>
      <c r="W6433">
        <v>2.3884000778198198</v>
      </c>
      <c r="X6433">
        <v>2.3327999114990199</v>
      </c>
      <c r="Y6433">
        <v>2.3849000930786102</v>
      </c>
      <c r="Z6433">
        <v>2.3924000263214098</v>
      </c>
      <c r="AA6433">
        <v>2.3187000751495401</v>
      </c>
      <c r="AB6433">
        <v>2.3774000423431398</v>
      </c>
      <c r="AC6433">
        <v>2.3963000530242899</v>
      </c>
      <c r="AD6433">
        <v>2.34589998760223</v>
      </c>
      <c r="AE6433">
        <v>2.2955999889373802</v>
      </c>
      <c r="AF6433">
        <v>2.2705999885559098</v>
      </c>
      <c r="AG6433">
        <v>2.2749000146865801</v>
      </c>
      <c r="AH6433">
        <v>2.3025999591827402</v>
      </c>
      <c r="AI6433">
        <v>2.3459999452590901</v>
      </c>
      <c r="AJ6433">
        <v>2.39629998779297</v>
      </c>
      <c r="AK6433">
        <v>2.4466999946594199</v>
      </c>
      <c r="AL6433">
        <v>2.4917000186920202</v>
      </c>
      <c r="AM6433">
        <v>2.5278000297546401</v>
      </c>
      <c r="AN6433">
        <v>2.5522999675750699</v>
      </c>
      <c r="AO6433">
        <v>2.5644000766754198</v>
      </c>
      <c r="AP6433">
        <v>2.5636000583648699</v>
      </c>
      <c r="AQ6433">
        <v>2.5503000213622999</v>
      </c>
      <c r="AR6433">
        <v>2.5253999385833699</v>
      </c>
      <c r="AS6433">
        <v>2.4897999519348102</v>
      </c>
      <c r="AT6433">
        <v>2.44499996490479</v>
      </c>
      <c r="AU6433">
        <v>2.0499000549316402</v>
      </c>
      <c r="AV6433">
        <v>2.1677999496460001</v>
      </c>
      <c r="AW6433">
        <v>2.2207000255584699</v>
      </c>
      <c r="AX6433">
        <v>2.2421000003814702</v>
      </c>
      <c r="AY6433">
        <v>2.2502000331878702</v>
      </c>
      <c r="AZ6433">
        <v>2.25460004806519</v>
      </c>
      <c r="BA6433">
        <v>2.2599000930786102</v>
      </c>
      <c r="BB6433">
        <v>2.26769995689392</v>
      </c>
      <c r="BC6433">
        <v>2.2781999111175502</v>
      </c>
      <c r="BD6433">
        <v>2.2909998893737802</v>
      </c>
      <c r="BE6433">
        <v>2.3050999641418501</v>
      </c>
      <c r="BF6433">
        <v>2.3197999000549299</v>
      </c>
      <c r="BG6433">
        <v>2.33430004119873</v>
      </c>
      <c r="BH6433">
        <v>2.3478000164032</v>
      </c>
      <c r="BI6433">
        <v>2.3598999977111799</v>
      </c>
      <c r="BJ6433">
        <v>2.37019991874695</v>
      </c>
      <c r="BK6433">
        <v>2.37849998474121</v>
      </c>
      <c r="BL6433">
        <v>2.38459992408752</v>
      </c>
      <c r="BM6433">
        <v>2.3884000778198198</v>
      </c>
      <c r="BN6433">
        <v>1.7469658352845601</v>
      </c>
      <c r="BO6433">
        <v>15.210830955724401</v>
      </c>
      <c r="BP6433">
        <v>1.4266999959945701</v>
      </c>
      <c r="BQ6433">
        <v>2.0216000080108598</v>
      </c>
      <c r="BR6433">
        <v>1.77279996871948</v>
      </c>
      <c r="BS6433">
        <v>1.8143999576568599</v>
      </c>
      <c r="BT6433">
        <v>1.47309994697571</v>
      </c>
      <c r="BU6433">
        <v>1.3995000123977701</v>
      </c>
      <c r="BV6433">
        <v>1.4584000110626201</v>
      </c>
      <c r="BW6433">
        <v>1.57550001144409</v>
      </c>
      <c r="BX6433">
        <v>1.71039998531342</v>
      </c>
      <c r="BY6433">
        <v>1.8422000408172601</v>
      </c>
      <c r="BZ6433">
        <v>1.96010005474091</v>
      </c>
      <c r="CA6433">
        <v>2.0597000122070299</v>
      </c>
      <c r="CB6433">
        <v>2.1394000053405802</v>
      </c>
      <c r="CC6433">
        <v>2.1995999813079798</v>
      </c>
      <c r="CD6433">
        <v>2.24119997024536</v>
      </c>
      <c r="CE6433">
        <v>2.2660000324249299</v>
      </c>
      <c r="CF6433">
        <v>2.2753999233245801</v>
      </c>
      <c r="CG6433">
        <v>2.2711999416351301</v>
      </c>
      <c r="CH6433">
        <v>2.2548999786377002</v>
      </c>
      <c r="CI6433">
        <v>2.22810006141663</v>
      </c>
      <c r="CJ6433">
        <v>2.19210004806519</v>
      </c>
      <c r="CK6433">
        <v>2.14820003509521</v>
      </c>
      <c r="CL6433">
        <v>2.8538999557495099</v>
      </c>
      <c r="CM6433">
        <v>2.4507999420165998</v>
      </c>
      <c r="CN6433">
        <v>2.20110011100769</v>
      </c>
      <c r="CO6433">
        <v>2.0511000156402601</v>
      </c>
      <c r="CP6433">
        <v>1.9659999608993499</v>
      </c>
      <c r="CQ6433">
        <v>1.9227999448776201</v>
      </c>
      <c r="CR6433">
        <v>1.90649998188019</v>
      </c>
      <c r="CS6433">
        <v>1.90699994564056</v>
      </c>
      <c r="CT6433">
        <v>1.9176000356674201</v>
      </c>
      <c r="CU6433">
        <v>1.93379998207092</v>
      </c>
      <c r="CV6433">
        <v>1.9524999856948899</v>
      </c>
      <c r="CW6433">
        <v>1.9717999696731601</v>
      </c>
      <c r="CX6433">
        <v>1.99030005931854</v>
      </c>
      <c r="CY6433">
        <v>2.0072999000549299</v>
      </c>
      <c r="CZ6433">
        <v>2.02230000495911</v>
      </c>
      <c r="DA6433">
        <v>2.0348999500274698</v>
      </c>
      <c r="DB6433">
        <v>2.0450999736785902</v>
      </c>
      <c r="DC6433">
        <v>2.0527999401092498</v>
      </c>
      <c r="DD6433">
        <v>2.0580999851226802</v>
      </c>
      <c r="DE6433">
        <v>2.8224000930786102</v>
      </c>
      <c r="DF6433">
        <v>2.4193999767303498</v>
      </c>
      <c r="DG6433">
        <v>2.16969990730286</v>
      </c>
      <c r="DH6433">
        <v>2.0201001167297399</v>
      </c>
      <c r="DI6433">
        <v>1.9357999563217201</v>
      </c>
      <c r="DJ6433">
        <v>1.8939000368118299</v>
      </c>
      <c r="DK6433">
        <v>1.87929999828339</v>
      </c>
      <c r="DL6433">
        <v>1.8818999528884901</v>
      </c>
      <c r="DM6433">
        <v>1.8948999643325799</v>
      </c>
      <c r="DN6433">
        <v>1.9135999679565401</v>
      </c>
      <c r="DO6433">
        <v>1.9350999593734699</v>
      </c>
      <c r="DP6433">
        <v>1.9571000337600699</v>
      </c>
      <c r="DQ6433">
        <v>1.97839999198914</v>
      </c>
      <c r="DR6433">
        <v>1.9980000257492101</v>
      </c>
      <c r="DS6433">
        <v>2.0151998996734601</v>
      </c>
      <c r="DT6433">
        <v>2.0299000740051301</v>
      </c>
      <c r="DU6433">
        <v>2.0416998863220202</v>
      </c>
      <c r="DV6433">
        <v>2.0506000518798801</v>
      </c>
      <c r="DW6433">
        <v>2.0566000938415501</v>
      </c>
    </row>
    <row r="6434" spans="1:127" x14ac:dyDescent="0.25">
      <c r="A6434" s="1">
        <v>45142</v>
      </c>
      <c r="B6434">
        <v>-1.02160556911905</v>
      </c>
      <c r="C6434">
        <v>5.5269136594755803</v>
      </c>
      <c r="D6434">
        <v>4.66781475278779E-4</v>
      </c>
      <c r="E6434">
        <v>8.71090067432994</v>
      </c>
      <c r="F6434">
        <v>2.0717000961303702</v>
      </c>
      <c r="G6434">
        <v>2.1888000965118399</v>
      </c>
      <c r="H6434">
        <v>2.2381999492645299</v>
      </c>
      <c r="I6434">
        <v>2.2558000087738002</v>
      </c>
      <c r="J6434">
        <v>2.2607998847961399</v>
      </c>
      <c r="K6434">
        <v>2.2627000808715798</v>
      </c>
      <c r="L6434">
        <v>2.2658998966217001</v>
      </c>
      <c r="M6434">
        <v>2.27189993858337</v>
      </c>
      <c r="N6434" s="3">
        <v>2.2808001041412398</v>
      </c>
      <c r="O6434">
        <v>2.2920999526977499</v>
      </c>
      <c r="P6434">
        <v>2.3048999309539799</v>
      </c>
      <c r="Q6434">
        <v>2.3185000419616699</v>
      </c>
      <c r="R6434">
        <v>2.3320999145507799</v>
      </c>
      <c r="S6434">
        <v>2.3450999259948699</v>
      </c>
      <c r="T6434">
        <v>2.3570001125335698</v>
      </c>
      <c r="U6434">
        <v>2.3675000667571999</v>
      </c>
      <c r="V6434">
        <v>2.3763999938964799</v>
      </c>
      <c r="W6434">
        <v>2.3835000991821298</v>
      </c>
      <c r="X6434">
        <v>2.3399000167846702</v>
      </c>
      <c r="Y6434">
        <v>2.3752000331878702</v>
      </c>
      <c r="Z6434">
        <v>2.38870000839233</v>
      </c>
      <c r="AA6434">
        <v>2.3182001113891602</v>
      </c>
      <c r="AB6434">
        <v>2.4106999456405598</v>
      </c>
      <c r="AC6434">
        <v>2.4148999628066998</v>
      </c>
      <c r="AD6434">
        <v>2.3551000299453699</v>
      </c>
      <c r="AE6434">
        <v>2.30109996166229</v>
      </c>
      <c r="AF6434">
        <v>2.2748999895095801</v>
      </c>
      <c r="AG6434">
        <v>2.27740000286102</v>
      </c>
      <c r="AH6434">
        <v>2.3018999464035002</v>
      </c>
      <c r="AI6434">
        <v>2.3396999494552602</v>
      </c>
      <c r="AJ6434">
        <v>2.3832000133514399</v>
      </c>
      <c r="AK6434">
        <v>2.42629999923706</v>
      </c>
      <c r="AL6434">
        <v>2.46500002937317</v>
      </c>
      <c r="AM6434">
        <v>2.49640007667541</v>
      </c>
      <c r="AN6434">
        <v>2.5192000808715802</v>
      </c>
      <c r="AO6434">
        <v>2.53270008430481</v>
      </c>
      <c r="AP6434">
        <v>2.5370999240875198</v>
      </c>
      <c r="AQ6434">
        <v>2.5327999141693098</v>
      </c>
      <c r="AR6434">
        <v>2.5204998916625998</v>
      </c>
      <c r="AS6434">
        <v>2.5010999984741198</v>
      </c>
      <c r="AT6434">
        <v>2.4755000022888201</v>
      </c>
      <c r="AU6434">
        <v>2.0792000293731698</v>
      </c>
      <c r="AV6434">
        <v>2.1958999633789098</v>
      </c>
      <c r="AW6434">
        <v>2.24530005455017</v>
      </c>
      <c r="AX6434">
        <v>2.2634000778198198</v>
      </c>
      <c r="AY6434">
        <v>2.26889991760254</v>
      </c>
      <c r="AZ6434">
        <v>2.2713000774383501</v>
      </c>
      <c r="BA6434">
        <v>2.2748000621795699</v>
      </c>
      <c r="BB6434">
        <v>2.28069996833801</v>
      </c>
      <c r="BC6434">
        <v>2.2892000675201398</v>
      </c>
      <c r="BD6434">
        <v>2.29970002174377</v>
      </c>
      <c r="BE6434">
        <v>2.3115000724792498</v>
      </c>
      <c r="BF6434">
        <v>2.3238000869750999</v>
      </c>
      <c r="BG6434">
        <v>2.3359999656677202</v>
      </c>
      <c r="BH6434">
        <v>2.3475999832153298</v>
      </c>
      <c r="BI6434">
        <v>2.3582000732421902</v>
      </c>
      <c r="BJ6434">
        <v>2.3675000667571999</v>
      </c>
      <c r="BK6434">
        <v>2.3754000663757302</v>
      </c>
      <c r="BL6434">
        <v>2.3817000389099099</v>
      </c>
      <c r="BM6434">
        <v>2.3864998817443799</v>
      </c>
      <c r="BN6434">
        <v>1.61702010162423</v>
      </c>
      <c r="BO6434">
        <v>15.1104433803314</v>
      </c>
      <c r="BP6434">
        <v>1.25370001792908</v>
      </c>
      <c r="BQ6434">
        <v>1.9226000308990501</v>
      </c>
      <c r="BR6434">
        <v>1.6534999608993499</v>
      </c>
      <c r="BS6434">
        <v>1.59300005435944</v>
      </c>
      <c r="BT6434">
        <v>1.2610000371932999</v>
      </c>
      <c r="BU6434">
        <v>1.21389997005463</v>
      </c>
      <c r="BV6434">
        <v>1.29980003833771</v>
      </c>
      <c r="BW6434">
        <v>1.4390000104904199</v>
      </c>
      <c r="BX6434">
        <v>1.5904999971389799</v>
      </c>
      <c r="BY6434">
        <v>1.7338000535964999</v>
      </c>
      <c r="BZ6434">
        <v>1.8595000505447401</v>
      </c>
      <c r="CA6434">
        <v>1.96399998664856</v>
      </c>
      <c r="CB6434">
        <v>2.0467000007629399</v>
      </c>
      <c r="CC6434">
        <v>2.1082999706268302</v>
      </c>
      <c r="CD6434">
        <v>2.1503999233245801</v>
      </c>
      <c r="CE6434">
        <v>2.1747999191284202</v>
      </c>
      <c r="CF6434">
        <v>2.18339991569519</v>
      </c>
      <c r="CG6434">
        <v>2.17790007591248</v>
      </c>
      <c r="CH6434">
        <v>2.1600000858306898</v>
      </c>
      <c r="CI6434">
        <v>2.1314001083374001</v>
      </c>
      <c r="CJ6434">
        <v>2.0934000015258798</v>
      </c>
      <c r="CK6434">
        <v>2.0473999977111799</v>
      </c>
      <c r="CL6434">
        <v>2.7079000473022501</v>
      </c>
      <c r="CM6434">
        <v>2.2792999744415301</v>
      </c>
      <c r="CN6434">
        <v>2.02169990539551</v>
      </c>
      <c r="CO6434">
        <v>1.8724000453948999</v>
      </c>
      <c r="CP6434">
        <v>1.7918000221252399</v>
      </c>
      <c r="CQ6434">
        <v>1.75460004806519</v>
      </c>
      <c r="CR6434">
        <v>1.74460005760193</v>
      </c>
      <c r="CS6434">
        <v>1.7510000467300399</v>
      </c>
      <c r="CT6434">
        <v>1.76699995994568</v>
      </c>
      <c r="CU6434">
        <v>1.7878999710082999</v>
      </c>
      <c r="CV6434">
        <v>1.8107000589370701</v>
      </c>
      <c r="CW6434">
        <v>1.8336000442504901</v>
      </c>
      <c r="CX6434">
        <v>1.8552000522613501</v>
      </c>
      <c r="CY6434">
        <v>1.87479996681213</v>
      </c>
      <c r="CZ6434">
        <v>1.89199995994568</v>
      </c>
      <c r="DA6434">
        <v>1.90649998188019</v>
      </c>
      <c r="DB6434">
        <v>1.9183000326156601</v>
      </c>
      <c r="DC6434">
        <v>1.9272999763488801</v>
      </c>
      <c r="DD6434">
        <v>1.93369996547699</v>
      </c>
      <c r="DE6434">
        <v>2.67790007591248</v>
      </c>
      <c r="DF6434">
        <v>2.25</v>
      </c>
      <c r="DG6434">
        <v>1.9929000139236499</v>
      </c>
      <c r="DH6434">
        <v>1.84430003166199</v>
      </c>
      <c r="DI6434">
        <v>1.7647000551223799</v>
      </c>
      <c r="DJ6434">
        <v>1.7289999723434399</v>
      </c>
      <c r="DK6434">
        <v>1.7208000421523999</v>
      </c>
      <c r="DL6434">
        <v>1.7294000387191799</v>
      </c>
      <c r="DM6434">
        <v>1.7477999925613401</v>
      </c>
      <c r="DN6434">
        <v>1.771399974823</v>
      </c>
      <c r="DO6434">
        <v>1.7970999479293801</v>
      </c>
      <c r="DP6434">
        <v>1.8227000236511199</v>
      </c>
      <c r="DQ6434">
        <v>1.8471000194549601</v>
      </c>
      <c r="DR6434">
        <v>1.8693000078201301</v>
      </c>
      <c r="DS6434">
        <v>1.8889000415802</v>
      </c>
      <c r="DT6434">
        <v>1.9054000377655</v>
      </c>
      <c r="DU6434">
        <v>1.91879999637604</v>
      </c>
      <c r="DV6434">
        <v>1.92900002002716</v>
      </c>
      <c r="DW6434">
        <v>1.9361000061035201</v>
      </c>
    </row>
    <row r="6435" spans="1:127" x14ac:dyDescent="0.25">
      <c r="A6435" s="1">
        <v>45145</v>
      </c>
      <c r="B6435">
        <v>-1.0084550877082801</v>
      </c>
      <c r="C6435">
        <v>5.5632413388475399</v>
      </c>
      <c r="D6435">
        <v>-2.78377909582824E-4</v>
      </c>
      <c r="E6435">
        <v>8.7889862818565003</v>
      </c>
      <c r="F6435">
        <v>2.08949995040894</v>
      </c>
      <c r="G6435">
        <v>2.2118999958038299</v>
      </c>
      <c r="H6435">
        <v>2.2664999961853001</v>
      </c>
      <c r="I6435">
        <v>2.2888998985290501</v>
      </c>
      <c r="J6435">
        <v>2.2978999614715598</v>
      </c>
      <c r="K6435">
        <v>2.3025999069213898</v>
      </c>
      <c r="L6435">
        <v>2.30730009078979</v>
      </c>
      <c r="M6435">
        <v>2.3134999275207502</v>
      </c>
      <c r="N6435" s="3">
        <v>2.3215999603271502</v>
      </c>
      <c r="O6435">
        <v>2.3313000202178999</v>
      </c>
      <c r="P6435">
        <v>2.3420000076293901</v>
      </c>
      <c r="Q6435">
        <v>2.35330009460449</v>
      </c>
      <c r="R6435">
        <v>2.3645000457763699</v>
      </c>
      <c r="S6435">
        <v>2.3754000663757302</v>
      </c>
      <c r="T6435">
        <v>2.3854999542236301</v>
      </c>
      <c r="U6435">
        <v>2.3947000503539999</v>
      </c>
      <c r="V6435">
        <v>2.4028000831603999</v>
      </c>
      <c r="W6435">
        <v>2.4096999168396001</v>
      </c>
      <c r="X6435">
        <v>2.3931999206543</v>
      </c>
      <c r="Y6435">
        <v>2.4089000225067099</v>
      </c>
      <c r="Z6435">
        <v>2.4154000282287602</v>
      </c>
      <c r="AA6435">
        <v>2.3675999641418501</v>
      </c>
      <c r="AB6435">
        <v>2.4390999856948898</v>
      </c>
      <c r="AC6435">
        <v>2.4534999931335499</v>
      </c>
      <c r="AD6435">
        <v>2.4039000492095899</v>
      </c>
      <c r="AE6435">
        <v>2.3569000240325901</v>
      </c>
      <c r="AF6435">
        <v>2.3329000404357898</v>
      </c>
      <c r="AG6435">
        <v>2.3324000074386602</v>
      </c>
      <c r="AH6435">
        <v>2.3498999588012701</v>
      </c>
      <c r="AI6435">
        <v>2.3781999771118199</v>
      </c>
      <c r="AJ6435">
        <v>2.4111999641418498</v>
      </c>
      <c r="AK6435">
        <v>2.44449995307922</v>
      </c>
      <c r="AL6435">
        <v>2.47490008583069</v>
      </c>
      <c r="AM6435">
        <v>2.50050009689331</v>
      </c>
      <c r="AN6435">
        <v>2.52019999542236</v>
      </c>
      <c r="AO6435">
        <v>2.5336000621795698</v>
      </c>
      <c r="AP6435">
        <v>2.5408999984741198</v>
      </c>
      <c r="AQ6435">
        <v>2.54229998245239</v>
      </c>
      <c r="AR6435">
        <v>2.5381000896453898</v>
      </c>
      <c r="AS6435">
        <v>2.5288000877380399</v>
      </c>
      <c r="AT6435">
        <v>2.5152000160217298</v>
      </c>
      <c r="AU6435">
        <v>2.0969998836517298</v>
      </c>
      <c r="AV6435">
        <v>2.2190001010894802</v>
      </c>
      <c r="AW6435">
        <v>2.2734999656677202</v>
      </c>
      <c r="AX6435">
        <v>2.2962999343872101</v>
      </c>
      <c r="AY6435">
        <v>2.3057000637054399</v>
      </c>
      <c r="AZ6435">
        <v>2.3108999729156499</v>
      </c>
      <c r="BA6435">
        <v>2.3157999515533398</v>
      </c>
      <c r="BB6435">
        <v>2.32200002670288</v>
      </c>
      <c r="BC6435">
        <v>2.3297998905181898</v>
      </c>
      <c r="BD6435">
        <v>2.33890008926392</v>
      </c>
      <c r="BE6435">
        <v>2.3487999439239502</v>
      </c>
      <c r="BF6435">
        <v>2.3591001033782999</v>
      </c>
      <c r="BG6435">
        <v>2.3692998886108398</v>
      </c>
      <c r="BH6435">
        <v>2.37899994850159</v>
      </c>
      <c r="BI6435">
        <v>2.3880999088287398</v>
      </c>
      <c r="BJ6435">
        <v>2.3961999416351301</v>
      </c>
      <c r="BK6435">
        <v>2.4033999443054199</v>
      </c>
      <c r="BL6435">
        <v>2.4094998836517298</v>
      </c>
      <c r="BM6435">
        <v>2.41459989547729</v>
      </c>
      <c r="BN6435">
        <v>1.5504941259713401</v>
      </c>
      <c r="BO6435">
        <v>15.018556270647601</v>
      </c>
      <c r="BP6435">
        <v>1.2555999755859399</v>
      </c>
      <c r="BQ6435">
        <v>1.9656000137329099</v>
      </c>
      <c r="BR6435">
        <v>1.6861000061035201</v>
      </c>
      <c r="BS6435">
        <v>1.5475000143051101</v>
      </c>
      <c r="BT6435">
        <v>1.23280000686646</v>
      </c>
      <c r="BU6435">
        <v>1.2065999507904099</v>
      </c>
      <c r="BV6435">
        <v>1.3101999759674099</v>
      </c>
      <c r="BW6435">
        <v>1.4623999595642101</v>
      </c>
      <c r="BX6435">
        <v>1.6227999925613401</v>
      </c>
      <c r="BY6435">
        <v>1.77180004119873</v>
      </c>
      <c r="BZ6435">
        <v>1.90100002288818</v>
      </c>
      <c r="CA6435">
        <v>2.0074000358581499</v>
      </c>
      <c r="CB6435">
        <v>2.0908000469207799</v>
      </c>
      <c r="CC6435">
        <v>2.1524999141693102</v>
      </c>
      <c r="CD6435">
        <v>2.1940999031066899</v>
      </c>
      <c r="CE6435">
        <v>2.2177000045776398</v>
      </c>
      <c r="CF6435">
        <v>2.2251999378204301</v>
      </c>
      <c r="CG6435">
        <v>2.2184000015258798</v>
      </c>
      <c r="CH6435">
        <v>2.1991000175476101</v>
      </c>
      <c r="CI6435">
        <v>2.1689999103546098</v>
      </c>
      <c r="CJ6435">
        <v>2.1294999122619598</v>
      </c>
      <c r="CK6435">
        <v>2.0817999839782702</v>
      </c>
      <c r="CL6435">
        <v>2.68269991874695</v>
      </c>
      <c r="CM6435">
        <v>2.2497000694274898</v>
      </c>
      <c r="CN6435">
        <v>1.99489998817444</v>
      </c>
      <c r="CO6435">
        <v>1.8510999679565401</v>
      </c>
      <c r="CP6435">
        <v>1.77670001983643</v>
      </c>
      <c r="CQ6435">
        <v>1.74549996852875</v>
      </c>
      <c r="CR6435">
        <v>1.74080002307892</v>
      </c>
      <c r="CS6435">
        <v>1.7517999410629299</v>
      </c>
      <c r="CT6435">
        <v>1.7717000246048</v>
      </c>
      <c r="CU6435">
        <v>1.7957999706268299</v>
      </c>
      <c r="CV6435">
        <v>1.82140004634857</v>
      </c>
      <c r="CW6435">
        <v>1.8466000556945801</v>
      </c>
      <c r="CX6435">
        <v>1.8701000213623</v>
      </c>
      <c r="CY6435">
        <v>1.8912999629974401</v>
      </c>
      <c r="CZ6435">
        <v>1.90980005264282</v>
      </c>
      <c r="DA6435">
        <v>1.9254000186920199</v>
      </c>
      <c r="DB6435">
        <v>1.93799996376038</v>
      </c>
      <c r="DC6435">
        <v>1.9478000402450599</v>
      </c>
      <c r="DD6435">
        <v>1.95469999313354</v>
      </c>
      <c r="DE6435">
        <v>2.6528000831603999</v>
      </c>
      <c r="DF6435">
        <v>2.2205998897552499</v>
      </c>
      <c r="DG6435">
        <v>1.9664000272750899</v>
      </c>
      <c r="DH6435">
        <v>1.8235000371932999</v>
      </c>
      <c r="DI6435">
        <v>1.7503000497818</v>
      </c>
      <c r="DJ6435">
        <v>1.7207000255584699</v>
      </c>
      <c r="DK6435">
        <v>1.7179000377655</v>
      </c>
      <c r="DL6435">
        <v>1.73129999637604</v>
      </c>
      <c r="DM6435">
        <v>1.75380003452301</v>
      </c>
      <c r="DN6435">
        <v>1.78079998493195</v>
      </c>
      <c r="DO6435">
        <v>1.8093999624252299</v>
      </c>
      <c r="DP6435">
        <v>1.8374999761581401</v>
      </c>
      <c r="DQ6435">
        <v>1.8638999462127701</v>
      </c>
      <c r="DR6435">
        <v>1.88779997825623</v>
      </c>
      <c r="DS6435">
        <v>1.9088000059127801</v>
      </c>
      <c r="DT6435">
        <v>1.9264999628067001</v>
      </c>
      <c r="DU6435">
        <v>1.9407999515533401</v>
      </c>
      <c r="DV6435">
        <v>1.95179998874664</v>
      </c>
      <c r="DW6435">
        <v>1.95959997177124</v>
      </c>
    </row>
    <row r="6436" spans="1:127" x14ac:dyDescent="0.25">
      <c r="A6436" s="1">
        <v>45146</v>
      </c>
      <c r="B6436">
        <v>-1.0655490756744599</v>
      </c>
      <c r="C6436">
        <v>5.6439133191464599</v>
      </c>
      <c r="D6436">
        <v>-3.8904727291755401E-4</v>
      </c>
      <c r="E6436">
        <v>8.8970512720914208</v>
      </c>
      <c r="F6436">
        <v>2.0545001029968302</v>
      </c>
      <c r="G6436">
        <v>2.17030000686646</v>
      </c>
      <c r="H6436">
        <v>2.2200000286102299</v>
      </c>
      <c r="I6436">
        <v>2.2386999130249001</v>
      </c>
      <c r="J6436">
        <v>2.2448999881744398</v>
      </c>
      <c r="K6436">
        <v>2.2478001117706299</v>
      </c>
      <c r="L6436">
        <v>2.2513000965118399</v>
      </c>
      <c r="M6436">
        <v>2.2569000720977801</v>
      </c>
      <c r="N6436" s="3">
        <v>2.2648000717163099</v>
      </c>
      <c r="O6436">
        <v>2.2746000289917001</v>
      </c>
      <c r="P6436">
        <v>2.2857000827789302</v>
      </c>
      <c r="Q6436">
        <v>2.2973999977111799</v>
      </c>
      <c r="R6436">
        <v>2.3092000484466602</v>
      </c>
      <c r="S6436">
        <v>2.32069993019104</v>
      </c>
      <c r="T6436">
        <v>2.33139991760254</v>
      </c>
      <c r="U6436">
        <v>2.3412001132965101</v>
      </c>
      <c r="V6436">
        <v>2.3499000072479199</v>
      </c>
      <c r="W6436">
        <v>2.35730004310608</v>
      </c>
      <c r="X6436">
        <v>2.3271999359130899</v>
      </c>
      <c r="Y6436">
        <v>2.3498001098632799</v>
      </c>
      <c r="Z6436">
        <v>2.3633999824523899</v>
      </c>
      <c r="AA6436">
        <v>2.3034000396728498</v>
      </c>
      <c r="AB6436">
        <v>2.3892000473022499</v>
      </c>
      <c r="AC6436">
        <v>2.3950000028610199</v>
      </c>
      <c r="AD6436">
        <v>2.3399999755859402</v>
      </c>
      <c r="AE6436">
        <v>2.2906000181198101</v>
      </c>
      <c r="AF6436">
        <v>2.2663000450134301</v>
      </c>
      <c r="AG6436">
        <v>2.2672000120162998</v>
      </c>
      <c r="AH6436">
        <v>2.2870000192642199</v>
      </c>
      <c r="AI6436">
        <v>2.3182000104904201</v>
      </c>
      <c r="AJ6436">
        <v>2.3543000564575198</v>
      </c>
      <c r="AK6436">
        <v>2.39060008773804</v>
      </c>
      <c r="AL6436">
        <v>2.4237000576019301</v>
      </c>
      <c r="AM6436">
        <v>2.45140000839233</v>
      </c>
      <c r="AN6436">
        <v>2.4730000156402601</v>
      </c>
      <c r="AO6436">
        <v>2.4879000885009801</v>
      </c>
      <c r="AP6436">
        <v>2.4961999282836902</v>
      </c>
      <c r="AQ6436">
        <v>2.4983000873565699</v>
      </c>
      <c r="AR6436">
        <v>2.4945999259948701</v>
      </c>
      <c r="AS6436">
        <v>2.4856999271392799</v>
      </c>
      <c r="AT6436">
        <v>2.4720999610900898</v>
      </c>
      <c r="AU6436">
        <v>2.06180000305176</v>
      </c>
      <c r="AV6436">
        <v>2.1772999763488801</v>
      </c>
      <c r="AW6436">
        <v>2.22690010070801</v>
      </c>
      <c r="AX6436">
        <v>2.24600005149841</v>
      </c>
      <c r="AY6436">
        <v>2.2527999877929701</v>
      </c>
      <c r="AZ6436">
        <v>2.2560999393463099</v>
      </c>
      <c r="BA6436">
        <v>2.2599000930786102</v>
      </c>
      <c r="BB6436">
        <v>2.2655000686645499</v>
      </c>
      <c r="BC6436">
        <v>2.27309989929199</v>
      </c>
      <c r="BD6436">
        <v>2.2822999954223602</v>
      </c>
      <c r="BE6436">
        <v>2.2925000190734899</v>
      </c>
      <c r="BF6436">
        <v>2.30310010910034</v>
      </c>
      <c r="BG6436">
        <v>2.3138000965118399</v>
      </c>
      <c r="BH6436">
        <v>2.3241000175476101</v>
      </c>
      <c r="BI6436">
        <v>2.3336000442504901</v>
      </c>
      <c r="BJ6436">
        <v>2.3422999382018999</v>
      </c>
      <c r="BK6436">
        <v>2.3499999046325701</v>
      </c>
      <c r="BL6436">
        <v>2.3564999103546098</v>
      </c>
      <c r="BM6436">
        <v>2.3619000911712602</v>
      </c>
      <c r="BN6436">
        <v>1.5680339297818899</v>
      </c>
      <c r="BO6436">
        <v>15.112802228350899</v>
      </c>
      <c r="BP6436">
        <v>1.22850000858307</v>
      </c>
      <c r="BQ6436">
        <v>1.9386999607086199</v>
      </c>
      <c r="BR6436">
        <v>1.6570999622345</v>
      </c>
      <c r="BS6436">
        <v>1.5420999526977499</v>
      </c>
      <c r="BT6436">
        <v>1.2154999971389799</v>
      </c>
      <c r="BU6436">
        <v>1.1819000244140601</v>
      </c>
      <c r="BV6436">
        <v>1.28149998188019</v>
      </c>
      <c r="BW6436">
        <v>1.43219995498657</v>
      </c>
      <c r="BX6436">
        <v>1.5925999879837001</v>
      </c>
      <c r="BY6436">
        <v>1.7426999807357799</v>
      </c>
      <c r="BZ6436">
        <v>1.8734999895095801</v>
      </c>
      <c r="CA6436">
        <v>1.98169994354248</v>
      </c>
      <c r="CB6436">
        <v>2.0669999122619598</v>
      </c>
      <c r="CC6436">
        <v>2.13039994239807</v>
      </c>
      <c r="CD6436">
        <v>2.17379999160767</v>
      </c>
      <c r="CE6436">
        <v>2.1988999843597399</v>
      </c>
      <c r="CF6436">
        <v>2.2077999114990199</v>
      </c>
      <c r="CG6436">
        <v>2.2023000717163099</v>
      </c>
      <c r="CH6436">
        <v>2.18409991264343</v>
      </c>
      <c r="CI6436">
        <v>2.1549000740051301</v>
      </c>
      <c r="CJ6436">
        <v>2.11610007286072</v>
      </c>
      <c r="CK6436">
        <v>2.0692000389099099</v>
      </c>
      <c r="CL6436">
        <v>2.69280004501343</v>
      </c>
      <c r="CM6436">
        <v>2.2527000904083301</v>
      </c>
      <c r="CN6436">
        <v>1.99179995059967</v>
      </c>
      <c r="CO6436">
        <v>1.84329998493195</v>
      </c>
      <c r="CP6436">
        <v>1.7653000354766799</v>
      </c>
      <c r="CQ6436">
        <v>1.7315000295639</v>
      </c>
      <c r="CR6436">
        <v>1.7249000072479199</v>
      </c>
      <c r="CS6436">
        <v>1.7345999479293801</v>
      </c>
      <c r="CT6436">
        <v>1.75360000133514</v>
      </c>
      <c r="CU6436">
        <v>1.7771999835968</v>
      </c>
      <c r="CV6436">
        <v>1.8025000095367401</v>
      </c>
      <c r="CW6436">
        <v>1.8274999856948899</v>
      </c>
      <c r="CX6436">
        <v>1.8509999513626101</v>
      </c>
      <c r="CY6436">
        <v>1.8723000288009599</v>
      </c>
      <c r="CZ6436">
        <v>1.8909000158309901</v>
      </c>
      <c r="DA6436">
        <v>1.90670001506805</v>
      </c>
      <c r="DB6436">
        <v>1.91960000991821</v>
      </c>
      <c r="DC6436">
        <v>1.92949998378754</v>
      </c>
      <c r="DD6436">
        <v>1.93669998645782</v>
      </c>
      <c r="DE6436">
        <v>2.6626999378204301</v>
      </c>
      <c r="DF6436">
        <v>2.2232999801635698</v>
      </c>
      <c r="DG6436">
        <v>1.9630999565124501</v>
      </c>
      <c r="DH6436">
        <v>1.8155000209808301</v>
      </c>
      <c r="DI6436">
        <v>1.7387000322341899</v>
      </c>
      <c r="DJ6436">
        <v>1.7064000368118299</v>
      </c>
      <c r="DK6436">
        <v>1.70169997215271</v>
      </c>
      <c r="DL6436">
        <v>1.71370005607605</v>
      </c>
      <c r="DM6436">
        <v>1.7352999448776201</v>
      </c>
      <c r="DN6436">
        <v>1.7618000507354701</v>
      </c>
      <c r="DO6436">
        <v>1.78999996185303</v>
      </c>
      <c r="DP6436">
        <v>1.817999958992</v>
      </c>
      <c r="DQ6436">
        <v>1.84440004825592</v>
      </c>
      <c r="DR6436">
        <v>1.8683999776840201</v>
      </c>
      <c r="DS6436">
        <v>1.8895000219345099</v>
      </c>
      <c r="DT6436">
        <v>1.9074000120162999</v>
      </c>
      <c r="DU6436">
        <v>1.9220000505447401</v>
      </c>
      <c r="DV6436">
        <v>1.93330001831055</v>
      </c>
      <c r="DW6436">
        <v>1.94130003452301</v>
      </c>
    </row>
    <row r="6437" spans="1:127" x14ac:dyDescent="0.25">
      <c r="A6437" s="1">
        <v>45147</v>
      </c>
      <c r="B6437">
        <v>-1.1895243929878401</v>
      </c>
      <c r="C6437">
        <v>5.6906483773581797</v>
      </c>
      <c r="D6437">
        <v>-4.2066581709184901E-4</v>
      </c>
      <c r="E6437">
        <v>9.1927537361424996</v>
      </c>
      <c r="F6437">
        <v>2.0641999244689901</v>
      </c>
      <c r="G6437">
        <v>2.1730999946594198</v>
      </c>
      <c r="H6437">
        <v>2.21930003166199</v>
      </c>
      <c r="I6437">
        <v>2.2355000972747798</v>
      </c>
      <c r="J6437">
        <v>2.2393999099731401</v>
      </c>
      <c r="K6437">
        <v>2.2400999069213898</v>
      </c>
      <c r="L6437">
        <v>2.24180006980896</v>
      </c>
      <c r="M6437">
        <v>2.24589991569519</v>
      </c>
      <c r="N6437" s="3">
        <v>2.2527999877929701</v>
      </c>
      <c r="O6437">
        <v>2.2620000839233398</v>
      </c>
      <c r="P6437">
        <v>2.2727999687194802</v>
      </c>
      <c r="Q6437">
        <v>2.2844998836517298</v>
      </c>
      <c r="R6437">
        <v>2.2966001033782999</v>
      </c>
      <c r="S6437">
        <v>2.30830001831055</v>
      </c>
      <c r="T6437">
        <v>2.3192999362945601</v>
      </c>
      <c r="U6437">
        <v>2.3292999267578098</v>
      </c>
      <c r="V6437">
        <v>2.3380999565124498</v>
      </c>
      <c r="W6437">
        <v>2.3454999923706099</v>
      </c>
      <c r="X6437">
        <v>2.3138000965118399</v>
      </c>
      <c r="Y6437">
        <v>2.3280999660491899</v>
      </c>
      <c r="Z6437">
        <v>2.3513998985290501</v>
      </c>
      <c r="AA6437">
        <v>2.2822999954223602</v>
      </c>
      <c r="AB6437">
        <v>2.37799996566772</v>
      </c>
      <c r="AC6437">
        <v>2.3842000589370702</v>
      </c>
      <c r="AD6437">
        <v>2.32840003490448</v>
      </c>
      <c r="AE6437">
        <v>2.2755999889373801</v>
      </c>
      <c r="AF6437">
        <v>2.24719997749329</v>
      </c>
      <c r="AG6437">
        <v>2.2451999668121299</v>
      </c>
      <c r="AH6437">
        <v>2.2638999980926502</v>
      </c>
      <c r="AI6437">
        <v>2.2958000421524001</v>
      </c>
      <c r="AJ6437">
        <v>2.3341999946594201</v>
      </c>
      <c r="AK6437">
        <v>2.3734000381469702</v>
      </c>
      <c r="AL6437">
        <v>2.40959995384216</v>
      </c>
      <c r="AM6437">
        <v>2.44029988365173</v>
      </c>
      <c r="AN6437">
        <v>2.4640000057220499</v>
      </c>
      <c r="AO6437">
        <v>2.4799998855590801</v>
      </c>
      <c r="AP6437">
        <v>2.4883999729156501</v>
      </c>
      <c r="AQ6437">
        <v>2.48949993591309</v>
      </c>
      <c r="AR6437">
        <v>2.4838000190734899</v>
      </c>
      <c r="AS6437">
        <v>2.4719999568939199</v>
      </c>
      <c r="AT6437">
        <v>2.45489989128113</v>
      </c>
      <c r="AU6437">
        <v>2.07189989089966</v>
      </c>
      <c r="AV6437">
        <v>2.1803998947143599</v>
      </c>
      <c r="AW6437">
        <v>2.2265999317169198</v>
      </c>
      <c r="AX6437">
        <v>2.2432000637054399</v>
      </c>
      <c r="AY6437">
        <v>2.2478001117706299</v>
      </c>
      <c r="AZ6437">
        <v>2.2490000724792498</v>
      </c>
      <c r="BA6437">
        <v>2.2509000301361102</v>
      </c>
      <c r="BB6437">
        <v>2.2551000118255602</v>
      </c>
      <c r="BC6437">
        <v>2.2616999149322501</v>
      </c>
      <c r="BD6437">
        <v>2.2702000141143799</v>
      </c>
      <c r="BE6437">
        <v>2.2802000045776398</v>
      </c>
      <c r="BF6437">
        <v>2.29080009460449</v>
      </c>
      <c r="BG6437">
        <v>2.3015999794006299</v>
      </c>
      <c r="BH6437">
        <v>2.3120999336242698</v>
      </c>
      <c r="BI6437">
        <v>2.32189989089966</v>
      </c>
      <c r="BJ6437">
        <v>2.3306999206543</v>
      </c>
      <c r="BK6437">
        <v>2.33850002288818</v>
      </c>
      <c r="BL6437">
        <v>2.3450000286102299</v>
      </c>
      <c r="BM6437">
        <v>2.3503000736236599</v>
      </c>
      <c r="BN6437">
        <v>1.68446392828971</v>
      </c>
      <c r="BO6437">
        <v>15.285449223142299</v>
      </c>
      <c r="BP6437">
        <v>1.22749996185303</v>
      </c>
      <c r="BQ6437">
        <v>1.9075000286102299</v>
      </c>
      <c r="BR6437">
        <v>1.62919998168945</v>
      </c>
      <c r="BS6437">
        <v>1.6015000343322801</v>
      </c>
      <c r="BT6437">
        <v>1.2517999410629299</v>
      </c>
      <c r="BU6437">
        <v>1.19159996509552</v>
      </c>
      <c r="BV6437">
        <v>1.2709000110626201</v>
      </c>
      <c r="BW6437">
        <v>1.4089000225067101</v>
      </c>
      <c r="BX6437">
        <v>1.56270003318787</v>
      </c>
      <c r="BY6437">
        <v>1.71050000190735</v>
      </c>
      <c r="BZ6437">
        <v>1.8416999578476001</v>
      </c>
      <c r="CA6437">
        <v>1.9519000053405799</v>
      </c>
      <c r="CB6437">
        <v>2.03999996185303</v>
      </c>
      <c r="CC6437">
        <v>2.10660004615784</v>
      </c>
      <c r="CD6437">
        <v>2.1530001163482702</v>
      </c>
      <c r="CE6437">
        <v>2.1809999942779501</v>
      </c>
      <c r="CF6437">
        <v>2.1925001144409202</v>
      </c>
      <c r="CG6437">
        <v>2.1891000270843501</v>
      </c>
      <c r="CH6437">
        <v>2.1728000640869101</v>
      </c>
      <c r="CI6437">
        <v>2.1449999809265101</v>
      </c>
      <c r="CJ6437">
        <v>2.10730004310608</v>
      </c>
      <c r="CK6437">
        <v>2.0610001087188698</v>
      </c>
      <c r="CL6437">
        <v>2.7228000164032</v>
      </c>
      <c r="CM6437">
        <v>2.2892000675201398</v>
      </c>
      <c r="CN6437">
        <v>2.0251998901367201</v>
      </c>
      <c r="CO6437">
        <v>1.87000000476837</v>
      </c>
      <c r="CP6437">
        <v>1.78489995002747</v>
      </c>
      <c r="CQ6437">
        <v>1.74469995498657</v>
      </c>
      <c r="CR6437">
        <v>1.73269999027252</v>
      </c>
      <c r="CS6437">
        <v>1.7382999658584599</v>
      </c>
      <c r="CT6437">
        <v>1.75399994850159</v>
      </c>
      <c r="CU6437">
        <v>1.7752000093460101</v>
      </c>
      <c r="CV6437">
        <v>1.79869997501373</v>
      </c>
      <c r="CW6437">
        <v>1.8224999904632599</v>
      </c>
      <c r="CX6437">
        <v>1.8451000452041599</v>
      </c>
      <c r="CY6437">
        <v>1.86580002307892</v>
      </c>
      <c r="CZ6437">
        <v>1.88399994373322</v>
      </c>
      <c r="DA6437">
        <v>1.8996000289917001</v>
      </c>
      <c r="DB6437">
        <v>1.9122999906539899</v>
      </c>
      <c r="DC6437">
        <v>1.9221999645233201</v>
      </c>
      <c r="DD6437">
        <v>1.92929995059967</v>
      </c>
      <c r="DE6437">
        <v>2.6926000118255602</v>
      </c>
      <c r="DF6437">
        <v>2.25959992408752</v>
      </c>
      <c r="DG6437">
        <v>1.99600005149841</v>
      </c>
      <c r="DH6437">
        <v>1.8415999412536599</v>
      </c>
      <c r="DI6437">
        <v>1.7575000524520901</v>
      </c>
      <c r="DJ6437">
        <v>1.71870005130768</v>
      </c>
      <c r="DK6437">
        <v>1.7085000276565601</v>
      </c>
      <c r="DL6437">
        <v>1.7161999940872199</v>
      </c>
      <c r="DM6437">
        <v>1.7345000505447401</v>
      </c>
      <c r="DN6437">
        <v>1.75839996337891</v>
      </c>
      <c r="DO6437">
        <v>1.78480005264282</v>
      </c>
      <c r="DP6437">
        <v>1.8114999532699601</v>
      </c>
      <c r="DQ6437">
        <v>1.8370000123977701</v>
      </c>
      <c r="DR6437">
        <v>1.8603999614715601</v>
      </c>
      <c r="DS6437">
        <v>1.8811000585555999</v>
      </c>
      <c r="DT6437">
        <v>1.8988000154495199</v>
      </c>
      <c r="DU6437">
        <v>1.9133000373840301</v>
      </c>
      <c r="DV6437">
        <v>1.92449998855591</v>
      </c>
      <c r="DW6437">
        <v>1.93250000476837</v>
      </c>
    </row>
    <row r="6438" spans="1:127" x14ac:dyDescent="0.25">
      <c r="A6438" s="1">
        <v>45148</v>
      </c>
      <c r="B6438">
        <v>-1.0906849003062999</v>
      </c>
      <c r="C6438">
        <v>5.6208192531803798</v>
      </c>
      <c r="D6438">
        <v>3.8923897892684798E-4</v>
      </c>
      <c r="E6438">
        <v>9.1762800913065004</v>
      </c>
      <c r="F6438">
        <v>2.0422999858856201</v>
      </c>
      <c r="G6438">
        <v>2.1607999801635698</v>
      </c>
      <c r="H6438">
        <v>2.2160000801086399</v>
      </c>
      <c r="I6438">
        <v>2.2393999099731401</v>
      </c>
      <c r="J6438">
        <v>2.2481999397277801</v>
      </c>
      <c r="K6438">
        <v>2.2514998912811302</v>
      </c>
      <c r="L6438">
        <v>2.2537000179290798</v>
      </c>
      <c r="M6438">
        <v>2.2569000720977801</v>
      </c>
      <c r="N6438" s="3">
        <v>2.2616000175476101</v>
      </c>
      <c r="O6438">
        <v>2.26780009269714</v>
      </c>
      <c r="P6438">
        <v>2.2753000259399401</v>
      </c>
      <c r="Q6438">
        <v>2.2836000919342001</v>
      </c>
      <c r="R6438">
        <v>2.2922999858856201</v>
      </c>
      <c r="S6438">
        <v>2.3008999824523899</v>
      </c>
      <c r="T6438">
        <v>2.3092999458313002</v>
      </c>
      <c r="U6438">
        <v>2.31719994544983</v>
      </c>
      <c r="V6438">
        <v>2.3243000507354701</v>
      </c>
      <c r="W6438">
        <v>2.3306000232696502</v>
      </c>
      <c r="X6438">
        <v>2.3466999530792201</v>
      </c>
      <c r="Y6438">
        <v>2.31730008125305</v>
      </c>
      <c r="Z6438">
        <v>2.3359999656677202</v>
      </c>
      <c r="AA6438">
        <v>2.2967000007629399</v>
      </c>
      <c r="AB6438">
        <v>2.3746000114440902</v>
      </c>
      <c r="AC6438">
        <v>2.40069996356964</v>
      </c>
      <c r="AD6438">
        <v>2.3578999822616602</v>
      </c>
      <c r="AE6438">
        <v>2.3097000135421801</v>
      </c>
      <c r="AF6438">
        <v>2.27820005054474</v>
      </c>
      <c r="AG6438">
        <v>2.2673000459671</v>
      </c>
      <c r="AH6438">
        <v>2.2736999580383301</v>
      </c>
      <c r="AI6438">
        <v>2.2920000488281298</v>
      </c>
      <c r="AJ6438">
        <v>2.3168000118255598</v>
      </c>
      <c r="AK6438">
        <v>2.3442000461578401</v>
      </c>
      <c r="AL6438">
        <v>2.3706999858856199</v>
      </c>
      <c r="AM6438">
        <v>2.39449997291565</v>
      </c>
      <c r="AN6438">
        <v>2.41430004959106</v>
      </c>
      <c r="AO6438">
        <v>2.4294999172210701</v>
      </c>
      <c r="AP6438">
        <v>2.43969995918274</v>
      </c>
      <c r="AQ6438">
        <v>2.4450000125884999</v>
      </c>
      <c r="AR6438">
        <v>2.4455999145507801</v>
      </c>
      <c r="AS6438">
        <v>2.44189990959168</v>
      </c>
      <c r="AT6438">
        <v>2.43410010643005</v>
      </c>
      <c r="AU6438">
        <v>2.04970002174377</v>
      </c>
      <c r="AV6438">
        <v>2.1677000522613499</v>
      </c>
      <c r="AW6438">
        <v>2.2228000164032</v>
      </c>
      <c r="AX6438">
        <v>2.2464001178741499</v>
      </c>
      <c r="AY6438">
        <v>2.2557001113891602</v>
      </c>
      <c r="AZ6438">
        <v>2.25950002670288</v>
      </c>
      <c r="BA6438">
        <v>2.2620999813079798</v>
      </c>
      <c r="BB6438">
        <v>2.2653999328613299</v>
      </c>
      <c r="BC6438">
        <v>2.2701001167297399</v>
      </c>
      <c r="BD6438">
        <v>2.2760999202728298</v>
      </c>
      <c r="BE6438">
        <v>2.2829999923706099</v>
      </c>
      <c r="BF6438">
        <v>2.29069995880127</v>
      </c>
      <c r="BG6438">
        <v>2.2985000610351598</v>
      </c>
      <c r="BH6438">
        <v>2.3062999248504599</v>
      </c>
      <c r="BI6438">
        <v>2.3138000965118399</v>
      </c>
      <c r="BJ6438">
        <v>2.32069993019104</v>
      </c>
      <c r="BK6438">
        <v>2.3271000385284402</v>
      </c>
      <c r="BL6438">
        <v>2.3326001167297399</v>
      </c>
      <c r="BM6438">
        <v>2.3373999595642099</v>
      </c>
      <c r="BN6438">
        <v>1.67283053633784</v>
      </c>
      <c r="BO6438">
        <v>15.1008237138967</v>
      </c>
      <c r="BP6438">
        <v>1.3286999464035001</v>
      </c>
      <c r="BQ6438">
        <v>2.0148999691009499</v>
      </c>
      <c r="BR6438">
        <v>1.7367000579834</v>
      </c>
      <c r="BS6438">
        <v>1.67449998855591</v>
      </c>
      <c r="BT6438">
        <v>1.33930003643036</v>
      </c>
      <c r="BU6438">
        <v>1.2889000177383401</v>
      </c>
      <c r="BV6438">
        <v>1.37419998645782</v>
      </c>
      <c r="BW6438">
        <v>1.5154999494552599</v>
      </c>
      <c r="BX6438">
        <v>1.6706999540328999</v>
      </c>
      <c r="BY6438">
        <v>1.8185000419616699</v>
      </c>
      <c r="BZ6438">
        <v>1.9486999511718801</v>
      </c>
      <c r="CA6438">
        <v>2.0573999881744398</v>
      </c>
      <c r="CB6438">
        <v>2.14339995384216</v>
      </c>
      <c r="CC6438">
        <v>2.2077000141143799</v>
      </c>
      <c r="CD6438">
        <v>2.2516000270843501</v>
      </c>
      <c r="CE6438">
        <v>2.27699995040894</v>
      </c>
      <c r="CF6438">
        <v>2.2857000827789302</v>
      </c>
      <c r="CG6438">
        <v>2.2797000408172599</v>
      </c>
      <c r="CH6438">
        <v>2.2606999874114999</v>
      </c>
      <c r="CI6438">
        <v>2.2304000854492201</v>
      </c>
      <c r="CJ6438">
        <v>2.1902000904083301</v>
      </c>
      <c r="CK6438">
        <v>2.1415998935699498</v>
      </c>
      <c r="CL6438">
        <v>2.77600002288818</v>
      </c>
      <c r="CM6438">
        <v>2.35190010070801</v>
      </c>
      <c r="CN6438">
        <v>2.0957000255584699</v>
      </c>
      <c r="CO6438">
        <v>1.94679999351501</v>
      </c>
      <c r="CP6438">
        <v>1.86650002002716</v>
      </c>
      <c r="CQ6438">
        <v>1.83000004291534</v>
      </c>
      <c r="CR6438">
        <v>1.82089996337891</v>
      </c>
      <c r="CS6438">
        <v>1.8286000490188601</v>
      </c>
      <c r="CT6438">
        <v>1.8458000421523999</v>
      </c>
      <c r="CU6438">
        <v>1.8681000471115099</v>
      </c>
      <c r="CV6438">
        <v>1.89219999313354</v>
      </c>
      <c r="CW6438">
        <v>1.9163000583648699</v>
      </c>
      <c r="CX6438">
        <v>1.9391000270843499</v>
      </c>
      <c r="CY6438">
        <v>1.95969998836517</v>
      </c>
      <c r="CZ6438">
        <v>1.97780001163483</v>
      </c>
      <c r="DA6438">
        <v>1.9930000305175799</v>
      </c>
      <c r="DB6438">
        <v>2.00530004501343</v>
      </c>
      <c r="DC6438">
        <v>2.0148000717163099</v>
      </c>
      <c r="DD6438">
        <v>2.0215001106262198</v>
      </c>
      <c r="DE6438">
        <v>2.7451000213622998</v>
      </c>
      <c r="DF6438">
        <v>2.32139992713928</v>
      </c>
      <c r="DG6438">
        <v>2.0655999183654798</v>
      </c>
      <c r="DH6438">
        <v>1.9172999858856199</v>
      </c>
      <c r="DI6438">
        <v>1.8381999731063801</v>
      </c>
      <c r="DJ6438">
        <v>1.80309998989105</v>
      </c>
      <c r="DK6438">
        <v>1.7960000038146999</v>
      </c>
      <c r="DL6438">
        <v>1.8058999776840201</v>
      </c>
      <c r="DM6438">
        <v>1.8257999420166</v>
      </c>
      <c r="DN6438">
        <v>1.8509000539779701</v>
      </c>
      <c r="DO6438">
        <v>1.8781000375747701</v>
      </c>
      <c r="DP6438">
        <v>1.90530002117157</v>
      </c>
      <c r="DQ6438">
        <v>1.9309999942779501</v>
      </c>
      <c r="DR6438">
        <v>1.95449995994568</v>
      </c>
      <c r="DS6438">
        <v>1.9751000404357899</v>
      </c>
      <c r="DT6438">
        <v>1.9924999475479099</v>
      </c>
      <c r="DU6438">
        <v>2.0065999031066899</v>
      </c>
      <c r="DV6438">
        <v>2.0174000263214098</v>
      </c>
      <c r="DW6438">
        <v>2.0248000621795699</v>
      </c>
    </row>
    <row r="6439" spans="1:127" x14ac:dyDescent="0.25">
      <c r="A6439" s="1">
        <v>45149</v>
      </c>
      <c r="B6439">
        <v>-0.89388305093706999</v>
      </c>
      <c r="C6439">
        <v>5.2958109915655402</v>
      </c>
      <c r="D6439">
        <v>-4.4779606113950701E-4</v>
      </c>
      <c r="E6439">
        <v>8.5618657799758306</v>
      </c>
      <c r="F6439">
        <v>2.1012001037597701</v>
      </c>
      <c r="G6439">
        <v>2.2146999835968</v>
      </c>
      <c r="H6439">
        <v>2.2653999328613299</v>
      </c>
      <c r="I6439">
        <v>2.2846999168396001</v>
      </c>
      <c r="J6439">
        <v>2.2897999286651598</v>
      </c>
      <c r="K6439">
        <v>2.28999996185303</v>
      </c>
      <c r="L6439">
        <v>2.2899000644683798</v>
      </c>
      <c r="M6439">
        <v>2.2913999557495099</v>
      </c>
      <c r="N6439" s="3">
        <v>2.2952001094818102</v>
      </c>
      <c r="O6439">
        <v>2.3008999824523899</v>
      </c>
      <c r="P6439">
        <v>2.3081998825073198</v>
      </c>
      <c r="Q6439">
        <v>2.31649994850159</v>
      </c>
      <c r="R6439">
        <v>2.32529997825623</v>
      </c>
      <c r="S6439">
        <v>2.3340001106262198</v>
      </c>
      <c r="T6439">
        <v>2.3422000408172599</v>
      </c>
      <c r="U6439">
        <v>2.3496999740600599</v>
      </c>
      <c r="V6439">
        <v>2.3561999797821001</v>
      </c>
      <c r="W6439">
        <v>2.36150002479553</v>
      </c>
      <c r="X6439">
        <v>2.3757998943328902</v>
      </c>
      <c r="Y6439">
        <v>2.3420999050140399</v>
      </c>
      <c r="Z6439">
        <v>2.36549997329712</v>
      </c>
      <c r="AA6439">
        <v>2.3187999725341801</v>
      </c>
      <c r="AB6439">
        <v>2.4221999624252302</v>
      </c>
      <c r="AC6439">
        <v>2.4406999677658101</v>
      </c>
      <c r="AD6439">
        <v>2.39020002670288</v>
      </c>
      <c r="AE6439">
        <v>2.3353000541686999</v>
      </c>
      <c r="AF6439">
        <v>2.2995000148773199</v>
      </c>
      <c r="AG6439">
        <v>2.28700004272461</v>
      </c>
      <c r="AH6439">
        <v>2.2940999797821</v>
      </c>
      <c r="AI6439">
        <v>2.3148000549316401</v>
      </c>
      <c r="AJ6439">
        <v>2.3430999088287399</v>
      </c>
      <c r="AK6439">
        <v>2.3737999458312999</v>
      </c>
      <c r="AL6439">
        <v>2.4031000995635998</v>
      </c>
      <c r="AM6439">
        <v>2.4285000350952202</v>
      </c>
      <c r="AN6439">
        <v>2.4485000995636002</v>
      </c>
      <c r="AO6439">
        <v>2.4619999610900898</v>
      </c>
      <c r="AP6439">
        <v>2.4687999668121301</v>
      </c>
      <c r="AQ6439">
        <v>2.4688000564575199</v>
      </c>
      <c r="AR6439">
        <v>2.4626998950958199</v>
      </c>
      <c r="AS6439">
        <v>2.45060003509521</v>
      </c>
      <c r="AT6439">
        <v>2.4333999362945602</v>
      </c>
      <c r="AU6439">
        <v>2.1092000007629399</v>
      </c>
      <c r="AV6439">
        <v>2.22230005264282</v>
      </c>
      <c r="AW6439">
        <v>2.27290010452271</v>
      </c>
      <c r="AX6439">
        <v>2.2925000190734899</v>
      </c>
      <c r="AY6439">
        <v>2.29819989204407</v>
      </c>
      <c r="AZ6439">
        <v>2.2990999221801798</v>
      </c>
      <c r="BA6439">
        <v>2.29949998855591</v>
      </c>
      <c r="BB6439">
        <v>2.3011999130249001</v>
      </c>
      <c r="BC6439">
        <v>2.3048999309539799</v>
      </c>
      <c r="BD6439">
        <v>2.3103001117706299</v>
      </c>
      <c r="BE6439">
        <v>2.31710004806519</v>
      </c>
      <c r="BF6439">
        <v>2.3247001171112101</v>
      </c>
      <c r="BG6439">
        <v>2.3326001167297399</v>
      </c>
      <c r="BH6439">
        <v>2.3403000831603999</v>
      </c>
      <c r="BI6439">
        <v>2.3475999832153298</v>
      </c>
      <c r="BJ6439">
        <v>2.3543000221252401</v>
      </c>
      <c r="BK6439">
        <v>2.3599998950958301</v>
      </c>
      <c r="BL6439">
        <v>2.3647000789642298</v>
      </c>
      <c r="BM6439">
        <v>2.3684000968933101</v>
      </c>
      <c r="BN6439">
        <v>1.71551121591845</v>
      </c>
      <c r="BO6439">
        <v>15.042702142779801</v>
      </c>
      <c r="BP6439">
        <v>1.39769995212555</v>
      </c>
      <c r="BQ6439">
        <v>2.0113999843597399</v>
      </c>
      <c r="BR6439">
        <v>1.75909996032715</v>
      </c>
      <c r="BS6439">
        <v>1.7531000375747701</v>
      </c>
      <c r="BT6439">
        <v>1.4262000322341899</v>
      </c>
      <c r="BU6439">
        <v>1.36549997329712</v>
      </c>
      <c r="BV6439">
        <v>1.4342999458312999</v>
      </c>
      <c r="BW6439">
        <v>1.55809998512268</v>
      </c>
      <c r="BX6439">
        <v>1.69729995727539</v>
      </c>
      <c r="BY6439">
        <v>1.8313000202178999</v>
      </c>
      <c r="BZ6439">
        <v>1.95009994506836</v>
      </c>
      <c r="CA6439">
        <v>2.0494000911712602</v>
      </c>
      <c r="CB6439">
        <v>2.1282000541686998</v>
      </c>
      <c r="CC6439">
        <v>2.1868999004364</v>
      </c>
      <c r="CD6439">
        <v>2.22679996490479</v>
      </c>
      <c r="CE6439">
        <v>2.2493999004364</v>
      </c>
      <c r="CF6439">
        <v>2.2567000389099099</v>
      </c>
      <c r="CG6439">
        <v>2.2502000331878702</v>
      </c>
      <c r="CH6439">
        <v>2.23169994354248</v>
      </c>
      <c r="CI6439">
        <v>2.2025001049041699</v>
      </c>
      <c r="CJ6439">
        <v>2.16429996490479</v>
      </c>
      <c r="CK6439">
        <v>2.1182000637054399</v>
      </c>
      <c r="CL6439">
        <v>2.7841999530792201</v>
      </c>
      <c r="CM6439">
        <v>2.3856999874114999</v>
      </c>
      <c r="CN6439">
        <v>2.14190006256104</v>
      </c>
      <c r="CO6439">
        <v>1.9975999593734699</v>
      </c>
      <c r="CP6439">
        <v>1.9177000522613501</v>
      </c>
      <c r="CQ6439">
        <v>1.87899994850159</v>
      </c>
      <c r="CR6439">
        <v>1.86650002002716</v>
      </c>
      <c r="CS6439">
        <v>1.8701000213623</v>
      </c>
      <c r="CT6439">
        <v>1.8831000328064</v>
      </c>
      <c r="CU6439">
        <v>1.90129995346069</v>
      </c>
      <c r="CV6439">
        <v>1.9214999675750699</v>
      </c>
      <c r="CW6439">
        <v>1.94200003147125</v>
      </c>
      <c r="CX6439">
        <v>1.9615000486373899</v>
      </c>
      <c r="CY6439">
        <v>1.9790999889373799</v>
      </c>
      <c r="CZ6439">
        <v>1.99460005760193</v>
      </c>
      <c r="DA6439">
        <v>2.0074999332428001</v>
      </c>
      <c r="DB6439">
        <v>2.01780009269714</v>
      </c>
      <c r="DC6439">
        <v>2.0255999565124498</v>
      </c>
      <c r="DD6439">
        <v>2.0308001041412398</v>
      </c>
      <c r="DE6439">
        <v>2.7539000511169398</v>
      </c>
      <c r="DF6439">
        <v>2.3557000160217298</v>
      </c>
      <c r="DG6439">
        <v>2.1119000911712602</v>
      </c>
      <c r="DH6439">
        <v>1.96809995174408</v>
      </c>
      <c r="DI6439">
        <v>1.88909995555878</v>
      </c>
      <c r="DJ6439">
        <v>1.8516999483108501</v>
      </c>
      <c r="DK6439">
        <v>1.8408999443054199</v>
      </c>
      <c r="DL6439">
        <v>1.8466000556945801</v>
      </c>
      <c r="DM6439">
        <v>1.86210000514984</v>
      </c>
      <c r="DN6439">
        <v>1.8828999996185301</v>
      </c>
      <c r="DO6439">
        <v>1.90590000152588</v>
      </c>
      <c r="DP6439">
        <v>1.92910003662109</v>
      </c>
      <c r="DQ6439">
        <v>1.95130002498627</v>
      </c>
      <c r="DR6439">
        <v>1.9715000391006501</v>
      </c>
      <c r="DS6439">
        <v>1.9891999959945701</v>
      </c>
      <c r="DT6439">
        <v>2.00410008430481</v>
      </c>
      <c r="DU6439">
        <v>2.0158998966217001</v>
      </c>
      <c r="DV6439">
        <v>2.0248000621795699</v>
      </c>
      <c r="DW6439">
        <v>2.03060007095337</v>
      </c>
    </row>
    <row r="6440" spans="1:127" x14ac:dyDescent="0.25">
      <c r="A6440" s="1">
        <v>45152</v>
      </c>
      <c r="B6440">
        <v>-0.84302028475713398</v>
      </c>
      <c r="C6440">
        <v>5.2276807472814699</v>
      </c>
      <c r="D6440">
        <v>-2.98434621740963E-4</v>
      </c>
      <c r="E6440">
        <v>8.4119496966450704</v>
      </c>
      <c r="F6440">
        <v>2.1008999347686799</v>
      </c>
      <c r="G6440">
        <v>2.2174999713897701</v>
      </c>
      <c r="H6440">
        <v>2.2650001049041699</v>
      </c>
      <c r="I6440">
        <v>2.2774999141693102</v>
      </c>
      <c r="J6440">
        <v>2.2748000621795699</v>
      </c>
      <c r="K6440">
        <v>2.2679998874664302</v>
      </c>
      <c r="L6440">
        <v>2.2625000476837198</v>
      </c>
      <c r="M6440">
        <v>2.2609000205993701</v>
      </c>
      <c r="N6440" s="3">
        <v>2.26370000839233</v>
      </c>
      <c r="O6440">
        <v>2.2706999778747599</v>
      </c>
      <c r="P6440">
        <v>2.2809000015258798</v>
      </c>
      <c r="Q6440">
        <v>2.2932999134063698</v>
      </c>
      <c r="R6440">
        <v>2.3069999217987101</v>
      </c>
      <c r="S6440">
        <v>2.3210000991821298</v>
      </c>
      <c r="T6440">
        <v>2.33430004119873</v>
      </c>
      <c r="U6440">
        <v>2.3464999198913601</v>
      </c>
      <c r="V6440">
        <v>2.3568999767303498</v>
      </c>
      <c r="W6440">
        <v>2.3650999069213898</v>
      </c>
      <c r="X6440">
        <v>2.3412001132965101</v>
      </c>
      <c r="Y6440">
        <v>2.3022999763488801</v>
      </c>
      <c r="Z6440">
        <v>2.37089991569519</v>
      </c>
      <c r="AA6440">
        <v>2.2623000144958501</v>
      </c>
      <c r="AB6440">
        <v>2.4367999588012701</v>
      </c>
      <c r="AC6440">
        <v>2.44180003585815</v>
      </c>
      <c r="AD6440">
        <v>2.36780003643036</v>
      </c>
      <c r="AE6440">
        <v>2.28999996185303</v>
      </c>
      <c r="AF6440">
        <v>2.2384999414443998</v>
      </c>
      <c r="AG6440">
        <v>2.2204999898910498</v>
      </c>
      <c r="AH6440">
        <v>2.2324000488281199</v>
      </c>
      <c r="AI6440">
        <v>2.2662999698638902</v>
      </c>
      <c r="AJ6440">
        <v>2.3136998840332001</v>
      </c>
      <c r="AK6440">
        <v>2.3667999542236302</v>
      </c>
      <c r="AL6440">
        <v>2.4191000446319602</v>
      </c>
      <c r="AM6440">
        <v>2.4654998867034901</v>
      </c>
      <c r="AN6440">
        <v>2.50240006599426</v>
      </c>
      <c r="AO6440">
        <v>2.5278000091552699</v>
      </c>
      <c r="AP6440">
        <v>2.5401998943328898</v>
      </c>
      <c r="AQ6440">
        <v>2.5394000686645501</v>
      </c>
      <c r="AR6440">
        <v>2.5255999588012701</v>
      </c>
      <c r="AS6440">
        <v>2.4992999118804899</v>
      </c>
      <c r="AT6440">
        <v>2.4616999671936002</v>
      </c>
      <c r="AU6440">
        <v>2.1087000370025599</v>
      </c>
      <c r="AV6440">
        <v>2.2249000072479199</v>
      </c>
      <c r="AW6440">
        <v>2.27239990234375</v>
      </c>
      <c r="AX6440">
        <v>2.2855999469757098</v>
      </c>
      <c r="AY6440">
        <v>2.2837998867034899</v>
      </c>
      <c r="AZ6440">
        <v>2.2778999805450399</v>
      </c>
      <c r="BA6440">
        <v>2.27309989929199</v>
      </c>
      <c r="BB6440">
        <v>2.27189993858337</v>
      </c>
      <c r="BC6440">
        <v>2.2746000289917001</v>
      </c>
      <c r="BD6440">
        <v>2.2809998989105198</v>
      </c>
      <c r="BE6440">
        <v>2.2902998924255402</v>
      </c>
      <c r="BF6440">
        <v>2.3013999462127699</v>
      </c>
      <c r="BG6440">
        <v>2.3136000633239702</v>
      </c>
      <c r="BH6440">
        <v>2.3257999420165998</v>
      </c>
      <c r="BI6440">
        <v>2.3375999927520801</v>
      </c>
      <c r="BJ6440">
        <v>2.3480999469757098</v>
      </c>
      <c r="BK6440">
        <v>2.35719990730286</v>
      </c>
      <c r="BL6440">
        <v>2.3643999099731401</v>
      </c>
      <c r="BM6440">
        <v>2.36960005760193</v>
      </c>
      <c r="BN6440">
        <v>1.7928089364265101</v>
      </c>
      <c r="BO6440">
        <v>15.311956476838599</v>
      </c>
      <c r="BP6440">
        <v>1.43309998512268</v>
      </c>
      <c r="BQ6440">
        <v>1.9984999895095801</v>
      </c>
      <c r="BR6440">
        <v>1.75839996337891</v>
      </c>
      <c r="BS6440">
        <v>1.83430004119873</v>
      </c>
      <c r="BT6440">
        <v>1.4925999641418499</v>
      </c>
      <c r="BU6440">
        <v>1.41069996356964</v>
      </c>
      <c r="BV6440">
        <v>1.46000003814697</v>
      </c>
      <c r="BW6440">
        <v>1.5686000585555999</v>
      </c>
      <c r="BX6440">
        <v>1.69690001010895</v>
      </c>
      <c r="BY6440">
        <v>1.8236999511718801</v>
      </c>
      <c r="BZ6440">
        <v>1.93840003013611</v>
      </c>
      <c r="CA6440">
        <v>2.0359001159668</v>
      </c>
      <c r="CB6440">
        <v>2.1145000457763699</v>
      </c>
      <c r="CC6440">
        <v>2.1742999553680402</v>
      </c>
      <c r="CD6440">
        <v>2.2162001132965101</v>
      </c>
      <c r="CE6440">
        <v>2.24169993400574</v>
      </c>
      <c r="CF6440">
        <v>2.2520999908447301</v>
      </c>
      <c r="CG6440">
        <v>2.2492001056671098</v>
      </c>
      <c r="CH6440">
        <v>2.2344999313354501</v>
      </c>
      <c r="CI6440">
        <v>2.20930004119873</v>
      </c>
      <c r="CJ6440">
        <v>2.1751000881195099</v>
      </c>
      <c r="CK6440">
        <v>2.1331000328064</v>
      </c>
      <c r="CL6440">
        <v>2.8419001102447501</v>
      </c>
      <c r="CM6440">
        <v>2.4495999813079798</v>
      </c>
      <c r="CN6440">
        <v>2.2040998935699498</v>
      </c>
      <c r="CO6440">
        <v>2.0548000335693399</v>
      </c>
      <c r="CP6440">
        <v>1.96870005130768</v>
      </c>
      <c r="CQ6440">
        <v>1.92369997501373</v>
      </c>
      <c r="CR6440">
        <v>1.9054000377655</v>
      </c>
      <c r="CS6440">
        <v>1.9039000272750899</v>
      </c>
      <c r="CT6440">
        <v>1.9127000570297199</v>
      </c>
      <c r="CU6440">
        <v>1.9271999597549401</v>
      </c>
      <c r="CV6440">
        <v>1.9444999694824201</v>
      </c>
      <c r="CW6440">
        <v>1.9625999927520801</v>
      </c>
      <c r="CX6440">
        <v>1.9802000522613501</v>
      </c>
      <c r="CY6440">
        <v>1.99639999866486</v>
      </c>
      <c r="CZ6440">
        <v>2.0107998847961399</v>
      </c>
      <c r="DA6440">
        <v>2.02290010452271</v>
      </c>
      <c r="DB6440">
        <v>2.0327999591827401</v>
      </c>
      <c r="DC6440">
        <v>2.04019999504089</v>
      </c>
      <c r="DD6440">
        <v>2.0453999042511</v>
      </c>
      <c r="DE6440">
        <v>2.8110001087188698</v>
      </c>
      <c r="DF6440">
        <v>2.4188001155853298</v>
      </c>
      <c r="DG6440">
        <v>2.17319989204407</v>
      </c>
      <c r="DH6440">
        <v>2.0241999626159699</v>
      </c>
      <c r="DI6440">
        <v>1.9386999607086199</v>
      </c>
      <c r="DJ6440">
        <v>1.8948999643325799</v>
      </c>
      <c r="DK6440">
        <v>1.8782000541687001</v>
      </c>
      <c r="DL6440">
        <v>1.87860000133514</v>
      </c>
      <c r="DM6440">
        <v>1.8896000385284399</v>
      </c>
      <c r="DN6440">
        <v>1.90659999847412</v>
      </c>
      <c r="DO6440">
        <v>1.9265999794006301</v>
      </c>
      <c r="DP6440">
        <v>1.94739997386932</v>
      </c>
      <c r="DQ6440">
        <v>1.9675999879837001</v>
      </c>
      <c r="DR6440">
        <v>1.98629999160767</v>
      </c>
      <c r="DS6440">
        <v>2.0028998851776101</v>
      </c>
      <c r="DT6440">
        <v>2.01699995994568</v>
      </c>
      <c r="DU6440">
        <v>2.0283999443054199</v>
      </c>
      <c r="DV6440">
        <v>2.0371000766754199</v>
      </c>
      <c r="DW6440">
        <v>2.0429000854492201</v>
      </c>
    </row>
    <row r="6441" spans="1:127" x14ac:dyDescent="0.25">
      <c r="A6441" s="1">
        <v>45153</v>
      </c>
      <c r="B6441">
        <v>-0.57627040387353401</v>
      </c>
      <c r="C6441">
        <v>4.9939606862900101</v>
      </c>
      <c r="D6441">
        <v>4.36657394240042E-4</v>
      </c>
      <c r="E6441">
        <v>7.7575816041889203</v>
      </c>
      <c r="F6441">
        <v>2.0527000427246098</v>
      </c>
      <c r="G6441">
        <v>2.1658999919891402</v>
      </c>
      <c r="H6441">
        <v>2.2153000831603999</v>
      </c>
      <c r="I6441">
        <v>2.2332999706268302</v>
      </c>
      <c r="J6441">
        <v>2.2379000186920202</v>
      </c>
      <c r="K6441">
        <v>2.2388000488281201</v>
      </c>
      <c r="L6441">
        <v>2.24060010910034</v>
      </c>
      <c r="M6441">
        <v>2.24519991874695</v>
      </c>
      <c r="N6441" s="3">
        <v>2.2530000209808301</v>
      </c>
      <c r="O6441">
        <v>2.2634000778198198</v>
      </c>
      <c r="P6441">
        <v>2.27579998970032</v>
      </c>
      <c r="Q6441">
        <v>2.28929996490479</v>
      </c>
      <c r="R6441">
        <v>2.30299997329712</v>
      </c>
      <c r="S6441">
        <v>2.3162999153137198</v>
      </c>
      <c r="T6441">
        <v>2.3285999298095699</v>
      </c>
      <c r="U6441">
        <v>2.3394000530242902</v>
      </c>
      <c r="V6441">
        <v>2.3484001159668</v>
      </c>
      <c r="W6441">
        <v>2.3554000854492201</v>
      </c>
      <c r="X6441">
        <v>2.3187000751495401</v>
      </c>
      <c r="Y6441">
        <v>2.3359999656677202</v>
      </c>
      <c r="Z6441">
        <v>2.3601000308990501</v>
      </c>
      <c r="AA6441">
        <v>2.28480005264282</v>
      </c>
      <c r="AB6441">
        <v>2.3751000030517599</v>
      </c>
      <c r="AC6441">
        <v>2.3887999420166</v>
      </c>
      <c r="AD6441">
        <v>2.3343000516891501</v>
      </c>
      <c r="AE6441">
        <v>2.2791000421523999</v>
      </c>
      <c r="AF6441">
        <v>2.24790004882813</v>
      </c>
      <c r="AG6441">
        <v>2.24490004272461</v>
      </c>
      <c r="AH6441">
        <v>2.2650000244140598</v>
      </c>
      <c r="AI6441">
        <v>2.3008999843597402</v>
      </c>
      <c r="AJ6441">
        <v>2.3449001094818098</v>
      </c>
      <c r="AK6441">
        <v>2.3904999168395999</v>
      </c>
      <c r="AL6441">
        <v>2.43260005531311</v>
      </c>
      <c r="AM6441">
        <v>2.4679000179290802</v>
      </c>
      <c r="AN6441">
        <v>2.49400004920959</v>
      </c>
      <c r="AO6441">
        <v>2.5096998836517299</v>
      </c>
      <c r="AP6441">
        <v>2.5143999710083</v>
      </c>
      <c r="AQ6441">
        <v>2.5085001121520998</v>
      </c>
      <c r="AR6441">
        <v>2.4924000415802001</v>
      </c>
      <c r="AS6441">
        <v>2.46689993438721</v>
      </c>
      <c r="AT6441">
        <v>2.4330999656677199</v>
      </c>
      <c r="AU6441">
        <v>2.0601999759674099</v>
      </c>
      <c r="AV6441">
        <v>2.1730000972747798</v>
      </c>
      <c r="AW6441">
        <v>2.2223999500274698</v>
      </c>
      <c r="AX6441">
        <v>2.2407000064849898</v>
      </c>
      <c r="AY6441">
        <v>2.24600005149841</v>
      </c>
      <c r="AZ6441">
        <v>2.2474000453949001</v>
      </c>
      <c r="BA6441">
        <v>2.2495999336242698</v>
      </c>
      <c r="BB6441">
        <v>2.25419998168945</v>
      </c>
      <c r="BC6441">
        <v>2.2614998817443799</v>
      </c>
      <c r="BD6441">
        <v>2.2711999416351301</v>
      </c>
      <c r="BE6441">
        <v>2.2825999259948699</v>
      </c>
      <c r="BF6441">
        <v>2.29480004310608</v>
      </c>
      <c r="BG6441">
        <v>2.30719995498657</v>
      </c>
      <c r="BH6441">
        <v>2.3190000057220499</v>
      </c>
      <c r="BI6441">
        <v>2.3299000263214098</v>
      </c>
      <c r="BJ6441">
        <v>2.33949995040894</v>
      </c>
      <c r="BK6441">
        <v>2.3475000858306898</v>
      </c>
      <c r="BL6441">
        <v>2.3536999225616499</v>
      </c>
      <c r="BM6441">
        <v>2.35809993743896</v>
      </c>
      <c r="BN6441">
        <v>1.7176653654807399</v>
      </c>
      <c r="BO6441">
        <v>15.235830492150299</v>
      </c>
      <c r="BP6441">
        <v>1.5017000436782799</v>
      </c>
      <c r="BQ6441">
        <v>2.0460000038146999</v>
      </c>
      <c r="BR6441">
        <v>1.817999958992</v>
      </c>
      <c r="BS6441">
        <v>1.87569999694824</v>
      </c>
      <c r="BT6441">
        <v>1.5492000579834</v>
      </c>
      <c r="BU6441">
        <v>1.4766999483108501</v>
      </c>
      <c r="BV6441">
        <v>1.5291999578476001</v>
      </c>
      <c r="BW6441">
        <v>1.6361999511718801</v>
      </c>
      <c r="BX6441">
        <v>1.75979995727539</v>
      </c>
      <c r="BY6441">
        <v>1.8805999755859399</v>
      </c>
      <c r="BZ6441">
        <v>1.9886000156402599</v>
      </c>
      <c r="CA6441">
        <v>2.0797998905181898</v>
      </c>
      <c r="CB6441">
        <v>2.1528000831603999</v>
      </c>
      <c r="CC6441">
        <v>2.2079999446868901</v>
      </c>
      <c r="CD6441">
        <v>2.2462999820709202</v>
      </c>
      <c r="CE6441">
        <v>2.2690999507904102</v>
      </c>
      <c r="CF6441">
        <v>2.2780001163482702</v>
      </c>
      <c r="CG6441">
        <v>2.2746000289917001</v>
      </c>
      <c r="CH6441">
        <v>2.2600998878478999</v>
      </c>
      <c r="CI6441">
        <v>2.2360999584197998</v>
      </c>
      <c r="CJ6441">
        <v>2.2037000656127899</v>
      </c>
      <c r="CK6441">
        <v>2.1640000343322798</v>
      </c>
      <c r="CL6441">
        <v>2.8722999095916699</v>
      </c>
      <c r="CM6441">
        <v>2.48650002479553</v>
      </c>
      <c r="CN6441">
        <v>2.2472999095916699</v>
      </c>
      <c r="CO6441">
        <v>2.10310006141663</v>
      </c>
      <c r="CP6441">
        <v>2.0204999446868901</v>
      </c>
      <c r="CQ6441">
        <v>1.97749996185303</v>
      </c>
      <c r="CR6441">
        <v>1.96010005474091</v>
      </c>
      <c r="CS6441">
        <v>1.9585000276565601</v>
      </c>
      <c r="CT6441">
        <v>1.9665999412536599</v>
      </c>
      <c r="CU6441">
        <v>1.9800000190734901</v>
      </c>
      <c r="CV6441">
        <v>1.99600005149841</v>
      </c>
      <c r="CW6441">
        <v>2.01279997825623</v>
      </c>
      <c r="CX6441">
        <v>2.0290000438690199</v>
      </c>
      <c r="CY6441">
        <v>2.0439000129699698</v>
      </c>
      <c r="CZ6441">
        <v>2.0569999217987101</v>
      </c>
      <c r="DA6441">
        <v>2.0680999755859402</v>
      </c>
      <c r="DB6441">
        <v>2.0771000385284402</v>
      </c>
      <c r="DC6441">
        <v>2.0838000774383501</v>
      </c>
      <c r="DD6441">
        <v>2.08839988708496</v>
      </c>
      <c r="DE6441">
        <v>2.8408999443054199</v>
      </c>
      <c r="DF6441">
        <v>2.45510005950928</v>
      </c>
      <c r="DG6441">
        <v>2.2158999443054199</v>
      </c>
      <c r="DH6441">
        <v>2.07200002670288</v>
      </c>
      <c r="DI6441">
        <v>1.9900000095367401</v>
      </c>
      <c r="DJ6441">
        <v>1.9481999874114999</v>
      </c>
      <c r="DK6441">
        <v>1.93229997158051</v>
      </c>
      <c r="DL6441">
        <v>1.93270003795624</v>
      </c>
      <c r="DM6441">
        <v>1.942999958992</v>
      </c>
      <c r="DN6441">
        <v>1.958899974823</v>
      </c>
      <c r="DO6441">
        <v>1.97749996185303</v>
      </c>
      <c r="DP6441">
        <v>1.9967999458312999</v>
      </c>
      <c r="DQ6441">
        <v>2.0155000686645499</v>
      </c>
      <c r="DR6441">
        <v>2.0327999591827401</v>
      </c>
      <c r="DS6441">
        <v>2.0480999946594198</v>
      </c>
      <c r="DT6441">
        <v>2.0610001087188698</v>
      </c>
      <c r="DU6441">
        <v>2.07139992713928</v>
      </c>
      <c r="DV6441">
        <v>2.0792999267578098</v>
      </c>
      <c r="DW6441">
        <v>2.0845999717712398</v>
      </c>
    </row>
    <row r="6442" spans="1:127" x14ac:dyDescent="0.25">
      <c r="A6442" s="1">
        <v>45154</v>
      </c>
      <c r="B6442">
        <v>-0.28437936698641397</v>
      </c>
      <c r="C6442">
        <v>4.7477474794686696</v>
      </c>
      <c r="D6442">
        <v>6.6275547360286602E-4</v>
      </c>
      <c r="E6442">
        <v>6.9715028899292397</v>
      </c>
      <c r="F6442">
        <v>2.0272998809814502</v>
      </c>
      <c r="G6442">
        <v>2.1475999355316202</v>
      </c>
      <c r="H6442">
        <v>2.2000999450683598</v>
      </c>
      <c r="I6442">
        <v>2.2195999622345002</v>
      </c>
      <c r="J6442">
        <v>2.2253000736236599</v>
      </c>
      <c r="K6442">
        <v>2.22749996185303</v>
      </c>
      <c r="L6442">
        <v>2.2311999797821001</v>
      </c>
      <c r="M6442">
        <v>2.2383000850677499</v>
      </c>
      <c r="N6442" s="3">
        <v>2.2490999698638898</v>
      </c>
      <c r="O6442">
        <v>2.2630999088287398</v>
      </c>
      <c r="P6442">
        <v>2.2792999744415301</v>
      </c>
      <c r="Q6442">
        <v>2.2967000007629399</v>
      </c>
      <c r="R6442">
        <v>2.3143000602722199</v>
      </c>
      <c r="S6442">
        <v>2.3313000202178999</v>
      </c>
      <c r="T6442">
        <v>2.3468999862670898</v>
      </c>
      <c r="U6442">
        <v>2.3605999946594198</v>
      </c>
      <c r="V6442">
        <v>2.3717999458313002</v>
      </c>
      <c r="W6442">
        <v>2.3805000782012899</v>
      </c>
      <c r="X6442">
        <v>2.3108000755310099</v>
      </c>
      <c r="Y6442">
        <v>2.3601000308990501</v>
      </c>
      <c r="Z6442">
        <v>2.3861999511718799</v>
      </c>
      <c r="AA6442">
        <v>2.2904999256134002</v>
      </c>
      <c r="AB6442">
        <v>2.37019995098114</v>
      </c>
      <c r="AC6442">
        <v>2.3844000139236399</v>
      </c>
      <c r="AD6442">
        <v>2.32729997558594</v>
      </c>
      <c r="AE6442">
        <v>2.2710999490737902</v>
      </c>
      <c r="AF6442">
        <v>2.24210002918243</v>
      </c>
      <c r="AG6442">
        <v>2.2444999908447301</v>
      </c>
      <c r="AH6442">
        <v>2.2730000263214101</v>
      </c>
      <c r="AI6442">
        <v>2.3192000793457002</v>
      </c>
      <c r="AJ6442">
        <v>2.3742999626159702</v>
      </c>
      <c r="AK6442">
        <v>2.43079994468689</v>
      </c>
      <c r="AL6442">
        <v>2.4829998897552499</v>
      </c>
      <c r="AM6442">
        <v>2.5264999729156501</v>
      </c>
      <c r="AN6442">
        <v>2.55840009765625</v>
      </c>
      <c r="AO6442">
        <v>2.5772999290466299</v>
      </c>
      <c r="AP6442">
        <v>2.5822999500274699</v>
      </c>
      <c r="AQ6442">
        <v>2.5736000640869099</v>
      </c>
      <c r="AR6442">
        <v>2.5515999362945601</v>
      </c>
      <c r="AS6442">
        <v>2.51739998016357</v>
      </c>
      <c r="AT6442">
        <v>2.4720999271392801</v>
      </c>
      <c r="AU6442">
        <v>2.0343999862670898</v>
      </c>
      <c r="AV6442">
        <v>2.1542999744415301</v>
      </c>
      <c r="AW6442">
        <v>2.2067999839782702</v>
      </c>
      <c r="AX6442">
        <v>2.2265999317169198</v>
      </c>
      <c r="AY6442">
        <v>2.2328999042511</v>
      </c>
      <c r="AZ6442">
        <v>2.2355999946594198</v>
      </c>
      <c r="BA6442">
        <v>2.2395999431610099</v>
      </c>
      <c r="BB6442">
        <v>2.24650001525879</v>
      </c>
      <c r="BC6442">
        <v>2.2567000389099099</v>
      </c>
      <c r="BD6442">
        <v>2.2697000503539999</v>
      </c>
      <c r="BE6442">
        <v>2.2844998836517298</v>
      </c>
      <c r="BF6442">
        <v>2.3002998828887899</v>
      </c>
      <c r="BG6442">
        <v>2.3160998821258501</v>
      </c>
      <c r="BH6442">
        <v>2.3311998844146702</v>
      </c>
      <c r="BI6442">
        <v>2.3450000286102299</v>
      </c>
      <c r="BJ6442">
        <v>2.3570001125335698</v>
      </c>
      <c r="BK6442">
        <v>2.3670001029968302</v>
      </c>
      <c r="BL6442">
        <v>2.3747000694274898</v>
      </c>
      <c r="BM6442">
        <v>2.3801000118255602</v>
      </c>
      <c r="BN6442">
        <v>1.67202822742776</v>
      </c>
      <c r="BO6442">
        <v>15.243474837623401</v>
      </c>
      <c r="BP6442">
        <v>1.5788999795913701</v>
      </c>
      <c r="BQ6442">
        <v>2.07139992713928</v>
      </c>
      <c r="BR6442">
        <v>1.8643000125885001</v>
      </c>
      <c r="BS6442">
        <v>1.9536000490188601</v>
      </c>
      <c r="BT6442">
        <v>1.6320999860763501</v>
      </c>
      <c r="BU6442">
        <v>1.5569000244140601</v>
      </c>
      <c r="BV6442">
        <v>1.6016000509262101</v>
      </c>
      <c r="BW6442">
        <v>1.6980999708175699</v>
      </c>
      <c r="BX6442">
        <v>1.8104000091552701</v>
      </c>
      <c r="BY6442">
        <v>1.92009997367859</v>
      </c>
      <c r="BZ6442">
        <v>2.0181999206543</v>
      </c>
      <c r="CA6442">
        <v>2.1008000373840301</v>
      </c>
      <c r="CB6442">
        <v>2.1670000553131099</v>
      </c>
      <c r="CC6442">
        <v>2.2169001102447501</v>
      </c>
      <c r="CD6442">
        <v>2.2516000270843501</v>
      </c>
      <c r="CE6442">
        <v>2.27239990234375</v>
      </c>
      <c r="CF6442">
        <v>2.28060007095337</v>
      </c>
      <c r="CG6442">
        <v>2.2776000499725302</v>
      </c>
      <c r="CH6442">
        <v>2.2646999359130899</v>
      </c>
      <c r="CI6442">
        <v>2.2432000637054399</v>
      </c>
      <c r="CJ6442">
        <v>2.2142000198364298</v>
      </c>
      <c r="CK6442">
        <v>2.17860007286072</v>
      </c>
      <c r="CL6442">
        <v>2.9365000724792498</v>
      </c>
      <c r="CM6442">
        <v>2.5566999912261998</v>
      </c>
      <c r="CN6442">
        <v>2.3210000991821298</v>
      </c>
      <c r="CO6442">
        <v>2.1777000427246098</v>
      </c>
      <c r="CP6442">
        <v>2.0940999984741202</v>
      </c>
      <c r="CQ6442">
        <v>2.04900002479553</v>
      </c>
      <c r="CR6442">
        <v>2.0285000801086399</v>
      </c>
      <c r="CS6442">
        <v>2.0234999656677202</v>
      </c>
      <c r="CT6442">
        <v>2.0278999805450399</v>
      </c>
      <c r="CU6442">
        <v>2.0376999378204301</v>
      </c>
      <c r="CV6442">
        <v>2.0501999855041499</v>
      </c>
      <c r="CW6442">
        <v>2.0636999607086199</v>
      </c>
      <c r="CX6442">
        <v>2.0769000053405802</v>
      </c>
      <c r="CY6442">
        <v>2.0892000198364298</v>
      </c>
      <c r="CZ6442">
        <v>2.1001000404357901</v>
      </c>
      <c r="DA6442">
        <v>2.1092000007629399</v>
      </c>
      <c r="DB6442">
        <v>2.1164999008178702</v>
      </c>
      <c r="DC6442">
        <v>2.1219000816345202</v>
      </c>
      <c r="DD6442">
        <v>2.12549996376038</v>
      </c>
      <c r="DE6442">
        <v>2.9040999412536599</v>
      </c>
      <c r="DF6442">
        <v>2.5243000984191899</v>
      </c>
      <c r="DG6442">
        <v>2.2883000373840301</v>
      </c>
      <c r="DH6442">
        <v>2.1452000141143799</v>
      </c>
      <c r="DI6442">
        <v>2.0622999668121298</v>
      </c>
      <c r="DJ6442">
        <v>2.0181999206543</v>
      </c>
      <c r="DK6442">
        <v>1.99919998645782</v>
      </c>
      <c r="DL6442">
        <v>1.99600005149841</v>
      </c>
      <c r="DM6442">
        <v>2.0025000572204599</v>
      </c>
      <c r="DN6442">
        <v>2.0144999027252202</v>
      </c>
      <c r="DO6442">
        <v>2.0294001102447501</v>
      </c>
      <c r="DP6442">
        <v>2.04530000686646</v>
      </c>
      <c r="DQ6442">
        <v>2.0608000755310099</v>
      </c>
      <c r="DR6442">
        <v>2.07529997825623</v>
      </c>
      <c r="DS6442">
        <v>2.0880999565124498</v>
      </c>
      <c r="DT6442">
        <v>2.0989000797271702</v>
      </c>
      <c r="DU6442">
        <v>2.1075000762939502</v>
      </c>
      <c r="DV6442">
        <v>2.1138999462127699</v>
      </c>
      <c r="DW6442">
        <v>2.1180999279022199</v>
      </c>
    </row>
    <row r="6443" spans="1:127" x14ac:dyDescent="0.25">
      <c r="A6443" s="1">
        <v>45155</v>
      </c>
      <c r="B6443">
        <v>-0.20128576197378201</v>
      </c>
      <c r="C6443">
        <v>4.5463621191491796</v>
      </c>
      <c r="D6443">
        <v>-5.8698562613056205E-4</v>
      </c>
      <c r="E6443">
        <v>6.8585578033078898</v>
      </c>
      <c r="F6443">
        <v>2.04889988899231</v>
      </c>
      <c r="G6443">
        <v>2.1538000106811501</v>
      </c>
      <c r="H6443">
        <v>2.2021999359130899</v>
      </c>
      <c r="I6443">
        <v>2.2232999801635698</v>
      </c>
      <c r="J6443">
        <v>2.23309993743896</v>
      </c>
      <c r="K6443">
        <v>2.2395999431610099</v>
      </c>
      <c r="L6443">
        <v>2.2469000816345202</v>
      </c>
      <c r="M6443">
        <v>2.2562000751495401</v>
      </c>
      <c r="N6443" s="3">
        <v>2.26769995689392</v>
      </c>
      <c r="O6443">
        <v>2.2809000015258798</v>
      </c>
      <c r="P6443">
        <v>2.2952001094818102</v>
      </c>
      <c r="Q6443">
        <v>2.3099000453949001</v>
      </c>
      <c r="R6443">
        <v>2.3241999149322501</v>
      </c>
      <c r="S6443">
        <v>2.3375999927520801</v>
      </c>
      <c r="T6443">
        <v>2.3496000766754199</v>
      </c>
      <c r="U6443">
        <v>2.3599998950958301</v>
      </c>
      <c r="V6443">
        <v>2.3684000968933101</v>
      </c>
      <c r="W6443">
        <v>2.3747999668121298</v>
      </c>
      <c r="X6443">
        <v>2.3210999965667698</v>
      </c>
      <c r="Y6443">
        <v>2.3852000236511199</v>
      </c>
      <c r="Z6443">
        <v>2.37899994850159</v>
      </c>
      <c r="AA6443">
        <v>2.3243000507354701</v>
      </c>
      <c r="AB6443">
        <v>2.3450999841690101</v>
      </c>
      <c r="AC6443">
        <v>2.36469994564056</v>
      </c>
      <c r="AD6443">
        <v>2.3269999622344999</v>
      </c>
      <c r="AE6443">
        <v>2.2909999963760401</v>
      </c>
      <c r="AF6443">
        <v>2.27650001926422</v>
      </c>
      <c r="AG6443">
        <v>2.2853000005722</v>
      </c>
      <c r="AH6443">
        <v>2.3121999832153302</v>
      </c>
      <c r="AI6443">
        <v>2.3501000331878701</v>
      </c>
      <c r="AJ6443">
        <v>2.39249991340637</v>
      </c>
      <c r="AK6443">
        <v>2.4338998924255399</v>
      </c>
      <c r="AL6443">
        <v>2.4703999370575001</v>
      </c>
      <c r="AM6443">
        <v>2.4994000865936301</v>
      </c>
      <c r="AN6443">
        <v>2.51920000610352</v>
      </c>
      <c r="AO6443">
        <v>2.52939997329712</v>
      </c>
      <c r="AP6443">
        <v>2.5295999610900899</v>
      </c>
      <c r="AQ6443">
        <v>2.5203999061584499</v>
      </c>
      <c r="AR6443">
        <v>2.5020999504089398</v>
      </c>
      <c r="AS6443">
        <v>2.47569989471436</v>
      </c>
      <c r="AT6443">
        <v>2.4421000831603998</v>
      </c>
      <c r="AU6443">
        <v>2.0566000938415501</v>
      </c>
      <c r="AV6443">
        <v>2.1612000465393102</v>
      </c>
      <c r="AW6443">
        <v>2.2095000743865998</v>
      </c>
      <c r="AX6443">
        <v>2.2307999134063698</v>
      </c>
      <c r="AY6443">
        <v>2.2409000396728498</v>
      </c>
      <c r="AZ6443">
        <v>2.2476999759674099</v>
      </c>
      <c r="BA6443">
        <v>2.2548999786377002</v>
      </c>
      <c r="BB6443">
        <v>2.2639999389648402</v>
      </c>
      <c r="BC6443">
        <v>2.2748999595642099</v>
      </c>
      <c r="BD6443">
        <v>2.2871999740600599</v>
      </c>
      <c r="BE6443">
        <v>2.3004000186920202</v>
      </c>
      <c r="BF6443">
        <v>2.3136999607086199</v>
      </c>
      <c r="BG6443">
        <v>2.32669997215271</v>
      </c>
      <c r="BH6443">
        <v>2.3387000560760498</v>
      </c>
      <c r="BI6443">
        <v>2.3494000434875502</v>
      </c>
      <c r="BJ6443">
        <v>2.3587000370025599</v>
      </c>
      <c r="BK6443">
        <v>2.36630010604858</v>
      </c>
      <c r="BL6443">
        <v>2.3721001148223899</v>
      </c>
      <c r="BM6443">
        <v>2.3761000633239702</v>
      </c>
      <c r="BN6443">
        <v>1.6632909398739</v>
      </c>
      <c r="BO6443">
        <v>15.250694619647501</v>
      </c>
      <c r="BP6443">
        <v>1.6186000108718901</v>
      </c>
      <c r="BQ6443">
        <v>2.11560010910034</v>
      </c>
      <c r="BR6443">
        <v>1.9090000391006501</v>
      </c>
      <c r="BS6443">
        <v>1.9534000158309901</v>
      </c>
      <c r="BT6443">
        <v>1.65550005435944</v>
      </c>
      <c r="BU6443">
        <v>1.5929000377655</v>
      </c>
      <c r="BV6443">
        <v>1.64370000362396</v>
      </c>
      <c r="BW6443">
        <v>1.7426999807357799</v>
      </c>
      <c r="BX6443">
        <v>1.8555999994278001</v>
      </c>
      <c r="BY6443">
        <v>1.96490001678467</v>
      </c>
      <c r="BZ6443">
        <v>2.0622999668121298</v>
      </c>
      <c r="CA6443">
        <v>2.1442000865936302</v>
      </c>
      <c r="CB6443">
        <v>2.2097001075744598</v>
      </c>
      <c r="CC6443">
        <v>2.2590000629425</v>
      </c>
      <c r="CD6443">
        <v>2.2932999134063698</v>
      </c>
      <c r="CE6443">
        <v>2.3138999938964799</v>
      </c>
      <c r="CF6443">
        <v>2.32200002670288</v>
      </c>
      <c r="CG6443">
        <v>2.3192000389099099</v>
      </c>
      <c r="CH6443">
        <v>2.3066000938415501</v>
      </c>
      <c r="CI6443">
        <v>2.28550004959106</v>
      </c>
      <c r="CJ6443">
        <v>2.2571001052856401</v>
      </c>
      <c r="CK6443">
        <v>2.2221999168396001</v>
      </c>
      <c r="CL6443">
        <v>2.8866999149322501</v>
      </c>
      <c r="CM6443">
        <v>2.5274000167846702</v>
      </c>
      <c r="CN6443">
        <v>2.3062000274658199</v>
      </c>
      <c r="CO6443">
        <v>2.1735000610351598</v>
      </c>
      <c r="CP6443">
        <v>2.0975999832153298</v>
      </c>
      <c r="CQ6443">
        <v>2.0581998825073198</v>
      </c>
      <c r="CR6443">
        <v>2.0420000553131099</v>
      </c>
      <c r="CS6443">
        <v>2.0402998924255402</v>
      </c>
      <c r="CT6443">
        <v>2.0471999645233199</v>
      </c>
      <c r="CU6443">
        <v>2.05900001525879</v>
      </c>
      <c r="CV6443">
        <v>2.0731000900268599</v>
      </c>
      <c r="CW6443">
        <v>2.0878000259399401</v>
      </c>
      <c r="CX6443">
        <v>2.1022000312805198</v>
      </c>
      <c r="CY6443">
        <v>2.11540007591248</v>
      </c>
      <c r="CZ6443">
        <v>2.1270000934600799</v>
      </c>
      <c r="DA6443">
        <v>2.1368999481201199</v>
      </c>
      <c r="DB6443">
        <v>2.1449000835418701</v>
      </c>
      <c r="DC6443">
        <v>2.15089988708496</v>
      </c>
      <c r="DD6443">
        <v>2.1549999713897701</v>
      </c>
      <c r="DE6443">
        <v>2.8557000160217298</v>
      </c>
      <c r="DF6443">
        <v>2.4964001178741499</v>
      </c>
      <c r="DG6443">
        <v>2.2750000953674299</v>
      </c>
      <c r="DH6443">
        <v>2.1424000263214098</v>
      </c>
      <c r="DI6443">
        <v>2.06719994544983</v>
      </c>
      <c r="DJ6443">
        <v>2.0288000106811501</v>
      </c>
      <c r="DK6443">
        <v>2.01410007476807</v>
      </c>
      <c r="DL6443">
        <v>2.01419997215271</v>
      </c>
      <c r="DM6443">
        <v>2.02320003509521</v>
      </c>
      <c r="DN6443">
        <v>2.0373001098632799</v>
      </c>
      <c r="DO6443">
        <v>2.0539000034332302</v>
      </c>
      <c r="DP6443">
        <v>2.0710000991821298</v>
      </c>
      <c r="DQ6443">
        <v>2.0876998901367201</v>
      </c>
      <c r="DR6443">
        <v>2.10319995880127</v>
      </c>
      <c r="DS6443">
        <v>2.11680006980896</v>
      </c>
      <c r="DT6443">
        <v>2.12840008735657</v>
      </c>
      <c r="DU6443">
        <v>2.1377000808715798</v>
      </c>
      <c r="DV6443">
        <v>2.1447999477386501</v>
      </c>
      <c r="DW6443">
        <v>2.1496000289917001</v>
      </c>
    </row>
    <row r="6444" spans="1:127" x14ac:dyDescent="0.25">
      <c r="A6444" s="1">
        <v>45156</v>
      </c>
      <c r="B6444">
        <v>-0.252440465827515</v>
      </c>
      <c r="C6444">
        <v>4.6203000755772301</v>
      </c>
      <c r="D6444">
        <v>-7.2160396280632305E-5</v>
      </c>
      <c r="E6444">
        <v>6.9760025639748102</v>
      </c>
      <c r="F6444">
        <v>2.03670001029968</v>
      </c>
      <c r="G6444">
        <v>2.1438000202178999</v>
      </c>
      <c r="H6444">
        <v>2.1902000904083301</v>
      </c>
      <c r="I6444">
        <v>2.2077999114990199</v>
      </c>
      <c r="J6444">
        <v>2.2142999172210698</v>
      </c>
      <c r="K6444">
        <v>2.2184000015258798</v>
      </c>
      <c r="L6444">
        <v>2.2244000434875502</v>
      </c>
      <c r="M6444">
        <v>2.2335999011993399</v>
      </c>
      <c r="N6444" s="3">
        <v>2.2460999488830602</v>
      </c>
      <c r="O6444">
        <v>2.2611999511718799</v>
      </c>
      <c r="P6444">
        <v>2.2778999805450399</v>
      </c>
      <c r="Q6444">
        <v>2.29530000686646</v>
      </c>
      <c r="R6444">
        <v>2.3125</v>
      </c>
      <c r="S6444">
        <v>2.3287000656127899</v>
      </c>
      <c r="T6444">
        <v>2.3433001041412398</v>
      </c>
      <c r="U6444">
        <v>2.3557999134063698</v>
      </c>
      <c r="V6444">
        <v>2.3659999370575</v>
      </c>
      <c r="W6444">
        <v>2.3736000061035201</v>
      </c>
      <c r="X6444">
        <v>2.2916998863220202</v>
      </c>
      <c r="Y6444">
        <v>2.3722999095916699</v>
      </c>
      <c r="Z6444">
        <v>2.37849998474121</v>
      </c>
      <c r="AA6444">
        <v>2.2960999011993399</v>
      </c>
      <c r="AB6444">
        <v>2.34380004768372</v>
      </c>
      <c r="AC6444">
        <v>2.3529000572204599</v>
      </c>
      <c r="AD6444">
        <v>2.3027999711990401</v>
      </c>
      <c r="AE6444">
        <v>2.2580000310897801</v>
      </c>
      <c r="AF6444">
        <v>2.2400999469757101</v>
      </c>
      <c r="AG6444">
        <v>2.2510000265121501</v>
      </c>
      <c r="AH6444">
        <v>2.2843999881744401</v>
      </c>
      <c r="AI6444">
        <v>2.33190008354187</v>
      </c>
      <c r="AJ6444">
        <v>2.3851999065399201</v>
      </c>
      <c r="AK6444">
        <v>2.4378998947143602</v>
      </c>
      <c r="AL6444">
        <v>2.4844999485015902</v>
      </c>
      <c r="AM6444">
        <v>2.5218000377654999</v>
      </c>
      <c r="AN6444">
        <v>2.5477000659942601</v>
      </c>
      <c r="AO6444">
        <v>2.5611000392913801</v>
      </c>
      <c r="AP6444">
        <v>2.5617999637603801</v>
      </c>
      <c r="AQ6444">
        <v>2.5499999813079799</v>
      </c>
      <c r="AR6444">
        <v>2.5264999954223599</v>
      </c>
      <c r="AS6444">
        <v>2.49249997596741</v>
      </c>
      <c r="AT6444">
        <v>2.4488000648498498</v>
      </c>
      <c r="AU6444">
        <v>2.04419994354248</v>
      </c>
      <c r="AV6444">
        <v>2.15089988708496</v>
      </c>
      <c r="AW6444">
        <v>2.1972999572753902</v>
      </c>
      <c r="AX6444">
        <v>2.2153000831603999</v>
      </c>
      <c r="AY6444">
        <v>2.2221999168396001</v>
      </c>
      <c r="AZ6444">
        <v>2.2267000675201398</v>
      </c>
      <c r="BA6444">
        <v>2.2327001094818102</v>
      </c>
      <c r="BB6444">
        <v>2.2416000366210902</v>
      </c>
      <c r="BC6444">
        <v>2.25340008735657</v>
      </c>
      <c r="BD6444">
        <v>2.2674000263214098</v>
      </c>
      <c r="BE6444">
        <v>2.2827000617981001</v>
      </c>
      <c r="BF6444">
        <v>2.29839992523193</v>
      </c>
      <c r="BG6444">
        <v>2.3138999938964799</v>
      </c>
      <c r="BH6444">
        <v>2.3282999992370601</v>
      </c>
      <c r="BI6444">
        <v>2.3413000106811501</v>
      </c>
      <c r="BJ6444">
        <v>2.35249996185303</v>
      </c>
      <c r="BK6444">
        <v>2.3615999221801798</v>
      </c>
      <c r="BL6444">
        <v>2.3684000968933101</v>
      </c>
      <c r="BM6444">
        <v>2.3731000423431401</v>
      </c>
      <c r="BN6444">
        <v>1.6551402044749599</v>
      </c>
      <c r="BO6444">
        <v>15.3609509858899</v>
      </c>
      <c r="BP6444">
        <v>1.5861999988555899</v>
      </c>
      <c r="BQ6444">
        <v>2.0969998836517298</v>
      </c>
      <c r="BR6444">
        <v>1.88479995727539</v>
      </c>
      <c r="BS6444">
        <v>1.92499995231628</v>
      </c>
      <c r="BT6444">
        <v>1.6224999427795399</v>
      </c>
      <c r="BU6444">
        <v>1.5598000288009599</v>
      </c>
      <c r="BV6444">
        <v>1.6125999689102199</v>
      </c>
      <c r="BW6444">
        <v>1.71440005302429</v>
      </c>
      <c r="BX6444">
        <v>1.83029997348785</v>
      </c>
      <c r="BY6444">
        <v>1.94260001182556</v>
      </c>
      <c r="BZ6444">
        <v>2.0425999164581299</v>
      </c>
      <c r="CA6444">
        <v>2.1270000934600799</v>
      </c>
      <c r="CB6444">
        <v>2.1946001052856401</v>
      </c>
      <c r="CC6444">
        <v>2.24600005149841</v>
      </c>
      <c r="CD6444">
        <v>2.2820999622345002</v>
      </c>
      <c r="CE6444">
        <v>2.30419993400574</v>
      </c>
      <c r="CF6444">
        <v>2.3136999607086199</v>
      </c>
      <c r="CG6444">
        <v>2.31200003623962</v>
      </c>
      <c r="CH6444">
        <v>2.3004000186920202</v>
      </c>
      <c r="CI6444">
        <v>2.2802000045776398</v>
      </c>
      <c r="CJ6444">
        <v>2.2523000240325901</v>
      </c>
      <c r="CK6444">
        <v>2.21799993515015</v>
      </c>
      <c r="CL6444">
        <v>2.8766999244689901</v>
      </c>
      <c r="CM6444">
        <v>2.5102000236511199</v>
      </c>
      <c r="CN6444">
        <v>2.2850000858306898</v>
      </c>
      <c r="CO6444">
        <v>2.1500000953674299</v>
      </c>
      <c r="CP6444">
        <v>2.0731000900268599</v>
      </c>
      <c r="CQ6444">
        <v>2.0332999229431201</v>
      </c>
      <c r="CR6444">
        <v>2.01719999313354</v>
      </c>
      <c r="CS6444">
        <v>2.0157999992370601</v>
      </c>
      <c r="CT6444">
        <v>2.02320003509521</v>
      </c>
      <c r="CU6444">
        <v>2.0357000827789302</v>
      </c>
      <c r="CV6444">
        <v>2.0504999160766602</v>
      </c>
      <c r="CW6444">
        <v>2.06599998474121</v>
      </c>
      <c r="CX6444">
        <v>2.0810000896453902</v>
      </c>
      <c r="CY6444">
        <v>2.0948998928070099</v>
      </c>
      <c r="CZ6444">
        <v>2.10730004310608</v>
      </c>
      <c r="DA6444">
        <v>2.1177999973297101</v>
      </c>
      <c r="DB6444">
        <v>2.1263999938964799</v>
      </c>
      <c r="DC6444">
        <v>2.1329998970031698</v>
      </c>
      <c r="DD6444">
        <v>2.1375999450683598</v>
      </c>
      <c r="DE6444">
        <v>2.8457000255584699</v>
      </c>
      <c r="DF6444">
        <v>2.4791998863220202</v>
      </c>
      <c r="DG6444">
        <v>2.2537999153137198</v>
      </c>
      <c r="DH6444">
        <v>2.1189999580383301</v>
      </c>
      <c r="DI6444">
        <v>2.0427000522613499</v>
      </c>
      <c r="DJ6444">
        <v>2.00410008430481</v>
      </c>
      <c r="DK6444">
        <v>1.9895000457763701</v>
      </c>
      <c r="DL6444">
        <v>1.9898999929428101</v>
      </c>
      <c r="DM6444">
        <v>1.99960005283356</v>
      </c>
      <c r="DN6444">
        <v>2.0144000053405802</v>
      </c>
      <c r="DO6444">
        <v>2.0315999984741202</v>
      </c>
      <c r="DP6444">
        <v>2.04959988594055</v>
      </c>
      <c r="DQ6444">
        <v>2.06710004806519</v>
      </c>
      <c r="DR6444">
        <v>2.0833001136779798</v>
      </c>
      <c r="DS6444">
        <v>2.0977001190185498</v>
      </c>
      <c r="DT6444">
        <v>2.1099998950958301</v>
      </c>
      <c r="DU6444">
        <v>2.1199998855590798</v>
      </c>
      <c r="DV6444">
        <v>2.1277999877929701</v>
      </c>
      <c r="DW6444">
        <v>2.13319993019104</v>
      </c>
    </row>
    <row r="6445" spans="1:127" x14ac:dyDescent="0.25">
      <c r="A6445" s="1">
        <v>45159</v>
      </c>
      <c r="B6445">
        <v>-0.225220586308265</v>
      </c>
      <c r="C6445">
        <v>4.5674671270401097</v>
      </c>
      <c r="D6445">
        <v>-9.0105272757765503E-5</v>
      </c>
      <c r="E6445">
        <v>7.0001350314872699</v>
      </c>
      <c r="F6445">
        <v>2.05909991264343</v>
      </c>
      <c r="G6445">
        <v>2.1670999526977499</v>
      </c>
      <c r="H6445">
        <v>2.2151000499725302</v>
      </c>
      <c r="I6445">
        <v>2.2344000339508101</v>
      </c>
      <c r="J6445">
        <v>2.2423000335693399</v>
      </c>
      <c r="K6445">
        <v>2.2479000091552699</v>
      </c>
      <c r="L6445">
        <v>2.25530004501343</v>
      </c>
      <c r="M6445">
        <v>2.2660000324249299</v>
      </c>
      <c r="N6445" s="3">
        <v>2.2802000045776398</v>
      </c>
      <c r="O6445">
        <v>2.2969999313354501</v>
      </c>
      <c r="P6445">
        <v>2.3155000209808301</v>
      </c>
      <c r="Q6445">
        <v>2.3345999717712398</v>
      </c>
      <c r="R6445">
        <v>2.35330009460449</v>
      </c>
      <c r="S6445">
        <v>2.37089991569519</v>
      </c>
      <c r="T6445">
        <v>2.3866000175476101</v>
      </c>
      <c r="U6445">
        <v>2.3998999595642099</v>
      </c>
      <c r="V6445">
        <v>2.4103000164032</v>
      </c>
      <c r="W6445">
        <v>2.4177999496460001</v>
      </c>
      <c r="X6445">
        <v>2.3250999450683598</v>
      </c>
      <c r="Y6445">
        <v>2.4217998981475799</v>
      </c>
      <c r="Z6445">
        <v>2.4221000671386701</v>
      </c>
      <c r="AA6445">
        <v>2.3378999233245801</v>
      </c>
      <c r="AB6445">
        <v>2.3664000188827501</v>
      </c>
      <c r="AC6445">
        <v>2.3807999576568601</v>
      </c>
      <c r="AD6445">
        <v>2.3344000314712501</v>
      </c>
      <c r="AE6445">
        <v>2.2922000066757202</v>
      </c>
      <c r="AF6445">
        <v>2.27660002651215</v>
      </c>
      <c r="AG6445">
        <v>2.2901999912262001</v>
      </c>
      <c r="AH6445">
        <v>2.3270999935150098</v>
      </c>
      <c r="AI6445">
        <v>2.3785999107360798</v>
      </c>
      <c r="AJ6445">
        <v>2.4364000324249302</v>
      </c>
      <c r="AK6445">
        <v>2.4930999118804902</v>
      </c>
      <c r="AL6445">
        <v>2.5431999927520699</v>
      </c>
      <c r="AM6445">
        <v>2.5828001091003401</v>
      </c>
      <c r="AN6445">
        <v>2.6094999259948701</v>
      </c>
      <c r="AO6445">
        <v>2.6217000289916998</v>
      </c>
      <c r="AP6445">
        <v>2.6193999805450399</v>
      </c>
      <c r="AQ6445">
        <v>2.6026000251769998</v>
      </c>
      <c r="AR6445">
        <v>2.5722999637603801</v>
      </c>
      <c r="AS6445">
        <v>2.5294000740051299</v>
      </c>
      <c r="AT6445">
        <v>2.47529995155335</v>
      </c>
      <c r="AU6445">
        <v>2.0668001174926798</v>
      </c>
      <c r="AV6445">
        <v>2.17449998855591</v>
      </c>
      <c r="AW6445">
        <v>2.2223999500274698</v>
      </c>
      <c r="AX6445">
        <v>2.2420001029968302</v>
      </c>
      <c r="AY6445">
        <v>2.2502999305725102</v>
      </c>
      <c r="AZ6445">
        <v>2.2562000751495401</v>
      </c>
      <c r="BA6445">
        <v>2.26349997520447</v>
      </c>
      <c r="BB6445">
        <v>2.2739000320434601</v>
      </c>
      <c r="BC6445">
        <v>2.2871999740600599</v>
      </c>
      <c r="BD6445">
        <v>2.3027000427246098</v>
      </c>
      <c r="BE6445">
        <v>2.3197000026702899</v>
      </c>
      <c r="BF6445">
        <v>2.3369998931884801</v>
      </c>
      <c r="BG6445">
        <v>2.3538000583648699</v>
      </c>
      <c r="BH6445">
        <v>2.3694000244140598</v>
      </c>
      <c r="BI6445">
        <v>2.38330006599426</v>
      </c>
      <c r="BJ6445">
        <v>2.3951001167297399</v>
      </c>
      <c r="BK6445">
        <v>2.4045000076293901</v>
      </c>
      <c r="BL6445">
        <v>2.4112999439239502</v>
      </c>
      <c r="BM6445">
        <v>2.4154999256134002</v>
      </c>
      <c r="BN6445">
        <v>1.69485000852828</v>
      </c>
      <c r="BO6445">
        <v>15.220185249534101</v>
      </c>
      <c r="BP6445">
        <v>1.6454999446868901</v>
      </c>
      <c r="BQ6445">
        <v>2.14280009269714</v>
      </c>
      <c r="BR6445">
        <v>1.9349999427795399</v>
      </c>
      <c r="BS6445">
        <v>1.9847999811172501</v>
      </c>
      <c r="BT6445">
        <v>1.6856000423431401</v>
      </c>
      <c r="BU6445">
        <v>1.62049996852875</v>
      </c>
      <c r="BV6445">
        <v>1.66949999332428</v>
      </c>
      <c r="BW6445">
        <v>1.76779997348785</v>
      </c>
      <c r="BX6445">
        <v>1.8808000087737999</v>
      </c>
      <c r="BY6445">
        <v>1.99070000648499</v>
      </c>
      <c r="BZ6445">
        <v>2.08890008926392</v>
      </c>
      <c r="CA6445">
        <v>2.1714999675750701</v>
      </c>
      <c r="CB6445">
        <v>2.2376000881195099</v>
      </c>
      <c r="CC6445">
        <v>2.2874000072479199</v>
      </c>
      <c r="CD6445">
        <v>2.32189989089966</v>
      </c>
      <c r="CE6445">
        <v>2.3424000740051301</v>
      </c>
      <c r="CF6445">
        <v>2.3503999710082999</v>
      </c>
      <c r="CG6445">
        <v>2.3471000194549601</v>
      </c>
      <c r="CH6445">
        <v>2.3338999748229998</v>
      </c>
      <c r="CI6445">
        <v>2.31200003623962</v>
      </c>
      <c r="CJ6445">
        <v>2.2825999259948699</v>
      </c>
      <c r="CK6445">
        <v>2.2467000484466602</v>
      </c>
      <c r="CL6445">
        <v>2.9087998867034899</v>
      </c>
      <c r="CM6445">
        <v>2.5525999069213898</v>
      </c>
      <c r="CN6445">
        <v>2.3324999809265101</v>
      </c>
      <c r="CO6445">
        <v>2.1998999118804901</v>
      </c>
      <c r="CP6445">
        <v>2.1240000724792498</v>
      </c>
      <c r="CQ6445">
        <v>2.0845000743865998</v>
      </c>
      <c r="CR6445">
        <v>2.0682001113891602</v>
      </c>
      <c r="CS6445">
        <v>2.06649994850159</v>
      </c>
      <c r="CT6445">
        <v>2.0734999179840101</v>
      </c>
      <c r="CU6445">
        <v>2.08540010452271</v>
      </c>
      <c r="CV6445">
        <v>2.0996000766754199</v>
      </c>
      <c r="CW6445">
        <v>2.1145000457763699</v>
      </c>
      <c r="CX6445">
        <v>2.12899994850159</v>
      </c>
      <c r="CY6445">
        <v>2.1422998905181898</v>
      </c>
      <c r="CZ6445">
        <v>2.1540000438690199</v>
      </c>
      <c r="DA6445">
        <v>2.1638998985290501</v>
      </c>
      <c r="DB6445">
        <v>2.1717998981475799</v>
      </c>
      <c r="DC6445">
        <v>2.1777999401092498</v>
      </c>
      <c r="DD6445">
        <v>2.1817998886108398</v>
      </c>
      <c r="DE6445">
        <v>2.8775999546050999</v>
      </c>
      <c r="DF6445">
        <v>2.5211999416351301</v>
      </c>
      <c r="DG6445">
        <v>2.3008000850677499</v>
      </c>
      <c r="DH6445">
        <v>2.1684000492095898</v>
      </c>
      <c r="DI6445">
        <v>2.09310007095337</v>
      </c>
      <c r="DJ6445">
        <v>2.0546000003814702</v>
      </c>
      <c r="DK6445">
        <v>2.0399000644683798</v>
      </c>
      <c r="DL6445">
        <v>2.03999996185303</v>
      </c>
      <c r="DM6445">
        <v>2.0490999221801798</v>
      </c>
      <c r="DN6445">
        <v>2.0634000301361102</v>
      </c>
      <c r="DO6445">
        <v>2.08010005950928</v>
      </c>
      <c r="DP6445">
        <v>2.0975000858306898</v>
      </c>
      <c r="DQ6445">
        <v>2.1143000125885001</v>
      </c>
      <c r="DR6445">
        <v>2.12980008125305</v>
      </c>
      <c r="DS6445">
        <v>2.1435999870300302</v>
      </c>
      <c r="DT6445">
        <v>2.1552000045776398</v>
      </c>
      <c r="DU6445">
        <v>2.16459989547729</v>
      </c>
      <c r="DV6445">
        <v>2.1716001033782999</v>
      </c>
      <c r="DW6445">
        <v>2.1763000488281201</v>
      </c>
    </row>
    <row r="6446" spans="1:127" x14ac:dyDescent="0.25">
      <c r="A6446" s="1">
        <v>45160</v>
      </c>
      <c r="B6446">
        <v>6.2818145163362801E-2</v>
      </c>
      <c r="C6446">
        <v>4.3140772045347697</v>
      </c>
      <c r="D6446">
        <v>-6.0861058116718502E-5</v>
      </c>
      <c r="E6446">
        <v>5.9660343197504799</v>
      </c>
      <c r="F6446">
        <v>2.1008000373840301</v>
      </c>
      <c r="G6446">
        <v>2.1689000129699698</v>
      </c>
      <c r="H6446">
        <v>2.21930003166199</v>
      </c>
      <c r="I6446">
        <v>2.2616000175476101</v>
      </c>
      <c r="J6446">
        <v>2.2939999103546098</v>
      </c>
      <c r="K6446">
        <v>2.3169999122619598</v>
      </c>
      <c r="L6446">
        <v>2.3324000835418701</v>
      </c>
      <c r="M6446">
        <v>2.3422999382018999</v>
      </c>
      <c r="N6446" s="3">
        <v>2.34850001335144</v>
      </c>
      <c r="O6446">
        <v>2.35249996185303</v>
      </c>
      <c r="P6446">
        <v>2.3550999164581299</v>
      </c>
      <c r="Q6446">
        <v>2.35719990730286</v>
      </c>
      <c r="R6446">
        <v>2.3591001033782999</v>
      </c>
      <c r="S6446">
        <v>2.36129999160767</v>
      </c>
      <c r="T6446">
        <v>2.3638999462127699</v>
      </c>
      <c r="U6446">
        <v>2.3671000003814702</v>
      </c>
      <c r="V6446">
        <v>2.37089991569519</v>
      </c>
      <c r="W6446">
        <v>2.3754000663757302</v>
      </c>
      <c r="X6446">
        <v>2.4454998970031698</v>
      </c>
      <c r="Y6446">
        <v>2.41919994354248</v>
      </c>
      <c r="Z6446">
        <v>2.3805999755859402</v>
      </c>
      <c r="AA6446">
        <v>2.45099997520447</v>
      </c>
      <c r="AB6446">
        <v>2.29309997959137</v>
      </c>
      <c r="AC6446">
        <v>2.3327000135421798</v>
      </c>
      <c r="AD6446">
        <v>2.4060999559402498</v>
      </c>
      <c r="AE6446">
        <v>2.44899998054504</v>
      </c>
      <c r="AF6446">
        <v>2.4586999485015899</v>
      </c>
      <c r="AG6446">
        <v>2.4487999910354601</v>
      </c>
      <c r="AH6446">
        <v>2.43090005455017</v>
      </c>
      <c r="AI6446">
        <v>2.4125999862670899</v>
      </c>
      <c r="AJ6446">
        <v>2.3973999263763401</v>
      </c>
      <c r="AK6446">
        <v>2.3871000076293898</v>
      </c>
      <c r="AL6446">
        <v>2.3822000610351601</v>
      </c>
      <c r="AM6446">
        <v>2.3824999206543001</v>
      </c>
      <c r="AN6446">
        <v>2.3876001026153602</v>
      </c>
      <c r="AO6446">
        <v>2.3969999309539798</v>
      </c>
      <c r="AP6446">
        <v>2.41020005760193</v>
      </c>
      <c r="AQ6446">
        <v>2.4264999092102002</v>
      </c>
      <c r="AR6446">
        <v>2.4455000350952099</v>
      </c>
      <c r="AS6446">
        <v>2.4666999282836901</v>
      </c>
      <c r="AT6446">
        <v>2.4896998996734601</v>
      </c>
      <c r="AU6446">
        <v>2.1085999011993399</v>
      </c>
      <c r="AV6446">
        <v>2.1768999099731401</v>
      </c>
      <c r="AW6446">
        <v>2.22699999809265</v>
      </c>
      <c r="AX6446">
        <v>2.2686998844146702</v>
      </c>
      <c r="AY6446">
        <v>2.3004999160766602</v>
      </c>
      <c r="AZ6446">
        <v>2.3229999542236301</v>
      </c>
      <c r="BA6446">
        <v>2.3380999565124498</v>
      </c>
      <c r="BB6446">
        <v>2.34800004959106</v>
      </c>
      <c r="BC6446">
        <v>2.3543999195098899</v>
      </c>
      <c r="BD6446">
        <v>2.3585000038146999</v>
      </c>
      <c r="BE6446">
        <v>2.36139988899231</v>
      </c>
      <c r="BF6446">
        <v>2.3636999130249001</v>
      </c>
      <c r="BG6446">
        <v>2.3659000396728498</v>
      </c>
      <c r="BH6446">
        <v>2.3682000637054399</v>
      </c>
      <c r="BI6446">
        <v>2.3706998825073198</v>
      </c>
      <c r="BJ6446">
        <v>2.3736999034881601</v>
      </c>
      <c r="BK6446">
        <v>2.3771998882293701</v>
      </c>
      <c r="BL6446">
        <v>2.3810999393463099</v>
      </c>
      <c r="BM6446">
        <v>2.3854999542236301</v>
      </c>
      <c r="BN6446">
        <v>1.59979385668254</v>
      </c>
      <c r="BO6446">
        <v>15.2821809433211</v>
      </c>
      <c r="BP6446">
        <v>1.6399999856948899</v>
      </c>
      <c r="BQ6446">
        <v>2.07599997520447</v>
      </c>
      <c r="BR6446">
        <v>1.8938000202178999</v>
      </c>
      <c r="BS6446">
        <v>1.9836000204086299</v>
      </c>
      <c r="BT6446">
        <v>1.68669998645782</v>
      </c>
      <c r="BU6446">
        <v>1.6188000440597501</v>
      </c>
      <c r="BV6446">
        <v>1.6596000194549601</v>
      </c>
      <c r="BW6446">
        <v>1.74600005149841</v>
      </c>
      <c r="BX6446">
        <v>1.8456000089645399</v>
      </c>
      <c r="BY6446">
        <v>1.94219994544983</v>
      </c>
      <c r="BZ6446">
        <v>2.0281000137329102</v>
      </c>
      <c r="CA6446">
        <v>2.1003000736236599</v>
      </c>
      <c r="CB6446">
        <v>2.1579999923706099</v>
      </c>
      <c r="CC6446">
        <v>2.2014999389648402</v>
      </c>
      <c r="CD6446">
        <v>2.2318000793457</v>
      </c>
      <c r="CE6446">
        <v>2.25009989738464</v>
      </c>
      <c r="CF6446">
        <v>2.2576000690460201</v>
      </c>
      <c r="CG6446">
        <v>2.25539994239807</v>
      </c>
      <c r="CH6446">
        <v>2.24480009078979</v>
      </c>
      <c r="CI6446">
        <v>2.22679996490479</v>
      </c>
      <c r="CJ6446">
        <v>2.2023000717163099</v>
      </c>
      <c r="CK6446">
        <v>2.1723001003265399</v>
      </c>
      <c r="CL6446">
        <v>2.91449999809265</v>
      </c>
      <c r="CM6446">
        <v>2.5564999580383301</v>
      </c>
      <c r="CN6446">
        <v>2.33540010452271</v>
      </c>
      <c r="CO6446">
        <v>2.2012999057769802</v>
      </c>
      <c r="CP6446">
        <v>2.1226000785827601</v>
      </c>
      <c r="CQ6446">
        <v>2.07940006256104</v>
      </c>
      <c r="CR6446">
        <v>2.0587000846862802</v>
      </c>
      <c r="CS6446">
        <v>2.0522999763488801</v>
      </c>
      <c r="CT6446">
        <v>2.0543999671936</v>
      </c>
      <c r="CU6446">
        <v>2.0615999698638898</v>
      </c>
      <c r="CV6446">
        <v>2.07139992713928</v>
      </c>
      <c r="CW6446">
        <v>2.0822000503539999</v>
      </c>
      <c r="CX6446">
        <v>2.09299993515015</v>
      </c>
      <c r="CY6446">
        <v>2.1029999256134002</v>
      </c>
      <c r="CZ6446">
        <v>2.1119000911712602</v>
      </c>
      <c r="DA6446">
        <v>2.1194000244140598</v>
      </c>
      <c r="DB6446">
        <v>2.1254000663757302</v>
      </c>
      <c r="DC6446">
        <v>2.12980008125305</v>
      </c>
      <c r="DD6446">
        <v>2.1326000690460201</v>
      </c>
      <c r="DE6446">
        <v>2.8829998970031698</v>
      </c>
      <c r="DF6446">
        <v>2.5248999595642099</v>
      </c>
      <c r="DG6446">
        <v>2.30369997024536</v>
      </c>
      <c r="DH6446">
        <v>2.1696000099182098</v>
      </c>
      <c r="DI6446">
        <v>2.0913999080657999</v>
      </c>
      <c r="DJ6446">
        <v>2.0492000579834002</v>
      </c>
      <c r="DK6446">
        <v>2.0297999382018999</v>
      </c>
      <c r="DL6446">
        <v>2.0250000953674299</v>
      </c>
      <c r="DM6446">
        <v>2.0290000438690199</v>
      </c>
      <c r="DN6446">
        <v>2.0381999015808101</v>
      </c>
      <c r="DO6446">
        <v>2.0501000881195099</v>
      </c>
      <c r="DP6446">
        <v>2.06299996376038</v>
      </c>
      <c r="DQ6446">
        <v>2.0757999420165998</v>
      </c>
      <c r="DR6446">
        <v>2.0876998901367201</v>
      </c>
      <c r="DS6446">
        <v>2.0982999801635698</v>
      </c>
      <c r="DT6446">
        <v>2.10730004310608</v>
      </c>
      <c r="DU6446">
        <v>2.1145000457763699</v>
      </c>
      <c r="DV6446">
        <v>2.11980009078979</v>
      </c>
      <c r="DW6446">
        <v>2.1231999397277801</v>
      </c>
    </row>
    <row r="6447" spans="1:127" x14ac:dyDescent="0.25">
      <c r="A6447" s="1">
        <v>45161</v>
      </c>
      <c r="B6447">
        <v>0.17262407277469499</v>
      </c>
      <c r="C6447">
        <v>4.2118110037726604</v>
      </c>
      <c r="D6447">
        <v>-4.4593895407092702E-4</v>
      </c>
      <c r="E6447">
        <v>5.2357042320854603</v>
      </c>
      <c r="F6447">
        <v>2.11630010604858</v>
      </c>
      <c r="G6447">
        <v>2.21950006484985</v>
      </c>
      <c r="H6447">
        <v>2.2557001113891602</v>
      </c>
      <c r="I6447">
        <v>2.26290011405945</v>
      </c>
      <c r="J6447">
        <v>2.2609999179840101</v>
      </c>
      <c r="K6447">
        <v>2.25950002670288</v>
      </c>
      <c r="L6447">
        <v>2.2625000476837198</v>
      </c>
      <c r="M6447">
        <v>2.2709000110626198</v>
      </c>
      <c r="N6447" s="3">
        <v>2.2841999530792201</v>
      </c>
      <c r="O6447">
        <v>2.3013000488281201</v>
      </c>
      <c r="P6447">
        <v>2.32080006599426</v>
      </c>
      <c r="Q6447">
        <v>2.3413000106811501</v>
      </c>
      <c r="R6447">
        <v>2.3617000579834002</v>
      </c>
      <c r="S6447">
        <v>2.3808999061584499</v>
      </c>
      <c r="T6447">
        <v>2.39820003509521</v>
      </c>
      <c r="U6447">
        <v>2.4128000736236599</v>
      </c>
      <c r="V6447">
        <v>2.4242999553680402</v>
      </c>
      <c r="W6447">
        <v>2.4324998855590798</v>
      </c>
      <c r="X6447">
        <v>2.3050999641418501</v>
      </c>
      <c r="Y6447">
        <v>2.4184999465942401</v>
      </c>
      <c r="Z6447">
        <v>2.4372999668121298</v>
      </c>
      <c r="AA6447">
        <v>2.3169000148773198</v>
      </c>
      <c r="AB6447">
        <v>2.4294000059127798</v>
      </c>
      <c r="AC6447">
        <v>2.4032000520706198</v>
      </c>
      <c r="AD6447">
        <v>2.3245999660491901</v>
      </c>
      <c r="AE6447">
        <v>2.2649999439239501</v>
      </c>
      <c r="AF6447">
        <v>2.24469994945526</v>
      </c>
      <c r="AG6447">
        <v>2.2621000535964999</v>
      </c>
      <c r="AH6447">
        <v>2.3077999870300299</v>
      </c>
      <c r="AI6447">
        <v>2.3699000467300402</v>
      </c>
      <c r="AJ6447">
        <v>2.4384999488830599</v>
      </c>
      <c r="AK6447">
        <v>2.5051999982833899</v>
      </c>
      <c r="AL6447">
        <v>2.5636999927520701</v>
      </c>
      <c r="AM6447">
        <v>2.6098998855590798</v>
      </c>
      <c r="AN6447">
        <v>2.6410001068115201</v>
      </c>
      <c r="AO6447">
        <v>2.6559000137329098</v>
      </c>
      <c r="AP6447">
        <v>2.6540999866485602</v>
      </c>
      <c r="AQ6447">
        <v>2.6362000286102298</v>
      </c>
      <c r="AR6447">
        <v>2.6029999736785898</v>
      </c>
      <c r="AS6447">
        <v>2.5558000301361101</v>
      </c>
      <c r="AT6447">
        <v>2.4961000984191899</v>
      </c>
      <c r="AU6447">
        <v>2.12430000305176</v>
      </c>
      <c r="AV6447">
        <v>2.2272999286651598</v>
      </c>
      <c r="AW6447">
        <v>2.26370000839233</v>
      </c>
      <c r="AX6447">
        <v>2.2716000080108598</v>
      </c>
      <c r="AY6447">
        <v>2.2704000473022501</v>
      </c>
      <c r="AZ6447">
        <v>2.2695000171661399</v>
      </c>
      <c r="BA6447">
        <v>2.2725999355316202</v>
      </c>
      <c r="BB6447">
        <v>2.28049993515015</v>
      </c>
      <c r="BC6447">
        <v>2.2929999828338601</v>
      </c>
      <c r="BD6447">
        <v>2.3085999488830602</v>
      </c>
      <c r="BE6447">
        <v>2.3262999057769802</v>
      </c>
      <c r="BF6447">
        <v>2.3447999954223602</v>
      </c>
      <c r="BG6447">
        <v>2.3629999160766602</v>
      </c>
      <c r="BH6447">
        <v>2.3800001144409202</v>
      </c>
      <c r="BI6447">
        <v>2.3951001167297399</v>
      </c>
      <c r="BJ6447">
        <v>2.4079999923706099</v>
      </c>
      <c r="BK6447">
        <v>2.4182000160217298</v>
      </c>
      <c r="BL6447">
        <v>2.4256999492645299</v>
      </c>
      <c r="BM6447">
        <v>2.4302000999450701</v>
      </c>
      <c r="BN6447">
        <v>1.47093738705087</v>
      </c>
      <c r="BO6447">
        <v>15.6945614996242</v>
      </c>
      <c r="BP6447">
        <v>1.505499958992</v>
      </c>
      <c r="BQ6447">
        <v>1.9177999496460001</v>
      </c>
      <c r="BR6447">
        <v>1.7475999593734699</v>
      </c>
      <c r="BS6447">
        <v>1.8411999940872199</v>
      </c>
      <c r="BT6447">
        <v>1.5470999479293801</v>
      </c>
      <c r="BU6447">
        <v>1.4844000339508101</v>
      </c>
      <c r="BV6447">
        <v>1.52620005607605</v>
      </c>
      <c r="BW6447">
        <v>1.6095000505447401</v>
      </c>
      <c r="BX6447">
        <v>1.7036999464035001</v>
      </c>
      <c r="BY6447">
        <v>1.79390001296997</v>
      </c>
      <c r="BZ6447">
        <v>1.8739999532699601</v>
      </c>
      <c r="CA6447">
        <v>1.94140005111694</v>
      </c>
      <c r="CB6447">
        <v>1.99570000171661</v>
      </c>
      <c r="CC6447">
        <v>2.0374000072479199</v>
      </c>
      <c r="CD6447">
        <v>2.0675001144409202</v>
      </c>
      <c r="CE6447">
        <v>2.0869998931884801</v>
      </c>
      <c r="CF6447">
        <v>2.0968999862670898</v>
      </c>
      <c r="CG6447">
        <v>2.09850001335144</v>
      </c>
      <c r="CH6447">
        <v>2.0924999713897701</v>
      </c>
      <c r="CI6447">
        <v>2.0799000263214098</v>
      </c>
      <c r="CJ6447">
        <v>2.0615999698638898</v>
      </c>
      <c r="CK6447">
        <v>2.0381999015808101</v>
      </c>
      <c r="CL6447">
        <v>2.8115999698638898</v>
      </c>
      <c r="CM6447">
        <v>2.4400000572204599</v>
      </c>
      <c r="CN6447">
        <v>2.21329998970032</v>
      </c>
      <c r="CO6447">
        <v>2.0764000415802002</v>
      </c>
      <c r="CP6447">
        <v>1.99570000171661</v>
      </c>
      <c r="CQ6447">
        <v>1.95050001144409</v>
      </c>
      <c r="CR6447">
        <v>1.92770004272461</v>
      </c>
      <c r="CS6447">
        <v>1.91890001296997</v>
      </c>
      <c r="CT6447">
        <v>1.91879999637604</v>
      </c>
      <c r="CU6447">
        <v>1.92379999160767</v>
      </c>
      <c r="CV6447">
        <v>1.9316999912262001</v>
      </c>
      <c r="CW6447">
        <v>1.9407000541687001</v>
      </c>
      <c r="CX6447">
        <v>1.95009994506836</v>
      </c>
      <c r="CY6447">
        <v>1.95899999141693</v>
      </c>
      <c r="CZ6447">
        <v>1.9671000242233301</v>
      </c>
      <c r="DA6447">
        <v>1.97409999370575</v>
      </c>
      <c r="DB6447">
        <v>1.9799000024795499</v>
      </c>
      <c r="DC6447">
        <v>1.9844000339508101</v>
      </c>
      <c r="DD6447">
        <v>1.98749995231628</v>
      </c>
      <c r="DE6447">
        <v>2.78139996528625</v>
      </c>
      <c r="DF6447">
        <v>2.4098999500274698</v>
      </c>
      <c r="DG6447">
        <v>2.1831998825073198</v>
      </c>
      <c r="DH6447">
        <v>2.0464999675750701</v>
      </c>
      <c r="DI6447">
        <v>1.9664000272750899</v>
      </c>
      <c r="DJ6447">
        <v>1.9221999645233201</v>
      </c>
      <c r="DK6447">
        <v>1.9005999565124501</v>
      </c>
      <c r="DL6447">
        <v>1.89330005645752</v>
      </c>
      <c r="DM6447">
        <v>1.8947999477386499</v>
      </c>
      <c r="DN6447">
        <v>1.90160000324249</v>
      </c>
      <c r="DO6447">
        <v>1.91129994392395</v>
      </c>
      <c r="DP6447">
        <v>1.9221999645233201</v>
      </c>
      <c r="DQ6447">
        <v>1.93340003490448</v>
      </c>
      <c r="DR6447">
        <v>1.9440000057220499</v>
      </c>
      <c r="DS6447">
        <v>1.9536000490188601</v>
      </c>
      <c r="DT6447">
        <v>1.9620000123977701</v>
      </c>
      <c r="DU6447">
        <v>1.96889996528625</v>
      </c>
      <c r="DV6447">
        <v>1.9743000268936199</v>
      </c>
      <c r="DW6447">
        <v>1.97809994220734</v>
      </c>
    </row>
    <row r="6448" spans="1:127" x14ac:dyDescent="0.25">
      <c r="A6448" s="1">
        <v>45162</v>
      </c>
      <c r="B6448">
        <v>0.241169086717897</v>
      </c>
      <c r="C6448">
        <v>4.1773837792815298</v>
      </c>
      <c r="D6448">
        <v>3.3943127280994701E-4</v>
      </c>
      <c r="E6448">
        <v>5.1637482320148997</v>
      </c>
      <c r="F6448">
        <v>2.1052999496460001</v>
      </c>
      <c r="G6448">
        <v>2.2039000988006601</v>
      </c>
      <c r="H6448">
        <v>2.23629999160767</v>
      </c>
      <c r="I6448">
        <v>2.24060010910034</v>
      </c>
      <c r="J6448">
        <v>2.2365999221801798</v>
      </c>
      <c r="K6448">
        <v>2.2339000701904301</v>
      </c>
      <c r="L6448">
        <v>2.23639988899231</v>
      </c>
      <c r="M6448">
        <v>2.2448999881744398</v>
      </c>
      <c r="N6448" s="3">
        <v>2.25889992713928</v>
      </c>
      <c r="O6448">
        <v>2.27710008621216</v>
      </c>
      <c r="P6448">
        <v>2.2978999614715598</v>
      </c>
      <c r="Q6448">
        <v>2.3199000358581499</v>
      </c>
      <c r="R6448">
        <v>2.3417000770568799</v>
      </c>
      <c r="S6448">
        <v>2.3622999191284202</v>
      </c>
      <c r="T6448">
        <v>2.3805999755859402</v>
      </c>
      <c r="U6448">
        <v>2.3961999416351301</v>
      </c>
      <c r="V6448">
        <v>2.4084000587463401</v>
      </c>
      <c r="W6448">
        <v>2.4168999195098899</v>
      </c>
      <c r="X6448">
        <v>2.2706999778747599</v>
      </c>
      <c r="Y6448">
        <v>2.3991000652313201</v>
      </c>
      <c r="Z6448">
        <v>2.4216001033782999</v>
      </c>
      <c r="AA6448">
        <v>2.2881999015808101</v>
      </c>
      <c r="AB6448">
        <v>2.4083999906539901</v>
      </c>
      <c r="AC6448">
        <v>2.3750000324249299</v>
      </c>
      <c r="AD6448">
        <v>2.2917999992370599</v>
      </c>
      <c r="AE6448">
        <v>2.23019997406006</v>
      </c>
      <c r="AF6448">
        <v>2.2104999734878499</v>
      </c>
      <c r="AG6448">
        <v>2.2307000352859498</v>
      </c>
      <c r="AH6448">
        <v>2.2805000289917001</v>
      </c>
      <c r="AI6448">
        <v>2.34799996032715</v>
      </c>
      <c r="AJ6448">
        <v>2.4220999559402498</v>
      </c>
      <c r="AK6448">
        <v>2.4942000988006598</v>
      </c>
      <c r="AL6448">
        <v>2.5575000675201398</v>
      </c>
      <c r="AM6448">
        <v>2.60729991798401</v>
      </c>
      <c r="AN6448">
        <v>2.6406999610900899</v>
      </c>
      <c r="AO6448">
        <v>2.6562998950958199</v>
      </c>
      <c r="AP6448">
        <v>2.6537000308990502</v>
      </c>
      <c r="AQ6448">
        <v>2.6331999641418502</v>
      </c>
      <c r="AR6448">
        <v>2.5958000057220501</v>
      </c>
      <c r="AS6448">
        <v>2.5428999202728302</v>
      </c>
      <c r="AT6448">
        <v>2.4762000518798799</v>
      </c>
      <c r="AU6448">
        <v>2.1131999492645299</v>
      </c>
      <c r="AV6448">
        <v>2.2116999626159699</v>
      </c>
      <c r="AW6448">
        <v>2.2444000244140598</v>
      </c>
      <c r="AX6448">
        <v>2.2493999004364</v>
      </c>
      <c r="AY6448">
        <v>2.2462000846862802</v>
      </c>
      <c r="AZ6448">
        <v>2.2439999580383301</v>
      </c>
      <c r="BA6448">
        <v>2.24659991264343</v>
      </c>
      <c r="BB6448">
        <v>2.25469994544983</v>
      </c>
      <c r="BC6448">
        <v>2.26769995689392</v>
      </c>
      <c r="BD6448">
        <v>2.2843000888824498</v>
      </c>
      <c r="BE6448">
        <v>2.3032000064849898</v>
      </c>
      <c r="BF6448">
        <v>2.3229000568389901</v>
      </c>
      <c r="BG6448">
        <v>2.3424000740051301</v>
      </c>
      <c r="BH6448">
        <v>2.3605999946594198</v>
      </c>
      <c r="BI6448">
        <v>2.3766999244689901</v>
      </c>
      <c r="BJ6448">
        <v>2.3903999328613299</v>
      </c>
      <c r="BK6448">
        <v>2.4012000560760498</v>
      </c>
      <c r="BL6448">
        <v>2.4089999198913601</v>
      </c>
      <c r="BM6448">
        <v>2.4135999679565399</v>
      </c>
      <c r="BN6448">
        <v>1.4714865224295599</v>
      </c>
      <c r="BO6448">
        <v>15.4921133485448</v>
      </c>
      <c r="BP6448">
        <v>1.567999958992</v>
      </c>
      <c r="BQ6448">
        <v>1.9717999696731601</v>
      </c>
      <c r="BR6448">
        <v>1.8054000139236499</v>
      </c>
      <c r="BS6448">
        <v>1.9002000093460101</v>
      </c>
      <c r="BT6448">
        <v>1.6089999675750699</v>
      </c>
      <c r="BU6448">
        <v>1.5467000007629399</v>
      </c>
      <c r="BV6448">
        <v>1.5878000259399401</v>
      </c>
      <c r="BW6448">
        <v>1.66970002651215</v>
      </c>
      <c r="BX6448">
        <v>1.7619999647140501</v>
      </c>
      <c r="BY6448">
        <v>1.8503999710082999</v>
      </c>
      <c r="BZ6448">
        <v>1.92840003967285</v>
      </c>
      <c r="CA6448">
        <v>1.9938000440597501</v>
      </c>
      <c r="CB6448">
        <v>2.0460999011993399</v>
      </c>
      <c r="CC6448">
        <v>2.0857999324798602</v>
      </c>
      <c r="CD6448">
        <v>2.1140000820159899</v>
      </c>
      <c r="CE6448">
        <v>2.1317000389099099</v>
      </c>
      <c r="CF6448">
        <v>2.1400001049041699</v>
      </c>
      <c r="CG6448">
        <v>2.1398999691009499</v>
      </c>
      <c r="CH6448">
        <v>2.1324000358581499</v>
      </c>
      <c r="CI6448">
        <v>2.1184999942779501</v>
      </c>
      <c r="CJ6448">
        <v>2.0989000797271702</v>
      </c>
      <c r="CK6448">
        <v>2.0743999481201199</v>
      </c>
      <c r="CL6448">
        <v>2.86220002174377</v>
      </c>
      <c r="CM6448">
        <v>2.4942998886108398</v>
      </c>
      <c r="CN6448">
        <v>2.2699000835418701</v>
      </c>
      <c r="CO6448">
        <v>2.1342999935150102</v>
      </c>
      <c r="CP6448">
        <v>2.05430006980896</v>
      </c>
      <c r="CQ6448">
        <v>2.0092999935150102</v>
      </c>
      <c r="CR6448">
        <v>1.9864000082016</v>
      </c>
      <c r="CS6448">
        <v>1.97739994525909</v>
      </c>
      <c r="CT6448">
        <v>1.97689998149872</v>
      </c>
      <c r="CU6448">
        <v>1.98140001296997</v>
      </c>
      <c r="CV6448">
        <v>1.9886000156402599</v>
      </c>
      <c r="CW6448">
        <v>1.9970999956130999</v>
      </c>
      <c r="CX6448">
        <v>2.0057001113891602</v>
      </c>
      <c r="CY6448">
        <v>2.0139999389648402</v>
      </c>
      <c r="CZ6448">
        <v>2.0213999748229998</v>
      </c>
      <c r="DA6448">
        <v>2.02769994735718</v>
      </c>
      <c r="DB6448">
        <v>2.0327999591827401</v>
      </c>
      <c r="DC6448">
        <v>2.03660011291504</v>
      </c>
      <c r="DD6448">
        <v>2.0390999317169198</v>
      </c>
      <c r="DE6448">
        <v>2.8311998844146702</v>
      </c>
      <c r="DF6448">
        <v>2.46339988708496</v>
      </c>
      <c r="DG6448">
        <v>2.2388999462127699</v>
      </c>
      <c r="DH6448">
        <v>2.1034998893737802</v>
      </c>
      <c r="DI6448">
        <v>2.0241000652313201</v>
      </c>
      <c r="DJ6448">
        <v>1.9800000190734901</v>
      </c>
      <c r="DK6448">
        <v>1.9584000110626201</v>
      </c>
      <c r="DL6448">
        <v>1.9507999420166</v>
      </c>
      <c r="DM6448">
        <v>1.9520000219345099</v>
      </c>
      <c r="DN6448">
        <v>1.9581999778747601</v>
      </c>
      <c r="DO6448">
        <v>1.9673000574111901</v>
      </c>
      <c r="DP6448">
        <v>1.97759997844696</v>
      </c>
      <c r="DQ6448">
        <v>1.9880000352859499</v>
      </c>
      <c r="DR6448">
        <v>1.9979000091552701</v>
      </c>
      <c r="DS6448">
        <v>2.0067999362945601</v>
      </c>
      <c r="DT6448">
        <v>2.0144999027252202</v>
      </c>
      <c r="DU6448">
        <v>2.0206999778747599</v>
      </c>
      <c r="DV6448">
        <v>2.0253000259399401</v>
      </c>
      <c r="DW6448">
        <v>2.0283999443054199</v>
      </c>
    </row>
    <row r="6449" spans="1:127" x14ac:dyDescent="0.25">
      <c r="A6449" s="1">
        <v>45163</v>
      </c>
      <c r="B6449">
        <v>0.35874584676570798</v>
      </c>
      <c r="C6449">
        <v>4.0451160040498602</v>
      </c>
      <c r="D6449">
        <v>1.8447286722232101E-4</v>
      </c>
      <c r="E6449">
        <v>4.8019088710259803</v>
      </c>
      <c r="F6449">
        <v>2.1084001064300502</v>
      </c>
      <c r="G6449">
        <v>2.2035999298095699</v>
      </c>
      <c r="H6449">
        <v>2.2355000972747798</v>
      </c>
      <c r="I6449">
        <v>2.2400000095367401</v>
      </c>
      <c r="J6449">
        <v>2.2360999584197998</v>
      </c>
      <c r="K6449">
        <v>2.2332000732421902</v>
      </c>
      <c r="L6449">
        <v>2.2349998950958301</v>
      </c>
      <c r="M6449">
        <v>2.2425000667571999</v>
      </c>
      <c r="N6449" s="3">
        <v>2.25539994239807</v>
      </c>
      <c r="O6449">
        <v>2.27230000495911</v>
      </c>
      <c r="P6449">
        <v>2.2920000553131099</v>
      </c>
      <c r="Q6449">
        <v>2.3129000663757302</v>
      </c>
      <c r="R6449">
        <v>2.3338999748229998</v>
      </c>
      <c r="S6449">
        <v>2.3538000583648699</v>
      </c>
      <c r="T6449">
        <v>2.3717999458313002</v>
      </c>
      <c r="U6449">
        <v>2.3872001171112101</v>
      </c>
      <c r="V6449">
        <v>2.3993999958038299</v>
      </c>
      <c r="W6449">
        <v>2.4082999229431201</v>
      </c>
      <c r="X6449">
        <v>2.2709999084472701</v>
      </c>
      <c r="Y6449">
        <v>2.3849999904632599</v>
      </c>
      <c r="Z6449">
        <v>2.4135000705718999</v>
      </c>
      <c r="AA6449">
        <v>2.28189992904663</v>
      </c>
      <c r="AB6449">
        <v>2.3995000522613501</v>
      </c>
      <c r="AC6449">
        <v>2.3702999713897701</v>
      </c>
      <c r="AD6449">
        <v>2.2910999631881701</v>
      </c>
      <c r="AE6449">
        <v>2.2308999795913702</v>
      </c>
      <c r="AF6449">
        <v>2.2098000297546401</v>
      </c>
      <c r="AG6449">
        <v>2.2265999824523899</v>
      </c>
      <c r="AH6449">
        <v>2.2722999954223599</v>
      </c>
      <c r="AI6449">
        <v>2.3357999717712401</v>
      </c>
      <c r="AJ6449">
        <v>2.4065999853134201</v>
      </c>
      <c r="AK6449">
        <v>2.4762000164032001</v>
      </c>
      <c r="AL6449">
        <v>2.53810011787415</v>
      </c>
      <c r="AM6449">
        <v>2.5877000709533702</v>
      </c>
      <c r="AN6449">
        <v>2.6223000839233399</v>
      </c>
      <c r="AO6449">
        <v>2.6400000934600798</v>
      </c>
      <c r="AP6449">
        <v>2.6403999668121299</v>
      </c>
      <c r="AQ6449">
        <v>2.6237000148773202</v>
      </c>
      <c r="AR6449">
        <v>2.59060000228882</v>
      </c>
      <c r="AS6449">
        <v>2.5423998989105199</v>
      </c>
      <c r="AT6449">
        <v>2.4805999794006399</v>
      </c>
      <c r="AU6449">
        <v>2.1164999008178702</v>
      </c>
      <c r="AV6449">
        <v>2.2116000652313201</v>
      </c>
      <c r="AW6449">
        <v>2.2437000274658199</v>
      </c>
      <c r="AX6449">
        <v>2.2488999366760298</v>
      </c>
      <c r="AY6449">
        <v>2.24580001831055</v>
      </c>
      <c r="AZ6449">
        <v>2.2434000968933101</v>
      </c>
      <c r="BA6449">
        <v>2.24530005455017</v>
      </c>
      <c r="BB6449">
        <v>2.2525000572204599</v>
      </c>
      <c r="BC6449">
        <v>2.2644000053405802</v>
      </c>
      <c r="BD6449">
        <v>2.2799999713897701</v>
      </c>
      <c r="BE6449">
        <v>2.2978000640869101</v>
      </c>
      <c r="BF6449">
        <v>2.31660008430481</v>
      </c>
      <c r="BG6449">
        <v>2.3352000713348402</v>
      </c>
      <c r="BH6449">
        <v>2.3527998924255402</v>
      </c>
      <c r="BI6449">
        <v>2.3687000274658199</v>
      </c>
      <c r="BJ6449">
        <v>2.3822000026702899</v>
      </c>
      <c r="BK6449">
        <v>2.3929998874664302</v>
      </c>
      <c r="BL6449">
        <v>2.40100002288818</v>
      </c>
      <c r="BM6449">
        <v>2.4059998989105198</v>
      </c>
      <c r="BN6449">
        <v>1.4970105754060401</v>
      </c>
      <c r="BO6449">
        <v>15.8174196317206</v>
      </c>
      <c r="BP6449">
        <v>1.5958000421523999</v>
      </c>
      <c r="BQ6449">
        <v>1.9565999507904099</v>
      </c>
      <c r="BR6449">
        <v>1.80350005626678</v>
      </c>
      <c r="BS6449">
        <v>1.9572999477386499</v>
      </c>
      <c r="BT6449">
        <v>1.6575000286102299</v>
      </c>
      <c r="BU6449">
        <v>1.5814000368118299</v>
      </c>
      <c r="BV6449">
        <v>1.6086000204086299</v>
      </c>
      <c r="BW6449">
        <v>1.67869997024536</v>
      </c>
      <c r="BX6449">
        <v>1.7616000175476101</v>
      </c>
      <c r="BY6449">
        <v>1.84270000457764</v>
      </c>
      <c r="BZ6449">
        <v>1.91540002822876</v>
      </c>
      <c r="CA6449">
        <v>1.97710001468658</v>
      </c>
      <c r="CB6449">
        <v>2.0271999835968</v>
      </c>
      <c r="CC6449">
        <v>2.0660998821258501</v>
      </c>
      <c r="CD6449">
        <v>2.09439992904663</v>
      </c>
      <c r="CE6449">
        <v>2.1129999160766602</v>
      </c>
      <c r="CF6449">
        <v>2.1229999065399201</v>
      </c>
      <c r="CG6449">
        <v>2.1252000331878702</v>
      </c>
      <c r="CH6449">
        <v>2.1205999851226802</v>
      </c>
      <c r="CI6449">
        <v>2.1098999977111799</v>
      </c>
      <c r="CJ6449">
        <v>2.0940001010894802</v>
      </c>
      <c r="CK6449">
        <v>2.0734000205993701</v>
      </c>
      <c r="CL6449">
        <v>2.9012000560760498</v>
      </c>
      <c r="CM6449">
        <v>2.5383999347686799</v>
      </c>
      <c r="CN6449">
        <v>2.3136000633239702</v>
      </c>
      <c r="CO6449">
        <v>2.1751000881195099</v>
      </c>
      <c r="CP6449">
        <v>2.0910000801086399</v>
      </c>
      <c r="CQ6449">
        <v>2.0416998863220202</v>
      </c>
      <c r="CR6449">
        <v>2.0144999027252202</v>
      </c>
      <c r="CS6449">
        <v>2.0014998912811302</v>
      </c>
      <c r="CT6449">
        <v>1.9973000288009599</v>
      </c>
      <c r="CU6449">
        <v>1.9987000226974501</v>
      </c>
      <c r="CV6449">
        <v>2.0030999183654798</v>
      </c>
      <c r="CW6449">
        <v>2.0092000961303702</v>
      </c>
      <c r="CX6449">
        <v>2.0158998966217001</v>
      </c>
      <c r="CY6449">
        <v>2.02250003814697</v>
      </c>
      <c r="CZ6449">
        <v>2.0285999774932901</v>
      </c>
      <c r="DA6449">
        <v>2.0339000225067099</v>
      </c>
      <c r="DB6449">
        <v>2.0381999015808101</v>
      </c>
      <c r="DC6449">
        <v>2.0415000915527299</v>
      </c>
      <c r="DD6449">
        <v>2.0436999797821001</v>
      </c>
      <c r="DE6449">
        <v>2.86980009078979</v>
      </c>
      <c r="DF6449">
        <v>2.5069000720977801</v>
      </c>
      <c r="DG6449">
        <v>2.28200006484985</v>
      </c>
      <c r="DH6449">
        <v>2.1435000896453902</v>
      </c>
      <c r="DI6449">
        <v>2.0597999095916699</v>
      </c>
      <c r="DJ6449">
        <v>2.0113000869750999</v>
      </c>
      <c r="DK6449">
        <v>1.9852000474929801</v>
      </c>
      <c r="DL6449">
        <v>1.97350001335144</v>
      </c>
      <c r="DM6449">
        <v>1.9709000587463399</v>
      </c>
      <c r="DN6449">
        <v>1.97379994392395</v>
      </c>
      <c r="DO6449">
        <v>1.9799000024795499</v>
      </c>
      <c r="DP6449">
        <v>1.9876999855041499</v>
      </c>
      <c r="DQ6449">
        <v>1.99609994888306</v>
      </c>
      <c r="DR6449">
        <v>2.00419998168945</v>
      </c>
      <c r="DS6449">
        <v>2.0118000507354701</v>
      </c>
      <c r="DT6449">
        <v>2.01830005645752</v>
      </c>
      <c r="DU6449">
        <v>2.0237998962402299</v>
      </c>
      <c r="DV6449">
        <v>2.0278999805450399</v>
      </c>
      <c r="DW6449">
        <v>2.03069996833801</v>
      </c>
    </row>
    <row r="6450" spans="1:127" x14ac:dyDescent="0.25">
      <c r="A6450" s="1">
        <v>45166</v>
      </c>
      <c r="B6450">
        <v>0.332361839283147</v>
      </c>
      <c r="C6450">
        <v>4.1301891153948</v>
      </c>
      <c r="D6450">
        <v>-3.9392398553535701E-4</v>
      </c>
      <c r="E6450">
        <v>4.8981739990118802</v>
      </c>
      <c r="F6450">
        <v>2.08850002288818</v>
      </c>
      <c r="G6450">
        <v>2.1830000877380402</v>
      </c>
      <c r="H6450">
        <v>2.2130999565124498</v>
      </c>
      <c r="I6450">
        <v>2.2165000438690199</v>
      </c>
      <c r="J6450">
        <v>2.2125999927520801</v>
      </c>
      <c r="K6450">
        <v>2.21059989929199</v>
      </c>
      <c r="L6450">
        <v>2.2142000198364298</v>
      </c>
      <c r="M6450">
        <v>2.22410011291504</v>
      </c>
      <c r="N6450" s="3">
        <v>2.2395999431610099</v>
      </c>
      <c r="O6450">
        <v>2.2592999935150102</v>
      </c>
      <c r="P6450">
        <v>2.2815999984741202</v>
      </c>
      <c r="Q6450">
        <v>2.3050000667571999</v>
      </c>
      <c r="R6450">
        <v>2.3280000686645499</v>
      </c>
      <c r="S6450">
        <v>2.3496000766754199</v>
      </c>
      <c r="T6450">
        <v>2.3689000606536901</v>
      </c>
      <c r="U6450">
        <v>2.3850998878478999</v>
      </c>
      <c r="V6450">
        <v>2.3977999687194802</v>
      </c>
      <c r="W6450">
        <v>2.4065999984741202</v>
      </c>
      <c r="X6450">
        <v>2.2427000999450701</v>
      </c>
      <c r="Y6450">
        <v>2.39330005645752</v>
      </c>
      <c r="Z6450">
        <v>2.4114000797271702</v>
      </c>
      <c r="AA6450">
        <v>2.2734000682830802</v>
      </c>
      <c r="AB6450">
        <v>2.3811000490188601</v>
      </c>
      <c r="AC6450">
        <v>2.3447999891281102</v>
      </c>
      <c r="AD6450">
        <v>2.2625000293731699</v>
      </c>
      <c r="AE6450">
        <v>2.2042999479293801</v>
      </c>
      <c r="AF6450">
        <v>2.1890000360488902</v>
      </c>
      <c r="AG6450">
        <v>2.2140999904632599</v>
      </c>
      <c r="AH6450">
        <v>2.2687000549316401</v>
      </c>
      <c r="AI6450">
        <v>2.34039999675751</v>
      </c>
      <c r="AJ6450">
        <v>2.4183000089645401</v>
      </c>
      <c r="AK6450">
        <v>2.49320005531311</v>
      </c>
      <c r="AL6450">
        <v>2.55839996681213</v>
      </c>
      <c r="AM6450">
        <v>2.6092999683380098</v>
      </c>
      <c r="AN6450">
        <v>2.6429999271392801</v>
      </c>
      <c r="AO6450">
        <v>2.6581999156951901</v>
      </c>
      <c r="AP6450">
        <v>2.65439990386963</v>
      </c>
      <c r="AQ6450">
        <v>2.6320000999450701</v>
      </c>
      <c r="AR6450">
        <v>2.5919999969482399</v>
      </c>
      <c r="AS6450">
        <v>2.5361001079559302</v>
      </c>
      <c r="AT6450">
        <v>2.4657999259948702</v>
      </c>
      <c r="AU6450">
        <v>2.0962998867034899</v>
      </c>
      <c r="AV6450">
        <v>2.1907000541686998</v>
      </c>
      <c r="AW6450">
        <v>2.2211999893188499</v>
      </c>
      <c r="AX6450">
        <v>2.2253000736236599</v>
      </c>
      <c r="AY6450">
        <v>2.2221000194549601</v>
      </c>
      <c r="AZ6450">
        <v>2.2205998897552499</v>
      </c>
      <c r="BA6450">
        <v>2.22420001029968</v>
      </c>
      <c r="BB6450">
        <v>2.2335999011993399</v>
      </c>
      <c r="BC6450">
        <v>2.2479999065399201</v>
      </c>
      <c r="BD6450">
        <v>2.2660000324249299</v>
      </c>
      <c r="BE6450">
        <v>2.2862000465393102</v>
      </c>
      <c r="BF6450">
        <v>2.30719995498657</v>
      </c>
      <c r="BG6450">
        <v>2.3278000354766801</v>
      </c>
      <c r="BH6450">
        <v>2.3468999862670898</v>
      </c>
      <c r="BI6450">
        <v>2.3638999462127699</v>
      </c>
      <c r="BJ6450">
        <v>2.3780999183654798</v>
      </c>
      <c r="BK6450">
        <v>2.3894000053405802</v>
      </c>
      <c r="BL6450">
        <v>2.39739990234375</v>
      </c>
      <c r="BM6450">
        <v>2.40210008621216</v>
      </c>
      <c r="BN6450">
        <v>1.46578311629627</v>
      </c>
      <c r="BO6450">
        <v>16.222248244816399</v>
      </c>
      <c r="BP6450">
        <v>1.56239998340607</v>
      </c>
      <c r="BQ6450">
        <v>1.9445999860763501</v>
      </c>
      <c r="BR6450">
        <v>1.7833000421523999</v>
      </c>
      <c r="BS6450">
        <v>1.9213999509811399</v>
      </c>
      <c r="BT6450">
        <v>1.6186000108718901</v>
      </c>
      <c r="BU6450">
        <v>1.5457999706268299</v>
      </c>
      <c r="BV6450">
        <v>1.5779000520706199</v>
      </c>
      <c r="BW6450">
        <v>1.65279996395111</v>
      </c>
      <c r="BX6450">
        <v>1.7400000095367401</v>
      </c>
      <c r="BY6450">
        <v>1.82509994506836</v>
      </c>
      <c r="BZ6450">
        <v>1.90160000324249</v>
      </c>
      <c r="CA6450">
        <v>1.9668999910354601</v>
      </c>
      <c r="CB6450">
        <v>2.0204999446868901</v>
      </c>
      <c r="CC6450">
        <v>2.0627000331878702</v>
      </c>
      <c r="CD6450">
        <v>2.09430003166199</v>
      </c>
      <c r="CE6450">
        <v>2.11610007286072</v>
      </c>
      <c r="CF6450">
        <v>2.12910008430481</v>
      </c>
      <c r="CG6450">
        <v>2.1342000961303702</v>
      </c>
      <c r="CH6450">
        <v>2.1322999000549299</v>
      </c>
      <c r="CI6450">
        <v>2.12430000305176</v>
      </c>
      <c r="CJ6450">
        <v>2.11069989204407</v>
      </c>
      <c r="CK6450">
        <v>2.0924000740051301</v>
      </c>
      <c r="CL6450">
        <v>2.8956999778747599</v>
      </c>
      <c r="CM6450">
        <v>2.5220000743865998</v>
      </c>
      <c r="CN6450">
        <v>2.2918999195098899</v>
      </c>
      <c r="CO6450">
        <v>2.15100002288818</v>
      </c>
      <c r="CP6450">
        <v>2.0660998821258501</v>
      </c>
      <c r="CQ6450">
        <v>2.01690006256104</v>
      </c>
      <c r="CR6450">
        <v>1.99030005931854</v>
      </c>
      <c r="CS6450">
        <v>1.97809994220734</v>
      </c>
      <c r="CT6450">
        <v>1.9750000238418599</v>
      </c>
      <c r="CU6450">
        <v>1.97749996185303</v>
      </c>
      <c r="CV6450">
        <v>1.98310005664825</v>
      </c>
      <c r="CW6450">
        <v>1.99049997329712</v>
      </c>
      <c r="CX6450">
        <v>1.9983999729156501</v>
      </c>
      <c r="CY6450">
        <v>2.0062999725341801</v>
      </c>
      <c r="CZ6450">
        <v>2.01370000839233</v>
      </c>
      <c r="DA6450">
        <v>2.0202999114990199</v>
      </c>
      <c r="DB6450">
        <v>2.02589988708496</v>
      </c>
      <c r="DC6450">
        <v>2.0304000377654998</v>
      </c>
      <c r="DD6450">
        <v>2.0337998867034899</v>
      </c>
      <c r="DE6450">
        <v>2.8640000820159899</v>
      </c>
      <c r="DF6450">
        <v>2.4902999401092498</v>
      </c>
      <c r="DG6450">
        <v>2.2600998878478999</v>
      </c>
      <c r="DH6450">
        <v>2.1194000244140598</v>
      </c>
      <c r="DI6450">
        <v>2.0350999832153298</v>
      </c>
      <c r="DJ6450">
        <v>1.98660004138947</v>
      </c>
      <c r="DK6450">
        <v>1.9611999988555899</v>
      </c>
      <c r="DL6450">
        <v>1.95039999485016</v>
      </c>
      <c r="DM6450">
        <v>1.9488999843597401</v>
      </c>
      <c r="DN6450">
        <v>1.9530999660491899</v>
      </c>
      <c r="DO6450">
        <v>1.96050000190735</v>
      </c>
      <c r="DP6450">
        <v>1.96969997882843</v>
      </c>
      <c r="DQ6450">
        <v>1.9794000387191799</v>
      </c>
      <c r="DR6450">
        <v>1.9889999628067001</v>
      </c>
      <c r="DS6450">
        <v>1.9979000091552701</v>
      </c>
      <c r="DT6450">
        <v>2.0058999061584499</v>
      </c>
      <c r="DU6450">
        <v>2.01279997825623</v>
      </c>
      <c r="DV6450">
        <v>2.01830005645752</v>
      </c>
      <c r="DW6450">
        <v>2.02250003814697</v>
      </c>
    </row>
    <row r="6451" spans="1:127" x14ac:dyDescent="0.25">
      <c r="A6451" s="1">
        <v>45167</v>
      </c>
      <c r="B6451">
        <v>0.12202345834936699</v>
      </c>
      <c r="C6451">
        <v>4.2856555778865104</v>
      </c>
      <c r="D6451">
        <v>5.6408846694272297E-5</v>
      </c>
      <c r="E6451">
        <v>5.4551202775675698</v>
      </c>
      <c r="F6451">
        <v>2.0710999965667698</v>
      </c>
      <c r="G6451">
        <v>2.1549999713897701</v>
      </c>
      <c r="H6451">
        <v>2.18339991569519</v>
      </c>
      <c r="I6451">
        <v>2.1898999214172399</v>
      </c>
      <c r="J6451">
        <v>2.1912000179290798</v>
      </c>
      <c r="K6451">
        <v>2.1944999694824201</v>
      </c>
      <c r="L6451">
        <v>2.2025001049041699</v>
      </c>
      <c r="M6451">
        <v>2.2153000831603999</v>
      </c>
      <c r="N6451" s="3">
        <v>2.2321000099182098</v>
      </c>
      <c r="O6451">
        <v>2.2516000270843501</v>
      </c>
      <c r="P6451">
        <v>2.2722001075744598</v>
      </c>
      <c r="Q6451">
        <v>2.2929999828338601</v>
      </c>
      <c r="R6451">
        <v>2.3127000331878702</v>
      </c>
      <c r="S6451">
        <v>2.3306999206543</v>
      </c>
      <c r="T6451">
        <v>2.3462998867034899</v>
      </c>
      <c r="U6451">
        <v>2.3591001033782999</v>
      </c>
      <c r="V6451">
        <v>2.3689999580383301</v>
      </c>
      <c r="W6451">
        <v>2.3756000995636</v>
      </c>
      <c r="X6451">
        <v>2.2283999919891402</v>
      </c>
      <c r="Y6451">
        <v>2.39750003814697</v>
      </c>
      <c r="Z6451">
        <v>2.37910008430481</v>
      </c>
      <c r="AA6451">
        <v>2.2850999832153298</v>
      </c>
      <c r="AB6451">
        <v>2.3302000108718901</v>
      </c>
      <c r="AC6451">
        <v>2.30080005836487</v>
      </c>
      <c r="AD6451">
        <v>2.2379000116348302</v>
      </c>
      <c r="AE6451">
        <v>2.2003000047683701</v>
      </c>
      <c r="AF6451">
        <v>2.2004000482559198</v>
      </c>
      <c r="AG6451">
        <v>2.2328000047683698</v>
      </c>
      <c r="AH6451">
        <v>2.2866999958038301</v>
      </c>
      <c r="AI6451">
        <v>2.3507000104904199</v>
      </c>
      <c r="AJ6451">
        <v>2.4155000034332299</v>
      </c>
      <c r="AK6451">
        <v>2.4745000576019298</v>
      </c>
      <c r="AL6451">
        <v>2.5228999874114999</v>
      </c>
      <c r="AM6451">
        <v>2.5578999679565402</v>
      </c>
      <c r="AN6451">
        <v>2.57840010490417</v>
      </c>
      <c r="AO6451">
        <v>2.5838999607086199</v>
      </c>
      <c r="AP6451">
        <v>2.5747999488830602</v>
      </c>
      <c r="AQ6451">
        <v>2.5522999366760302</v>
      </c>
      <c r="AR6451">
        <v>2.5175999965667701</v>
      </c>
      <c r="AS6451">
        <v>2.4718000984191901</v>
      </c>
      <c r="AT6451">
        <v>2.4166999042511002</v>
      </c>
      <c r="AU6451">
        <v>2.0790998935699498</v>
      </c>
      <c r="AV6451">
        <v>2.1628999710082999</v>
      </c>
      <c r="AW6451">
        <v>2.19160008430481</v>
      </c>
      <c r="AX6451">
        <v>2.1986999511718799</v>
      </c>
      <c r="AY6451">
        <v>2.20029997825623</v>
      </c>
      <c r="AZ6451">
        <v>2.2037999629974401</v>
      </c>
      <c r="BA6451">
        <v>2.2116000652313201</v>
      </c>
      <c r="BB6451">
        <v>2.2237999439239502</v>
      </c>
      <c r="BC6451">
        <v>2.2393999099731401</v>
      </c>
      <c r="BD6451">
        <v>2.2572999000549299</v>
      </c>
      <c r="BE6451">
        <v>2.2762000560760498</v>
      </c>
      <c r="BF6451">
        <v>2.29489994049072</v>
      </c>
      <c r="BG6451">
        <v>2.31259989738464</v>
      </c>
      <c r="BH6451">
        <v>2.3287000656127899</v>
      </c>
      <c r="BI6451">
        <v>2.3426001071929901</v>
      </c>
      <c r="BJ6451">
        <v>2.3540000915527299</v>
      </c>
      <c r="BK6451">
        <v>2.3629000186920202</v>
      </c>
      <c r="BL6451">
        <v>2.3691000938415501</v>
      </c>
      <c r="BM6451">
        <v>2.3726000785827601</v>
      </c>
      <c r="BN6451">
        <v>1.47008660975563</v>
      </c>
      <c r="BO6451">
        <v>16.132219253740001</v>
      </c>
      <c r="BP6451">
        <v>1.48220002651215</v>
      </c>
      <c r="BQ6451">
        <v>1.91999995708466</v>
      </c>
      <c r="BR6451">
        <v>1.7388999462127701</v>
      </c>
      <c r="BS6451">
        <v>1.8188999891281099</v>
      </c>
      <c r="BT6451">
        <v>1.5211999416351301</v>
      </c>
      <c r="BU6451">
        <v>1.45969998836517</v>
      </c>
      <c r="BV6451">
        <v>1.50499999523163</v>
      </c>
      <c r="BW6451">
        <v>1.59309995174408</v>
      </c>
      <c r="BX6451">
        <v>1.69249999523163</v>
      </c>
      <c r="BY6451">
        <v>1.7881000041961701</v>
      </c>
      <c r="BZ6451">
        <v>1.8734999895095801</v>
      </c>
      <c r="CA6451">
        <v>1.94609999656677</v>
      </c>
      <c r="CB6451">
        <v>2.00539994239807</v>
      </c>
      <c r="CC6451">
        <v>2.0518000125885001</v>
      </c>
      <c r="CD6451">
        <v>2.0864000320434601</v>
      </c>
      <c r="CE6451">
        <v>2.1099998950958301</v>
      </c>
      <c r="CF6451">
        <v>2.1238000392913801</v>
      </c>
      <c r="CG6451">
        <v>2.1289000511169398</v>
      </c>
      <c r="CH6451">
        <v>2.1261000633239702</v>
      </c>
      <c r="CI6451">
        <v>2.1164000034332302</v>
      </c>
      <c r="CJ6451">
        <v>2.1006999015808101</v>
      </c>
      <c r="CK6451">
        <v>2.0796000957489</v>
      </c>
      <c r="CL6451">
        <v>2.8057999610900901</v>
      </c>
      <c r="CM6451">
        <v>2.42790007591248</v>
      </c>
      <c r="CN6451">
        <v>2.1977999210357702</v>
      </c>
      <c r="CO6451">
        <v>2.0592999458313002</v>
      </c>
      <c r="CP6451">
        <v>1.9782999753952</v>
      </c>
      <c r="CQ6451">
        <v>1.93350005149841</v>
      </c>
      <c r="CR6451">
        <v>1.91170001029968</v>
      </c>
      <c r="CS6451">
        <v>1.9041999578476001</v>
      </c>
      <c r="CT6451">
        <v>1.90569996833801</v>
      </c>
      <c r="CU6451">
        <v>1.9124000072479199</v>
      </c>
      <c r="CV6451">
        <v>1.9220000505447401</v>
      </c>
      <c r="CW6451">
        <v>1.93289995193481</v>
      </c>
      <c r="CX6451">
        <v>1.9441000223159799</v>
      </c>
      <c r="CY6451">
        <v>1.95480000972748</v>
      </c>
      <c r="CZ6451">
        <v>1.9646999835968</v>
      </c>
      <c r="DA6451">
        <v>1.97350001335144</v>
      </c>
      <c r="DB6451">
        <v>1.9809000492095901</v>
      </c>
      <c r="DC6451">
        <v>1.98699998855591</v>
      </c>
      <c r="DD6451">
        <v>1.99170005321503</v>
      </c>
      <c r="DE6451">
        <v>2.7755000591278098</v>
      </c>
      <c r="DF6451">
        <v>2.3977999687194802</v>
      </c>
      <c r="DG6451">
        <v>2.1677000522613499</v>
      </c>
      <c r="DH6451">
        <v>2.0295000076293901</v>
      </c>
      <c r="DI6451">
        <v>1.9491000175476101</v>
      </c>
      <c r="DJ6451">
        <v>1.90530002117157</v>
      </c>
      <c r="DK6451">
        <v>1.88479995727539</v>
      </c>
      <c r="DL6451">
        <v>1.87890005111694</v>
      </c>
      <c r="DM6451">
        <v>1.8820999860763501</v>
      </c>
      <c r="DN6451">
        <v>1.8906999826431301</v>
      </c>
      <c r="DO6451">
        <v>1.90230000019073</v>
      </c>
      <c r="DP6451">
        <v>1.91519999504089</v>
      </c>
      <c r="DQ6451">
        <v>1.92830002307892</v>
      </c>
      <c r="DR6451">
        <v>1.94099998474121</v>
      </c>
      <c r="DS6451">
        <v>1.9526000022888199</v>
      </c>
      <c r="DT6451">
        <v>1.9629000425338701</v>
      </c>
      <c r="DU6451">
        <v>1.9716999530792201</v>
      </c>
      <c r="DV6451">
        <v>1.9789999723434399</v>
      </c>
      <c r="DW6451">
        <v>1.9845000505447401</v>
      </c>
    </row>
    <row r="6452" spans="1:127" x14ac:dyDescent="0.25">
      <c r="A6452" s="1">
        <v>45168</v>
      </c>
      <c r="B6452">
        <v>0.19072139843529901</v>
      </c>
      <c r="C6452">
        <v>4.1893007005707101</v>
      </c>
      <c r="D6452">
        <v>2.25559164589435E-5</v>
      </c>
      <c r="E6452">
        <v>5.2881260684680997</v>
      </c>
      <c r="F6452">
        <v>2.0592000484466602</v>
      </c>
      <c r="G6452">
        <v>2.1354999542236301</v>
      </c>
      <c r="H6452">
        <v>2.1631000041961701</v>
      </c>
      <c r="I6452">
        <v>2.1719000339508101</v>
      </c>
      <c r="J6452">
        <v>2.1761999130249001</v>
      </c>
      <c r="K6452">
        <v>2.1823999881744398</v>
      </c>
      <c r="L6452">
        <v>2.1923999786377002</v>
      </c>
      <c r="M6452">
        <v>2.20639991760254</v>
      </c>
      <c r="N6452" s="3">
        <v>2.22350001335144</v>
      </c>
      <c r="O6452">
        <v>2.2423999309539799</v>
      </c>
      <c r="P6452">
        <v>2.2620000839233398</v>
      </c>
      <c r="Q6452">
        <v>2.28130006790161</v>
      </c>
      <c r="R6452">
        <v>2.2994000911712602</v>
      </c>
      <c r="S6452">
        <v>2.3157000541686998</v>
      </c>
      <c r="T6452">
        <v>2.3297998905181898</v>
      </c>
      <c r="U6452">
        <v>2.3413000106811501</v>
      </c>
      <c r="V6452">
        <v>2.3501000404357901</v>
      </c>
      <c r="W6452">
        <v>2.35610008239746</v>
      </c>
      <c r="X6452">
        <v>2.2190999984741202</v>
      </c>
      <c r="Y6452">
        <v>2.3910000324249299</v>
      </c>
      <c r="Z6452">
        <v>2.3592000007629399</v>
      </c>
      <c r="AA6452">
        <v>2.2859001159668</v>
      </c>
      <c r="AB6452">
        <v>2.2927000473022501</v>
      </c>
      <c r="AC6452">
        <v>2.27110005722046</v>
      </c>
      <c r="AD6452">
        <v>2.2223000179290802</v>
      </c>
      <c r="AE6452">
        <v>2.1966999429702798</v>
      </c>
      <c r="AF6452">
        <v>2.2040000013351402</v>
      </c>
      <c r="AG6452">
        <v>2.2384000421524002</v>
      </c>
      <c r="AH6452">
        <v>2.2896000179290801</v>
      </c>
      <c r="AI6452">
        <v>2.3478999675750698</v>
      </c>
      <c r="AJ6452">
        <v>2.4053000343322801</v>
      </c>
      <c r="AK6452">
        <v>2.4562999767303499</v>
      </c>
      <c r="AL6452">
        <v>2.4971000694274901</v>
      </c>
      <c r="AM6452">
        <v>2.5258000438690198</v>
      </c>
      <c r="AN6452">
        <v>2.5416001083373998</v>
      </c>
      <c r="AO6452">
        <v>2.5446000968933098</v>
      </c>
      <c r="AP6452">
        <v>2.5351000488281201</v>
      </c>
      <c r="AQ6452">
        <v>2.5143999671935999</v>
      </c>
      <c r="AR6452">
        <v>2.4832000270843499</v>
      </c>
      <c r="AS6452">
        <v>2.4429000957489002</v>
      </c>
      <c r="AT6452">
        <v>2.3948999710083001</v>
      </c>
      <c r="AU6452">
        <v>2.0673999786377002</v>
      </c>
      <c r="AV6452">
        <v>2.1435999870300302</v>
      </c>
      <c r="AW6452">
        <v>2.1714000701904301</v>
      </c>
      <c r="AX6452">
        <v>2.1805999279022199</v>
      </c>
      <c r="AY6452">
        <v>2.1851999759674099</v>
      </c>
      <c r="AZ6452">
        <v>2.1914000511169398</v>
      </c>
      <c r="BA6452">
        <v>2.20110011100769</v>
      </c>
      <c r="BB6452">
        <v>2.2144000530242902</v>
      </c>
      <c r="BC6452">
        <v>2.2302999496460001</v>
      </c>
      <c r="BD6452">
        <v>2.2478001117706299</v>
      </c>
      <c r="BE6452">
        <v>2.2657001018524201</v>
      </c>
      <c r="BF6452">
        <v>2.2832000255584699</v>
      </c>
      <c r="BG6452">
        <v>2.29949998855591</v>
      </c>
      <c r="BH6452">
        <v>2.3141000270843501</v>
      </c>
      <c r="BI6452">
        <v>2.32669997215271</v>
      </c>
      <c r="BJ6452">
        <v>2.3369998931884801</v>
      </c>
      <c r="BK6452">
        <v>2.3450000286102299</v>
      </c>
      <c r="BL6452">
        <v>2.3506999015808101</v>
      </c>
      <c r="BM6452">
        <v>2.3538999557495099</v>
      </c>
      <c r="BN6452">
        <v>1.47879398900301</v>
      </c>
      <c r="BO6452">
        <v>16.088122111399201</v>
      </c>
      <c r="BP6452">
        <v>1.51719999313354</v>
      </c>
      <c r="BQ6452">
        <v>1.9363000392913801</v>
      </c>
      <c r="BR6452">
        <v>1.7620999813079801</v>
      </c>
      <c r="BS6452">
        <v>1.8545999526977499</v>
      </c>
      <c r="BT6452">
        <v>1.5599999427795399</v>
      </c>
      <c r="BU6452">
        <v>1.49629998207092</v>
      </c>
      <c r="BV6452">
        <v>1.5377000570297199</v>
      </c>
      <c r="BW6452">
        <v>1.62139999866486</v>
      </c>
      <c r="BX6452">
        <v>1.7166999578476001</v>
      </c>
      <c r="BY6452">
        <v>1.80879998207092</v>
      </c>
      <c r="BZ6452">
        <v>1.8910000324249301</v>
      </c>
      <c r="CA6452">
        <v>1.9609999656677199</v>
      </c>
      <c r="CB6452">
        <v>2.0181000232696502</v>
      </c>
      <c r="CC6452">
        <v>2.0627999305725102</v>
      </c>
      <c r="CD6452">
        <v>2.0959999561309801</v>
      </c>
      <c r="CE6452">
        <v>2.1185998916625999</v>
      </c>
      <c r="CF6452">
        <v>2.1315999031066899</v>
      </c>
      <c r="CG6452">
        <v>2.1361999511718799</v>
      </c>
      <c r="CH6452">
        <v>2.1331000328064</v>
      </c>
      <c r="CI6452">
        <v>2.1233999729156499</v>
      </c>
      <c r="CJ6452">
        <v>2.1078999042511</v>
      </c>
      <c r="CK6452">
        <v>2.0871000289917001</v>
      </c>
      <c r="CL6452">
        <v>2.8201999664306601</v>
      </c>
      <c r="CM6452">
        <v>2.4502000808715798</v>
      </c>
      <c r="CN6452">
        <v>2.22410011291504</v>
      </c>
      <c r="CO6452">
        <v>2.0873999595642099</v>
      </c>
      <c r="CP6452">
        <v>2.0067999362945601</v>
      </c>
      <c r="CQ6452">
        <v>1.9617999792098999</v>
      </c>
      <c r="CR6452">
        <v>1.9392999410629299</v>
      </c>
      <c r="CS6452">
        <v>1.9309999942779501</v>
      </c>
      <c r="CT6452">
        <v>1.9314999580383301</v>
      </c>
      <c r="CU6452">
        <v>1.93729996681213</v>
      </c>
      <c r="CV6452">
        <v>1.94589996337891</v>
      </c>
      <c r="CW6452">
        <v>1.95589995384216</v>
      </c>
      <c r="CX6452">
        <v>1.9660999774932899</v>
      </c>
      <c r="CY6452">
        <v>1.9760999679565401</v>
      </c>
      <c r="CZ6452">
        <v>1.9852000474929801</v>
      </c>
      <c r="DA6452">
        <v>1.9932999610900899</v>
      </c>
      <c r="DB6452">
        <v>2.00009989738464</v>
      </c>
      <c r="DC6452">
        <v>2.0057001113891602</v>
      </c>
      <c r="DD6452">
        <v>2.0099000930786102</v>
      </c>
      <c r="DE6452">
        <v>2.7899000644683798</v>
      </c>
      <c r="DF6452">
        <v>2.4200000762939502</v>
      </c>
      <c r="DG6452">
        <v>2.1939001083374001</v>
      </c>
      <c r="DH6452">
        <v>2.0573999881744398</v>
      </c>
      <c r="DI6452">
        <v>1.97739994525909</v>
      </c>
      <c r="DJ6452">
        <v>1.93340003490448</v>
      </c>
      <c r="DK6452">
        <v>1.9120999574661299</v>
      </c>
      <c r="DL6452">
        <v>1.90530002117157</v>
      </c>
      <c r="DM6452">
        <v>1.9075000286102299</v>
      </c>
      <c r="DN6452">
        <v>1.91499996185303</v>
      </c>
      <c r="DO6452">
        <v>1.9256000518798799</v>
      </c>
      <c r="DP6452">
        <v>1.9375</v>
      </c>
      <c r="DQ6452">
        <v>1.9496999979019201</v>
      </c>
      <c r="DR6452">
        <v>1.9614000320434599</v>
      </c>
      <c r="DS6452">
        <v>1.97220003604889</v>
      </c>
      <c r="DT6452">
        <v>1.98179996013641</v>
      </c>
      <c r="DU6452">
        <v>1.9900000095367401</v>
      </c>
      <c r="DV6452">
        <v>1.9966000318527199</v>
      </c>
      <c r="DW6452">
        <v>2.0016999244689901</v>
      </c>
    </row>
    <row r="6453" spans="1:127" x14ac:dyDescent="0.25">
      <c r="A6453" s="1">
        <v>45169</v>
      </c>
      <c r="B6453">
        <v>0.31652258850979498</v>
      </c>
      <c r="C6453">
        <v>4.0826157696558703</v>
      </c>
      <c r="D6453">
        <v>1.8787360920971699E-3</v>
      </c>
      <c r="E6453">
        <v>4.9067152384582498</v>
      </c>
      <c r="F6453">
        <v>2.0597999095916699</v>
      </c>
      <c r="G6453">
        <v>2.1268000602722199</v>
      </c>
      <c r="H6453">
        <v>2.1498999595642099</v>
      </c>
      <c r="I6453">
        <v>2.1572000980377202</v>
      </c>
      <c r="J6453">
        <v>2.16160011291504</v>
      </c>
      <c r="K6453">
        <v>2.1681001186370801</v>
      </c>
      <c r="L6453">
        <v>2.1782000064849898</v>
      </c>
      <c r="M6453">
        <v>2.19169998168945</v>
      </c>
      <c r="N6453" s="3">
        <v>2.2076001167297399</v>
      </c>
      <c r="O6453">
        <v>2.2249999046325701</v>
      </c>
      <c r="P6453">
        <v>2.2427000999450701</v>
      </c>
      <c r="Q6453">
        <v>2.2600998878478999</v>
      </c>
      <c r="R6453">
        <v>2.2762999534606898</v>
      </c>
      <c r="S6453">
        <v>2.2909998893737802</v>
      </c>
      <c r="T6453">
        <v>2.30380010604858</v>
      </c>
      <c r="U6453">
        <v>2.3143999576568599</v>
      </c>
      <c r="V6453">
        <v>2.3227999210357702</v>
      </c>
      <c r="W6453">
        <v>2.3287999629974401</v>
      </c>
      <c r="X6453">
        <v>2.1986000537872301</v>
      </c>
      <c r="Y6453">
        <v>2.3649001121521001</v>
      </c>
      <c r="Z6453">
        <v>2.3324999809265101</v>
      </c>
      <c r="AA6453">
        <v>2.2688000202178999</v>
      </c>
      <c r="AB6453">
        <v>2.2689000545501701</v>
      </c>
      <c r="AC6453">
        <v>2.24240005474091</v>
      </c>
      <c r="AD6453">
        <v>2.1985999874114999</v>
      </c>
      <c r="AE6453">
        <v>2.1799000259399399</v>
      </c>
      <c r="AF6453">
        <v>2.1914999546051002</v>
      </c>
      <c r="AG6453">
        <v>2.2260000225067098</v>
      </c>
      <c r="AH6453">
        <v>2.2736000358581498</v>
      </c>
      <c r="AI6453">
        <v>2.32570005626678</v>
      </c>
      <c r="AJ6453">
        <v>2.3759000579834</v>
      </c>
      <c r="AK6453">
        <v>2.4197000576019301</v>
      </c>
      <c r="AL6453">
        <v>2.4547999721527098</v>
      </c>
      <c r="AM6453">
        <v>2.4796999073028601</v>
      </c>
      <c r="AN6453">
        <v>2.4938999023437498</v>
      </c>
      <c r="AO6453">
        <v>2.4976999603271501</v>
      </c>
      <c r="AP6453">
        <v>2.4914998821258498</v>
      </c>
      <c r="AQ6453">
        <v>2.4759999092101999</v>
      </c>
      <c r="AR6453">
        <v>2.4522000114440901</v>
      </c>
      <c r="AS6453">
        <v>2.4207000560760501</v>
      </c>
      <c r="AT6453">
        <v>2.3826000793456998</v>
      </c>
      <c r="AU6453">
        <v>2.0682001113891602</v>
      </c>
      <c r="AV6453">
        <v>2.1350998878478999</v>
      </c>
      <c r="AW6453">
        <v>2.1584999561309801</v>
      </c>
      <c r="AX6453">
        <v>2.1661999225616499</v>
      </c>
      <c r="AY6453">
        <v>2.1707999706268302</v>
      </c>
      <c r="AZ6453">
        <v>2.1772000789642298</v>
      </c>
      <c r="BA6453">
        <v>2.18700003623962</v>
      </c>
      <c r="BB6453">
        <v>2.1998000144958501</v>
      </c>
      <c r="BC6453">
        <v>2.2146999835968</v>
      </c>
      <c r="BD6453">
        <v>2.2307000160217298</v>
      </c>
      <c r="BE6453">
        <v>2.2469999790191699</v>
      </c>
      <c r="BF6453">
        <v>2.2627000808715798</v>
      </c>
      <c r="BG6453">
        <v>2.2774000167846702</v>
      </c>
      <c r="BH6453">
        <v>2.29060006141663</v>
      </c>
      <c r="BI6453">
        <v>2.3020999431610099</v>
      </c>
      <c r="BJ6453">
        <v>2.3115999698638898</v>
      </c>
      <c r="BK6453">
        <v>2.3192000389099099</v>
      </c>
      <c r="BL6453">
        <v>2.3248000144958501</v>
      </c>
      <c r="BM6453">
        <v>2.3283998966217001</v>
      </c>
      <c r="BN6453">
        <v>1.38814178726853</v>
      </c>
      <c r="BO6453">
        <v>16.264950421352001</v>
      </c>
      <c r="BP6453">
        <v>1.5139000415802</v>
      </c>
      <c r="BQ6453">
        <v>1.92760002613068</v>
      </c>
      <c r="BR6453">
        <v>1.75919997692108</v>
      </c>
      <c r="BS6453">
        <v>1.81719994544983</v>
      </c>
      <c r="BT6453">
        <v>1.53989994525909</v>
      </c>
      <c r="BU6453">
        <v>1.4893000125885001</v>
      </c>
      <c r="BV6453">
        <v>1.5371999740600599</v>
      </c>
      <c r="BW6453">
        <v>1.6224000453948999</v>
      </c>
      <c r="BX6453">
        <v>1.7160999774932899</v>
      </c>
      <c r="BY6453">
        <v>1.8050999641418499</v>
      </c>
      <c r="BZ6453">
        <v>1.88399994373322</v>
      </c>
      <c r="CA6453">
        <v>1.9507999420166</v>
      </c>
      <c r="CB6453">
        <v>2.00539994239807</v>
      </c>
      <c r="CC6453">
        <v>2.04830002784729</v>
      </c>
      <c r="CD6453">
        <v>2.08030009269714</v>
      </c>
      <c r="CE6453">
        <v>2.10260009765625</v>
      </c>
      <c r="CF6453">
        <v>2.1159000396728498</v>
      </c>
      <c r="CG6453">
        <v>2.1214001178741499</v>
      </c>
      <c r="CH6453">
        <v>2.11980009078979</v>
      </c>
      <c r="CI6453">
        <v>2.11199998855591</v>
      </c>
      <c r="CJ6453">
        <v>2.0987999439239502</v>
      </c>
      <c r="CK6453">
        <v>2.0806999206543</v>
      </c>
      <c r="CL6453">
        <v>2.7878000736236599</v>
      </c>
      <c r="CM6453">
        <v>2.4188001155853298</v>
      </c>
      <c r="CN6453">
        <v>2.19700002670288</v>
      </c>
      <c r="CO6453">
        <v>2.0648999214172399</v>
      </c>
      <c r="CP6453">
        <v>1.9880000352859499</v>
      </c>
      <c r="CQ6453">
        <v>1.9456000328064</v>
      </c>
      <c r="CR6453">
        <v>1.92480003833771</v>
      </c>
      <c r="CS6453">
        <v>1.9174000024795499</v>
      </c>
      <c r="CT6453">
        <v>1.9184000492095901</v>
      </c>
      <c r="CU6453">
        <v>1.9242000579834</v>
      </c>
      <c r="CV6453">
        <v>1.93280005455017</v>
      </c>
      <c r="CW6453">
        <v>1.94260001182556</v>
      </c>
      <c r="CX6453">
        <v>1.9527000188827499</v>
      </c>
      <c r="CY6453">
        <v>1.9624999761581401</v>
      </c>
      <c r="CZ6453">
        <v>1.9716000556945801</v>
      </c>
      <c r="DA6453">
        <v>1.9795999526977499</v>
      </c>
      <c r="DB6453">
        <v>1.98650002479553</v>
      </c>
      <c r="DC6453">
        <v>1.9923000335693399</v>
      </c>
      <c r="DD6453">
        <v>1.9967000484466599</v>
      </c>
      <c r="DE6453">
        <v>2.7578999996185298</v>
      </c>
      <c r="DF6453">
        <v>2.38910007476807</v>
      </c>
      <c r="DG6453">
        <v>2.1673998832702601</v>
      </c>
      <c r="DH6453">
        <v>2.0355999469757098</v>
      </c>
      <c r="DI6453">
        <v>1.95940005779266</v>
      </c>
      <c r="DJ6453">
        <v>1.9178999662399301</v>
      </c>
      <c r="DK6453">
        <v>1.8983999490737899</v>
      </c>
      <c r="DL6453">
        <v>1.89250004291534</v>
      </c>
      <c r="DM6453">
        <v>1.8950999975204501</v>
      </c>
      <c r="DN6453">
        <v>1.90269994735718</v>
      </c>
      <c r="DO6453">
        <v>1.9131000041961701</v>
      </c>
      <c r="DP6453">
        <v>1.92480003833771</v>
      </c>
      <c r="DQ6453">
        <v>1.93680000305176</v>
      </c>
      <c r="DR6453">
        <v>1.9483000040054299</v>
      </c>
      <c r="DS6453">
        <v>1.95899999141693</v>
      </c>
      <c r="DT6453">
        <v>1.96860003471375</v>
      </c>
      <c r="DU6453">
        <v>1.97679996490479</v>
      </c>
      <c r="DV6453">
        <v>1.9836000204086299</v>
      </c>
      <c r="DW6453">
        <v>1.9888999462127701</v>
      </c>
    </row>
    <row r="6454" spans="1:127" x14ac:dyDescent="0.25">
      <c r="A6454" s="1">
        <v>45170</v>
      </c>
      <c r="B6454">
        <v>0.17899913582673799</v>
      </c>
      <c r="C6454">
        <v>4.0941860588752004</v>
      </c>
      <c r="D6454">
        <v>-5.5350498750008303E-4</v>
      </c>
      <c r="E6454">
        <v>5.5841104420393899</v>
      </c>
      <c r="F6454">
        <v>2.0806000232696502</v>
      </c>
      <c r="G6454">
        <v>2.14199995994568</v>
      </c>
      <c r="H6454">
        <v>2.1654000282287602</v>
      </c>
      <c r="I6454">
        <v>2.17470002174377</v>
      </c>
      <c r="J6454">
        <v>2.1809999942779501</v>
      </c>
      <c r="K6454">
        <v>2.1888999938964799</v>
      </c>
      <c r="L6454">
        <v>2.1997001171112101</v>
      </c>
      <c r="M6454">
        <v>2.2132000923156698</v>
      </c>
      <c r="N6454" s="3">
        <v>2.2286999225616499</v>
      </c>
      <c r="O6454">
        <v>2.24519991874695</v>
      </c>
      <c r="P6454">
        <v>2.2618000507354701</v>
      </c>
      <c r="Q6454">
        <v>2.2778999805450399</v>
      </c>
      <c r="R6454">
        <v>2.2927000522613499</v>
      </c>
      <c r="S6454">
        <v>2.3059999942779501</v>
      </c>
      <c r="T6454">
        <v>2.31730008125305</v>
      </c>
      <c r="U6454">
        <v>2.3264999389648402</v>
      </c>
      <c r="V6454">
        <v>2.3334999084472701</v>
      </c>
      <c r="W6454">
        <v>2.3382000923156698</v>
      </c>
      <c r="X6454">
        <v>2.22420001029968</v>
      </c>
      <c r="Y6454">
        <v>2.3819000720977801</v>
      </c>
      <c r="Z6454">
        <v>2.3406999111175502</v>
      </c>
      <c r="AA6454">
        <v>2.2939000129699698</v>
      </c>
      <c r="AB6454">
        <v>2.26749997692108</v>
      </c>
      <c r="AC6454">
        <v>2.2527000141143798</v>
      </c>
      <c r="AD6454">
        <v>2.2202999759674098</v>
      </c>
      <c r="AE6454">
        <v>2.2079999576568601</v>
      </c>
      <c r="AF6454">
        <v>2.2211999486923202</v>
      </c>
      <c r="AG6454">
        <v>2.2539999732971201</v>
      </c>
      <c r="AH6454">
        <v>2.2978000564575201</v>
      </c>
      <c r="AI6454">
        <v>2.3449999851226799</v>
      </c>
      <c r="AJ6454">
        <v>2.39000002174377</v>
      </c>
      <c r="AK6454">
        <v>2.4289000637054401</v>
      </c>
      <c r="AL6454">
        <v>2.4591999782562302</v>
      </c>
      <c r="AM6454">
        <v>2.4797000762939501</v>
      </c>
      <c r="AN6454">
        <v>2.49019992027283</v>
      </c>
      <c r="AO6454">
        <v>2.4907999237060499</v>
      </c>
      <c r="AP6454">
        <v>2.48199999008179</v>
      </c>
      <c r="AQ6454">
        <v>2.4643999534606902</v>
      </c>
      <c r="AR6454">
        <v>2.4388999889373801</v>
      </c>
      <c r="AS6454">
        <v>2.4064000995636001</v>
      </c>
      <c r="AT6454">
        <v>2.3675998809814498</v>
      </c>
      <c r="AU6454">
        <v>2.08949995040894</v>
      </c>
      <c r="AV6454">
        <v>2.15079998970032</v>
      </c>
      <c r="AW6454">
        <v>2.1744000911712602</v>
      </c>
      <c r="AX6454">
        <v>2.1839001178741499</v>
      </c>
      <c r="AY6454">
        <v>2.1902999877929701</v>
      </c>
      <c r="AZ6454">
        <v>2.1981000900268599</v>
      </c>
      <c r="BA6454">
        <v>2.2084999084472701</v>
      </c>
      <c r="BB6454">
        <v>2.2212998867034899</v>
      </c>
      <c r="BC6454">
        <v>2.23580002784729</v>
      </c>
      <c r="BD6454">
        <v>2.2511000633239702</v>
      </c>
      <c r="BE6454">
        <v>2.2662999629974401</v>
      </c>
      <c r="BF6454">
        <v>2.2809000015258798</v>
      </c>
      <c r="BG6454">
        <v>2.2943999767303498</v>
      </c>
      <c r="BH6454">
        <v>2.3062999248504599</v>
      </c>
      <c r="BI6454">
        <v>2.31649994850159</v>
      </c>
      <c r="BJ6454">
        <v>2.3248000144958501</v>
      </c>
      <c r="BK6454">
        <v>2.3311998844146702</v>
      </c>
      <c r="BL6454">
        <v>2.33570003509521</v>
      </c>
      <c r="BM6454">
        <v>2.33829998970032</v>
      </c>
      <c r="BN6454">
        <v>1.4719592070579699</v>
      </c>
      <c r="BO6454">
        <v>15.457580951913499</v>
      </c>
      <c r="BP6454">
        <v>1.5951999425888099</v>
      </c>
      <c r="BQ6454">
        <v>2.0513999462127699</v>
      </c>
      <c r="BR6454">
        <v>1.8681000471115099</v>
      </c>
      <c r="BS6454">
        <v>1.86580002307892</v>
      </c>
      <c r="BT6454">
        <v>1.6047999858856199</v>
      </c>
      <c r="BU6454">
        <v>1.5648000240325901</v>
      </c>
      <c r="BV6454">
        <v>1.6231000423431401</v>
      </c>
      <c r="BW6454">
        <v>1.71870005130768</v>
      </c>
      <c r="BX6454">
        <v>1.82200002670288</v>
      </c>
      <c r="BY6454">
        <v>1.91919994354248</v>
      </c>
      <c r="BZ6454">
        <v>2.0044000148773198</v>
      </c>
      <c r="CA6454">
        <v>2.07529997825623</v>
      </c>
      <c r="CB6454">
        <v>2.1317999362945601</v>
      </c>
      <c r="CC6454">
        <v>2.17470002174377</v>
      </c>
      <c r="CD6454">
        <v>2.2049999237060498</v>
      </c>
      <c r="CE6454">
        <v>2.2239000797271702</v>
      </c>
      <c r="CF6454">
        <v>2.2325000762939502</v>
      </c>
      <c r="CG6454">
        <v>2.2321000099182098</v>
      </c>
      <c r="CH6454">
        <v>2.2237000465393102</v>
      </c>
      <c r="CI6454">
        <v>2.2084000110626198</v>
      </c>
      <c r="CJ6454">
        <v>2.1868999004364</v>
      </c>
      <c r="CK6454">
        <v>2.1602001190185498</v>
      </c>
      <c r="CL6454">
        <v>2.7783000469207799</v>
      </c>
      <c r="CM6454">
        <v>2.4316000938415501</v>
      </c>
      <c r="CN6454">
        <v>2.22410011291504</v>
      </c>
      <c r="CO6454">
        <v>2.10260009765625</v>
      </c>
      <c r="CP6454">
        <v>2.0344998836517298</v>
      </c>
      <c r="CQ6454">
        <v>1.99979996681213</v>
      </c>
      <c r="CR6454">
        <v>1.98570001125336</v>
      </c>
      <c r="CS6454">
        <v>1.9843000173568699</v>
      </c>
      <c r="CT6454">
        <v>1.99049997329712</v>
      </c>
      <c r="CU6454">
        <v>2.0009000301361102</v>
      </c>
      <c r="CV6454">
        <v>2.0132000446319598</v>
      </c>
      <c r="CW6454">
        <v>2.0260999202728298</v>
      </c>
      <c r="CX6454">
        <v>2.0387001037597701</v>
      </c>
      <c r="CY6454">
        <v>2.0504000186920202</v>
      </c>
      <c r="CZ6454">
        <v>2.0608000755310099</v>
      </c>
      <c r="DA6454">
        <v>2.0697999000549299</v>
      </c>
      <c r="DB6454">
        <v>2.0771000385284402</v>
      </c>
      <c r="DC6454">
        <v>2.0829000473022501</v>
      </c>
      <c r="DD6454">
        <v>2.0871000289917001</v>
      </c>
      <c r="DE6454">
        <v>2.74930000305176</v>
      </c>
      <c r="DF6454">
        <v>2.4026000499725302</v>
      </c>
      <c r="DG6454">
        <v>2.1951000690460201</v>
      </c>
      <c r="DH6454">
        <v>2.0738999843597399</v>
      </c>
      <c r="DI6454">
        <v>2.0065000057220499</v>
      </c>
      <c r="DJ6454">
        <v>1.9728000164032</v>
      </c>
      <c r="DK6454">
        <v>1.96010005474091</v>
      </c>
      <c r="DL6454">
        <v>1.96039998531342</v>
      </c>
      <c r="DM6454">
        <v>1.96850001811981</v>
      </c>
      <c r="DN6454">
        <v>1.9809000492095901</v>
      </c>
      <c r="DO6454">
        <v>1.99530005455017</v>
      </c>
      <c r="DP6454">
        <v>2.0104000568389901</v>
      </c>
      <c r="DQ6454">
        <v>2.0250000953674299</v>
      </c>
      <c r="DR6454">
        <v>2.0385999679565399</v>
      </c>
      <c r="DS6454">
        <v>2.0508000850677499</v>
      </c>
      <c r="DT6454">
        <v>2.0611999034881601</v>
      </c>
      <c r="DU6454">
        <v>2.0697999000549299</v>
      </c>
      <c r="DV6454">
        <v>2.07660007476807</v>
      </c>
      <c r="DW6454">
        <v>2.0815000534057599</v>
      </c>
    </row>
    <row r="6455" spans="1:127" x14ac:dyDescent="0.25">
      <c r="A6455" s="1">
        <v>45173</v>
      </c>
      <c r="B6455" t="s">
        <v>153</v>
      </c>
      <c r="C6455" t="s">
        <v>153</v>
      </c>
      <c r="D6455" t="s">
        <v>153</v>
      </c>
      <c r="E6455" t="s">
        <v>153</v>
      </c>
      <c r="F6455" t="s">
        <v>153</v>
      </c>
      <c r="G6455" t="s">
        <v>153</v>
      </c>
      <c r="H6455" t="s">
        <v>153</v>
      </c>
      <c r="I6455" t="s">
        <v>153</v>
      </c>
      <c r="J6455" t="s">
        <v>153</v>
      </c>
      <c r="K6455" t="s">
        <v>153</v>
      </c>
      <c r="L6455" t="s">
        <v>153</v>
      </c>
      <c r="M6455" t="s">
        <v>153</v>
      </c>
      <c r="N6455" s="3" t="s">
        <v>153</v>
      </c>
      <c r="O6455" t="s">
        <v>153</v>
      </c>
      <c r="P6455" t="s">
        <v>153</v>
      </c>
      <c r="Q6455" t="s">
        <v>153</v>
      </c>
      <c r="R6455" t="s">
        <v>153</v>
      </c>
      <c r="S6455" t="s">
        <v>153</v>
      </c>
      <c r="T6455" t="s">
        <v>153</v>
      </c>
      <c r="U6455" t="s">
        <v>153</v>
      </c>
      <c r="V6455" t="s">
        <v>153</v>
      </c>
      <c r="W6455" t="s">
        <v>153</v>
      </c>
      <c r="X6455" t="s">
        <v>153</v>
      </c>
      <c r="Y6455" t="s">
        <v>153</v>
      </c>
      <c r="Z6455" t="s">
        <v>153</v>
      </c>
      <c r="AA6455" t="s">
        <v>153</v>
      </c>
      <c r="AB6455" t="s">
        <v>153</v>
      </c>
      <c r="AC6455" t="s">
        <v>153</v>
      </c>
      <c r="AD6455" t="s">
        <v>153</v>
      </c>
      <c r="AE6455" t="s">
        <v>153</v>
      </c>
      <c r="AF6455" t="s">
        <v>153</v>
      </c>
      <c r="AG6455" t="s">
        <v>153</v>
      </c>
      <c r="AH6455" t="s">
        <v>153</v>
      </c>
      <c r="AI6455" t="s">
        <v>153</v>
      </c>
      <c r="AJ6455" t="s">
        <v>153</v>
      </c>
      <c r="AK6455" t="s">
        <v>153</v>
      </c>
      <c r="AL6455" t="s">
        <v>153</v>
      </c>
      <c r="AM6455" t="s">
        <v>153</v>
      </c>
      <c r="AN6455" t="s">
        <v>153</v>
      </c>
      <c r="AO6455" t="s">
        <v>153</v>
      </c>
      <c r="AP6455" t="s">
        <v>153</v>
      </c>
      <c r="AQ6455" t="s">
        <v>153</v>
      </c>
      <c r="AR6455" t="s">
        <v>153</v>
      </c>
      <c r="AS6455" t="s">
        <v>153</v>
      </c>
      <c r="AT6455" t="s">
        <v>153</v>
      </c>
      <c r="AU6455" t="s">
        <v>153</v>
      </c>
      <c r="AV6455" t="s">
        <v>153</v>
      </c>
      <c r="AW6455" t="s">
        <v>153</v>
      </c>
      <c r="AX6455" t="s">
        <v>153</v>
      </c>
      <c r="AY6455" t="s">
        <v>153</v>
      </c>
      <c r="AZ6455" t="s">
        <v>153</v>
      </c>
      <c r="BA6455" t="s">
        <v>153</v>
      </c>
      <c r="BB6455" t="s">
        <v>153</v>
      </c>
      <c r="BC6455" t="s">
        <v>153</v>
      </c>
      <c r="BD6455" t="s">
        <v>153</v>
      </c>
      <c r="BE6455" t="s">
        <v>153</v>
      </c>
      <c r="BF6455" t="s">
        <v>153</v>
      </c>
      <c r="BG6455" t="s">
        <v>153</v>
      </c>
      <c r="BH6455" t="s">
        <v>153</v>
      </c>
      <c r="BI6455" t="s">
        <v>153</v>
      </c>
      <c r="BJ6455" t="s">
        <v>153</v>
      </c>
      <c r="BK6455" t="s">
        <v>153</v>
      </c>
      <c r="BL6455" t="s">
        <v>153</v>
      </c>
      <c r="BM6455" t="s">
        <v>153</v>
      </c>
      <c r="BN6455" t="s">
        <v>153</v>
      </c>
      <c r="BO6455" t="s">
        <v>153</v>
      </c>
      <c r="BP6455" t="s">
        <v>153</v>
      </c>
      <c r="BQ6455" t="s">
        <v>153</v>
      </c>
      <c r="BR6455" t="s">
        <v>153</v>
      </c>
      <c r="BS6455" t="s">
        <v>153</v>
      </c>
      <c r="BT6455" t="s">
        <v>153</v>
      </c>
      <c r="BU6455" t="s">
        <v>153</v>
      </c>
      <c r="BV6455" t="s">
        <v>153</v>
      </c>
      <c r="BW6455" t="s">
        <v>153</v>
      </c>
      <c r="BX6455" t="s">
        <v>153</v>
      </c>
      <c r="BY6455" t="s">
        <v>153</v>
      </c>
      <c r="BZ6455" t="s">
        <v>153</v>
      </c>
      <c r="CA6455" t="s">
        <v>153</v>
      </c>
      <c r="CB6455" t="s">
        <v>153</v>
      </c>
      <c r="CC6455" t="s">
        <v>153</v>
      </c>
      <c r="CD6455" t="s">
        <v>153</v>
      </c>
      <c r="CE6455" t="s">
        <v>153</v>
      </c>
      <c r="CF6455" t="s">
        <v>153</v>
      </c>
      <c r="CG6455" t="s">
        <v>153</v>
      </c>
      <c r="CH6455" t="s">
        <v>153</v>
      </c>
      <c r="CI6455" t="s">
        <v>153</v>
      </c>
      <c r="CJ6455" t="s">
        <v>153</v>
      </c>
      <c r="CK6455" t="s">
        <v>153</v>
      </c>
      <c r="CL6455" t="s">
        <v>153</v>
      </c>
      <c r="CM6455" t="s">
        <v>153</v>
      </c>
      <c r="CN6455" t="s">
        <v>153</v>
      </c>
      <c r="CO6455" t="s">
        <v>153</v>
      </c>
      <c r="CP6455" t="s">
        <v>153</v>
      </c>
      <c r="CQ6455" t="s">
        <v>153</v>
      </c>
      <c r="CR6455" t="s">
        <v>153</v>
      </c>
      <c r="CS6455" t="s">
        <v>153</v>
      </c>
      <c r="CT6455" t="s">
        <v>153</v>
      </c>
      <c r="CU6455" t="s">
        <v>153</v>
      </c>
      <c r="CV6455" t="s">
        <v>153</v>
      </c>
      <c r="CW6455" t="s">
        <v>153</v>
      </c>
      <c r="CX6455" t="s">
        <v>153</v>
      </c>
      <c r="CY6455" t="s">
        <v>153</v>
      </c>
      <c r="CZ6455" t="s">
        <v>153</v>
      </c>
      <c r="DA6455" t="s">
        <v>153</v>
      </c>
      <c r="DB6455" t="s">
        <v>153</v>
      </c>
      <c r="DC6455" t="s">
        <v>153</v>
      </c>
      <c r="DD6455" t="s">
        <v>153</v>
      </c>
      <c r="DE6455" t="s">
        <v>153</v>
      </c>
      <c r="DF6455" t="s">
        <v>153</v>
      </c>
      <c r="DG6455" t="s">
        <v>153</v>
      </c>
      <c r="DH6455" t="s">
        <v>153</v>
      </c>
      <c r="DI6455" t="s">
        <v>153</v>
      </c>
      <c r="DJ6455" t="s">
        <v>153</v>
      </c>
      <c r="DK6455" t="s">
        <v>153</v>
      </c>
      <c r="DL6455" t="s">
        <v>153</v>
      </c>
      <c r="DM6455" t="s">
        <v>153</v>
      </c>
      <c r="DN6455" t="s">
        <v>153</v>
      </c>
      <c r="DO6455" t="s">
        <v>153</v>
      </c>
      <c r="DP6455" t="s">
        <v>153</v>
      </c>
      <c r="DQ6455" t="s">
        <v>153</v>
      </c>
      <c r="DR6455" t="s">
        <v>153</v>
      </c>
      <c r="DS6455" t="s">
        <v>153</v>
      </c>
      <c r="DT6455" t="s">
        <v>153</v>
      </c>
      <c r="DU6455" t="s">
        <v>153</v>
      </c>
      <c r="DV6455" t="s">
        <v>153</v>
      </c>
      <c r="DW6455" t="s">
        <v>153</v>
      </c>
    </row>
    <row r="6456" spans="1:127" x14ac:dyDescent="0.25">
      <c r="A6456" s="1">
        <v>45174</v>
      </c>
      <c r="B6456">
        <v>0.183948274735695</v>
      </c>
      <c r="C6456">
        <v>4.01527958083574</v>
      </c>
      <c r="D6456">
        <v>-0.91978954236858401</v>
      </c>
      <c r="E6456">
        <v>5.7514105090103103</v>
      </c>
      <c r="F6456">
        <v>2.1403999328613299</v>
      </c>
      <c r="G6456">
        <v>2.20180010795593</v>
      </c>
      <c r="H6456">
        <v>2.21950006484985</v>
      </c>
      <c r="I6456">
        <v>2.2202000617981001</v>
      </c>
      <c r="J6456">
        <v>2.2174000740051301</v>
      </c>
      <c r="K6456">
        <v>2.2172999382018999</v>
      </c>
      <c r="L6456">
        <v>2.2221000194549601</v>
      </c>
      <c r="M6456">
        <v>2.2318000793457</v>
      </c>
      <c r="N6456" s="3">
        <v>2.2456998825073198</v>
      </c>
      <c r="O6456">
        <v>2.2623000144958501</v>
      </c>
      <c r="P6456">
        <v>2.2804000377654998</v>
      </c>
      <c r="Q6456">
        <v>2.29889988899231</v>
      </c>
      <c r="R6456">
        <v>2.31660008430481</v>
      </c>
      <c r="S6456">
        <v>2.3329000473022501</v>
      </c>
      <c r="T6456">
        <v>2.3469998836517298</v>
      </c>
      <c r="U6456">
        <v>2.3587000370025599</v>
      </c>
      <c r="V6456">
        <v>2.3677000999450701</v>
      </c>
      <c r="W6456">
        <v>2.3736999034881601</v>
      </c>
      <c r="X6456">
        <v>2.2353000640869101</v>
      </c>
      <c r="Y6456">
        <v>2.3842000961303702</v>
      </c>
      <c r="Z6456">
        <v>2.3768000602722199</v>
      </c>
      <c r="AA6456">
        <v>2.2820999622345002</v>
      </c>
      <c r="AB6456">
        <v>2.3345000473022499</v>
      </c>
      <c r="AC6456">
        <v>2.30269997711182</v>
      </c>
      <c r="AD6456">
        <v>2.24389995689392</v>
      </c>
      <c r="AE6456">
        <v>2.2071999446868902</v>
      </c>
      <c r="AF6456">
        <v>2.2047999570846599</v>
      </c>
      <c r="AG6456">
        <v>2.23270004234314</v>
      </c>
      <c r="AH6456">
        <v>2.28109999752045</v>
      </c>
      <c r="AI6456">
        <v>2.3397999973297101</v>
      </c>
      <c r="AJ6456">
        <v>2.4002999797820999</v>
      </c>
      <c r="AK6456">
        <v>2.45590009727478</v>
      </c>
      <c r="AL6456">
        <v>2.5019999454498301</v>
      </c>
      <c r="AM6456">
        <v>2.5358999378204299</v>
      </c>
      <c r="AN6456">
        <v>2.5562000473022501</v>
      </c>
      <c r="AO6456">
        <v>2.5623999389648402</v>
      </c>
      <c r="AP6456">
        <v>2.5549999931335399</v>
      </c>
      <c r="AQ6456">
        <v>2.5347001132965099</v>
      </c>
      <c r="AR6456">
        <v>2.5025999977111799</v>
      </c>
      <c r="AS6456">
        <v>2.4601000930786099</v>
      </c>
      <c r="AT6456">
        <v>2.4085998924255398</v>
      </c>
      <c r="AU6456">
        <v>2.1498000621795699</v>
      </c>
      <c r="AV6456">
        <v>2.2111999988555899</v>
      </c>
      <c r="AW6456">
        <v>2.2291998863220202</v>
      </c>
      <c r="AX6456">
        <v>2.2302999496460001</v>
      </c>
      <c r="AY6456">
        <v>2.2279999256134002</v>
      </c>
      <c r="AZ6456">
        <v>2.22810006141663</v>
      </c>
      <c r="BA6456">
        <v>2.2327001094818102</v>
      </c>
      <c r="BB6456">
        <v>2.2418999671936</v>
      </c>
      <c r="BC6456">
        <v>2.25469994544983</v>
      </c>
      <c r="BD6456">
        <v>2.2699999809265101</v>
      </c>
      <c r="BE6456">
        <v>2.28649997711182</v>
      </c>
      <c r="BF6456">
        <v>2.30310010910034</v>
      </c>
      <c r="BG6456">
        <v>2.3189001083374001</v>
      </c>
      <c r="BH6456">
        <v>2.3334000110626198</v>
      </c>
      <c r="BI6456">
        <v>2.3459999561309801</v>
      </c>
      <c r="BJ6456">
        <v>2.3564000129699698</v>
      </c>
      <c r="BK6456">
        <v>2.3643999099731401</v>
      </c>
      <c r="BL6456">
        <v>2.3699998855590798</v>
      </c>
      <c r="BM6456">
        <v>2.3731000423431401</v>
      </c>
      <c r="BN6456">
        <v>1.90317463954667</v>
      </c>
      <c r="BO6456">
        <v>15.102178427101199</v>
      </c>
      <c r="BP6456">
        <v>1.63839995861053</v>
      </c>
      <c r="BQ6456">
        <v>2.1191000938415501</v>
      </c>
      <c r="BR6456">
        <v>1.9255000352859499</v>
      </c>
      <c r="BS6456">
        <v>1.9170999526977499</v>
      </c>
      <c r="BT6456">
        <v>1.65100002288818</v>
      </c>
      <c r="BU6456">
        <v>1.60730004310608</v>
      </c>
      <c r="BV6456">
        <v>1.6670000553131099</v>
      </c>
      <c r="BW6456">
        <v>1.76750004291534</v>
      </c>
      <c r="BX6456">
        <v>1.8768999576568599</v>
      </c>
      <c r="BY6456">
        <v>1.9799000024795499</v>
      </c>
      <c r="BZ6456">
        <v>2.0697000026702899</v>
      </c>
      <c r="CA6456">
        <v>2.1438000202178999</v>
      </c>
      <c r="CB6456">
        <v>2.2019999027252202</v>
      </c>
      <c r="CC6456">
        <v>2.24530005455017</v>
      </c>
      <c r="CD6456">
        <v>2.2748000621795699</v>
      </c>
      <c r="CE6456">
        <v>2.2920999526977499</v>
      </c>
      <c r="CF6456">
        <v>2.2985000610351598</v>
      </c>
      <c r="CG6456">
        <v>2.29530000686646</v>
      </c>
      <c r="CH6456">
        <v>2.2837998867034899</v>
      </c>
      <c r="CI6456">
        <v>2.2651000022888201</v>
      </c>
      <c r="CJ6456">
        <v>2.2400999069213898</v>
      </c>
      <c r="CK6456">
        <v>2.2097001075744598</v>
      </c>
      <c r="CL6456">
        <v>2.7990999221801798</v>
      </c>
      <c r="CM6456">
        <v>2.4618000984191899</v>
      </c>
      <c r="CN6456">
        <v>2.2579998970031698</v>
      </c>
      <c r="CO6456">
        <v>2.1384000778198198</v>
      </c>
      <c r="CP6456">
        <v>2.07209992408752</v>
      </c>
      <c r="CQ6456">
        <v>2.03929996490479</v>
      </c>
      <c r="CR6456">
        <v>2.0274999141693102</v>
      </c>
      <c r="CS6456">
        <v>2.0283999443054199</v>
      </c>
      <c r="CT6456">
        <v>2.03670001029968</v>
      </c>
      <c r="CU6456">
        <v>2.04900002479553</v>
      </c>
      <c r="CV6456">
        <v>2.0631000995636</v>
      </c>
      <c r="CW6456">
        <v>2.0773999691009499</v>
      </c>
      <c r="CX6456">
        <v>2.0910999774932901</v>
      </c>
      <c r="CY6456">
        <v>2.1036000251770002</v>
      </c>
      <c r="CZ6456">
        <v>2.1145999431610099</v>
      </c>
      <c r="DA6456">
        <v>2.1238999366760298</v>
      </c>
      <c r="DB6456">
        <v>2.1315000057220499</v>
      </c>
      <c r="DC6456">
        <v>2.1373000144958501</v>
      </c>
      <c r="DD6456">
        <v>2.1412999629974401</v>
      </c>
      <c r="DE6456">
        <v>2.7701001167297399</v>
      </c>
      <c r="DF6456">
        <v>2.43280005455017</v>
      </c>
      <c r="DG6456">
        <v>2.2288000583648699</v>
      </c>
      <c r="DH6456">
        <v>2.1094000339508101</v>
      </c>
      <c r="DI6456">
        <v>2.0436999797821001</v>
      </c>
      <c r="DJ6456">
        <v>2.0120999813079798</v>
      </c>
      <c r="DK6456">
        <v>2.0018000602722199</v>
      </c>
      <c r="DL6456">
        <v>2.0044999122619598</v>
      </c>
      <c r="DM6456">
        <v>2.0148000717163099</v>
      </c>
      <c r="DN6456">
        <v>2.0292999744415301</v>
      </c>
      <c r="DO6456">
        <v>2.04559993743896</v>
      </c>
      <c r="DP6456">
        <v>2.0622000694274898</v>
      </c>
      <c r="DQ6456">
        <v>2.0780999660491899</v>
      </c>
      <c r="DR6456">
        <v>2.0926001071929901</v>
      </c>
      <c r="DS6456">
        <v>2.1054000854492201</v>
      </c>
      <c r="DT6456">
        <v>2.11630010604858</v>
      </c>
      <c r="DU6456">
        <v>2.12509989738464</v>
      </c>
      <c r="DV6456">
        <v>2.1317999362945601</v>
      </c>
      <c r="DW6456">
        <v>2.1364998817443799</v>
      </c>
    </row>
    <row r="6457" spans="1:127" x14ac:dyDescent="0.25">
      <c r="A6457" s="1">
        <v>45175</v>
      </c>
      <c r="B6457">
        <v>9.2293922165513104E-2</v>
      </c>
      <c r="C6457">
        <v>4.0216678121662897</v>
      </c>
      <c r="D6457">
        <v>-0.51660026379458102</v>
      </c>
      <c r="E6457">
        <v>5.8868599729763398</v>
      </c>
      <c r="F6457">
        <v>2.16160011291504</v>
      </c>
      <c r="G6457">
        <v>2.17449998855591</v>
      </c>
      <c r="H6457">
        <v>2.2054998874664302</v>
      </c>
      <c r="I6457">
        <v>2.2393000125885001</v>
      </c>
      <c r="J6457">
        <v>2.2660999298095699</v>
      </c>
      <c r="K6457">
        <v>2.2841999530792201</v>
      </c>
      <c r="L6457">
        <v>2.2950999736785902</v>
      </c>
      <c r="M6457">
        <v>2.3008000850677499</v>
      </c>
      <c r="N6457" s="3">
        <v>2.3032999038696298</v>
      </c>
      <c r="O6457">
        <v>2.3039000034332302</v>
      </c>
      <c r="P6457">
        <v>2.30360007286072</v>
      </c>
      <c r="Q6457">
        <v>2.3032999038696298</v>
      </c>
      <c r="R6457">
        <v>2.3032999038696298</v>
      </c>
      <c r="S6457">
        <v>2.3041000366210902</v>
      </c>
      <c r="T6457">
        <v>2.3057000637054399</v>
      </c>
      <c r="U6457">
        <v>2.30830001831055</v>
      </c>
      <c r="V6457">
        <v>2.31200003623962</v>
      </c>
      <c r="W6457">
        <v>2.31669998168945</v>
      </c>
      <c r="X6457">
        <v>2.38849997520447</v>
      </c>
      <c r="Y6457">
        <v>2.33890008926392</v>
      </c>
      <c r="Z6457">
        <v>2.3224000930786102</v>
      </c>
      <c r="AA6457">
        <v>2.3822999000549299</v>
      </c>
      <c r="AB6457">
        <v>2.1792000034332299</v>
      </c>
      <c r="AC6457">
        <v>2.2449999792098998</v>
      </c>
      <c r="AD6457">
        <v>2.34549998626709</v>
      </c>
      <c r="AE6457">
        <v>2.39450002403259</v>
      </c>
      <c r="AF6457">
        <v>2.4001999750137299</v>
      </c>
      <c r="AG6457">
        <v>2.3835000429153399</v>
      </c>
      <c r="AH6457">
        <v>2.3590000549316401</v>
      </c>
      <c r="AI6457">
        <v>2.3351999412536601</v>
      </c>
      <c r="AJ6457">
        <v>2.31639994163513</v>
      </c>
      <c r="AK6457">
        <v>2.3041998809814501</v>
      </c>
      <c r="AL6457">
        <v>2.2990000671386701</v>
      </c>
      <c r="AM6457">
        <v>2.3004998905181901</v>
      </c>
      <c r="AN6457">
        <v>2.3083000362396202</v>
      </c>
      <c r="AO6457">
        <v>2.3215000335693401</v>
      </c>
      <c r="AP6457">
        <v>2.33959995498657</v>
      </c>
      <c r="AQ6457">
        <v>2.36169994239807</v>
      </c>
      <c r="AR6457">
        <v>2.3871999656677199</v>
      </c>
      <c r="AS6457">
        <v>2.4154999614715602</v>
      </c>
      <c r="AT6457">
        <v>2.44600003547668</v>
      </c>
      <c r="AU6457">
        <v>2.1714999675750701</v>
      </c>
      <c r="AV6457">
        <v>2.1847000122070299</v>
      </c>
      <c r="AW6457">
        <v>2.2153999805450399</v>
      </c>
      <c r="AX6457">
        <v>2.2483999729156499</v>
      </c>
      <c r="AY6457">
        <v>2.2744998931884801</v>
      </c>
      <c r="AZ6457">
        <v>2.2922000885009801</v>
      </c>
      <c r="BA6457">
        <v>2.30290007591248</v>
      </c>
      <c r="BB6457">
        <v>2.3087999820709202</v>
      </c>
      <c r="BC6457">
        <v>2.3115000724792498</v>
      </c>
      <c r="BD6457">
        <v>2.31240010261536</v>
      </c>
      <c r="BE6457">
        <v>2.3125</v>
      </c>
      <c r="BF6457">
        <v>2.3125</v>
      </c>
      <c r="BG6457">
        <v>2.3127999305725102</v>
      </c>
      <c r="BH6457">
        <v>2.3136999607086199</v>
      </c>
      <c r="BI6457">
        <v>2.3152999877929701</v>
      </c>
      <c r="BJ6457">
        <v>2.3176000118255602</v>
      </c>
      <c r="BK6457">
        <v>2.32080006599426</v>
      </c>
      <c r="BL6457">
        <v>2.3248000144958501</v>
      </c>
      <c r="BM6457">
        <v>2.3296000957489</v>
      </c>
      <c r="BN6457">
        <v>1.9328601451517999</v>
      </c>
      <c r="BO6457">
        <v>15.246465331165499</v>
      </c>
      <c r="BP6457">
        <v>1.67030000686646</v>
      </c>
      <c r="BQ6457">
        <v>2.0803999900817902</v>
      </c>
      <c r="BR6457">
        <v>1.9054000377655</v>
      </c>
      <c r="BS6457">
        <v>2.0085999965667698</v>
      </c>
      <c r="BT6457">
        <v>1.7257000207901001</v>
      </c>
      <c r="BU6457">
        <v>1.6531000137329099</v>
      </c>
      <c r="BV6457">
        <v>1.6851999759674099</v>
      </c>
      <c r="BW6457">
        <v>1.76380002498627</v>
      </c>
      <c r="BX6457">
        <v>1.85749995708466</v>
      </c>
      <c r="BY6457">
        <v>1.95009994506836</v>
      </c>
      <c r="BZ6457">
        <v>2.0334000587463401</v>
      </c>
      <c r="CA6457">
        <v>2.1038000583648699</v>
      </c>
      <c r="CB6457">
        <v>2.1602001190185498</v>
      </c>
      <c r="CC6457">
        <v>2.2028999328613299</v>
      </c>
      <c r="CD6457">
        <v>2.2327001094818102</v>
      </c>
      <c r="CE6457">
        <v>2.25049996376038</v>
      </c>
      <c r="CF6457">
        <v>2.2576999664306601</v>
      </c>
      <c r="CG6457">
        <v>2.25530004501343</v>
      </c>
      <c r="CH6457">
        <v>2.24460005760193</v>
      </c>
      <c r="CI6457">
        <v>2.2265000343322798</v>
      </c>
      <c r="CJ6457">
        <v>2.2021000385284402</v>
      </c>
      <c r="CK6457">
        <v>2.1721999645233199</v>
      </c>
      <c r="CL6457">
        <v>2.8426001071929901</v>
      </c>
      <c r="CM6457">
        <v>2.5195000171661399</v>
      </c>
      <c r="CN6457">
        <v>2.31669998168945</v>
      </c>
      <c r="CO6457">
        <v>2.1919999122619598</v>
      </c>
      <c r="CP6457">
        <v>2.1184000968933101</v>
      </c>
      <c r="CQ6457">
        <v>2.0776998996734601</v>
      </c>
      <c r="CR6457">
        <v>2.05850005149841</v>
      </c>
      <c r="CS6457">
        <v>2.0527000427246098</v>
      </c>
      <c r="CT6457">
        <v>2.0552000999450701</v>
      </c>
      <c r="CU6457">
        <v>2.06259989738464</v>
      </c>
      <c r="CV6457">
        <v>2.0724999904632599</v>
      </c>
      <c r="CW6457">
        <v>2.0833001136779798</v>
      </c>
      <c r="CX6457">
        <v>2.0940001010894802</v>
      </c>
      <c r="CY6457">
        <v>2.1040000915527299</v>
      </c>
      <c r="CZ6457">
        <v>2.1127998828887899</v>
      </c>
      <c r="DA6457">
        <v>2.12019991874695</v>
      </c>
      <c r="DB6457">
        <v>2.1261999607086199</v>
      </c>
      <c r="DC6457">
        <v>2.1305000782012899</v>
      </c>
      <c r="DD6457">
        <v>2.13330006599426</v>
      </c>
      <c r="DE6457">
        <v>2.8136000633239702</v>
      </c>
      <c r="DF6457">
        <v>2.4902000427246098</v>
      </c>
      <c r="DG6457">
        <v>2.2869999408721902</v>
      </c>
      <c r="DH6457">
        <v>2.1621999740600599</v>
      </c>
      <c r="DI6457">
        <v>2.08890008926392</v>
      </c>
      <c r="DJ6457">
        <v>2.0490999221801798</v>
      </c>
      <c r="DK6457">
        <v>2.0309998989105198</v>
      </c>
      <c r="DL6457">
        <v>2.0267000198364298</v>
      </c>
      <c r="DM6457">
        <v>2.0309998989105198</v>
      </c>
      <c r="DN6457">
        <v>2.0402998924255402</v>
      </c>
      <c r="DO6457">
        <v>2.0522000789642298</v>
      </c>
      <c r="DP6457">
        <v>2.0650000572204599</v>
      </c>
      <c r="DQ6457">
        <v>2.0776998996734601</v>
      </c>
      <c r="DR6457">
        <v>2.08949995040894</v>
      </c>
      <c r="DS6457">
        <v>2.0999999046325701</v>
      </c>
      <c r="DT6457">
        <v>2.1087999343872101</v>
      </c>
      <c r="DU6457">
        <v>2.1159000396728498</v>
      </c>
      <c r="DV6457">
        <v>2.1210999488830602</v>
      </c>
      <c r="DW6457">
        <v>2.1243999004364</v>
      </c>
    </row>
    <row r="6458" spans="1:127" x14ac:dyDescent="0.25">
      <c r="A6458" s="1">
        <v>45176</v>
      </c>
      <c r="B6458">
        <v>3.8607315086647401E-2</v>
      </c>
      <c r="C6458">
        <v>4.0669877483411696</v>
      </c>
      <c r="D6458">
        <v>-0.55292221821805498</v>
      </c>
      <c r="E6458">
        <v>6.0245006748318399</v>
      </c>
      <c r="F6458">
        <v>2.16989994049072</v>
      </c>
      <c r="G6458">
        <v>2.2251999378204301</v>
      </c>
      <c r="H6458">
        <v>2.2409999370575</v>
      </c>
      <c r="I6458">
        <v>2.2414999008178702</v>
      </c>
      <c r="J6458">
        <v>2.2388999462127699</v>
      </c>
      <c r="K6458">
        <v>2.2388999462127699</v>
      </c>
      <c r="L6458">
        <v>2.2435998916625999</v>
      </c>
      <c r="M6458">
        <v>2.2528998851776101</v>
      </c>
      <c r="N6458" s="3">
        <v>2.2660999298095699</v>
      </c>
      <c r="O6458">
        <v>2.28189992904663</v>
      </c>
      <c r="P6458">
        <v>2.2992000579834002</v>
      </c>
      <c r="Q6458">
        <v>2.3168001174926798</v>
      </c>
      <c r="R6458">
        <v>2.3338000774383501</v>
      </c>
      <c r="S6458">
        <v>2.3494999408721902</v>
      </c>
      <c r="T6458">
        <v>2.3633000850677499</v>
      </c>
      <c r="U6458">
        <v>2.3747000694274898</v>
      </c>
      <c r="V6458">
        <v>2.3835999965667698</v>
      </c>
      <c r="W6458">
        <v>2.3898000717163099</v>
      </c>
      <c r="X6458">
        <v>2.2560000419616699</v>
      </c>
      <c r="Y6458">
        <v>2.3986999988555899</v>
      </c>
      <c r="Z6458">
        <v>2.3931999206543</v>
      </c>
      <c r="AA6458">
        <v>2.3018999099731401</v>
      </c>
      <c r="AB6458">
        <v>2.3449000429153402</v>
      </c>
      <c r="AC6458">
        <v>2.3158999937057501</v>
      </c>
      <c r="AD6458">
        <v>2.2623999805450401</v>
      </c>
      <c r="AE6458">
        <v>2.2294000583648699</v>
      </c>
      <c r="AF6458">
        <v>2.22790005073547</v>
      </c>
      <c r="AG6458">
        <v>2.2544000421524002</v>
      </c>
      <c r="AH6458">
        <v>2.3000000152587901</v>
      </c>
      <c r="AI6458">
        <v>2.3556000225067102</v>
      </c>
      <c r="AJ6458">
        <v>2.4131000682830801</v>
      </c>
      <c r="AK6458">
        <v>2.4661999111175499</v>
      </c>
      <c r="AL6458">
        <v>2.5106000308990502</v>
      </c>
      <c r="AM6458">
        <v>2.5437999206542998</v>
      </c>
      <c r="AN6458">
        <v>2.5642999607086199</v>
      </c>
      <c r="AO6458">
        <v>2.57170005455017</v>
      </c>
      <c r="AP6458">
        <v>2.56609996986389</v>
      </c>
      <c r="AQ6458">
        <v>2.54829988174439</v>
      </c>
      <c r="AR6458">
        <v>2.51940010108948</v>
      </c>
      <c r="AS6458">
        <v>2.4804999519348101</v>
      </c>
      <c r="AT6458">
        <v>2.4328000167846699</v>
      </c>
      <c r="AU6458">
        <v>2.1798000335693399</v>
      </c>
      <c r="AV6458">
        <v>2.2349998950958301</v>
      </c>
      <c r="AW6458">
        <v>2.2511000633239702</v>
      </c>
      <c r="AX6458">
        <v>2.2520999908447301</v>
      </c>
      <c r="AY6458">
        <v>2.24990010261536</v>
      </c>
      <c r="AZ6458">
        <v>2.2502000331878702</v>
      </c>
      <c r="BA6458">
        <v>2.25460004806519</v>
      </c>
      <c r="BB6458">
        <v>2.2634000778198198</v>
      </c>
      <c r="BC6458">
        <v>2.2755999565124498</v>
      </c>
      <c r="BD6458">
        <v>2.29010009765625</v>
      </c>
      <c r="BE6458">
        <v>2.3057000637054399</v>
      </c>
      <c r="BF6458">
        <v>2.3215999603271502</v>
      </c>
      <c r="BG6458">
        <v>2.3368000984191899</v>
      </c>
      <c r="BH6458">
        <v>2.3506999015808101</v>
      </c>
      <c r="BI6458">
        <v>2.3629000186920202</v>
      </c>
      <c r="BJ6458">
        <v>2.3731000423431401</v>
      </c>
      <c r="BK6458">
        <v>2.3810999393463099</v>
      </c>
      <c r="BL6458">
        <v>2.3866999149322501</v>
      </c>
      <c r="BM6458">
        <v>2.3901000022888201</v>
      </c>
      <c r="BN6458">
        <v>1.8563872514626001</v>
      </c>
      <c r="BO6458">
        <v>15.0890912332457</v>
      </c>
      <c r="BP6458">
        <v>1.6226999759674099</v>
      </c>
      <c r="BQ6458">
        <v>2.0769000053405802</v>
      </c>
      <c r="BR6458">
        <v>1.8901000022888199</v>
      </c>
      <c r="BS6458">
        <v>1.91999995708466</v>
      </c>
      <c r="BT6458">
        <v>1.65090000629425</v>
      </c>
      <c r="BU6458">
        <v>1.5971000194549601</v>
      </c>
      <c r="BV6458">
        <v>1.6461999416351301</v>
      </c>
      <c r="BW6458">
        <v>1.7381999492645299</v>
      </c>
      <c r="BX6458">
        <v>1.8416999578476001</v>
      </c>
      <c r="BY6458">
        <v>1.94099998474121</v>
      </c>
      <c r="BZ6458">
        <v>2.0285999774932901</v>
      </c>
      <c r="CA6458">
        <v>2.1015999317169198</v>
      </c>
      <c r="CB6458">
        <v>2.1593000888824498</v>
      </c>
      <c r="CC6458">
        <v>2.2023999691009499</v>
      </c>
      <c r="CD6458">
        <v>2.2318000793457</v>
      </c>
      <c r="CE6458">
        <v>2.2488000392913801</v>
      </c>
      <c r="CF6458">
        <v>2.25469994544983</v>
      </c>
      <c r="CG6458">
        <v>2.2509000301361102</v>
      </c>
      <c r="CH6458">
        <v>2.2385001182556201</v>
      </c>
      <c r="CI6458">
        <v>2.2184998989105198</v>
      </c>
      <c r="CJ6458">
        <v>2.19210004806519</v>
      </c>
      <c r="CK6458">
        <v>2.1600999832153298</v>
      </c>
      <c r="CL6458">
        <v>2.77180004119873</v>
      </c>
      <c r="CM6458">
        <v>2.4442999362945601</v>
      </c>
      <c r="CN6458">
        <v>2.2434999942779501</v>
      </c>
      <c r="CO6458">
        <v>2.1236000061035201</v>
      </c>
      <c r="CP6458">
        <v>2.0555999279022199</v>
      </c>
      <c r="CQ6458">
        <v>2.0206999778747599</v>
      </c>
      <c r="CR6458">
        <v>2.0065999031066899</v>
      </c>
      <c r="CS6458">
        <v>2.0055000782012899</v>
      </c>
      <c r="CT6458">
        <v>2.0120000839233398</v>
      </c>
      <c r="CU6458">
        <v>2.0227999687194802</v>
      </c>
      <c r="CV6458">
        <v>2.0355999469757098</v>
      </c>
      <c r="CW6458">
        <v>2.04889988899231</v>
      </c>
      <c r="CX6458">
        <v>2.0617001056671098</v>
      </c>
      <c r="CY6458">
        <v>2.0734000205993701</v>
      </c>
      <c r="CZ6458">
        <v>2.0836999416351301</v>
      </c>
      <c r="DA6458">
        <v>2.0922999382018999</v>
      </c>
      <c r="DB6458">
        <v>2.09920001029968</v>
      </c>
      <c r="DC6458">
        <v>2.1043000221252401</v>
      </c>
      <c r="DD6458">
        <v>2.1077001094818102</v>
      </c>
      <c r="DE6458">
        <v>2.7437000274658199</v>
      </c>
      <c r="DF6458">
        <v>2.4159998893737802</v>
      </c>
      <c r="DG6458">
        <v>2.2149999141693102</v>
      </c>
      <c r="DH6458">
        <v>2.0952000617981001</v>
      </c>
      <c r="DI6458">
        <v>2.02769994735718</v>
      </c>
      <c r="DJ6458">
        <v>1.9937000274658201</v>
      </c>
      <c r="DK6458">
        <v>1.9809999465942401</v>
      </c>
      <c r="DL6458">
        <v>1.98160004615784</v>
      </c>
      <c r="DM6458">
        <v>1.99010002613068</v>
      </c>
      <c r="DN6458">
        <v>2.0028998851776101</v>
      </c>
      <c r="DO6458">
        <v>2.0178999900817902</v>
      </c>
      <c r="DP6458">
        <v>2.0332999229431201</v>
      </c>
      <c r="DQ6458">
        <v>2.0480999946594198</v>
      </c>
      <c r="DR6458">
        <v>2.06180000305176</v>
      </c>
      <c r="DS6458">
        <v>2.0736999511718799</v>
      </c>
      <c r="DT6458">
        <v>2.0838000774383501</v>
      </c>
      <c r="DU6458">
        <v>2.0919001102447501</v>
      </c>
      <c r="DV6458">
        <v>2.09789991378784</v>
      </c>
      <c r="DW6458">
        <v>2.10179996490479</v>
      </c>
    </row>
    <row r="6459" spans="1:127" x14ac:dyDescent="0.25">
      <c r="A6459" s="1">
        <v>45177</v>
      </c>
      <c r="B6459">
        <v>-3.6746556086634498E-2</v>
      </c>
      <c r="C6459">
        <v>4.0485587737860298</v>
      </c>
      <c r="D6459">
        <v>-0.16039522905317699</v>
      </c>
      <c r="E6459">
        <v>6.0633405037823103</v>
      </c>
      <c r="F6459">
        <v>2.2030999660491899</v>
      </c>
      <c r="G6459">
        <v>2.2511999607086199</v>
      </c>
      <c r="H6459">
        <v>2.26370000839233</v>
      </c>
      <c r="I6459">
        <v>2.2623999118804901</v>
      </c>
      <c r="J6459">
        <v>2.2585000991821298</v>
      </c>
      <c r="K6459">
        <v>2.2574000358581499</v>
      </c>
      <c r="L6459">
        <v>2.2609000205993701</v>
      </c>
      <c r="M6459">
        <v>2.2690999507904102</v>
      </c>
      <c r="N6459" s="3">
        <v>2.28139996528625</v>
      </c>
      <c r="O6459">
        <v>2.2964999675750701</v>
      </c>
      <c r="P6459">
        <v>2.3132998943328902</v>
      </c>
      <c r="Q6459">
        <v>2.3306999206543</v>
      </c>
      <c r="R6459">
        <v>2.3477001190185498</v>
      </c>
      <c r="S6459">
        <v>2.3635001182556201</v>
      </c>
      <c r="T6459">
        <v>2.3775999546050999</v>
      </c>
      <c r="U6459">
        <v>2.3894999027252202</v>
      </c>
      <c r="V6459">
        <v>2.3989000320434601</v>
      </c>
      <c r="W6459">
        <v>2.40569996833801</v>
      </c>
      <c r="X6459">
        <v>2.2699000835418701</v>
      </c>
      <c r="Y6459">
        <v>2.4059000015258798</v>
      </c>
      <c r="Z6459">
        <v>2.4096999168396001</v>
      </c>
      <c r="AA6459">
        <v>2.31180000305176</v>
      </c>
      <c r="AB6459">
        <v>2.3571999681472802</v>
      </c>
      <c r="AC6459">
        <v>2.32769996528625</v>
      </c>
      <c r="AD6459">
        <v>2.27590003128052</v>
      </c>
      <c r="AE6459">
        <v>2.2430000026702901</v>
      </c>
      <c r="AF6459">
        <v>2.2402999536514301</v>
      </c>
      <c r="AG6459">
        <v>2.2647000049591099</v>
      </c>
      <c r="AH6459">
        <v>2.3085999837875399</v>
      </c>
      <c r="AI6459">
        <v>2.3630000421523998</v>
      </c>
      <c r="AJ6459">
        <v>2.4201999263763398</v>
      </c>
      <c r="AK6459">
        <v>2.47410010719299</v>
      </c>
      <c r="AL6459">
        <v>2.5202999553680399</v>
      </c>
      <c r="AM6459">
        <v>2.5558000534057599</v>
      </c>
      <c r="AN6459">
        <v>2.5790998943328902</v>
      </c>
      <c r="AO6459">
        <v>2.58930009689331</v>
      </c>
      <c r="AP6459">
        <v>2.58669988250732</v>
      </c>
      <c r="AQ6459">
        <v>2.5715000057220498</v>
      </c>
      <c r="AR6459">
        <v>2.5449999595642101</v>
      </c>
      <c r="AS6459">
        <v>2.5080999191284201</v>
      </c>
      <c r="AT6459">
        <v>2.4620999900817901</v>
      </c>
      <c r="AU6459">
        <v>2.21350002288818</v>
      </c>
      <c r="AV6459">
        <v>2.2616000175476101</v>
      </c>
      <c r="AW6459">
        <v>2.2743999958038299</v>
      </c>
      <c r="AX6459">
        <v>2.2736001014709499</v>
      </c>
      <c r="AY6459">
        <v>2.2701001167297399</v>
      </c>
      <c r="AZ6459">
        <v>2.2692000865936302</v>
      </c>
      <c r="BA6459">
        <v>2.2725999355316202</v>
      </c>
      <c r="BB6459">
        <v>2.2802999019622798</v>
      </c>
      <c r="BC6459">
        <v>2.2915999889373802</v>
      </c>
      <c r="BD6459">
        <v>2.3053998947143599</v>
      </c>
      <c r="BE6459">
        <v>2.3206000328064</v>
      </c>
      <c r="BF6459">
        <v>2.3361999988555899</v>
      </c>
      <c r="BG6459">
        <v>2.3513000011444101</v>
      </c>
      <c r="BH6459">
        <v>2.36540007591248</v>
      </c>
      <c r="BI6459">
        <v>2.3777999877929701</v>
      </c>
      <c r="BJ6459">
        <v>2.3882999420165998</v>
      </c>
      <c r="BK6459">
        <v>2.39669990539551</v>
      </c>
      <c r="BL6459">
        <v>2.4028000831603999</v>
      </c>
      <c r="BM6459">
        <v>2.4066998958587602</v>
      </c>
      <c r="BN6459">
        <v>1.8007463897686</v>
      </c>
      <c r="BO6459">
        <v>15.281952317029001</v>
      </c>
      <c r="BP6459">
        <v>1.60220003128052</v>
      </c>
      <c r="BQ6459">
        <v>2.0134000778198198</v>
      </c>
      <c r="BR6459">
        <v>1.8379000425338701</v>
      </c>
      <c r="BS6459">
        <v>1.9341000318527199</v>
      </c>
      <c r="BT6459">
        <v>1.65610003471375</v>
      </c>
      <c r="BU6459">
        <v>1.58529996871948</v>
      </c>
      <c r="BV6459">
        <v>1.6177999973297099</v>
      </c>
      <c r="BW6459">
        <v>1.69640004634857</v>
      </c>
      <c r="BX6459">
        <v>1.79019999504089</v>
      </c>
      <c r="BY6459">
        <v>1.88300001621246</v>
      </c>
      <c r="BZ6459">
        <v>1.9666999578476001</v>
      </c>
      <c r="CA6459">
        <v>2.0378000736236599</v>
      </c>
      <c r="CB6459">
        <v>2.0948998928070099</v>
      </c>
      <c r="CC6459">
        <v>2.1382000446319598</v>
      </c>
      <c r="CD6459">
        <v>2.1684999465942401</v>
      </c>
      <c r="CE6459">
        <v>2.1867001056671098</v>
      </c>
      <c r="CF6459">
        <v>2.1940999031066899</v>
      </c>
      <c r="CG6459">
        <v>2.1918001174926798</v>
      </c>
      <c r="CH6459">
        <v>2.1809999942779501</v>
      </c>
      <c r="CI6459">
        <v>2.1626000404357901</v>
      </c>
      <c r="CJ6459">
        <v>2.1377000808715798</v>
      </c>
      <c r="CK6459">
        <v>2.1071000099182098</v>
      </c>
      <c r="CL6459">
        <v>2.7551000118255602</v>
      </c>
      <c r="CM6459">
        <v>2.4367001056671098</v>
      </c>
      <c r="CN6459">
        <v>2.23699998855591</v>
      </c>
      <c r="CO6459">
        <v>2.1143999099731401</v>
      </c>
      <c r="CP6459">
        <v>2.0420999526977499</v>
      </c>
      <c r="CQ6459">
        <v>2.0025999546050999</v>
      </c>
      <c r="CR6459">
        <v>1.9840999841690099</v>
      </c>
      <c r="CS6459">
        <v>1.9789999723434399</v>
      </c>
      <c r="CT6459">
        <v>1.98220002651215</v>
      </c>
      <c r="CU6459">
        <v>1.99010002613068</v>
      </c>
      <c r="CV6459">
        <v>2.00049996376038</v>
      </c>
      <c r="CW6459">
        <v>2.0118000507354701</v>
      </c>
      <c r="CX6459">
        <v>2.02300000190735</v>
      </c>
      <c r="CY6459">
        <v>2.0334000587463401</v>
      </c>
      <c r="CZ6459">
        <v>2.0425999164581299</v>
      </c>
      <c r="DA6459">
        <v>2.0504000186920202</v>
      </c>
      <c r="DB6459">
        <v>2.0566000938415501</v>
      </c>
      <c r="DC6459">
        <v>2.0611999034881601</v>
      </c>
      <c r="DD6459">
        <v>2.0641999244689901</v>
      </c>
      <c r="DE6459">
        <v>2.72769999504089</v>
      </c>
      <c r="DF6459">
        <v>2.4089999198913601</v>
      </c>
      <c r="DG6459">
        <v>2.2088999748229998</v>
      </c>
      <c r="DH6459">
        <v>2.0862998962402299</v>
      </c>
      <c r="DI6459">
        <v>2.0144000053405802</v>
      </c>
      <c r="DJ6459">
        <v>1.9756000041961701</v>
      </c>
      <c r="DK6459">
        <v>1.9582999944686901</v>
      </c>
      <c r="DL6459">
        <v>1.95469999313354</v>
      </c>
      <c r="DM6459">
        <v>1.95959997177124</v>
      </c>
      <c r="DN6459">
        <v>1.96940004825592</v>
      </c>
      <c r="DO6459">
        <v>1.98169994354248</v>
      </c>
      <c r="DP6459">
        <v>1.99500000476837</v>
      </c>
      <c r="DQ6459">
        <v>2.0081000328064</v>
      </c>
      <c r="DR6459">
        <v>2.0202999114990199</v>
      </c>
      <c r="DS6459">
        <v>2.03119993209839</v>
      </c>
      <c r="DT6459">
        <v>2.0402998924255402</v>
      </c>
      <c r="DU6459">
        <v>2.0476999282836901</v>
      </c>
      <c r="DV6459">
        <v>2.05310010910034</v>
      </c>
      <c r="DW6459">
        <v>2.0566000938415501</v>
      </c>
    </row>
    <row r="6460" spans="1:127" x14ac:dyDescent="0.25">
      <c r="A6460" s="1">
        <v>45180</v>
      </c>
      <c r="B6460">
        <v>-0.14707455836198799</v>
      </c>
      <c r="C6460">
        <v>4.05096209085269</v>
      </c>
      <c r="D6460">
        <v>-0.276216006060652</v>
      </c>
      <c r="E6460">
        <v>6.4831046848232301</v>
      </c>
      <c r="F6460">
        <v>2.23169994354248</v>
      </c>
      <c r="G6460">
        <v>2.2674000263214098</v>
      </c>
      <c r="H6460">
        <v>2.27589988708496</v>
      </c>
      <c r="I6460">
        <v>2.2743999958038299</v>
      </c>
      <c r="J6460">
        <v>2.27169990539551</v>
      </c>
      <c r="K6460">
        <v>2.27180004119873</v>
      </c>
      <c r="L6460">
        <v>2.2760999202728298</v>
      </c>
      <c r="M6460">
        <v>2.2843999862670898</v>
      </c>
      <c r="N6460" s="3">
        <v>2.2960999011993399</v>
      </c>
      <c r="O6460">
        <v>2.3101000785827601</v>
      </c>
      <c r="P6460">
        <v>2.32550001144409</v>
      </c>
      <c r="Q6460">
        <v>2.3412001132965101</v>
      </c>
      <c r="R6460">
        <v>2.35660004615784</v>
      </c>
      <c r="S6460">
        <v>2.37089991569519</v>
      </c>
      <c r="T6460">
        <v>2.38369989395142</v>
      </c>
      <c r="U6460">
        <v>2.3947000503539999</v>
      </c>
      <c r="V6460">
        <v>2.4035000801086399</v>
      </c>
      <c r="W6460">
        <v>2.4100999832153298</v>
      </c>
      <c r="X6460">
        <v>2.28139996528625</v>
      </c>
      <c r="Y6460">
        <v>2.41560006141663</v>
      </c>
      <c r="Z6460">
        <v>2.41440010070801</v>
      </c>
      <c r="AA6460">
        <v>2.32949995994568</v>
      </c>
      <c r="AB6460">
        <v>2.3477000213623</v>
      </c>
      <c r="AC6460">
        <v>2.3223000053405798</v>
      </c>
      <c r="AD6460">
        <v>2.2819000141143801</v>
      </c>
      <c r="AE6460">
        <v>2.2590999584197999</v>
      </c>
      <c r="AF6460">
        <v>2.2614999713897701</v>
      </c>
      <c r="AG6460">
        <v>2.2864999519348101</v>
      </c>
      <c r="AH6460">
        <v>2.3271000320434601</v>
      </c>
      <c r="AI6460">
        <v>2.3757999366760298</v>
      </c>
      <c r="AJ6460">
        <v>2.4263998859405498</v>
      </c>
      <c r="AK6460">
        <v>2.4735000789642299</v>
      </c>
      <c r="AL6460">
        <v>2.5137999362945598</v>
      </c>
      <c r="AM6460">
        <v>2.5448999378204298</v>
      </c>
      <c r="AN6460">
        <v>2.5656000202179001</v>
      </c>
      <c r="AO6460">
        <v>2.5754998817443799</v>
      </c>
      <c r="AP6460">
        <v>2.5746999027252202</v>
      </c>
      <c r="AQ6460">
        <v>2.5634998840332002</v>
      </c>
      <c r="AR6460">
        <v>2.5429998981475799</v>
      </c>
      <c r="AS6460">
        <v>2.5138999843597398</v>
      </c>
      <c r="AT6460">
        <v>2.4772001125335699</v>
      </c>
      <c r="AU6460">
        <v>2.2428998947143599</v>
      </c>
      <c r="AV6460">
        <v>2.2785000801086399</v>
      </c>
      <c r="AW6460">
        <v>2.2873001098632799</v>
      </c>
      <c r="AX6460">
        <v>2.2862000465393102</v>
      </c>
      <c r="AY6460">
        <v>2.2837998867034899</v>
      </c>
      <c r="AZ6460">
        <v>2.2839999198913601</v>
      </c>
      <c r="BA6460">
        <v>2.2880001068115199</v>
      </c>
      <c r="BB6460">
        <v>2.2957999706268302</v>
      </c>
      <c r="BC6460">
        <v>2.3066000938415501</v>
      </c>
      <c r="BD6460">
        <v>2.3194000720977801</v>
      </c>
      <c r="BE6460">
        <v>2.3333001136779798</v>
      </c>
      <c r="BF6460">
        <v>2.3473999500274698</v>
      </c>
      <c r="BG6460">
        <v>2.3610999584197998</v>
      </c>
      <c r="BH6460">
        <v>2.3738000392913801</v>
      </c>
      <c r="BI6460">
        <v>2.3850998878478999</v>
      </c>
      <c r="BJ6460">
        <v>2.3947999477386501</v>
      </c>
      <c r="BK6460">
        <v>2.4026000499725302</v>
      </c>
      <c r="BL6460">
        <v>2.4086000919342001</v>
      </c>
      <c r="BM6460">
        <v>2.4126000404357901</v>
      </c>
      <c r="BN6460">
        <v>1.9397063182662599</v>
      </c>
      <c r="BO6460">
        <v>15.235211692615101</v>
      </c>
      <c r="BP6460">
        <v>1.6225999593734699</v>
      </c>
      <c r="BQ6460">
        <v>2.0497999191284202</v>
      </c>
      <c r="BR6460">
        <v>1.8668999671936</v>
      </c>
      <c r="BS6460">
        <v>1.9423999786377</v>
      </c>
      <c r="BT6460">
        <v>1.6730999946594201</v>
      </c>
      <c r="BU6460">
        <v>1.6047999858856199</v>
      </c>
      <c r="BV6460">
        <v>1.6389000415802</v>
      </c>
      <c r="BW6460">
        <v>1.7200000286102299</v>
      </c>
      <c r="BX6460">
        <v>1.81710004806519</v>
      </c>
      <c r="BY6460">
        <v>1.9135999679565401</v>
      </c>
      <c r="BZ6460">
        <v>2.0011000633239702</v>
      </c>
      <c r="CA6460">
        <v>2.07540011405945</v>
      </c>
      <c r="CB6460">
        <v>2.1352999210357702</v>
      </c>
      <c r="CC6460">
        <v>2.1807000637054399</v>
      </c>
      <c r="CD6460">
        <v>2.2123000621795699</v>
      </c>
      <c r="CE6460">
        <v>2.2311999797821001</v>
      </c>
      <c r="CF6460">
        <v>2.2385001182556201</v>
      </c>
      <c r="CG6460">
        <v>2.2355000972747798</v>
      </c>
      <c r="CH6460">
        <v>2.2234001159668</v>
      </c>
      <c r="CI6460">
        <v>2.2032001018524201</v>
      </c>
      <c r="CJ6460">
        <v>2.1761000156402601</v>
      </c>
      <c r="CK6460">
        <v>2.1429998874664302</v>
      </c>
      <c r="CL6460">
        <v>2.7232999801635698</v>
      </c>
      <c r="CM6460">
        <v>2.41969990730286</v>
      </c>
      <c r="CN6460">
        <v>2.2286999225616499</v>
      </c>
      <c r="CO6460">
        <v>2.1117000579834002</v>
      </c>
      <c r="CP6460">
        <v>2.0434999465942401</v>
      </c>
      <c r="CQ6460">
        <v>2.0072000026702899</v>
      </c>
      <c r="CR6460">
        <v>1.99160003662109</v>
      </c>
      <c r="CS6460">
        <v>1.9890999794006301</v>
      </c>
      <c r="CT6460">
        <v>1.99469995498657</v>
      </c>
      <c r="CU6460">
        <v>2.0048999786377002</v>
      </c>
      <c r="CV6460">
        <v>2.0172998905181898</v>
      </c>
      <c r="CW6460">
        <v>2.0304000377654998</v>
      </c>
      <c r="CX6460">
        <v>2.0432000160217298</v>
      </c>
      <c r="CY6460">
        <v>2.0550000667571999</v>
      </c>
      <c r="CZ6460">
        <v>2.0653998851776101</v>
      </c>
      <c r="DA6460">
        <v>2.0741999149322501</v>
      </c>
      <c r="DB6460">
        <v>2.0811998844146702</v>
      </c>
      <c r="DC6460">
        <v>2.0864999294281001</v>
      </c>
      <c r="DD6460">
        <v>2.0899999141693102</v>
      </c>
      <c r="DE6460">
        <v>2.69689989089966</v>
      </c>
      <c r="DF6460">
        <v>2.3929998874664302</v>
      </c>
      <c r="DG6460">
        <v>2.2014999389648402</v>
      </c>
      <c r="DH6460">
        <v>2.08439993858337</v>
      </c>
      <c r="DI6460">
        <v>2.0165998935699498</v>
      </c>
      <c r="DJ6460">
        <v>1.9810999631881701</v>
      </c>
      <c r="DK6460">
        <v>1.9666999578476001</v>
      </c>
      <c r="DL6460">
        <v>1.9657000303268399</v>
      </c>
      <c r="DM6460">
        <v>1.97309994697571</v>
      </c>
      <c r="DN6460">
        <v>1.9852000474929801</v>
      </c>
      <c r="DO6460">
        <v>1.9996999502182</v>
      </c>
      <c r="DP6460">
        <v>2.0150001049041699</v>
      </c>
      <c r="DQ6460">
        <v>2.0297999382018999</v>
      </c>
      <c r="DR6460">
        <v>2.0434999465942401</v>
      </c>
      <c r="DS6460">
        <v>2.0557000637054399</v>
      </c>
      <c r="DT6460">
        <v>2.06590008735657</v>
      </c>
      <c r="DU6460">
        <v>2.0741999149322501</v>
      </c>
      <c r="DV6460">
        <v>2.08030009269714</v>
      </c>
      <c r="DW6460">
        <v>2.08430004119873</v>
      </c>
    </row>
    <row r="6461" spans="1:127" x14ac:dyDescent="0.25">
      <c r="A6461" s="1">
        <v>45181</v>
      </c>
      <c r="B6461">
        <v>-0.29737400980554302</v>
      </c>
      <c r="C6461">
        <v>4.0872974920159697</v>
      </c>
      <c r="D6461">
        <v>9.5635636325049501E-4</v>
      </c>
      <c r="E6461">
        <v>6.8336206555320196</v>
      </c>
      <c r="F6461">
        <v>2.26370000839233</v>
      </c>
      <c r="G6461">
        <v>2.2846999168396001</v>
      </c>
      <c r="H6461">
        <v>2.2827999591827401</v>
      </c>
      <c r="I6461">
        <v>2.2734999656677202</v>
      </c>
      <c r="J6461">
        <v>2.2648999691009499</v>
      </c>
      <c r="K6461">
        <v>2.2607998847961399</v>
      </c>
      <c r="L6461">
        <v>2.2623999118804901</v>
      </c>
      <c r="M6461">
        <v>2.2695999145507799</v>
      </c>
      <c r="N6461" s="3">
        <v>2.2815001010894802</v>
      </c>
      <c r="O6461">
        <v>2.2967000007629399</v>
      </c>
      <c r="P6461">
        <v>2.3139998912811302</v>
      </c>
      <c r="Q6461">
        <v>2.3322000503539999</v>
      </c>
      <c r="R6461">
        <v>2.3503000736236599</v>
      </c>
      <c r="S6461">
        <v>2.3673999309539799</v>
      </c>
      <c r="T6461">
        <v>2.3828001022338898</v>
      </c>
      <c r="U6461">
        <v>2.3959000110626198</v>
      </c>
      <c r="V6461">
        <v>2.40639996528625</v>
      </c>
      <c r="W6461">
        <v>2.4140999317169198</v>
      </c>
      <c r="X6461">
        <v>2.2488000392913801</v>
      </c>
      <c r="Y6461">
        <v>2.40199995040894</v>
      </c>
      <c r="Z6461">
        <v>2.4186999797821001</v>
      </c>
      <c r="AA6461">
        <v>2.3006000518798801</v>
      </c>
      <c r="AB6461">
        <v>2.3439000062942501</v>
      </c>
      <c r="AC6461">
        <v>2.3030999959945699</v>
      </c>
      <c r="AD6461">
        <v>2.2530000009536701</v>
      </c>
      <c r="AE6461">
        <v>2.22409999427795</v>
      </c>
      <c r="AF6461">
        <v>2.2246000051498398</v>
      </c>
      <c r="AG6461">
        <v>2.2518999853134201</v>
      </c>
      <c r="AH6461">
        <v>2.2987000139236402</v>
      </c>
      <c r="AI6461">
        <v>2.3569000316619899</v>
      </c>
      <c r="AJ6461">
        <v>2.4187998813629199</v>
      </c>
      <c r="AK6461">
        <v>2.4779999114990199</v>
      </c>
      <c r="AL6461">
        <v>2.52969998321533</v>
      </c>
      <c r="AM6461">
        <v>2.5705999275207501</v>
      </c>
      <c r="AN6461">
        <v>2.5983999526977501</v>
      </c>
      <c r="AO6461">
        <v>2.61230002861023</v>
      </c>
      <c r="AP6461">
        <v>2.6119999561309801</v>
      </c>
      <c r="AQ6461">
        <v>2.5977000129699701</v>
      </c>
      <c r="AR6461">
        <v>2.5703999305725098</v>
      </c>
      <c r="AS6461">
        <v>2.53109998664856</v>
      </c>
      <c r="AT6461">
        <v>2.4811999126434299</v>
      </c>
      <c r="AU6461">
        <v>2.2755999565124498</v>
      </c>
      <c r="AV6461">
        <v>2.2966001033782999</v>
      </c>
      <c r="AW6461">
        <v>2.2950999736785902</v>
      </c>
      <c r="AX6461">
        <v>2.2862000465393102</v>
      </c>
      <c r="AY6461">
        <v>2.2781000137329102</v>
      </c>
      <c r="AZ6461">
        <v>2.2741000652313201</v>
      </c>
      <c r="BA6461">
        <v>2.2755999565124498</v>
      </c>
      <c r="BB6461">
        <v>2.2822000980377202</v>
      </c>
      <c r="BC6461">
        <v>2.2929999828338601</v>
      </c>
      <c r="BD6461">
        <v>2.3067998886108398</v>
      </c>
      <c r="BE6461">
        <v>2.3224000930786102</v>
      </c>
      <c r="BF6461">
        <v>2.3387000560760498</v>
      </c>
      <c r="BG6461">
        <v>2.3547000885009801</v>
      </c>
      <c r="BH6461">
        <v>2.36969995498657</v>
      </c>
      <c r="BI6461">
        <v>2.38319993019104</v>
      </c>
      <c r="BJ6461">
        <v>2.3947000503539999</v>
      </c>
      <c r="BK6461">
        <v>2.4040000438690199</v>
      </c>
      <c r="BL6461">
        <v>2.4107999801635698</v>
      </c>
      <c r="BM6461">
        <v>2.41519999504089</v>
      </c>
      <c r="BN6461">
        <v>1.9889554572474</v>
      </c>
      <c r="BO6461">
        <v>15.482461380760601</v>
      </c>
      <c r="BP6461">
        <v>1.6230000257492101</v>
      </c>
      <c r="BQ6461">
        <v>2.0167000293731698</v>
      </c>
      <c r="BR6461">
        <v>1.8403999805450399</v>
      </c>
      <c r="BS6461">
        <v>1.97409999370575</v>
      </c>
      <c r="BT6461">
        <v>1.6983000040054299</v>
      </c>
      <c r="BU6461">
        <v>1.6134999990463299</v>
      </c>
      <c r="BV6461">
        <v>1.6315000057220499</v>
      </c>
      <c r="BW6461">
        <v>1.70039999485016</v>
      </c>
      <c r="BX6461">
        <v>1.78960001468658</v>
      </c>
      <c r="BY6461">
        <v>1.8820999860763501</v>
      </c>
      <c r="BZ6461">
        <v>1.96819996833801</v>
      </c>
      <c r="CA6461">
        <v>2.0431001186370801</v>
      </c>
      <c r="CB6461">
        <v>2.1047000885009801</v>
      </c>
      <c r="CC6461">
        <v>2.1524000167846702</v>
      </c>
      <c r="CD6461">
        <v>2.1865000724792498</v>
      </c>
      <c r="CE6461">
        <v>2.2079000473022501</v>
      </c>
      <c r="CF6461">
        <v>2.2174999713897701</v>
      </c>
      <c r="CG6461">
        <v>2.2165000438690199</v>
      </c>
      <c r="CH6461">
        <v>2.2060999870300302</v>
      </c>
      <c r="CI6461">
        <v>2.1872000694274898</v>
      </c>
      <c r="CJ6461">
        <v>2.16100001335144</v>
      </c>
      <c r="CK6461">
        <v>2.12840008735657</v>
      </c>
      <c r="CL6461">
        <v>2.7114000320434601</v>
      </c>
      <c r="CM6461">
        <v>2.4216001033782999</v>
      </c>
      <c r="CN6461">
        <v>2.2344000339508101</v>
      </c>
      <c r="CO6461">
        <v>2.1164000034332302</v>
      </c>
      <c r="CP6461">
        <v>2.0452001094818102</v>
      </c>
      <c r="CQ6461">
        <v>2.00539994239807</v>
      </c>
      <c r="CR6461">
        <v>1.98650002479553</v>
      </c>
      <c r="CS6461">
        <v>1.9811999797821001</v>
      </c>
      <c r="CT6461">
        <v>1.9845000505447401</v>
      </c>
      <c r="CU6461">
        <v>1.9929000139236499</v>
      </c>
      <c r="CV6461">
        <v>2.00399994850159</v>
      </c>
      <c r="CW6461">
        <v>2.0160999298095699</v>
      </c>
      <c r="CX6461">
        <v>2.0283000469207799</v>
      </c>
      <c r="CY6461">
        <v>2.0397000312805198</v>
      </c>
      <c r="CZ6461">
        <v>2.0499000549316402</v>
      </c>
      <c r="DA6461">
        <v>2.05850005149841</v>
      </c>
      <c r="DB6461">
        <v>2.0655000209808301</v>
      </c>
      <c r="DC6461">
        <v>2.07080006599426</v>
      </c>
      <c r="DD6461">
        <v>2.0743000507354701</v>
      </c>
      <c r="DE6461">
        <v>2.6856999397277801</v>
      </c>
      <c r="DF6461">
        <v>2.3954999446868901</v>
      </c>
      <c r="DG6461">
        <v>2.2077000141143799</v>
      </c>
      <c r="DH6461">
        <v>2.08949995040894</v>
      </c>
      <c r="DI6461">
        <v>2.01839995384216</v>
      </c>
      <c r="DJ6461">
        <v>1.9793000221252399</v>
      </c>
      <c r="DK6461">
        <v>1.9614000320434599</v>
      </c>
      <c r="DL6461">
        <v>1.9573999643325799</v>
      </c>
      <c r="DM6461">
        <v>1.9623999595642101</v>
      </c>
      <c r="DN6461">
        <v>1.97259998321533</v>
      </c>
      <c r="DO6461">
        <v>1.98570001125336</v>
      </c>
      <c r="DP6461">
        <v>1.99989998340607</v>
      </c>
      <c r="DQ6461">
        <v>2.01410007476807</v>
      </c>
      <c r="DR6461">
        <v>2.0274000167846702</v>
      </c>
      <c r="DS6461">
        <v>2.03929996490479</v>
      </c>
      <c r="DT6461">
        <v>2.04949998855591</v>
      </c>
      <c r="DU6461">
        <v>2.05769991874695</v>
      </c>
      <c r="DV6461">
        <v>2.0638000965118399</v>
      </c>
      <c r="DW6461">
        <v>2.06789994239807</v>
      </c>
    </row>
    <row r="6462" spans="1:127" x14ac:dyDescent="0.25">
      <c r="A6462" s="1">
        <v>45182</v>
      </c>
      <c r="B6462">
        <v>-0.23108061830097801</v>
      </c>
      <c r="C6462">
        <v>3.9603823260384701</v>
      </c>
      <c r="D6462">
        <v>2.1989675211053899E-4</v>
      </c>
      <c r="E6462">
        <v>6.6064051268917003</v>
      </c>
      <c r="F6462">
        <v>2.2899000644683798</v>
      </c>
      <c r="G6462">
        <v>2.3010001182556201</v>
      </c>
      <c r="H6462">
        <v>2.2943000793457</v>
      </c>
      <c r="I6462">
        <v>2.2830998897552499</v>
      </c>
      <c r="J6462">
        <v>2.2741000652313201</v>
      </c>
      <c r="K6462">
        <v>2.2702999114990199</v>
      </c>
      <c r="L6462">
        <v>2.27230000495911</v>
      </c>
      <c r="M6462">
        <v>2.2795000076293901</v>
      </c>
      <c r="N6462" s="3">
        <v>2.2909998893737802</v>
      </c>
      <c r="O6462">
        <v>2.3055000305175799</v>
      </c>
      <c r="P6462">
        <v>2.3217999935150102</v>
      </c>
      <c r="Q6462">
        <v>2.3387000560760498</v>
      </c>
      <c r="R6462">
        <v>2.3552999496460001</v>
      </c>
      <c r="S6462">
        <v>2.37100005149841</v>
      </c>
      <c r="T6462">
        <v>2.3850998878478999</v>
      </c>
      <c r="U6462">
        <v>2.3970999717712398</v>
      </c>
      <c r="V6462">
        <v>2.40689992904663</v>
      </c>
      <c r="W6462">
        <v>2.4142000675201398</v>
      </c>
      <c r="X6462">
        <v>2.25069999694824</v>
      </c>
      <c r="Y6462">
        <v>2.4086999893188499</v>
      </c>
      <c r="Z6462">
        <v>2.4188001155853298</v>
      </c>
      <c r="AA6462">
        <v>2.3103001117706299</v>
      </c>
      <c r="AB6462">
        <v>2.3440999532699598</v>
      </c>
      <c r="AC6462">
        <v>2.2986999887466402</v>
      </c>
      <c r="AD6462">
        <v>2.2520000242233298</v>
      </c>
      <c r="AE6462">
        <v>2.2288999498367299</v>
      </c>
      <c r="AF6462">
        <v>2.2343000362396199</v>
      </c>
      <c r="AG6462">
        <v>2.2639999666213999</v>
      </c>
      <c r="AH6462">
        <v>2.3104999921798699</v>
      </c>
      <c r="AI6462">
        <v>2.36570005664825</v>
      </c>
      <c r="AJ6462">
        <v>2.4229000888824501</v>
      </c>
      <c r="AK6462">
        <v>2.4765999439239499</v>
      </c>
      <c r="AL6462">
        <v>2.52280004577637</v>
      </c>
      <c r="AM6462">
        <v>2.5589000896453902</v>
      </c>
      <c r="AN6462">
        <v>2.5832000453949</v>
      </c>
      <c r="AO6462">
        <v>2.5952999855041501</v>
      </c>
      <c r="AP6462">
        <v>2.5951999824523901</v>
      </c>
      <c r="AQ6462">
        <v>2.5831999397277801</v>
      </c>
      <c r="AR6462">
        <v>2.5605000656127901</v>
      </c>
      <c r="AS6462">
        <v>2.5278000583648699</v>
      </c>
      <c r="AT6462">
        <v>2.4863998878479001</v>
      </c>
      <c r="AU6462">
        <v>2.3022000789642298</v>
      </c>
      <c r="AV6462">
        <v>2.3134999275207502</v>
      </c>
      <c r="AW6462">
        <v>2.30719995498657</v>
      </c>
      <c r="AX6462">
        <v>2.2964000701904301</v>
      </c>
      <c r="AY6462">
        <v>2.2878000736236599</v>
      </c>
      <c r="AZ6462">
        <v>2.2841000556945801</v>
      </c>
      <c r="BA6462">
        <v>2.2857999801635698</v>
      </c>
      <c r="BB6462">
        <v>2.2925000190734899</v>
      </c>
      <c r="BC6462">
        <v>2.30290007591248</v>
      </c>
      <c r="BD6462">
        <v>2.31599998474121</v>
      </c>
      <c r="BE6462">
        <v>2.3306000232696502</v>
      </c>
      <c r="BF6462">
        <v>2.3457000255584699</v>
      </c>
      <c r="BG6462">
        <v>2.3605000972747798</v>
      </c>
      <c r="BH6462">
        <v>2.37430000305176</v>
      </c>
      <c r="BI6462">
        <v>2.3866999149322501</v>
      </c>
      <c r="BJ6462">
        <v>2.3972001075744598</v>
      </c>
      <c r="BK6462">
        <v>2.4058001041412398</v>
      </c>
      <c r="BL6462">
        <v>2.4123001098632799</v>
      </c>
      <c r="BM6462">
        <v>2.4165999889373802</v>
      </c>
      <c r="BN6462">
        <v>1.95044731178032</v>
      </c>
      <c r="BO6462">
        <v>15.5023676117556</v>
      </c>
      <c r="BP6462">
        <v>1.60699999332428</v>
      </c>
      <c r="BQ6462">
        <v>2.0021998882293701</v>
      </c>
      <c r="BR6462">
        <v>1.8272000551223799</v>
      </c>
      <c r="BS6462">
        <v>1.9385000467300399</v>
      </c>
      <c r="BT6462">
        <v>1.67320001125336</v>
      </c>
      <c r="BU6462">
        <v>1.5953999757766699</v>
      </c>
      <c r="BV6462">
        <v>1.6174000501632699</v>
      </c>
      <c r="BW6462">
        <v>1.68799996376038</v>
      </c>
      <c r="BX6462">
        <v>1.7775000333786</v>
      </c>
      <c r="BY6462">
        <v>1.8693000078201301</v>
      </c>
      <c r="BZ6462">
        <v>1.95439994335175</v>
      </c>
      <c r="CA6462">
        <v>2.0281999111175502</v>
      </c>
      <c r="CB6462">
        <v>2.0887000560760498</v>
      </c>
      <c r="CC6462">
        <v>2.1354999542236301</v>
      </c>
      <c r="CD6462">
        <v>2.1689999103546098</v>
      </c>
      <c r="CE6462">
        <v>2.1900999546050999</v>
      </c>
      <c r="CF6462">
        <v>2.1998000144958501</v>
      </c>
      <c r="CG6462">
        <v>2.1991000175476101</v>
      </c>
      <c r="CH6462">
        <v>2.1893000602722199</v>
      </c>
      <c r="CI6462">
        <v>2.1712999343872101</v>
      </c>
      <c r="CJ6462">
        <v>2.1461999416351301</v>
      </c>
      <c r="CK6462">
        <v>2.1149001121521001</v>
      </c>
      <c r="CL6462">
        <v>2.6619999408721902</v>
      </c>
      <c r="CM6462">
        <v>2.37840008735657</v>
      </c>
      <c r="CN6462">
        <v>2.19639992713928</v>
      </c>
      <c r="CO6462">
        <v>2.0826001167297399</v>
      </c>
      <c r="CP6462">
        <v>2.0146000385284402</v>
      </c>
      <c r="CQ6462">
        <v>1.97730004787445</v>
      </c>
      <c r="CR6462">
        <v>1.96019995212555</v>
      </c>
      <c r="CS6462">
        <v>1.95620000362396</v>
      </c>
      <c r="CT6462">
        <v>1.96050000190735</v>
      </c>
      <c r="CU6462">
        <v>1.96949994564056</v>
      </c>
      <c r="CV6462">
        <v>1.9810999631881701</v>
      </c>
      <c r="CW6462">
        <v>1.9937000274658201</v>
      </c>
      <c r="CX6462">
        <v>2.0062000751495401</v>
      </c>
      <c r="CY6462">
        <v>2.01780009269714</v>
      </c>
      <c r="CZ6462">
        <v>2.0281999111175502</v>
      </c>
      <c r="DA6462">
        <v>2.0371000766754199</v>
      </c>
      <c r="DB6462">
        <v>2.0443999767303498</v>
      </c>
      <c r="DC6462">
        <v>2.0499000549316402</v>
      </c>
      <c r="DD6462">
        <v>2.05360007286072</v>
      </c>
      <c r="DE6462">
        <v>2.6372001171112101</v>
      </c>
      <c r="DF6462">
        <v>2.35319995880127</v>
      </c>
      <c r="DG6462">
        <v>2.1707000732421902</v>
      </c>
      <c r="DH6462">
        <v>2.0566999912261998</v>
      </c>
      <c r="DI6462">
        <v>1.9888999462127701</v>
      </c>
      <c r="DJ6462">
        <v>1.9522000551223799</v>
      </c>
      <c r="DK6462">
        <v>1.9361000061035201</v>
      </c>
      <c r="DL6462">
        <v>1.93350005149841</v>
      </c>
      <c r="DM6462">
        <v>1.9393999576568599</v>
      </c>
      <c r="DN6462">
        <v>1.95029997825623</v>
      </c>
      <c r="DO6462">
        <v>1.96389997005463</v>
      </c>
      <c r="DP6462">
        <v>1.97850000858307</v>
      </c>
      <c r="DQ6462">
        <v>1.9929000139236499</v>
      </c>
      <c r="DR6462">
        <v>2.0064001083374001</v>
      </c>
      <c r="DS6462">
        <v>2.0185999870300302</v>
      </c>
      <c r="DT6462">
        <v>2.0288999080657999</v>
      </c>
      <c r="DU6462">
        <v>2.0374000072479199</v>
      </c>
      <c r="DV6462">
        <v>2.0438001155853298</v>
      </c>
      <c r="DW6462">
        <v>2.04819989204407</v>
      </c>
    </row>
    <row r="6463" spans="1:127" x14ac:dyDescent="0.25">
      <c r="A6463" s="1">
        <v>45183</v>
      </c>
      <c r="B6463">
        <v>-0.33600600365914901</v>
      </c>
      <c r="C6463">
        <v>4.0640018374529001</v>
      </c>
      <c r="D6463">
        <v>9.1931088186874199E-4</v>
      </c>
      <c r="E6463">
        <v>7.0831952586149001</v>
      </c>
      <c r="F6463">
        <v>2.2885000705718999</v>
      </c>
      <c r="G6463">
        <v>2.3034999370575</v>
      </c>
      <c r="H6463">
        <v>2.29559993743896</v>
      </c>
      <c r="I6463">
        <v>2.28060007095337</v>
      </c>
      <c r="J6463">
        <v>2.26690006256104</v>
      </c>
      <c r="K6463">
        <v>2.2585000991821298</v>
      </c>
      <c r="L6463">
        <v>2.2569000720977801</v>
      </c>
      <c r="M6463">
        <v>2.2616999149322501</v>
      </c>
      <c r="N6463" s="3">
        <v>2.2722001075744598</v>
      </c>
      <c r="O6463">
        <v>2.2869999408721902</v>
      </c>
      <c r="P6463">
        <v>2.3046000003814702</v>
      </c>
      <c r="Q6463">
        <v>2.3238000869750999</v>
      </c>
      <c r="R6463">
        <v>2.3433001041412398</v>
      </c>
      <c r="S6463">
        <v>2.36209988594055</v>
      </c>
      <c r="T6463">
        <v>2.3794999122619598</v>
      </c>
      <c r="U6463">
        <v>2.3947000503539999</v>
      </c>
      <c r="V6463">
        <v>2.4072999954223602</v>
      </c>
      <c r="W6463">
        <v>2.4168999195098899</v>
      </c>
      <c r="X6463">
        <v>2.2328999042511</v>
      </c>
      <c r="Y6463">
        <v>2.3805000782012899</v>
      </c>
      <c r="Z6463">
        <v>2.42339992523193</v>
      </c>
      <c r="AA6463">
        <v>2.2746999263763401</v>
      </c>
      <c r="AB6463">
        <v>2.3571000110626201</v>
      </c>
      <c r="AC6463">
        <v>2.30400002861023</v>
      </c>
      <c r="AD6463">
        <v>2.2421000234603898</v>
      </c>
      <c r="AE6463">
        <v>2.2038999778747601</v>
      </c>
      <c r="AF6463">
        <v>2.1982999935150098</v>
      </c>
      <c r="AG6463">
        <v>2.2229999919891399</v>
      </c>
      <c r="AH6463">
        <v>2.27059994983673</v>
      </c>
      <c r="AI6463">
        <v>2.3326000129699702</v>
      </c>
      <c r="AJ6463">
        <v>2.4006999050140401</v>
      </c>
      <c r="AK6463">
        <v>2.46770007705689</v>
      </c>
      <c r="AL6463">
        <v>2.5280000160217302</v>
      </c>
      <c r="AM6463">
        <v>2.57760002975464</v>
      </c>
      <c r="AN6463">
        <v>2.61399998550415</v>
      </c>
      <c r="AO6463">
        <v>2.63549992256165</v>
      </c>
      <c r="AP6463">
        <v>2.6415000160217299</v>
      </c>
      <c r="AQ6463">
        <v>2.6321999641418499</v>
      </c>
      <c r="AR6463">
        <v>2.60810001144409</v>
      </c>
      <c r="AS6463">
        <v>2.570500025177</v>
      </c>
      <c r="AT6463">
        <v>2.5204999420165999</v>
      </c>
      <c r="AU6463">
        <v>2.3006999492645299</v>
      </c>
      <c r="AV6463">
        <v>2.3157999515533398</v>
      </c>
      <c r="AW6463">
        <v>2.30839991569519</v>
      </c>
      <c r="AX6463">
        <v>2.2939999103546098</v>
      </c>
      <c r="AY6463">
        <v>2.2808001041412398</v>
      </c>
      <c r="AZ6463">
        <v>2.2727999687194802</v>
      </c>
      <c r="BA6463">
        <v>2.2711000442504901</v>
      </c>
      <c r="BB6463">
        <v>2.2753999233245801</v>
      </c>
      <c r="BC6463">
        <v>2.2848999500274698</v>
      </c>
      <c r="BD6463">
        <v>2.29819989204407</v>
      </c>
      <c r="BE6463">
        <v>2.3139998912811302</v>
      </c>
      <c r="BF6463">
        <v>2.3310000896453902</v>
      </c>
      <c r="BG6463">
        <v>2.3482000827789302</v>
      </c>
      <c r="BH6463">
        <v>2.3647000789642298</v>
      </c>
      <c r="BI6463">
        <v>2.3798999786377002</v>
      </c>
      <c r="BJ6463">
        <v>2.3931000232696502</v>
      </c>
      <c r="BK6463">
        <v>2.4040000438690199</v>
      </c>
      <c r="BL6463">
        <v>2.4124999046325701</v>
      </c>
      <c r="BM6463">
        <v>2.4184000492095898</v>
      </c>
      <c r="BN6463">
        <v>2.0155737655245201</v>
      </c>
      <c r="BO6463">
        <v>15.395529502334</v>
      </c>
      <c r="BP6463">
        <v>1.6554000377655</v>
      </c>
      <c r="BQ6463">
        <v>2.0685999393463099</v>
      </c>
      <c r="BR6463">
        <v>1.8860000371932999</v>
      </c>
      <c r="BS6463">
        <v>1.9790999889373799</v>
      </c>
      <c r="BT6463">
        <v>1.7174999713897701</v>
      </c>
      <c r="BU6463">
        <v>1.64209997653961</v>
      </c>
      <c r="BV6463">
        <v>1.6668000221252399</v>
      </c>
      <c r="BW6463">
        <v>1.74070000648499</v>
      </c>
      <c r="BX6463">
        <v>1.83410000801086</v>
      </c>
      <c r="BY6463">
        <v>1.9299000501632699</v>
      </c>
      <c r="BZ6463">
        <v>2.0185999870300302</v>
      </c>
      <c r="CA6463">
        <v>2.0954000949859601</v>
      </c>
      <c r="CB6463">
        <v>2.1582999229431201</v>
      </c>
      <c r="CC6463">
        <v>2.2067999839782702</v>
      </c>
      <c r="CD6463">
        <v>2.24119997024536</v>
      </c>
      <c r="CE6463">
        <v>2.2623000144958501</v>
      </c>
      <c r="CF6463">
        <v>2.2713000774383501</v>
      </c>
      <c r="CG6463">
        <v>2.2692999839782702</v>
      </c>
      <c r="CH6463">
        <v>2.2574000358581499</v>
      </c>
      <c r="CI6463">
        <v>2.23699998855591</v>
      </c>
      <c r="CJ6463">
        <v>2.2088999748229998</v>
      </c>
      <c r="CK6463">
        <v>2.1742000579834002</v>
      </c>
      <c r="CL6463">
        <v>2.6886000633239702</v>
      </c>
      <c r="CM6463">
        <v>2.41050004959106</v>
      </c>
      <c r="CN6463">
        <v>2.2320001125335698</v>
      </c>
      <c r="CO6463">
        <v>2.1206998825073198</v>
      </c>
      <c r="CP6463">
        <v>2.0550000667571999</v>
      </c>
      <c r="CQ6463">
        <v>2.0197000503539999</v>
      </c>
      <c r="CR6463">
        <v>2.00460004806519</v>
      </c>
      <c r="CS6463">
        <v>2.0025999546050999</v>
      </c>
      <c r="CT6463">
        <v>2.0085999965667698</v>
      </c>
      <c r="CU6463">
        <v>2.0193998813629199</v>
      </c>
      <c r="CV6463">
        <v>2.0325999259948699</v>
      </c>
      <c r="CW6463">
        <v>2.0464999675750701</v>
      </c>
      <c r="CX6463">
        <v>2.0601999759674099</v>
      </c>
      <c r="CY6463">
        <v>2.0729000568389901</v>
      </c>
      <c r="CZ6463">
        <v>2.0841000080108598</v>
      </c>
      <c r="DA6463">
        <v>2.09369993209839</v>
      </c>
      <c r="DB6463">
        <v>2.1013998985290501</v>
      </c>
      <c r="DC6463">
        <v>2.10719990730286</v>
      </c>
      <c r="DD6463">
        <v>2.1110999584197998</v>
      </c>
      <c r="DE6463">
        <v>2.6635999679565399</v>
      </c>
      <c r="DF6463">
        <v>2.3849999904632599</v>
      </c>
      <c r="DG6463">
        <v>2.20589995384216</v>
      </c>
      <c r="DH6463">
        <v>2.09450006484985</v>
      </c>
      <c r="DI6463">
        <v>2.0288999080657999</v>
      </c>
      <c r="DJ6463">
        <v>1.9943000078201301</v>
      </c>
      <c r="DK6463">
        <v>1.9802999496460001</v>
      </c>
      <c r="DL6463">
        <v>1.9796999692916899</v>
      </c>
      <c r="DM6463">
        <v>1.9875999689102199</v>
      </c>
      <c r="DN6463">
        <v>2.0002999305725102</v>
      </c>
      <c r="DO6463">
        <v>2.0155999660491899</v>
      </c>
      <c r="DP6463">
        <v>2.0316998958587602</v>
      </c>
      <c r="DQ6463">
        <v>2.0474998950958301</v>
      </c>
      <c r="DR6463">
        <v>2.0622000694274898</v>
      </c>
      <c r="DS6463">
        <v>2.07529997825623</v>
      </c>
      <c r="DT6463">
        <v>2.0864000320434601</v>
      </c>
      <c r="DU6463">
        <v>2.0952999591827401</v>
      </c>
      <c r="DV6463">
        <v>2.10209989547729</v>
      </c>
      <c r="DW6463">
        <v>2.10660004615784</v>
      </c>
    </row>
    <row r="6464" spans="1:127" x14ac:dyDescent="0.25">
      <c r="A6464" s="1">
        <v>45184</v>
      </c>
      <c r="B6464">
        <v>-8.3412692739531294E-2</v>
      </c>
      <c r="C6464">
        <v>3.90869262130941</v>
      </c>
      <c r="D6464">
        <v>-6.1811444965984396E-5</v>
      </c>
      <c r="E6464">
        <v>6.4140686622301599</v>
      </c>
      <c r="F6464">
        <v>2.2748000621795699</v>
      </c>
      <c r="G6464">
        <v>2.2592999935150102</v>
      </c>
      <c r="H6464">
        <v>2.2704999446868901</v>
      </c>
      <c r="I6464">
        <v>2.2920000553131099</v>
      </c>
      <c r="J6464">
        <v>2.3115999698638898</v>
      </c>
      <c r="K6464">
        <v>2.3255999088287398</v>
      </c>
      <c r="L6464">
        <v>2.33419990539551</v>
      </c>
      <c r="M6464">
        <v>2.3387000560760498</v>
      </c>
      <c r="N6464" s="3">
        <v>2.3405001163482702</v>
      </c>
      <c r="O6464">
        <v>2.3408000469207799</v>
      </c>
      <c r="P6464">
        <v>2.3406999111175502</v>
      </c>
      <c r="Q6464">
        <v>2.3406000137329102</v>
      </c>
      <c r="R6464">
        <v>2.3412001132965101</v>
      </c>
      <c r="S6464">
        <v>2.3426001071929901</v>
      </c>
      <c r="T6464">
        <v>2.3450999259948699</v>
      </c>
      <c r="U6464">
        <v>2.3487999439239502</v>
      </c>
      <c r="V6464">
        <v>2.3536999225616499</v>
      </c>
      <c r="W6464">
        <v>2.3596999645233199</v>
      </c>
      <c r="X6464">
        <v>2.39219999313354</v>
      </c>
      <c r="Y6464">
        <v>2.3706998825073198</v>
      </c>
      <c r="Z6464">
        <v>2.3668999671936</v>
      </c>
      <c r="AA6464">
        <v>2.4038999080657999</v>
      </c>
      <c r="AB6464">
        <v>2.2280999633789098</v>
      </c>
      <c r="AC6464">
        <v>2.2572999494552599</v>
      </c>
      <c r="AD6464">
        <v>2.3478999612808198</v>
      </c>
      <c r="AE6464">
        <v>2.4006000261306801</v>
      </c>
      <c r="AF6464">
        <v>2.4134000177383399</v>
      </c>
      <c r="AG6464">
        <v>2.4033000131607101</v>
      </c>
      <c r="AH6464">
        <v>2.3842999919891401</v>
      </c>
      <c r="AI6464">
        <v>2.3649000202178998</v>
      </c>
      <c r="AJ6464">
        <v>2.3494999271392798</v>
      </c>
      <c r="AK6464">
        <v>2.3403999782562299</v>
      </c>
      <c r="AL6464">
        <v>2.3383999683380101</v>
      </c>
      <c r="AM6464">
        <v>2.3431999004363999</v>
      </c>
      <c r="AN6464">
        <v>2.35459998283386</v>
      </c>
      <c r="AO6464">
        <v>2.37200004959106</v>
      </c>
      <c r="AP6464">
        <v>2.3943001068115199</v>
      </c>
      <c r="AQ6464">
        <v>2.4211998859405499</v>
      </c>
      <c r="AR6464">
        <v>2.4518000057220499</v>
      </c>
      <c r="AS6464">
        <v>2.48539995918274</v>
      </c>
      <c r="AT6464">
        <v>2.5214999546050998</v>
      </c>
      <c r="AU6464">
        <v>2.2864000797271702</v>
      </c>
      <c r="AV6464">
        <v>2.2715001106262198</v>
      </c>
      <c r="AW6464">
        <v>2.2825999259948699</v>
      </c>
      <c r="AX6464">
        <v>2.3034999370575</v>
      </c>
      <c r="AY6464">
        <v>2.3224999904632599</v>
      </c>
      <c r="AZ6464">
        <v>2.3359999656677202</v>
      </c>
      <c r="BA6464">
        <v>2.34430003166199</v>
      </c>
      <c r="BB6464">
        <v>2.3487999439239502</v>
      </c>
      <c r="BC6464">
        <v>2.3508000373840301</v>
      </c>
      <c r="BD6464">
        <v>2.3513998985290501</v>
      </c>
      <c r="BE6464">
        <v>2.3513998985290501</v>
      </c>
      <c r="BF6464">
        <v>2.3515999317169198</v>
      </c>
      <c r="BG6464">
        <v>2.3522999286651598</v>
      </c>
      <c r="BH6464">
        <v>2.3536000251770002</v>
      </c>
      <c r="BI6464">
        <v>2.3559000492095898</v>
      </c>
      <c r="BJ6464">
        <v>2.3591001033782999</v>
      </c>
      <c r="BK6464">
        <v>2.3631999492645299</v>
      </c>
      <c r="BL6464">
        <v>2.3682999610900901</v>
      </c>
      <c r="BM6464">
        <v>2.3742001056671098</v>
      </c>
      <c r="BN6464">
        <v>1.86688204581854</v>
      </c>
      <c r="BO6464">
        <v>15.2913187874783</v>
      </c>
      <c r="BP6464">
        <v>1.68359994888306</v>
      </c>
      <c r="BQ6464">
        <v>2.0917999744415301</v>
      </c>
      <c r="BR6464">
        <v>1.91550004482269</v>
      </c>
      <c r="BS6464">
        <v>1.99160003662109</v>
      </c>
      <c r="BT6464">
        <v>1.7345000505447401</v>
      </c>
      <c r="BU6464">
        <v>1.6669000387191799</v>
      </c>
      <c r="BV6464">
        <v>1.69739997386932</v>
      </c>
      <c r="BW6464">
        <v>1.7735999822616599</v>
      </c>
      <c r="BX6464">
        <v>1.86629998683929</v>
      </c>
      <c r="BY6464">
        <v>1.95910000801086</v>
      </c>
      <c r="BZ6464">
        <v>2.0436999797821001</v>
      </c>
      <c r="CA6464">
        <v>2.11610007286072</v>
      </c>
      <c r="CB6464">
        <v>2.17470002174377</v>
      </c>
      <c r="CC6464">
        <v>2.21930003166199</v>
      </c>
      <c r="CD6464">
        <v>2.2506000995636</v>
      </c>
      <c r="CE6464">
        <v>2.2695000171661399</v>
      </c>
      <c r="CF6464">
        <v>2.27699995040894</v>
      </c>
      <c r="CG6464">
        <v>2.2744998931884801</v>
      </c>
      <c r="CH6464">
        <v>2.26290011405945</v>
      </c>
      <c r="CI6464">
        <v>2.2434999942779501</v>
      </c>
      <c r="CJ6464">
        <v>2.2172000408172599</v>
      </c>
      <c r="CK6464">
        <v>2.1849000453949001</v>
      </c>
      <c r="CL6464">
        <v>2.7258000373840301</v>
      </c>
      <c r="CM6464">
        <v>2.4402000904083301</v>
      </c>
      <c r="CN6464">
        <v>2.25959992408752</v>
      </c>
      <c r="CO6464">
        <v>2.1486001014709499</v>
      </c>
      <c r="CP6464">
        <v>2.0836000442504901</v>
      </c>
      <c r="CQ6464">
        <v>2.04889988899231</v>
      </c>
      <c r="CR6464">
        <v>2.0341000556945801</v>
      </c>
      <c r="CS6464">
        <v>2.03180003166199</v>
      </c>
      <c r="CT6464">
        <v>2.0373001098632799</v>
      </c>
      <c r="CU6464">
        <v>2.0473001003265399</v>
      </c>
      <c r="CV6464">
        <v>2.0594000816345202</v>
      </c>
      <c r="CW6464">
        <v>2.0722999572753902</v>
      </c>
      <c r="CX6464">
        <v>2.08480000495911</v>
      </c>
      <c r="CY6464">
        <v>2.0964999198913601</v>
      </c>
      <c r="CZ6464">
        <v>2.10669994354248</v>
      </c>
      <c r="DA6464">
        <v>2.11540007591248</v>
      </c>
      <c r="DB6464">
        <v>2.1224000453949001</v>
      </c>
      <c r="DC6464">
        <v>2.1275999546050999</v>
      </c>
      <c r="DD6464">
        <v>2.1310999393463099</v>
      </c>
      <c r="DE6464">
        <v>2.6998999118804901</v>
      </c>
      <c r="DF6464">
        <v>2.4138998985290501</v>
      </c>
      <c r="DG6464">
        <v>2.23280000686646</v>
      </c>
      <c r="DH6464">
        <v>2.12150001525879</v>
      </c>
      <c r="DI6464">
        <v>2.0567998886108398</v>
      </c>
      <c r="DJ6464">
        <v>2.02290010452271</v>
      </c>
      <c r="DK6464">
        <v>2.0092000961303702</v>
      </c>
      <c r="DL6464">
        <v>2.0083999633789098</v>
      </c>
      <c r="DM6464">
        <v>2.0157001018524201</v>
      </c>
      <c r="DN6464">
        <v>2.0276000499725302</v>
      </c>
      <c r="DO6464">
        <v>2.0418000221252401</v>
      </c>
      <c r="DP6464">
        <v>2.0566999912261998</v>
      </c>
      <c r="DQ6464">
        <v>2.07130002975464</v>
      </c>
      <c r="DR6464">
        <v>2.08480000495911</v>
      </c>
      <c r="DS6464">
        <v>2.0968000888824498</v>
      </c>
      <c r="DT6464">
        <v>2.1070001125335698</v>
      </c>
      <c r="DU6464">
        <v>2.1150999069213898</v>
      </c>
      <c r="DV6464">
        <v>2.1212000846862802</v>
      </c>
      <c r="DW6464">
        <v>2.1252000331878702</v>
      </c>
    </row>
    <row r="6465" spans="1:127" x14ac:dyDescent="0.25">
      <c r="A6465" s="1">
        <v>45187</v>
      </c>
      <c r="B6465">
        <v>-0.23434780371669101</v>
      </c>
      <c r="C6465">
        <v>4.0127626793370599</v>
      </c>
      <c r="D6465">
        <v>1.3862502793884299E-4</v>
      </c>
      <c r="E6465">
        <v>6.7500513744760902</v>
      </c>
      <c r="F6465">
        <v>2.3064000606536901</v>
      </c>
      <c r="G6465">
        <v>2.2846000194549601</v>
      </c>
      <c r="H6465">
        <v>2.2899000644683798</v>
      </c>
      <c r="I6465">
        <v>2.3081998825073198</v>
      </c>
      <c r="J6465">
        <v>2.3262999057769802</v>
      </c>
      <c r="K6465">
        <v>2.3399000167846702</v>
      </c>
      <c r="L6465">
        <v>2.3482000827789302</v>
      </c>
      <c r="M6465">
        <v>2.35249996185303</v>
      </c>
      <c r="N6465" s="3">
        <v>2.3540000915527299</v>
      </c>
      <c r="O6465">
        <v>2.3538000583648699</v>
      </c>
      <c r="P6465">
        <v>2.3529999256134002</v>
      </c>
      <c r="Q6465">
        <v>2.3522000312805198</v>
      </c>
      <c r="R6465">
        <v>2.35190010070801</v>
      </c>
      <c r="S6465">
        <v>2.35249996185303</v>
      </c>
      <c r="T6465">
        <v>2.3540000915527299</v>
      </c>
      <c r="U6465">
        <v>2.3568000793457</v>
      </c>
      <c r="V6465">
        <v>2.36069989204407</v>
      </c>
      <c r="W6465">
        <v>2.3659000396728498</v>
      </c>
      <c r="X6465">
        <v>2.3952000141143799</v>
      </c>
      <c r="Y6465">
        <v>2.3814001083374001</v>
      </c>
      <c r="Z6465">
        <v>2.3722999095916699</v>
      </c>
      <c r="AA6465">
        <v>2.4149000644683798</v>
      </c>
      <c r="AB6465">
        <v>2.2509999982833899</v>
      </c>
      <c r="AC6465">
        <v>2.2619000080108602</v>
      </c>
      <c r="AD6465">
        <v>2.3491000011444099</v>
      </c>
      <c r="AE6465">
        <v>2.4057999900817899</v>
      </c>
      <c r="AF6465">
        <v>2.42320005683899</v>
      </c>
      <c r="AG6465">
        <v>2.4156999872207598</v>
      </c>
      <c r="AH6465">
        <v>2.3970999795913701</v>
      </c>
      <c r="AI6465">
        <v>2.3763998916625999</v>
      </c>
      <c r="AJ6465">
        <v>2.35889990730286</v>
      </c>
      <c r="AK6465">
        <v>2.3471001033782999</v>
      </c>
      <c r="AL6465">
        <v>2.3421001026153601</v>
      </c>
      <c r="AM6465">
        <v>2.3441999744415298</v>
      </c>
      <c r="AN6465">
        <v>2.3530000297546398</v>
      </c>
      <c r="AO6465">
        <v>2.3679999999999999</v>
      </c>
      <c r="AP6465">
        <v>2.38839992446899</v>
      </c>
      <c r="AQ6465">
        <v>2.4136000808715798</v>
      </c>
      <c r="AR6465">
        <v>2.4429000648498498</v>
      </c>
      <c r="AS6465">
        <v>2.4756999488830602</v>
      </c>
      <c r="AT6465">
        <v>2.5111999080657998</v>
      </c>
      <c r="AU6465">
        <v>2.3185000419616699</v>
      </c>
      <c r="AV6465">
        <v>2.2973999977111799</v>
      </c>
      <c r="AW6465">
        <v>2.3025999069213898</v>
      </c>
      <c r="AX6465">
        <v>2.3203001022338898</v>
      </c>
      <c r="AY6465">
        <v>2.3378000259399401</v>
      </c>
      <c r="AZ6465">
        <v>2.3508000373840301</v>
      </c>
      <c r="BA6465">
        <v>2.3589000701904301</v>
      </c>
      <c r="BB6465">
        <v>2.3631999492645299</v>
      </c>
      <c r="BC6465">
        <v>2.3647999763488801</v>
      </c>
      <c r="BD6465">
        <v>2.3649001121521001</v>
      </c>
      <c r="BE6465">
        <v>2.3643999099731401</v>
      </c>
      <c r="BF6465">
        <v>2.3638999462127699</v>
      </c>
      <c r="BG6465">
        <v>2.3636999130249001</v>
      </c>
      <c r="BH6465">
        <v>2.3643000125885001</v>
      </c>
      <c r="BI6465">
        <v>2.3657999038696298</v>
      </c>
      <c r="BJ6465">
        <v>2.3680999279022199</v>
      </c>
      <c r="BK6465">
        <v>2.37150001525879</v>
      </c>
      <c r="BL6465">
        <v>2.3757998943328902</v>
      </c>
      <c r="BM6465">
        <v>2.3810999393463099</v>
      </c>
      <c r="BN6465">
        <v>1.9789958445290201</v>
      </c>
      <c r="BO6465">
        <v>15.412460546861301</v>
      </c>
      <c r="BP6465">
        <v>1.66019999980927</v>
      </c>
      <c r="BQ6465">
        <v>2.0548000335693399</v>
      </c>
      <c r="BR6465">
        <v>1.87940001487732</v>
      </c>
      <c r="BS6465">
        <v>1.99570000171661</v>
      </c>
      <c r="BT6465">
        <v>1.72839999198914</v>
      </c>
      <c r="BU6465">
        <v>1.6486999988555899</v>
      </c>
      <c r="BV6465">
        <v>1.66960000991821</v>
      </c>
      <c r="BW6465">
        <v>1.7395999431610101</v>
      </c>
      <c r="BX6465">
        <v>1.8291000127792401</v>
      </c>
      <c r="BY6465">
        <v>1.9211000204086299</v>
      </c>
      <c r="BZ6465">
        <v>2.0064001083374001</v>
      </c>
      <c r="CA6465">
        <v>2.08030009269714</v>
      </c>
      <c r="CB6465">
        <v>2.1408998966217001</v>
      </c>
      <c r="CC6465">
        <v>2.18759989738464</v>
      </c>
      <c r="CD6465">
        <v>2.2207000255584699</v>
      </c>
      <c r="CE6465">
        <v>2.24119997024536</v>
      </c>
      <c r="CF6465">
        <v>2.25</v>
      </c>
      <c r="CG6465">
        <v>2.2483000755310099</v>
      </c>
      <c r="CH6465">
        <v>2.2372999191284202</v>
      </c>
      <c r="CI6465">
        <v>2.21799993515015</v>
      </c>
      <c r="CJ6465">
        <v>2.1914000511169398</v>
      </c>
      <c r="CK6465">
        <v>2.1586000919342001</v>
      </c>
      <c r="CL6465">
        <v>2.7184998989105198</v>
      </c>
      <c r="CM6465">
        <v>2.4351000785827601</v>
      </c>
      <c r="CN6465">
        <v>2.2527999877929701</v>
      </c>
      <c r="CO6465">
        <v>2.13849997520447</v>
      </c>
      <c r="CP6465">
        <v>2.0701000690460201</v>
      </c>
      <c r="CQ6465">
        <v>2.0322999954223602</v>
      </c>
      <c r="CR6465">
        <v>2.0148999691009499</v>
      </c>
      <c r="CS6465">
        <v>2.0106999874114999</v>
      </c>
      <c r="CT6465">
        <v>2.0148000717163099</v>
      </c>
      <c r="CU6465">
        <v>2.0236999988555899</v>
      </c>
      <c r="CV6465">
        <v>2.0352001190185498</v>
      </c>
      <c r="CW6465">
        <v>2.0476000308990501</v>
      </c>
      <c r="CX6465">
        <v>2.0599000453949001</v>
      </c>
      <c r="CY6465">
        <v>2.07130002975464</v>
      </c>
      <c r="CZ6465">
        <v>2.0815000534057599</v>
      </c>
      <c r="DA6465">
        <v>2.09019994735718</v>
      </c>
      <c r="DB6465">
        <v>2.0971000194549601</v>
      </c>
      <c r="DC6465">
        <v>2.1022999286651598</v>
      </c>
      <c r="DD6465">
        <v>2.1057999134063698</v>
      </c>
      <c r="DE6465">
        <v>2.69289994239807</v>
      </c>
      <c r="DF6465">
        <v>2.4091000556945801</v>
      </c>
      <c r="DG6465">
        <v>2.2260999679565399</v>
      </c>
      <c r="DH6465">
        <v>2.1115999221801798</v>
      </c>
      <c r="DI6465">
        <v>2.0432999134063698</v>
      </c>
      <c r="DJ6465">
        <v>2.0062000751495401</v>
      </c>
      <c r="DK6465">
        <v>1.9897999763488801</v>
      </c>
      <c r="DL6465">
        <v>1.98699998855591</v>
      </c>
      <c r="DM6465">
        <v>1.9927999973297099</v>
      </c>
      <c r="DN6465">
        <v>2.0035998821258501</v>
      </c>
      <c r="DO6465">
        <v>2.0171000957489</v>
      </c>
      <c r="DP6465">
        <v>2.0315001010894802</v>
      </c>
      <c r="DQ6465">
        <v>2.0459001064300502</v>
      </c>
      <c r="DR6465">
        <v>2.0592000484466602</v>
      </c>
      <c r="DS6465">
        <v>2.07119989395142</v>
      </c>
      <c r="DT6465">
        <v>2.0813000202178999</v>
      </c>
      <c r="DU6465">
        <v>2.08949995040894</v>
      </c>
      <c r="DV6465">
        <v>2.0955998897552499</v>
      </c>
      <c r="DW6465">
        <v>2.0996000766754199</v>
      </c>
    </row>
    <row r="6466" spans="1:127" x14ac:dyDescent="0.25">
      <c r="A6466" s="1">
        <v>45188</v>
      </c>
      <c r="B6466">
        <v>-0.43973511862598902</v>
      </c>
      <c r="C6466">
        <v>4.1769426795211402</v>
      </c>
      <c r="D6466">
        <v>7.8117011673679097E-5</v>
      </c>
      <c r="E6466">
        <v>7.4075711473182704</v>
      </c>
      <c r="F6466">
        <v>2.3052999973297101</v>
      </c>
      <c r="G6466">
        <v>2.29819989204407</v>
      </c>
      <c r="H6466">
        <v>2.3106000423431401</v>
      </c>
      <c r="I6466">
        <v>2.3259000778198198</v>
      </c>
      <c r="J6466">
        <v>2.3373000621795699</v>
      </c>
      <c r="K6466">
        <v>2.3440999984741202</v>
      </c>
      <c r="L6466">
        <v>2.3471000194549601</v>
      </c>
      <c r="M6466">
        <v>2.3475999832153298</v>
      </c>
      <c r="N6466" s="3">
        <v>2.3468999862670898</v>
      </c>
      <c r="O6466">
        <v>2.3455998897552499</v>
      </c>
      <c r="P6466">
        <v>2.34450006484985</v>
      </c>
      <c r="Q6466">
        <v>2.3440001010894802</v>
      </c>
      <c r="R6466">
        <v>2.34450006484985</v>
      </c>
      <c r="S6466">
        <v>2.3461000919342001</v>
      </c>
      <c r="T6466">
        <v>2.34920001029968</v>
      </c>
      <c r="U6466">
        <v>2.3536999225616499</v>
      </c>
      <c r="V6466">
        <v>2.3596000671386701</v>
      </c>
      <c r="W6466">
        <v>2.3671000003814702</v>
      </c>
      <c r="X6466">
        <v>2.4012999534606898</v>
      </c>
      <c r="Y6466">
        <v>2.3533999919891402</v>
      </c>
      <c r="Z6466">
        <v>2.3761000633239702</v>
      </c>
      <c r="AA6466">
        <v>2.3826000690460201</v>
      </c>
      <c r="AB6466">
        <v>2.2662999546050999</v>
      </c>
      <c r="AC6466">
        <v>2.3158999534606899</v>
      </c>
      <c r="AD6466">
        <v>2.3737999746322598</v>
      </c>
      <c r="AE6466">
        <v>2.3948000474929798</v>
      </c>
      <c r="AF6466">
        <v>2.39130002784729</v>
      </c>
      <c r="AG6466">
        <v>2.37680005912781</v>
      </c>
      <c r="AH6466">
        <v>2.3597999624252299</v>
      </c>
      <c r="AI6466">
        <v>2.3451000164032001</v>
      </c>
      <c r="AJ6466">
        <v>2.3351999416351301</v>
      </c>
      <c r="AK6466">
        <v>2.33130008354187</v>
      </c>
      <c r="AL6466">
        <v>2.33410002861023</v>
      </c>
      <c r="AM6466">
        <v>2.3434999820709201</v>
      </c>
      <c r="AN6466">
        <v>2.3592000827789299</v>
      </c>
      <c r="AO6466">
        <v>2.3813000953674299</v>
      </c>
      <c r="AP6466">
        <v>2.40919992332458</v>
      </c>
      <c r="AQ6466">
        <v>2.4425001159668001</v>
      </c>
      <c r="AR6466">
        <v>2.4807998947143601</v>
      </c>
      <c r="AS6466">
        <v>2.52369991149902</v>
      </c>
      <c r="AT6466">
        <v>2.5705001029968302</v>
      </c>
      <c r="AU6466">
        <v>2.3175001144409202</v>
      </c>
      <c r="AV6466">
        <v>2.3108000755310099</v>
      </c>
      <c r="AW6466">
        <v>2.3231000900268599</v>
      </c>
      <c r="AX6466">
        <v>2.3380000591278098</v>
      </c>
      <c r="AY6466">
        <v>2.34910011291504</v>
      </c>
      <c r="AZ6466">
        <v>2.3557000160217298</v>
      </c>
      <c r="BA6466">
        <v>2.3587999343872101</v>
      </c>
      <c r="BB6466">
        <v>2.3594999313354501</v>
      </c>
      <c r="BC6466">
        <v>2.3589999675750701</v>
      </c>
      <c r="BD6466">
        <v>2.35800004005432</v>
      </c>
      <c r="BE6466">
        <v>2.3571000099182098</v>
      </c>
      <c r="BF6466">
        <v>2.35669994354248</v>
      </c>
      <c r="BG6466">
        <v>2.35719990730286</v>
      </c>
      <c r="BH6466">
        <v>2.3587000370025599</v>
      </c>
      <c r="BI6466">
        <v>2.36129999160767</v>
      </c>
      <c r="BJ6466">
        <v>2.3650999069213898</v>
      </c>
      <c r="BK6466">
        <v>2.37019991874695</v>
      </c>
      <c r="BL6466">
        <v>2.3763999938964799</v>
      </c>
      <c r="BM6466">
        <v>2.38369989395142</v>
      </c>
      <c r="BN6466">
        <v>2.1729755471460699</v>
      </c>
      <c r="BO6466">
        <v>15.593723335992999</v>
      </c>
      <c r="BP6466">
        <v>1.6988999843597401</v>
      </c>
      <c r="BQ6466">
        <v>2.0771000385284402</v>
      </c>
      <c r="BR6466">
        <v>1.90209996700287</v>
      </c>
      <c r="BS6466">
        <v>2.0599000453949001</v>
      </c>
      <c r="BT6466">
        <v>1.78620004653931</v>
      </c>
      <c r="BU6466">
        <v>1.6934000253677399</v>
      </c>
      <c r="BV6466">
        <v>1.7022999525070199</v>
      </c>
      <c r="BW6466">
        <v>1.76419997215271</v>
      </c>
      <c r="BX6466">
        <v>1.8494999408721899</v>
      </c>
      <c r="BY6466">
        <v>1.9406000375747701</v>
      </c>
      <c r="BZ6466">
        <v>2.0271999835968</v>
      </c>
      <c r="CA6466">
        <v>2.1038000583648699</v>
      </c>
      <c r="CB6466">
        <v>2.1675999164581299</v>
      </c>
      <c r="CC6466">
        <v>2.2174999713897701</v>
      </c>
      <c r="CD6466">
        <v>2.2537000179290798</v>
      </c>
      <c r="CE6466">
        <v>2.2767999172210698</v>
      </c>
      <c r="CF6466">
        <v>2.2874999046325701</v>
      </c>
      <c r="CG6466">
        <v>2.2871000766754199</v>
      </c>
      <c r="CH6466">
        <v>2.2765998840332</v>
      </c>
      <c r="CI6466">
        <v>2.2571001052856401</v>
      </c>
      <c r="CJ6466">
        <v>2.2297000885009801</v>
      </c>
      <c r="CK6466">
        <v>2.1954998970031698</v>
      </c>
      <c r="CL6466">
        <v>2.7527000904083301</v>
      </c>
      <c r="CM6466">
        <v>2.4788000583648699</v>
      </c>
      <c r="CN6466">
        <v>2.2985999584197998</v>
      </c>
      <c r="CO6466">
        <v>2.1830999851226802</v>
      </c>
      <c r="CP6466">
        <v>2.11220002174377</v>
      </c>
      <c r="CQ6466">
        <v>2.0717999935150102</v>
      </c>
      <c r="CR6466">
        <v>2.0520999431610099</v>
      </c>
      <c r="CS6466">
        <v>2.0462000370025599</v>
      </c>
      <c r="CT6466">
        <v>2.04900002479553</v>
      </c>
      <c r="CU6466">
        <v>2.05719995498657</v>
      </c>
      <c r="CV6466">
        <v>2.0683000087738002</v>
      </c>
      <c r="CW6466">
        <v>2.0806000232696502</v>
      </c>
      <c r="CX6466">
        <v>2.09299993515015</v>
      </c>
      <c r="CY6466">
        <v>2.1045999526977499</v>
      </c>
      <c r="CZ6466">
        <v>2.1150999069213898</v>
      </c>
      <c r="DA6466">
        <v>2.1240000724792498</v>
      </c>
      <c r="DB6466">
        <v>2.1312000751495401</v>
      </c>
      <c r="DC6466">
        <v>2.1366000175476101</v>
      </c>
      <c r="DD6466">
        <v>2.1401998996734601</v>
      </c>
      <c r="DE6466">
        <v>2.72690010070801</v>
      </c>
      <c r="DF6466">
        <v>2.4525001049041699</v>
      </c>
      <c r="DG6466">
        <v>2.2715001106262198</v>
      </c>
      <c r="DH6466">
        <v>2.15560007095337</v>
      </c>
      <c r="DI6466">
        <v>2.0847001075744598</v>
      </c>
      <c r="DJ6466">
        <v>2.04480004310608</v>
      </c>
      <c r="DK6466">
        <v>2.0260999202728298</v>
      </c>
      <c r="DL6466">
        <v>2.0215001106262198</v>
      </c>
      <c r="DM6466">
        <v>2.02600002288818</v>
      </c>
      <c r="DN6466">
        <v>2.03609991073608</v>
      </c>
      <c r="DO6466">
        <v>2.0492000579834002</v>
      </c>
      <c r="DP6466">
        <v>2.0636000633239702</v>
      </c>
      <c r="DQ6466">
        <v>2.0780999660491899</v>
      </c>
      <c r="DR6466">
        <v>2.0917999744415301</v>
      </c>
      <c r="DS6466">
        <v>2.1040999889373802</v>
      </c>
      <c r="DT6466">
        <v>2.1145999431610099</v>
      </c>
      <c r="DU6466">
        <v>2.1231000423431401</v>
      </c>
      <c r="DV6466">
        <v>2.1294000148773198</v>
      </c>
      <c r="DW6466">
        <v>2.1335999965667698</v>
      </c>
    </row>
    <row r="6467" spans="1:127" x14ac:dyDescent="0.25">
      <c r="A6467" s="1">
        <v>45189</v>
      </c>
      <c r="B6467">
        <v>-0.67641603048413701</v>
      </c>
      <c r="C6467">
        <v>4.4312182687192703</v>
      </c>
      <c r="D6467">
        <v>4.6906287783923302E-4</v>
      </c>
      <c r="E6467">
        <v>7.9629806104397201</v>
      </c>
      <c r="F6467">
        <v>2.2741999626159699</v>
      </c>
      <c r="G6467">
        <v>2.2620000839233398</v>
      </c>
      <c r="H6467">
        <v>2.27290010452271</v>
      </c>
      <c r="I6467">
        <v>2.2904000282287602</v>
      </c>
      <c r="J6467">
        <v>2.3057999610900901</v>
      </c>
      <c r="K6467">
        <v>2.3168001174926798</v>
      </c>
      <c r="L6467">
        <v>2.3236000537872301</v>
      </c>
      <c r="M6467">
        <v>2.3273999691009499</v>
      </c>
      <c r="N6467" s="3">
        <v>2.3289999961853001</v>
      </c>
      <c r="O6467">
        <v>2.32940006256104</v>
      </c>
      <c r="P6467">
        <v>2.32940006256104</v>
      </c>
      <c r="Q6467">
        <v>2.32949995994568</v>
      </c>
      <c r="R6467">
        <v>2.33010005950928</v>
      </c>
      <c r="S6467">
        <v>2.3317000865936302</v>
      </c>
      <c r="T6467">
        <v>2.33439993858337</v>
      </c>
      <c r="U6467">
        <v>2.33839988708496</v>
      </c>
      <c r="V6467">
        <v>2.34369993209839</v>
      </c>
      <c r="W6467">
        <v>2.3505001068115199</v>
      </c>
      <c r="X6467">
        <v>2.3743999004364</v>
      </c>
      <c r="Y6467">
        <v>2.35719990730286</v>
      </c>
      <c r="Z6467">
        <v>2.3587999343872101</v>
      </c>
      <c r="AA6467">
        <v>2.3821001052856401</v>
      </c>
      <c r="AB6467">
        <v>2.2253999755859399</v>
      </c>
      <c r="AC6467">
        <v>2.2681000095367398</v>
      </c>
      <c r="AD6467">
        <v>2.3389000007629401</v>
      </c>
      <c r="AE6467">
        <v>2.37630002574921</v>
      </c>
      <c r="AF6467">
        <v>2.38539996604919</v>
      </c>
      <c r="AG6467">
        <v>2.3782999485015899</v>
      </c>
      <c r="AH6467">
        <v>2.3645999601364101</v>
      </c>
      <c r="AI6467">
        <v>2.3498000547409101</v>
      </c>
      <c r="AJ6467">
        <v>2.3377000659942602</v>
      </c>
      <c r="AK6467">
        <v>2.3302999786376999</v>
      </c>
      <c r="AL6467">
        <v>2.3288000747680702</v>
      </c>
      <c r="AM6467">
        <v>2.3337001129150399</v>
      </c>
      <c r="AN6467">
        <v>2.3452000267028801</v>
      </c>
      <c r="AO6467">
        <v>2.3631000907897901</v>
      </c>
      <c r="AP6467">
        <v>2.3872999008178701</v>
      </c>
      <c r="AQ6467">
        <v>2.4175000392913799</v>
      </c>
      <c r="AR6467">
        <v>2.4533000686645501</v>
      </c>
      <c r="AS6467">
        <v>2.4940000614166302</v>
      </c>
      <c r="AT6467">
        <v>2.5394999874114998</v>
      </c>
      <c r="AU6467">
        <v>2.2862999439239502</v>
      </c>
      <c r="AV6467">
        <v>2.2744998931884801</v>
      </c>
      <c r="AW6467">
        <v>2.2852001190185498</v>
      </c>
      <c r="AX6467">
        <v>2.3022000789642298</v>
      </c>
      <c r="AY6467">
        <v>2.31710004806519</v>
      </c>
      <c r="AZ6467">
        <v>2.3276998996734601</v>
      </c>
      <c r="BA6467">
        <v>2.33439993858337</v>
      </c>
      <c r="BB6467">
        <v>2.3380999565124498</v>
      </c>
      <c r="BC6467">
        <v>2.3397998809814502</v>
      </c>
      <c r="BD6467">
        <v>2.3403999805450399</v>
      </c>
      <c r="BE6467">
        <v>2.3406000137329102</v>
      </c>
      <c r="BF6467">
        <v>2.3408000469207799</v>
      </c>
      <c r="BG6467">
        <v>2.3415000438690199</v>
      </c>
      <c r="BH6467">
        <v>2.34299993515015</v>
      </c>
      <c r="BI6467">
        <v>2.3454000949859601</v>
      </c>
      <c r="BJ6467">
        <v>2.3487999439239502</v>
      </c>
      <c r="BK6467">
        <v>2.3533999919891402</v>
      </c>
      <c r="BL6467">
        <v>2.3591001033782999</v>
      </c>
      <c r="BM6467">
        <v>2.3659000396728498</v>
      </c>
      <c r="BN6467">
        <v>2.3879149055890099</v>
      </c>
      <c r="BO6467">
        <v>16.009781864783601</v>
      </c>
      <c r="BP6467">
        <v>1.69710004329681</v>
      </c>
      <c r="BQ6467">
        <v>2.0267000198364298</v>
      </c>
      <c r="BR6467">
        <v>1.86189997196198</v>
      </c>
      <c r="BS6467">
        <v>2.1194000244140598</v>
      </c>
      <c r="BT6467">
        <v>1.8224999904632599</v>
      </c>
      <c r="BU6467">
        <v>1.7032999992370601</v>
      </c>
      <c r="BV6467">
        <v>1.6894999742507899</v>
      </c>
      <c r="BW6467">
        <v>1.7344000339508101</v>
      </c>
      <c r="BX6467">
        <v>1.80850005149841</v>
      </c>
      <c r="BY6467">
        <v>1.89320003986359</v>
      </c>
      <c r="BZ6467">
        <v>1.97739994525909</v>
      </c>
      <c r="CA6467">
        <v>2.05419993400574</v>
      </c>
      <c r="CB6467">
        <v>2.1201000213622998</v>
      </c>
      <c r="CC6467">
        <v>2.17339992523193</v>
      </c>
      <c r="CD6467">
        <v>2.21339988708496</v>
      </c>
      <c r="CE6467">
        <v>2.24049997329712</v>
      </c>
      <c r="CF6467">
        <v>2.25519990921021</v>
      </c>
      <c r="CG6467">
        <v>2.2585000991821298</v>
      </c>
      <c r="CH6467">
        <v>2.2511999607086199</v>
      </c>
      <c r="CI6467">
        <v>2.2344999313354501</v>
      </c>
      <c r="CJ6467">
        <v>2.20939993858337</v>
      </c>
      <c r="CK6467">
        <v>2.1768000125885001</v>
      </c>
      <c r="CL6467">
        <v>2.80909991264343</v>
      </c>
      <c r="CM6467">
        <v>2.5329999923706099</v>
      </c>
      <c r="CN6467">
        <v>2.3454000949859601</v>
      </c>
      <c r="CO6467">
        <v>2.2205998897552499</v>
      </c>
      <c r="CP6467">
        <v>2.1401998996734601</v>
      </c>
      <c r="CQ6467">
        <v>2.0912001132965101</v>
      </c>
      <c r="CR6467">
        <v>2.0639998912811302</v>
      </c>
      <c r="CS6467">
        <v>2.0517001152038601</v>
      </c>
      <c r="CT6467">
        <v>2.0494000911712602</v>
      </c>
      <c r="CU6467">
        <v>2.0534999370575</v>
      </c>
      <c r="CV6467">
        <v>2.0613999366760298</v>
      </c>
      <c r="CW6467">
        <v>2.07130002975464</v>
      </c>
      <c r="CX6467">
        <v>2.0818998813629199</v>
      </c>
      <c r="CY6467">
        <v>2.0922000408172599</v>
      </c>
      <c r="CZ6467">
        <v>2.1017000675201398</v>
      </c>
      <c r="DA6467">
        <v>2.1099998950958301</v>
      </c>
      <c r="DB6467">
        <v>2.11669993400574</v>
      </c>
      <c r="DC6467">
        <v>2.1217999458313002</v>
      </c>
      <c r="DD6467">
        <v>2.1252000331878702</v>
      </c>
      <c r="DE6467">
        <v>2.7825999259948699</v>
      </c>
      <c r="DF6467">
        <v>2.5058000087738002</v>
      </c>
      <c r="DG6467">
        <v>2.31719994544983</v>
      </c>
      <c r="DH6467">
        <v>2.1918001174926798</v>
      </c>
      <c r="DI6467">
        <v>2.1112000942230198</v>
      </c>
      <c r="DJ6467">
        <v>2.0625</v>
      </c>
      <c r="DK6467">
        <v>2.03600001335144</v>
      </c>
      <c r="DL6467">
        <v>2.0248000621795699</v>
      </c>
      <c r="DM6467">
        <v>2.0239999294281001</v>
      </c>
      <c r="DN6467">
        <v>2.0297999382018999</v>
      </c>
      <c r="DO6467">
        <v>2.0397000312805198</v>
      </c>
      <c r="DP6467">
        <v>2.0515999794006299</v>
      </c>
      <c r="DQ6467">
        <v>2.0641999244689901</v>
      </c>
      <c r="DR6467">
        <v>2.0764999389648402</v>
      </c>
      <c r="DS6467">
        <v>2.0878000259399401</v>
      </c>
      <c r="DT6467">
        <v>2.0977001190185498</v>
      </c>
      <c r="DU6467">
        <v>2.1057999134063698</v>
      </c>
      <c r="DV6467">
        <v>2.1119000911712602</v>
      </c>
      <c r="DW6467">
        <v>2.1159999370575</v>
      </c>
    </row>
    <row r="6468" spans="1:127" x14ac:dyDescent="0.25">
      <c r="A6468" s="1">
        <v>45190</v>
      </c>
      <c r="B6468">
        <v>-0.53599132175422504</v>
      </c>
      <c r="C6468">
        <v>4.2731867441214897</v>
      </c>
      <c r="D6468">
        <v>-2.6710920903856802E-3</v>
      </c>
      <c r="E6468">
        <v>7.9833622025572097</v>
      </c>
      <c r="F6468">
        <v>2.2523000240325901</v>
      </c>
      <c r="G6468">
        <v>2.2407000064849898</v>
      </c>
      <c r="H6468">
        <v>2.2607998847961399</v>
      </c>
      <c r="I6468">
        <v>2.2934999465942401</v>
      </c>
      <c r="J6468">
        <v>2.3243000507354701</v>
      </c>
      <c r="K6468">
        <v>2.3484001159668</v>
      </c>
      <c r="L6468">
        <v>2.3650999069213898</v>
      </c>
      <c r="M6468">
        <v>2.3756000995636</v>
      </c>
      <c r="N6468" s="3">
        <v>2.3815999031066899</v>
      </c>
      <c r="O6468">
        <v>2.38439989089966</v>
      </c>
      <c r="P6468">
        <v>2.3852999210357702</v>
      </c>
      <c r="Q6468">
        <v>2.3852999210357702</v>
      </c>
      <c r="R6468">
        <v>2.3850998878478999</v>
      </c>
      <c r="S6468">
        <v>2.3852999210357702</v>
      </c>
      <c r="T6468">
        <v>2.3861000537872301</v>
      </c>
      <c r="U6468">
        <v>2.38790011405945</v>
      </c>
      <c r="V6468">
        <v>2.3907999992370601</v>
      </c>
      <c r="W6468">
        <v>2.3949000835418701</v>
      </c>
      <c r="X6468">
        <v>2.4386999607086199</v>
      </c>
      <c r="Y6468">
        <v>2.4500000476837198</v>
      </c>
      <c r="Z6468">
        <v>2.4003000259399401</v>
      </c>
      <c r="AA6468">
        <v>2.4855999946594198</v>
      </c>
      <c r="AB6468">
        <v>2.2052000274658199</v>
      </c>
      <c r="AC6468">
        <v>2.2595000144958499</v>
      </c>
      <c r="AD6468">
        <v>2.3798000082016002</v>
      </c>
      <c r="AE6468">
        <v>2.4594999750137299</v>
      </c>
      <c r="AF6468">
        <v>2.4911000078201302</v>
      </c>
      <c r="AG6468">
        <v>2.4902000509262101</v>
      </c>
      <c r="AH6468">
        <v>2.4720000446319599</v>
      </c>
      <c r="AI6468">
        <v>2.4474999763488801</v>
      </c>
      <c r="AJ6468">
        <v>2.4230999046325699</v>
      </c>
      <c r="AK6468">
        <v>2.4029999168396001</v>
      </c>
      <c r="AL6468">
        <v>2.3893000068664598</v>
      </c>
      <c r="AM6468">
        <v>2.3828001052856398</v>
      </c>
      <c r="AN6468">
        <v>2.3835999073028602</v>
      </c>
      <c r="AO6468">
        <v>2.3918000286102301</v>
      </c>
      <c r="AP6468">
        <v>2.4065999290466298</v>
      </c>
      <c r="AQ6468">
        <v>2.4274999195098901</v>
      </c>
      <c r="AR6468">
        <v>2.4538999366760299</v>
      </c>
      <c r="AS6468">
        <v>2.4848999172210702</v>
      </c>
      <c r="AT6468">
        <v>2.52009993362427</v>
      </c>
      <c r="AU6468">
        <v>2.2639000415802002</v>
      </c>
      <c r="AV6468">
        <v>2.2527999877929701</v>
      </c>
      <c r="AW6468">
        <v>2.27250003814697</v>
      </c>
      <c r="AX6468">
        <v>2.30419993400574</v>
      </c>
      <c r="AY6468">
        <v>2.3340001106262198</v>
      </c>
      <c r="AZ6468">
        <v>2.35719990730286</v>
      </c>
      <c r="BA6468">
        <v>2.3733000755310099</v>
      </c>
      <c r="BB6468">
        <v>2.3835000991821298</v>
      </c>
      <c r="BC6468">
        <v>2.3894999027252202</v>
      </c>
      <c r="BD6468">
        <v>2.3924999237060498</v>
      </c>
      <c r="BE6468">
        <v>2.3938000202178999</v>
      </c>
      <c r="BF6468">
        <v>2.3940999507904102</v>
      </c>
      <c r="BG6468">
        <v>2.3942999839782702</v>
      </c>
      <c r="BH6468">
        <v>2.3947000503539999</v>
      </c>
      <c r="BI6468">
        <v>2.3956999778747599</v>
      </c>
      <c r="BJ6468">
        <v>2.39739990234375</v>
      </c>
      <c r="BK6468">
        <v>2.4000000953674299</v>
      </c>
      <c r="BL6468">
        <v>2.4035000801086399</v>
      </c>
      <c r="BM6468">
        <v>2.4079999923706099</v>
      </c>
      <c r="BN6468">
        <v>2.37133024068673</v>
      </c>
      <c r="BO6468">
        <v>15.7613923182106</v>
      </c>
      <c r="BP6468">
        <v>1.8284000158309901</v>
      </c>
      <c r="BQ6468">
        <v>2.1865000724792498</v>
      </c>
      <c r="BR6468">
        <v>2.0151998996734601</v>
      </c>
      <c r="BS6468">
        <v>2.1937999725341801</v>
      </c>
      <c r="BT6468">
        <v>1.9251999855041499</v>
      </c>
      <c r="BU6468">
        <v>1.8260999917984</v>
      </c>
      <c r="BV6468">
        <v>1.82630002498627</v>
      </c>
      <c r="BW6468">
        <v>1.8806999921798699</v>
      </c>
      <c r="BX6468">
        <v>1.9608999490737899</v>
      </c>
      <c r="BY6468">
        <v>2.0492999553680402</v>
      </c>
      <c r="BZ6468">
        <v>2.1352000236511199</v>
      </c>
      <c r="CA6468">
        <v>2.2125000953674299</v>
      </c>
      <c r="CB6468">
        <v>2.2778000831603999</v>
      </c>
      <c r="CC6468">
        <v>2.32969999313354</v>
      </c>
      <c r="CD6468">
        <v>2.3678998947143599</v>
      </c>
      <c r="CE6468">
        <v>2.39280009269714</v>
      </c>
      <c r="CF6468">
        <v>2.4049999713897701</v>
      </c>
      <c r="CG6468">
        <v>2.40560007095337</v>
      </c>
      <c r="CH6468">
        <v>2.3956000804901101</v>
      </c>
      <c r="CI6468">
        <v>2.3761000633239702</v>
      </c>
      <c r="CJ6468">
        <v>2.3482000827789302</v>
      </c>
      <c r="CK6468">
        <v>2.3129000663757302</v>
      </c>
      <c r="CL6468">
        <v>2.8424000740051301</v>
      </c>
      <c r="CM6468">
        <v>2.58500003814697</v>
      </c>
      <c r="CN6468">
        <v>2.4126999378204301</v>
      </c>
      <c r="CO6468">
        <v>2.3004999160766602</v>
      </c>
      <c r="CP6468">
        <v>2.2304000854492201</v>
      </c>
      <c r="CQ6468">
        <v>2.1896998882293701</v>
      </c>
      <c r="CR6468">
        <v>2.1693999767303498</v>
      </c>
      <c r="CS6468">
        <v>2.1626000404357901</v>
      </c>
      <c r="CT6468">
        <v>2.1647999286651598</v>
      </c>
      <c r="CU6468">
        <v>2.1724998950958301</v>
      </c>
      <c r="CV6468">
        <v>2.18330001831055</v>
      </c>
      <c r="CW6468">
        <v>2.1954998970031698</v>
      </c>
      <c r="CX6468">
        <v>2.2079000473022501</v>
      </c>
      <c r="CY6468">
        <v>2.2195999622345002</v>
      </c>
      <c r="CZ6468">
        <v>2.2302000522613499</v>
      </c>
      <c r="DA6468">
        <v>2.2393000125885001</v>
      </c>
      <c r="DB6468">
        <v>2.2467000484466602</v>
      </c>
      <c r="DC6468">
        <v>2.2521998882293701</v>
      </c>
      <c r="DD6468">
        <v>2.2558999061584499</v>
      </c>
      <c r="DE6468">
        <v>2.8157000541686998</v>
      </c>
      <c r="DF6468">
        <v>2.55769991874695</v>
      </c>
      <c r="DG6468">
        <v>2.38450002670288</v>
      </c>
      <c r="DH6468">
        <v>2.2716000080108598</v>
      </c>
      <c r="DI6468">
        <v>2.2014000415802002</v>
      </c>
      <c r="DJ6468">
        <v>2.16109991073608</v>
      </c>
      <c r="DK6468">
        <v>2.1415998935699498</v>
      </c>
      <c r="DL6468">
        <v>2.1361999511718799</v>
      </c>
      <c r="DM6468">
        <v>2.1400001049041699</v>
      </c>
      <c r="DN6468">
        <v>2.1496999263763401</v>
      </c>
      <c r="DO6468">
        <v>2.1626000404357901</v>
      </c>
      <c r="DP6468">
        <v>2.1770000457763699</v>
      </c>
      <c r="DQ6468">
        <v>2.19160008430481</v>
      </c>
      <c r="DR6468">
        <v>2.2054998874664302</v>
      </c>
      <c r="DS6468">
        <v>2.21810007095337</v>
      </c>
      <c r="DT6468">
        <v>2.2288000583648699</v>
      </c>
      <c r="DU6468">
        <v>2.2376000881195099</v>
      </c>
      <c r="DV6468">
        <v>2.2441999912261998</v>
      </c>
      <c r="DW6468">
        <v>2.2485001087188698</v>
      </c>
    </row>
    <row r="6469" spans="1:127" x14ac:dyDescent="0.25">
      <c r="A6469" s="1">
        <v>45191</v>
      </c>
      <c r="B6469">
        <v>-0.38778474427582799</v>
      </c>
      <c r="C6469">
        <v>4.1978942055249302</v>
      </c>
      <c r="D6469">
        <v>6.7997814206088205E-5</v>
      </c>
      <c r="E6469">
        <v>7.4541437104983599</v>
      </c>
      <c r="F6469">
        <v>2.2348001003265399</v>
      </c>
      <c r="G6469">
        <v>2.23280000686646</v>
      </c>
      <c r="H6469">
        <v>2.2576999664306601</v>
      </c>
      <c r="I6469">
        <v>2.2922999858856201</v>
      </c>
      <c r="J6469">
        <v>2.3234000205993701</v>
      </c>
      <c r="K6469">
        <v>2.3469998836517298</v>
      </c>
      <c r="L6469">
        <v>2.3631000518798801</v>
      </c>
      <c r="M6469">
        <v>2.3731000423431401</v>
      </c>
      <c r="N6469" s="3">
        <v>2.3787000179290798</v>
      </c>
      <c r="O6469">
        <v>2.3815000057220499</v>
      </c>
      <c r="P6469">
        <v>2.3826999664306601</v>
      </c>
      <c r="Q6469">
        <v>2.38319993019104</v>
      </c>
      <c r="R6469">
        <v>2.38369989395142</v>
      </c>
      <c r="S6469">
        <v>2.38459992408752</v>
      </c>
      <c r="T6469">
        <v>2.3863000869750999</v>
      </c>
      <c r="U6469">
        <v>2.38910007476807</v>
      </c>
      <c r="V6469">
        <v>2.3928999900817902</v>
      </c>
      <c r="W6469">
        <v>2.39800000190735</v>
      </c>
      <c r="X6469">
        <v>2.4451000690460201</v>
      </c>
      <c r="Y6469">
        <v>2.4444999694824201</v>
      </c>
      <c r="Z6469">
        <v>2.4042999744415301</v>
      </c>
      <c r="AA6469">
        <v>2.48110008239746</v>
      </c>
      <c r="AB6469">
        <v>2.2126000671386699</v>
      </c>
      <c r="AC6469">
        <v>2.27249994812012</v>
      </c>
      <c r="AD6469">
        <v>2.3892000535964999</v>
      </c>
      <c r="AE6469">
        <v>2.4627000085830701</v>
      </c>
      <c r="AF6469">
        <v>2.4887999435424799</v>
      </c>
      <c r="AG6469">
        <v>2.4845000185012802</v>
      </c>
      <c r="AH6469">
        <v>2.46509995193481</v>
      </c>
      <c r="AI6469">
        <v>2.4412000556945799</v>
      </c>
      <c r="AJ6469">
        <v>2.4188000503540001</v>
      </c>
      <c r="AK6469">
        <v>2.4015999900817899</v>
      </c>
      <c r="AL6469">
        <v>2.3911000076293898</v>
      </c>
      <c r="AM6469">
        <v>2.3881000335693399</v>
      </c>
      <c r="AN6469">
        <v>2.3924999683380102</v>
      </c>
      <c r="AO6469">
        <v>2.4038000202179002</v>
      </c>
      <c r="AP6469">
        <v>2.4215000232696502</v>
      </c>
      <c r="AQ6469">
        <v>2.44489991416931</v>
      </c>
      <c r="AR6469">
        <v>2.4733001064300502</v>
      </c>
      <c r="AS6469">
        <v>2.5059999572753902</v>
      </c>
      <c r="AT6469">
        <v>2.5424000160217299</v>
      </c>
      <c r="AU6469">
        <v>2.24600005149841</v>
      </c>
      <c r="AV6469">
        <v>2.2444000244140598</v>
      </c>
      <c r="AW6469">
        <v>2.2690000534057599</v>
      </c>
      <c r="AX6469">
        <v>2.3025999069213898</v>
      </c>
      <c r="AY6469">
        <v>2.3327000141143799</v>
      </c>
      <c r="AZ6469">
        <v>2.3554000854492201</v>
      </c>
      <c r="BA6469">
        <v>2.37100005149841</v>
      </c>
      <c r="BB6469">
        <v>2.3808000087738002</v>
      </c>
      <c r="BC6469">
        <v>2.3864998817443799</v>
      </c>
      <c r="BD6469">
        <v>2.3894999027252202</v>
      </c>
      <c r="BE6469">
        <v>2.3910000324249299</v>
      </c>
      <c r="BF6469">
        <v>2.3917999267578098</v>
      </c>
      <c r="BG6469">
        <v>2.39260005950928</v>
      </c>
      <c r="BH6469">
        <v>2.3935999870300302</v>
      </c>
      <c r="BI6469">
        <v>2.3954000473022501</v>
      </c>
      <c r="BJ6469">
        <v>2.39790010452271</v>
      </c>
      <c r="BK6469">
        <v>2.4012999534606898</v>
      </c>
      <c r="BL6469">
        <v>2.40560007095337</v>
      </c>
      <c r="BM6469">
        <v>2.4109001159668</v>
      </c>
      <c r="BN6469">
        <v>2.2017122636715198</v>
      </c>
      <c r="BO6469">
        <v>15.7062613209505</v>
      </c>
      <c r="BP6469">
        <v>1.7704999446868901</v>
      </c>
      <c r="BQ6469">
        <v>2.1415998935699498</v>
      </c>
      <c r="BR6469">
        <v>1.96780002117157</v>
      </c>
      <c r="BS6469">
        <v>2.1403999328613299</v>
      </c>
      <c r="BT6469">
        <v>1.8631000518798799</v>
      </c>
      <c r="BU6469">
        <v>1.7661999464035001</v>
      </c>
      <c r="BV6469">
        <v>1.77149999141693</v>
      </c>
      <c r="BW6469">
        <v>1.83080005645752</v>
      </c>
      <c r="BX6469">
        <v>1.91439998149872</v>
      </c>
      <c r="BY6469">
        <v>2.00460004806519</v>
      </c>
      <c r="BZ6469">
        <v>2.0908999443054199</v>
      </c>
      <c r="CA6469">
        <v>2.1677999496460001</v>
      </c>
      <c r="CB6469">
        <v>2.2321000099182098</v>
      </c>
      <c r="CC6469">
        <v>2.2829999923706099</v>
      </c>
      <c r="CD6469">
        <v>2.3201999664306601</v>
      </c>
      <c r="CE6469">
        <v>2.34430003166199</v>
      </c>
      <c r="CF6469">
        <v>2.3561999797821001</v>
      </c>
      <c r="CG6469">
        <v>2.3568999767303498</v>
      </c>
      <c r="CH6469">
        <v>2.3475000858306898</v>
      </c>
      <c r="CI6469">
        <v>2.3290998935699498</v>
      </c>
      <c r="CJ6469">
        <v>2.3027000427246098</v>
      </c>
      <c r="CK6469">
        <v>2.2692999839782702</v>
      </c>
      <c r="CL6469">
        <v>2.8336000442504901</v>
      </c>
      <c r="CM6469">
        <v>2.5594999790191699</v>
      </c>
      <c r="CN6469">
        <v>2.3782000541686998</v>
      </c>
      <c r="CO6469">
        <v>2.2613000869750999</v>
      </c>
      <c r="CP6469">
        <v>2.1889998912811302</v>
      </c>
      <c r="CQ6469">
        <v>2.14730000495911</v>
      </c>
      <c r="CR6469">
        <v>2.1264998912811302</v>
      </c>
      <c r="CS6469">
        <v>2.1194999217987101</v>
      </c>
      <c r="CT6469">
        <v>2.12150001525879</v>
      </c>
      <c r="CU6469">
        <v>2.12899994850159</v>
      </c>
      <c r="CV6469">
        <v>2.1396000385284402</v>
      </c>
      <c r="CW6469">
        <v>2.1515998840332</v>
      </c>
      <c r="CX6469">
        <v>2.1637001037597701</v>
      </c>
      <c r="CY6469">
        <v>2.1751999855041499</v>
      </c>
      <c r="CZ6469">
        <v>2.1856000423431401</v>
      </c>
      <c r="DA6469">
        <v>2.1944999694824201</v>
      </c>
      <c r="DB6469">
        <v>2.20169997215271</v>
      </c>
      <c r="DC6469">
        <v>2.2072000503539999</v>
      </c>
      <c r="DD6469">
        <v>2.2109000682830802</v>
      </c>
      <c r="DE6469">
        <v>2.8064999580383301</v>
      </c>
      <c r="DF6469">
        <v>2.53180003166199</v>
      </c>
      <c r="DG6469">
        <v>2.3496999740600599</v>
      </c>
      <c r="DH6469">
        <v>2.23230004310608</v>
      </c>
      <c r="DI6469">
        <v>2.1598999500274698</v>
      </c>
      <c r="DJ6469">
        <v>2.1187000274658199</v>
      </c>
      <c r="DK6469">
        <v>2.0987999439239502</v>
      </c>
      <c r="DL6469">
        <v>2.09319996833801</v>
      </c>
      <c r="DM6469">
        <v>2.0968999862670898</v>
      </c>
      <c r="DN6469">
        <v>2.1064000129699698</v>
      </c>
      <c r="DO6469">
        <v>2.1191000938415501</v>
      </c>
      <c r="DP6469">
        <v>2.13319993019104</v>
      </c>
      <c r="DQ6469">
        <v>2.14750003814697</v>
      </c>
      <c r="DR6469">
        <v>2.16109991073608</v>
      </c>
      <c r="DS6469">
        <v>2.17339992523193</v>
      </c>
      <c r="DT6469">
        <v>2.1839001178741499</v>
      </c>
      <c r="DU6469">
        <v>2.1925001144409202</v>
      </c>
      <c r="DV6469">
        <v>2.1991000175476101</v>
      </c>
      <c r="DW6469">
        <v>2.2033998966217001</v>
      </c>
    </row>
    <row r="6470" spans="1:127" x14ac:dyDescent="0.25">
      <c r="A6470" s="1">
        <v>45194</v>
      </c>
      <c r="B6470">
        <v>-0.238475855147708</v>
      </c>
      <c r="C6470">
        <v>4.1294535595590602</v>
      </c>
      <c r="D6470">
        <v>-1.9578005031699E-2</v>
      </c>
      <c r="E6470">
        <v>7.4458417759926601</v>
      </c>
      <c r="F6470">
        <v>2.1760001182556201</v>
      </c>
      <c r="G6470">
        <v>2.1837000846862802</v>
      </c>
      <c r="H6470">
        <v>2.2202000617981001</v>
      </c>
      <c r="I6470">
        <v>2.2644000053405802</v>
      </c>
      <c r="J6470">
        <v>2.3034000396728498</v>
      </c>
      <c r="K6470">
        <v>2.3334000110626198</v>
      </c>
      <c r="L6470">
        <v>2.3550000190734899</v>
      </c>
      <c r="M6470">
        <v>2.3699998855590798</v>
      </c>
      <c r="N6470" s="3">
        <v>2.3801000118255602</v>
      </c>
      <c r="O6470">
        <v>2.3870000839233398</v>
      </c>
      <c r="P6470">
        <v>2.3917999267578098</v>
      </c>
      <c r="Q6470">
        <v>2.3956000804901101</v>
      </c>
      <c r="R6470">
        <v>2.3989999294281001</v>
      </c>
      <c r="S6470">
        <v>2.4026000499725302</v>
      </c>
      <c r="T6470">
        <v>2.4065001010894802</v>
      </c>
      <c r="U6470">
        <v>2.41109991073608</v>
      </c>
      <c r="V6470">
        <v>2.4165000915527299</v>
      </c>
      <c r="W6470">
        <v>2.4228000640869101</v>
      </c>
      <c r="X6470">
        <v>2.4563000202178999</v>
      </c>
      <c r="Y6470">
        <v>2.48650002479553</v>
      </c>
      <c r="Z6470">
        <v>2.4300000667571999</v>
      </c>
      <c r="AA6470">
        <v>2.5118000507354701</v>
      </c>
      <c r="AB6470">
        <v>2.1645000038147</v>
      </c>
      <c r="AC6470">
        <v>2.25870000648499</v>
      </c>
      <c r="AD6470">
        <v>2.39489998474121</v>
      </c>
      <c r="AE6470">
        <v>2.47820002212524</v>
      </c>
      <c r="AF6470">
        <v>2.5110000543594402</v>
      </c>
      <c r="AG6470">
        <v>2.5124000724792501</v>
      </c>
      <c r="AH6470">
        <v>2.49879988098145</v>
      </c>
      <c r="AI6470">
        <v>2.4802001026153602</v>
      </c>
      <c r="AJ6470">
        <v>2.4626999313354498</v>
      </c>
      <c r="AK6470">
        <v>2.4495999706268301</v>
      </c>
      <c r="AL6470">
        <v>2.4422000816345202</v>
      </c>
      <c r="AM6470">
        <v>2.44129999275208</v>
      </c>
      <c r="AN6470">
        <v>2.4467000480651899</v>
      </c>
      <c r="AO6470">
        <v>2.45789991264343</v>
      </c>
      <c r="AP6470">
        <v>2.4747000331878701</v>
      </c>
      <c r="AQ6470">
        <v>2.4960000415802002</v>
      </c>
      <c r="AR6470">
        <v>2.5216000102996801</v>
      </c>
      <c r="AS6470">
        <v>2.5505000812530501</v>
      </c>
      <c r="AT6470">
        <v>2.5824998832702599</v>
      </c>
      <c r="AU6470">
        <v>2.1867001056671098</v>
      </c>
      <c r="AV6470">
        <v>2.1946001052856401</v>
      </c>
      <c r="AW6470">
        <v>2.2304999828338601</v>
      </c>
      <c r="AX6470">
        <v>2.2736001014709499</v>
      </c>
      <c r="AY6470">
        <v>2.3111999034881601</v>
      </c>
      <c r="AZ6470">
        <v>2.34019994735718</v>
      </c>
      <c r="BA6470">
        <v>2.3610000610351598</v>
      </c>
      <c r="BB6470">
        <v>2.37549996376038</v>
      </c>
      <c r="BC6470">
        <v>2.3854999542236301</v>
      </c>
      <c r="BD6470">
        <v>2.3922998905181898</v>
      </c>
      <c r="BE6470">
        <v>2.3972001075744598</v>
      </c>
      <c r="BF6470">
        <v>2.4010999202728298</v>
      </c>
      <c r="BG6470">
        <v>2.4045999050140399</v>
      </c>
      <c r="BH6470">
        <v>2.4080998897552499</v>
      </c>
      <c r="BI6470">
        <v>2.4119000434875502</v>
      </c>
      <c r="BJ6470">
        <v>2.4161000251770002</v>
      </c>
      <c r="BK6470">
        <v>2.4209001064300502</v>
      </c>
      <c r="BL6470">
        <v>2.4263999462127699</v>
      </c>
      <c r="BM6470">
        <v>2.4324998855590798</v>
      </c>
      <c r="BN6470">
        <v>2.1029875904456801</v>
      </c>
      <c r="BO6470">
        <v>15.294787049762199</v>
      </c>
      <c r="BP6470">
        <v>1.8866000175476101</v>
      </c>
      <c r="BQ6470">
        <v>2.3032000064849898</v>
      </c>
      <c r="BR6470">
        <v>2.1180000305175799</v>
      </c>
      <c r="BS6470">
        <v>2.2039999961853001</v>
      </c>
      <c r="BT6470">
        <v>1.94679999351501</v>
      </c>
      <c r="BU6470">
        <v>1.87150001525879</v>
      </c>
      <c r="BV6470">
        <v>1.8956999778747601</v>
      </c>
      <c r="BW6470">
        <v>1.96949994564056</v>
      </c>
      <c r="BX6470">
        <v>2.0634999275207502</v>
      </c>
      <c r="BY6470">
        <v>2.1602001190185498</v>
      </c>
      <c r="BZ6470">
        <v>2.25009989738464</v>
      </c>
      <c r="CA6470">
        <v>2.3280000686645499</v>
      </c>
      <c r="CB6470">
        <v>2.3917000293731698</v>
      </c>
      <c r="CC6470">
        <v>2.4405999183654798</v>
      </c>
      <c r="CD6470">
        <v>2.4749000072479199</v>
      </c>
      <c r="CE6470">
        <v>2.49539995193481</v>
      </c>
      <c r="CF6470">
        <v>2.50340008735657</v>
      </c>
      <c r="CG6470">
        <v>2.4997999668121298</v>
      </c>
      <c r="CH6470">
        <v>2.4860999584197998</v>
      </c>
      <c r="CI6470">
        <v>2.46329998970032</v>
      </c>
      <c r="CJ6470">
        <v>2.43269991874695</v>
      </c>
      <c r="CK6470">
        <v>2.3951001167297399</v>
      </c>
      <c r="CL6470">
        <v>2.8956000804901101</v>
      </c>
      <c r="CM6470">
        <v>2.6256000995636</v>
      </c>
      <c r="CN6470">
        <v>2.45160007476807</v>
      </c>
      <c r="CO6470">
        <v>2.34310007095337</v>
      </c>
      <c r="CP6470">
        <v>2.2790999412536599</v>
      </c>
      <c r="CQ6470">
        <v>2.2449998855590798</v>
      </c>
      <c r="CR6470">
        <v>2.2309000492095898</v>
      </c>
      <c r="CS6470">
        <v>2.2295000553131099</v>
      </c>
      <c r="CT6470">
        <v>2.2362000942230198</v>
      </c>
      <c r="CU6470">
        <v>2.2476000785827601</v>
      </c>
      <c r="CV6470">
        <v>2.2611000537872301</v>
      </c>
      <c r="CW6470">
        <v>2.2753999233245801</v>
      </c>
      <c r="CX6470">
        <v>2.28929996490479</v>
      </c>
      <c r="CY6470">
        <v>2.3022000789642298</v>
      </c>
      <c r="CZ6470">
        <v>2.3134000301361102</v>
      </c>
      <c r="DA6470">
        <v>2.3229999542236301</v>
      </c>
      <c r="DB6470">
        <v>2.3304998874664302</v>
      </c>
      <c r="DC6470">
        <v>2.3361999988555899</v>
      </c>
      <c r="DD6470">
        <v>2.3397998809814502</v>
      </c>
      <c r="DE6470">
        <v>2.8673999309539799</v>
      </c>
      <c r="DF6470">
        <v>2.5968000888824498</v>
      </c>
      <c r="DG6470">
        <v>2.4221000671386701</v>
      </c>
      <c r="DH6470">
        <v>2.31319999694824</v>
      </c>
      <c r="DI6470">
        <v>2.2493999004364</v>
      </c>
      <c r="DJ6470">
        <v>2.2160000801086399</v>
      </c>
      <c r="DK6470">
        <v>2.2030000686645499</v>
      </c>
      <c r="DL6470">
        <v>2.2032999992370601</v>
      </c>
      <c r="DM6470">
        <v>2.2119998931884801</v>
      </c>
      <c r="DN6470">
        <v>2.2256000041961701</v>
      </c>
      <c r="DO6470">
        <v>2.2416000366210902</v>
      </c>
      <c r="DP6470">
        <v>2.25830006599426</v>
      </c>
      <c r="DQ6470">
        <v>2.2746000289917001</v>
      </c>
      <c r="DR6470">
        <v>2.28959989547729</v>
      </c>
      <c r="DS6470">
        <v>2.30290007591248</v>
      </c>
      <c r="DT6470">
        <v>2.3141000270843501</v>
      </c>
      <c r="DU6470">
        <v>2.3231000900268599</v>
      </c>
      <c r="DV6470">
        <v>2.32969999313354</v>
      </c>
      <c r="DW6470">
        <v>2.3340001106262198</v>
      </c>
    </row>
    <row r="6471" spans="1:127" x14ac:dyDescent="0.25">
      <c r="A6471" s="1">
        <v>45195</v>
      </c>
      <c r="B6471">
        <v>8.0629165314691509</v>
      </c>
      <c r="C6471">
        <v>-4.1490397019204899</v>
      </c>
      <c r="D6471">
        <v>-7.5995664959361102</v>
      </c>
      <c r="E6471">
        <v>-15.7890661443639</v>
      </c>
      <c r="F6471">
        <v>2.1277000904083301</v>
      </c>
      <c r="G6471">
        <v>2.13790011405945</v>
      </c>
      <c r="H6471">
        <v>2.1768000125885001</v>
      </c>
      <c r="I6471">
        <v>2.2232000827789302</v>
      </c>
      <c r="J6471">
        <v>2.2632999420165998</v>
      </c>
      <c r="K6471">
        <v>2.2934999465942401</v>
      </c>
      <c r="L6471">
        <v>2.3146998882293701</v>
      </c>
      <c r="M6471">
        <v>2.3290998935699498</v>
      </c>
      <c r="N6471" s="3">
        <v>2.3390998840332</v>
      </c>
      <c r="O6471">
        <v>2.3466999530792201</v>
      </c>
      <c r="P6471">
        <v>2.35319995880127</v>
      </c>
      <c r="Q6471">
        <v>2.3594999313354501</v>
      </c>
      <c r="R6471">
        <v>2.3664000034332302</v>
      </c>
      <c r="S6471">
        <v>2.3740999698638898</v>
      </c>
      <c r="T6471">
        <v>2.3826999664306601</v>
      </c>
      <c r="U6471">
        <v>2.39219999313354</v>
      </c>
      <c r="V6471">
        <v>2.4024000167846702</v>
      </c>
      <c r="W6471">
        <v>2.4131000041961701</v>
      </c>
      <c r="X6471">
        <v>2.4228999614715598</v>
      </c>
      <c r="Y6471">
        <v>2.4442999362945601</v>
      </c>
      <c r="Z6471">
        <v>2.4242000579834002</v>
      </c>
      <c r="AA6471">
        <v>2.4707000255584699</v>
      </c>
      <c r="AB6471">
        <v>2.1225000335693398</v>
      </c>
      <c r="AC6471">
        <v>2.2200999782562301</v>
      </c>
      <c r="AD6471">
        <v>2.36089995784759</v>
      </c>
      <c r="AE6471">
        <v>2.4453999895095802</v>
      </c>
      <c r="AF6471">
        <v>2.4746000766754199</v>
      </c>
      <c r="AG6471">
        <v>2.4709998977661098</v>
      </c>
      <c r="AH6471">
        <v>2.4540999904632601</v>
      </c>
      <c r="AI6471">
        <v>2.4360999286651599</v>
      </c>
      <c r="AJ6471">
        <v>2.4243000259399401</v>
      </c>
      <c r="AK6471">
        <v>2.4217000015258798</v>
      </c>
      <c r="AL6471">
        <v>2.4288000274658201</v>
      </c>
      <c r="AM6471">
        <v>2.4448000434875499</v>
      </c>
      <c r="AN6471">
        <v>2.4679000949859602</v>
      </c>
      <c r="AO6471">
        <v>2.49630009155273</v>
      </c>
      <c r="AP6471">
        <v>2.5276999095916799</v>
      </c>
      <c r="AQ6471">
        <v>2.5599000381469699</v>
      </c>
      <c r="AR6471">
        <v>2.5915001121521</v>
      </c>
      <c r="AS6471">
        <v>2.62080000495911</v>
      </c>
      <c r="AT6471">
        <v>2.6464998947143599</v>
      </c>
      <c r="AU6471">
        <v>2.13779997825623</v>
      </c>
      <c r="AV6471">
        <v>2.1482999324798602</v>
      </c>
      <c r="AW6471">
        <v>2.1865999698638898</v>
      </c>
      <c r="AX6471">
        <v>2.23169994354248</v>
      </c>
      <c r="AY6471">
        <v>2.2704999446868901</v>
      </c>
      <c r="AZ6471">
        <v>2.29970002174377</v>
      </c>
      <c r="BA6471">
        <v>2.3201999664306601</v>
      </c>
      <c r="BB6471">
        <v>2.33419990539551</v>
      </c>
      <c r="BC6471">
        <v>2.3440999984741202</v>
      </c>
      <c r="BD6471">
        <v>2.3515999317169198</v>
      </c>
      <c r="BE6471">
        <v>2.3578999042511</v>
      </c>
      <c r="BF6471">
        <v>2.3640999794006299</v>
      </c>
      <c r="BG6471">
        <v>2.3705999851226802</v>
      </c>
      <c r="BH6471">
        <v>2.3777000904083301</v>
      </c>
      <c r="BI6471">
        <v>2.3854000568389901</v>
      </c>
      <c r="BJ6471">
        <v>2.3938000202178999</v>
      </c>
      <c r="BK6471">
        <v>2.40269994735718</v>
      </c>
      <c r="BL6471">
        <v>2.4119000434875502</v>
      </c>
      <c r="BM6471">
        <v>2.4212000370025599</v>
      </c>
      <c r="BN6471">
        <v>3.9743200198161501</v>
      </c>
      <c r="BO6471">
        <v>30</v>
      </c>
      <c r="BP6471">
        <v>1.9263000488281199</v>
      </c>
      <c r="BQ6471">
        <v>2.3894000053405802</v>
      </c>
      <c r="BR6471">
        <v>2.1891999244689901</v>
      </c>
      <c r="BS6471">
        <v>2.2576999664306601</v>
      </c>
      <c r="BT6471">
        <v>1.98720002174377</v>
      </c>
      <c r="BU6471">
        <v>1.9083000421523999</v>
      </c>
      <c r="BV6471">
        <v>1.9390000104904199</v>
      </c>
      <c r="BW6471">
        <v>2.0253999233245801</v>
      </c>
      <c r="BX6471">
        <v>2.1328001022338898</v>
      </c>
      <c r="BY6471">
        <v>2.2400000095367401</v>
      </c>
      <c r="BZ6471">
        <v>2.3352000713348402</v>
      </c>
      <c r="CA6471">
        <v>2.4121999740600599</v>
      </c>
      <c r="CB6471">
        <v>2.4690999984741202</v>
      </c>
      <c r="CC6471">
        <v>2.5062999725341801</v>
      </c>
      <c r="CD6471">
        <v>2.5255999565124498</v>
      </c>
      <c r="CE6471">
        <v>2.5295999050140399</v>
      </c>
      <c r="CF6471">
        <v>2.5209999084472701</v>
      </c>
      <c r="CG6471">
        <v>2.5027000904083301</v>
      </c>
      <c r="CH6471">
        <v>2.47749996185303</v>
      </c>
      <c r="CI6471">
        <v>2.4475998878478999</v>
      </c>
      <c r="CJ6471">
        <v>2.41519999504089</v>
      </c>
      <c r="CK6471">
        <v>2.3821001052856401</v>
      </c>
      <c r="CL6471">
        <v>2.95120000839233</v>
      </c>
      <c r="CM6471">
        <v>2.6784999370575</v>
      </c>
      <c r="CN6471">
        <v>2.5011000633239702</v>
      </c>
      <c r="CO6471">
        <v>2.3908998966217001</v>
      </c>
      <c r="CP6471">
        <v>2.3271999359130899</v>
      </c>
      <c r="CQ6471">
        <v>2.2952001094818102</v>
      </c>
      <c r="CR6471">
        <v>2.2841000556945801</v>
      </c>
      <c r="CS6471">
        <v>2.2859001159668</v>
      </c>
      <c r="CT6471">
        <v>2.29530000686646</v>
      </c>
      <c r="CU6471">
        <v>2.30839991569519</v>
      </c>
      <c r="CV6471">
        <v>2.3227999210357702</v>
      </c>
      <c r="CW6471">
        <v>2.3368999958038299</v>
      </c>
      <c r="CX6471">
        <v>2.3496000766754199</v>
      </c>
      <c r="CY6471">
        <v>2.3605000972747798</v>
      </c>
      <c r="CZ6471">
        <v>2.3691999912261998</v>
      </c>
      <c r="DA6471">
        <v>2.3757998943328902</v>
      </c>
      <c r="DB6471">
        <v>2.38039994239807</v>
      </c>
      <c r="DC6471">
        <v>2.38319993019104</v>
      </c>
      <c r="DD6471">
        <v>2.38439989089966</v>
      </c>
      <c r="DE6471">
        <v>2.9221999645233199</v>
      </c>
      <c r="DF6471">
        <v>2.6487998962402299</v>
      </c>
      <c r="DG6471">
        <v>2.4705998897552499</v>
      </c>
      <c r="DH6471">
        <v>2.3598999977111799</v>
      </c>
      <c r="DI6471">
        <v>2.2964000701904301</v>
      </c>
      <c r="DJ6471">
        <v>2.2653000354766801</v>
      </c>
      <c r="DK6471">
        <v>2.2555000782012899</v>
      </c>
      <c r="DL6471">
        <v>2.2592000961303702</v>
      </c>
      <c r="DM6471">
        <v>2.2708001136779798</v>
      </c>
      <c r="DN6471">
        <v>2.2864000797271702</v>
      </c>
      <c r="DO6471">
        <v>2.3032999038696298</v>
      </c>
      <c r="DP6471">
        <v>2.3197999000549299</v>
      </c>
      <c r="DQ6471">
        <v>2.3347001075744598</v>
      </c>
      <c r="DR6471">
        <v>2.3475000858306898</v>
      </c>
      <c r="DS6471">
        <v>2.35780000686646</v>
      </c>
      <c r="DT6471">
        <v>2.36560010910034</v>
      </c>
      <c r="DU6471">
        <v>2.37100005149841</v>
      </c>
      <c r="DV6471">
        <v>2.3742001056671098</v>
      </c>
      <c r="DW6471">
        <v>2.3754000663757302</v>
      </c>
    </row>
    <row r="6472" spans="1:127" x14ac:dyDescent="0.25">
      <c r="A6472" s="1">
        <v>45196</v>
      </c>
      <c r="B6472">
        <v>0.34275060064711799</v>
      </c>
      <c r="C6472">
        <v>3.5590782441862698</v>
      </c>
      <c r="D6472">
        <v>-1.7073954814727501</v>
      </c>
      <c r="E6472">
        <v>6.1602703320580696</v>
      </c>
      <c r="F6472">
        <v>2.1770999431610099</v>
      </c>
      <c r="G6472">
        <v>2.1809999942779501</v>
      </c>
      <c r="H6472">
        <v>2.2135999202728298</v>
      </c>
      <c r="I6472">
        <v>2.2558999061584499</v>
      </c>
      <c r="J6472">
        <v>2.2939999103546098</v>
      </c>
      <c r="K6472">
        <v>2.3238999843597399</v>
      </c>
      <c r="L6472">
        <v>2.3457000255584699</v>
      </c>
      <c r="M6472">
        <v>2.3610000610351598</v>
      </c>
      <c r="N6472" s="3">
        <v>2.37159991264343</v>
      </c>
      <c r="O6472">
        <v>2.37910008430481</v>
      </c>
      <c r="P6472">
        <v>2.3847000598907502</v>
      </c>
      <c r="Q6472">
        <v>2.38930010795593</v>
      </c>
      <c r="R6472">
        <v>2.3936998844146702</v>
      </c>
      <c r="S6472">
        <v>2.39820003509521</v>
      </c>
      <c r="T6472">
        <v>2.4031000137329102</v>
      </c>
      <c r="U6472">
        <v>2.4086000919342001</v>
      </c>
      <c r="V6472">
        <v>2.4147999286651598</v>
      </c>
      <c r="W6472">
        <v>2.4217000007629399</v>
      </c>
      <c r="X6472">
        <v>2.4393999576568599</v>
      </c>
      <c r="Y6472">
        <v>2.48219990730286</v>
      </c>
      <c r="Z6472">
        <v>2.4293999671936</v>
      </c>
      <c r="AA6472">
        <v>2.5030999183654798</v>
      </c>
      <c r="AB6472">
        <v>2.1635001163482701</v>
      </c>
      <c r="AC6472">
        <v>2.2421999382019</v>
      </c>
      <c r="AD6472">
        <v>2.3765000343322802</v>
      </c>
      <c r="AE6472">
        <v>2.46330002059937</v>
      </c>
      <c r="AF6472">
        <v>2.49939995193481</v>
      </c>
      <c r="AG6472">
        <v>2.5033000019073501</v>
      </c>
      <c r="AH6472">
        <v>2.4915000911712601</v>
      </c>
      <c r="AI6472">
        <v>2.4747999717712399</v>
      </c>
      <c r="AJ6472">
        <v>2.4596000297546401</v>
      </c>
      <c r="AK6472">
        <v>2.4490998817443801</v>
      </c>
      <c r="AL6472">
        <v>2.4447000709533699</v>
      </c>
      <c r="AM6472">
        <v>2.4465999877929701</v>
      </c>
      <c r="AN6472">
        <v>2.4546999099731401</v>
      </c>
      <c r="AO6472">
        <v>2.4680999130249002</v>
      </c>
      <c r="AP6472">
        <v>2.4861999004364002</v>
      </c>
      <c r="AQ6472">
        <v>2.5080000503540001</v>
      </c>
      <c r="AR6472">
        <v>2.5328999252319302</v>
      </c>
      <c r="AS6472">
        <v>2.56020000801086</v>
      </c>
      <c r="AT6472">
        <v>2.58929999694824</v>
      </c>
      <c r="AU6472">
        <v>2.18759989738464</v>
      </c>
      <c r="AV6472">
        <v>2.1919000148773198</v>
      </c>
      <c r="AW6472">
        <v>2.22399997711182</v>
      </c>
      <c r="AX6472">
        <v>2.2651000022888201</v>
      </c>
      <c r="AY6472">
        <v>2.3020000457763699</v>
      </c>
      <c r="AZ6472">
        <v>2.33080005645752</v>
      </c>
      <c r="BA6472">
        <v>2.35179996490479</v>
      </c>
      <c r="BB6472">
        <v>2.3666000366210902</v>
      </c>
      <c r="BC6472">
        <v>2.3768999576568599</v>
      </c>
      <c r="BD6472">
        <v>2.3842999935150102</v>
      </c>
      <c r="BE6472">
        <v>2.3898999691009499</v>
      </c>
      <c r="BF6472">
        <v>2.3945999145507799</v>
      </c>
      <c r="BG6472">
        <v>2.3987998962402299</v>
      </c>
      <c r="BH6472">
        <v>2.4031999111175502</v>
      </c>
      <c r="BI6472">
        <v>2.4077999591827401</v>
      </c>
      <c r="BJ6472">
        <v>2.4128000736236599</v>
      </c>
      <c r="BK6472">
        <v>2.4182999134063698</v>
      </c>
      <c r="BL6472">
        <v>2.4242999553680402</v>
      </c>
      <c r="BM6472">
        <v>2.4309000968933101</v>
      </c>
      <c r="BN6472">
        <v>2.8565800706834801</v>
      </c>
      <c r="BO6472">
        <v>13.8887850604377</v>
      </c>
      <c r="BP6472">
        <v>1.9788000583648699</v>
      </c>
      <c r="BQ6472">
        <v>2.40639996528625</v>
      </c>
      <c r="BR6472">
        <v>2.2191998958587602</v>
      </c>
      <c r="BS6472">
        <v>2.2844998836517298</v>
      </c>
      <c r="BT6472">
        <v>2.0327000617981001</v>
      </c>
      <c r="BU6472">
        <v>1.9609999656677199</v>
      </c>
      <c r="BV6472">
        <v>1.9890999794006301</v>
      </c>
      <c r="BW6472">
        <v>2.06710004806519</v>
      </c>
      <c r="BX6472">
        <v>2.16449999809265</v>
      </c>
      <c r="BY6472">
        <v>2.2630999088287398</v>
      </c>
      <c r="BZ6472">
        <v>2.3529000282287602</v>
      </c>
      <c r="CA6472">
        <v>2.42869997024536</v>
      </c>
      <c r="CB6472">
        <v>2.4885001182556201</v>
      </c>
      <c r="CC6472">
        <v>2.53189992904663</v>
      </c>
      <c r="CD6472">
        <v>2.5597000122070299</v>
      </c>
      <c r="CE6472">
        <v>2.5731000900268599</v>
      </c>
      <c r="CF6472">
        <v>2.5738000869750999</v>
      </c>
      <c r="CG6472">
        <v>2.5631000995636</v>
      </c>
      <c r="CH6472">
        <v>2.5427999496460001</v>
      </c>
      <c r="CI6472">
        <v>2.51410007476807</v>
      </c>
      <c r="CJ6472">
        <v>2.4783999919891402</v>
      </c>
      <c r="CK6472">
        <v>2.43680000305176</v>
      </c>
      <c r="CL6472">
        <v>2.9540998935699498</v>
      </c>
      <c r="CM6472">
        <v>2.69280004501343</v>
      </c>
      <c r="CN6472">
        <v>2.5241999626159699</v>
      </c>
      <c r="CO6472">
        <v>2.41969990730286</v>
      </c>
      <c r="CP6472">
        <v>2.3589000701904301</v>
      </c>
      <c r="CQ6472">
        <v>2.3276998996734601</v>
      </c>
      <c r="CR6472">
        <v>2.31599998474121</v>
      </c>
      <c r="CS6472">
        <v>2.31660008430481</v>
      </c>
      <c r="CT6472">
        <v>2.3247001171112101</v>
      </c>
      <c r="CU6472">
        <v>2.3368999958038299</v>
      </c>
      <c r="CV6472">
        <v>2.3508999347686799</v>
      </c>
      <c r="CW6472">
        <v>2.3650000095367401</v>
      </c>
      <c r="CX6472">
        <v>2.37840008735657</v>
      </c>
      <c r="CY6472">
        <v>2.3903999328613299</v>
      </c>
      <c r="CZ6472">
        <v>2.4005000591278098</v>
      </c>
      <c r="DA6472">
        <v>2.4086999893188499</v>
      </c>
      <c r="DB6472">
        <v>2.4147999286651598</v>
      </c>
      <c r="DC6472">
        <v>2.4189000129699698</v>
      </c>
      <c r="DD6472">
        <v>2.4210000038146999</v>
      </c>
      <c r="DE6472">
        <v>2.9252998828887899</v>
      </c>
      <c r="DF6472">
        <v>2.6631999015808101</v>
      </c>
      <c r="DG6472">
        <v>2.4939000606536901</v>
      </c>
      <c r="DH6472">
        <v>2.3889000415802002</v>
      </c>
      <c r="DI6472">
        <v>2.3282999992370601</v>
      </c>
      <c r="DJ6472">
        <v>2.2978999614715598</v>
      </c>
      <c r="DK6472">
        <v>2.2874000072479199</v>
      </c>
      <c r="DL6472">
        <v>2.2897999286651598</v>
      </c>
      <c r="DM6472">
        <v>2.3001000881195099</v>
      </c>
      <c r="DN6472">
        <v>2.3145999908447301</v>
      </c>
      <c r="DO6472">
        <v>2.3310000896453902</v>
      </c>
      <c r="DP6472">
        <v>2.3475999832153298</v>
      </c>
      <c r="DQ6472">
        <v>2.3633000850677499</v>
      </c>
      <c r="DR6472">
        <v>2.3773999214172399</v>
      </c>
      <c r="DS6472">
        <v>2.3894000053405802</v>
      </c>
      <c r="DT6472">
        <v>2.3991000652313201</v>
      </c>
      <c r="DU6472">
        <v>2.40630006790161</v>
      </c>
      <c r="DV6472">
        <v>2.41100001335144</v>
      </c>
      <c r="DW6472">
        <v>2.4133999347686799</v>
      </c>
    </row>
    <row r="6473" spans="1:127" x14ac:dyDescent="0.25">
      <c r="A6473" s="1">
        <v>45197</v>
      </c>
      <c r="B6473">
        <v>0.49056390960119001</v>
      </c>
      <c r="C6473">
        <v>3.4299047028141798</v>
      </c>
      <c r="D6473">
        <v>-1.6141447998993901</v>
      </c>
      <c r="E6473">
        <v>5.54075565473513</v>
      </c>
      <c r="F6473">
        <v>2.17860007286072</v>
      </c>
      <c r="G6473">
        <v>2.19630002975464</v>
      </c>
      <c r="H6473">
        <v>2.2393000125885001</v>
      </c>
      <c r="I6473">
        <v>2.2871000766754199</v>
      </c>
      <c r="J6473">
        <v>2.3280000686645499</v>
      </c>
      <c r="K6473">
        <v>2.3594000339508101</v>
      </c>
      <c r="L6473">
        <v>2.3824000358581499</v>
      </c>
      <c r="M6473">
        <v>2.3991000652313201</v>
      </c>
      <c r="N6473" s="3">
        <v>2.4114000797271702</v>
      </c>
      <c r="O6473">
        <v>2.4207999706268302</v>
      </c>
      <c r="P6473">
        <v>2.4284999370575</v>
      </c>
      <c r="Q6473">
        <v>2.4351999759674099</v>
      </c>
      <c r="R6473">
        <v>2.44160008430481</v>
      </c>
      <c r="S6473">
        <v>2.4479000568389901</v>
      </c>
      <c r="T6473">
        <v>2.45440006256104</v>
      </c>
      <c r="U6473">
        <v>2.4612998962402299</v>
      </c>
      <c r="V6473">
        <v>2.4684998989105198</v>
      </c>
      <c r="W6473">
        <v>2.4760999679565399</v>
      </c>
      <c r="X6473">
        <v>2.4934999942779501</v>
      </c>
      <c r="Y6473">
        <v>2.5378999710082999</v>
      </c>
      <c r="Z6473">
        <v>2.4841001033782999</v>
      </c>
      <c r="AA6473">
        <v>2.5520999431610099</v>
      </c>
      <c r="AB6473">
        <v>2.1882001110076899</v>
      </c>
      <c r="AC6473">
        <v>2.2966999441146898</v>
      </c>
      <c r="AD6473">
        <v>2.43310000209808</v>
      </c>
      <c r="AE6473">
        <v>2.5135000240325902</v>
      </c>
      <c r="AF6473">
        <v>2.5448000465393101</v>
      </c>
      <c r="AG6473">
        <v>2.54789988555908</v>
      </c>
      <c r="AH6473">
        <v>2.5387000804901101</v>
      </c>
      <c r="AI6473">
        <v>2.5268999820709199</v>
      </c>
      <c r="AJ6473">
        <v>2.51749998245239</v>
      </c>
      <c r="AK6473">
        <v>2.51289997596741</v>
      </c>
      <c r="AL6473">
        <v>2.5135999656677201</v>
      </c>
      <c r="AM6473">
        <v>2.5192999576568602</v>
      </c>
      <c r="AN6473">
        <v>2.5297000606536901</v>
      </c>
      <c r="AO6473">
        <v>2.5438999759674101</v>
      </c>
      <c r="AP6473">
        <v>2.56120001754761</v>
      </c>
      <c r="AQ6473">
        <v>2.58080005569458</v>
      </c>
      <c r="AR6473">
        <v>2.6021999938964799</v>
      </c>
      <c r="AS6473">
        <v>2.6246999740600598</v>
      </c>
      <c r="AT6473">
        <v>2.64799993286133</v>
      </c>
      <c r="AU6473">
        <v>2.1893000602722199</v>
      </c>
      <c r="AV6473">
        <v>2.2070999145507799</v>
      </c>
      <c r="AW6473">
        <v>2.2493999004364</v>
      </c>
      <c r="AX6473">
        <v>2.2960000038146999</v>
      </c>
      <c r="AY6473">
        <v>2.33559989929199</v>
      </c>
      <c r="AZ6473">
        <v>2.3659000396728498</v>
      </c>
      <c r="BA6473">
        <v>2.3880999088287398</v>
      </c>
      <c r="BB6473">
        <v>2.4042000770568799</v>
      </c>
      <c r="BC6473">
        <v>2.4161999225616499</v>
      </c>
      <c r="BD6473">
        <v>2.4252998828887899</v>
      </c>
      <c r="BE6473">
        <v>2.43280005455017</v>
      </c>
      <c r="BF6473">
        <v>2.4393000602722199</v>
      </c>
      <c r="BG6473">
        <v>2.4453999996185298</v>
      </c>
      <c r="BH6473">
        <v>2.4514000415802002</v>
      </c>
      <c r="BI6473">
        <v>2.4574000835418701</v>
      </c>
      <c r="BJ6473">
        <v>2.4635999202728298</v>
      </c>
      <c r="BK6473">
        <v>2.4700000286102299</v>
      </c>
      <c r="BL6473">
        <v>2.4767000675201398</v>
      </c>
      <c r="BM6473">
        <v>2.4835999011993399</v>
      </c>
      <c r="BN6473">
        <v>2.5356250974319501</v>
      </c>
      <c r="BO6473">
        <v>13.6022627855204</v>
      </c>
      <c r="BP6473">
        <v>1.91489994525909</v>
      </c>
      <c r="BQ6473">
        <v>2.3666000366210902</v>
      </c>
      <c r="BR6473">
        <v>2.1803998947143599</v>
      </c>
      <c r="BS6473">
        <v>2.17389988899231</v>
      </c>
      <c r="BT6473">
        <v>1.9364000558853101</v>
      </c>
      <c r="BU6473">
        <v>1.8871999979019201</v>
      </c>
      <c r="BV6473">
        <v>1.9351999759674099</v>
      </c>
      <c r="BW6473">
        <v>2.0262999534606898</v>
      </c>
      <c r="BX6473">
        <v>2.1300001144409202</v>
      </c>
      <c r="BY6473">
        <v>2.2293999195098899</v>
      </c>
      <c r="BZ6473">
        <v>2.3162000179290798</v>
      </c>
      <c r="CA6473">
        <v>2.3866000175476101</v>
      </c>
      <c r="CB6473">
        <v>2.4398000240325901</v>
      </c>
      <c r="CC6473">
        <v>2.4765000343322798</v>
      </c>
      <c r="CD6473">
        <v>2.4981000423431401</v>
      </c>
      <c r="CE6473">
        <v>2.5060999393463099</v>
      </c>
      <c r="CF6473">
        <v>2.5023000240325901</v>
      </c>
      <c r="CG6473">
        <v>2.4883999824523899</v>
      </c>
      <c r="CH6473">
        <v>2.4658999443054199</v>
      </c>
      <c r="CI6473">
        <v>2.4361000061035201</v>
      </c>
      <c r="CJ6473">
        <v>2.4003000259399401</v>
      </c>
      <c r="CK6473">
        <v>2.3596000671386701</v>
      </c>
      <c r="CL6473">
        <v>2.8775999546050999</v>
      </c>
      <c r="CM6473">
        <v>2.6064000129699698</v>
      </c>
      <c r="CN6473">
        <v>2.4377000331878702</v>
      </c>
      <c r="CO6473">
        <v>2.3373000621795699</v>
      </c>
      <c r="CP6473">
        <v>2.28200006484985</v>
      </c>
      <c r="CQ6473">
        <v>2.2560000419616699</v>
      </c>
      <c r="CR6473">
        <v>2.2486000061035201</v>
      </c>
      <c r="CS6473">
        <v>2.2525000572204599</v>
      </c>
      <c r="CT6473">
        <v>2.26290011405945</v>
      </c>
      <c r="CU6473">
        <v>2.27640008926392</v>
      </c>
      <c r="CV6473">
        <v>2.2909998893737802</v>
      </c>
      <c r="CW6473">
        <v>2.3052000999450701</v>
      </c>
      <c r="CX6473">
        <v>2.3183000087738002</v>
      </c>
      <c r="CY6473">
        <v>2.32969999313354</v>
      </c>
      <c r="CZ6473">
        <v>2.3392000198364298</v>
      </c>
      <c r="DA6473">
        <v>2.3466999530792201</v>
      </c>
      <c r="DB6473">
        <v>2.35209989547729</v>
      </c>
      <c r="DC6473">
        <v>2.3554999828338601</v>
      </c>
      <c r="DD6473">
        <v>2.3571000099182098</v>
      </c>
      <c r="DE6473">
        <v>2.8496000766754199</v>
      </c>
      <c r="DF6473">
        <v>2.5778000354766801</v>
      </c>
      <c r="DG6473">
        <v>2.4084999561309801</v>
      </c>
      <c r="DH6473">
        <v>2.3080000877380402</v>
      </c>
      <c r="DI6473">
        <v>2.2530999183654798</v>
      </c>
      <c r="DJ6473">
        <v>2.22810006141663</v>
      </c>
      <c r="DK6473">
        <v>2.2221000194549601</v>
      </c>
      <c r="DL6473">
        <v>2.2279000282287602</v>
      </c>
      <c r="DM6473">
        <v>2.24040007591248</v>
      </c>
      <c r="DN6473">
        <v>2.2562000751495401</v>
      </c>
      <c r="DO6473">
        <v>2.27320003509521</v>
      </c>
      <c r="DP6473">
        <v>2.2897000312805198</v>
      </c>
      <c r="DQ6473">
        <v>2.3050000667571999</v>
      </c>
      <c r="DR6473">
        <v>2.3183000087738002</v>
      </c>
      <c r="DS6473">
        <v>2.32940006256104</v>
      </c>
      <c r="DT6473">
        <v>2.3382000923156698</v>
      </c>
      <c r="DU6473">
        <v>2.34450006484985</v>
      </c>
      <c r="DV6473">
        <v>2.3484001159668</v>
      </c>
      <c r="DW6473">
        <v>2.3499999046325701</v>
      </c>
    </row>
    <row r="6474" spans="1:127" x14ac:dyDescent="0.25">
      <c r="A6474" s="1">
        <v>45198</v>
      </c>
      <c r="B6474">
        <v>6.9281623488003401</v>
      </c>
      <c r="C6474">
        <v>-2.9566775822581102</v>
      </c>
      <c r="D6474">
        <v>-7.0212717993281801</v>
      </c>
      <c r="E6474">
        <v>-12.9191187946452</v>
      </c>
      <c r="F6474">
        <v>2.1252999305725102</v>
      </c>
      <c r="G6474">
        <v>2.14669990539551</v>
      </c>
      <c r="H6474">
        <v>2.1942999362945601</v>
      </c>
      <c r="I6474">
        <v>2.24580001831055</v>
      </c>
      <c r="J6474">
        <v>2.2885999679565399</v>
      </c>
      <c r="K6474">
        <v>2.3203999996185298</v>
      </c>
      <c r="L6474">
        <v>2.3429000377654998</v>
      </c>
      <c r="M6474">
        <v>2.3587999343872101</v>
      </c>
      <c r="N6474" s="3">
        <v>2.3705999851226802</v>
      </c>
      <c r="O6474">
        <v>2.38019990921021</v>
      </c>
      <c r="P6474">
        <v>2.3889000415802002</v>
      </c>
      <c r="Q6474">
        <v>2.39750003814697</v>
      </c>
      <c r="R6474">
        <v>2.4065001010894802</v>
      </c>
      <c r="S6474">
        <v>2.4159998893737802</v>
      </c>
      <c r="T6474">
        <v>2.4260001182556201</v>
      </c>
      <c r="U6474">
        <v>2.4365000724792498</v>
      </c>
      <c r="V6474">
        <v>2.4472000598907502</v>
      </c>
      <c r="W6474">
        <v>2.4579000473022501</v>
      </c>
      <c r="X6474">
        <v>2.4665000438690199</v>
      </c>
      <c r="Y6474">
        <v>2.4923000335693399</v>
      </c>
      <c r="Z6474">
        <v>2.4683001041412398</v>
      </c>
      <c r="AA6474">
        <v>2.5116000175476101</v>
      </c>
      <c r="AB6474">
        <v>2.1397998973846399</v>
      </c>
      <c r="AC6474">
        <v>2.2606999593734698</v>
      </c>
      <c r="AD6474">
        <v>2.40550004482269</v>
      </c>
      <c r="AE6474">
        <v>2.4863999544143698</v>
      </c>
      <c r="AF6474">
        <v>2.5118999191284201</v>
      </c>
      <c r="AG6474">
        <v>2.50759994926453</v>
      </c>
      <c r="AH6474">
        <v>2.49310010871887</v>
      </c>
      <c r="AI6474">
        <v>2.4803000801086399</v>
      </c>
      <c r="AJ6474">
        <v>2.47489994773865</v>
      </c>
      <c r="AK6474">
        <v>2.4786999500274698</v>
      </c>
      <c r="AL6474">
        <v>2.49129999351501</v>
      </c>
      <c r="AM6474">
        <v>2.51100005722046</v>
      </c>
      <c r="AN6474">
        <v>2.5354998847961401</v>
      </c>
      <c r="AO6474">
        <v>2.5627998989105198</v>
      </c>
      <c r="AP6474">
        <v>2.5905000122070301</v>
      </c>
      <c r="AQ6474">
        <v>2.6168001010894799</v>
      </c>
      <c r="AR6474">
        <v>2.64040003890991</v>
      </c>
      <c r="AS6474">
        <v>2.65979993743897</v>
      </c>
      <c r="AT6474">
        <v>2.6741001106262199</v>
      </c>
      <c r="AU6474">
        <v>2.1354000568389901</v>
      </c>
      <c r="AV6474">
        <v>2.15689992904663</v>
      </c>
      <c r="AW6474">
        <v>2.2037999629974401</v>
      </c>
      <c r="AX6474">
        <v>2.2539000511169398</v>
      </c>
      <c r="AY6474">
        <v>2.2953999042511</v>
      </c>
      <c r="AZ6474">
        <v>2.32620000839233</v>
      </c>
      <c r="BA6474">
        <v>2.34789991378784</v>
      </c>
      <c r="BB6474">
        <v>2.3633999824523899</v>
      </c>
      <c r="BC6474">
        <v>2.37490010261536</v>
      </c>
      <c r="BD6474">
        <v>2.3842999935150102</v>
      </c>
      <c r="BE6474">
        <v>2.39260005950928</v>
      </c>
      <c r="BF6474">
        <v>2.40079998970032</v>
      </c>
      <c r="BG6474">
        <v>2.4091999530792201</v>
      </c>
      <c r="BH6474">
        <v>2.4179000854492201</v>
      </c>
      <c r="BI6474">
        <v>2.4268999099731401</v>
      </c>
      <c r="BJ6474">
        <v>2.4361999034881601</v>
      </c>
      <c r="BK6474">
        <v>2.4454998970031698</v>
      </c>
      <c r="BL6474">
        <v>2.45469999313354</v>
      </c>
      <c r="BM6474">
        <v>2.4637000560760498</v>
      </c>
      <c r="BN6474">
        <v>3.55393335699894</v>
      </c>
      <c r="BO6474">
        <v>29.9999999999492</v>
      </c>
      <c r="BP6474">
        <v>1.93280005455017</v>
      </c>
      <c r="BQ6474">
        <v>2.4616000652313201</v>
      </c>
      <c r="BR6474">
        <v>2.2518999576568599</v>
      </c>
      <c r="BS6474">
        <v>2.18740010261536</v>
      </c>
      <c r="BT6474">
        <v>1.9399000406265301</v>
      </c>
      <c r="BU6474">
        <v>1.89699995517731</v>
      </c>
      <c r="BV6474">
        <v>1.9622000455856301</v>
      </c>
      <c r="BW6474">
        <v>2.0752000808715798</v>
      </c>
      <c r="BX6474">
        <v>2.1993000507354701</v>
      </c>
      <c r="BY6474">
        <v>2.3139998912811302</v>
      </c>
      <c r="BZ6474">
        <v>2.4089999198913601</v>
      </c>
      <c r="CA6474">
        <v>2.4802000522613499</v>
      </c>
      <c r="CB6474">
        <v>2.5276000499725302</v>
      </c>
      <c r="CC6474">
        <v>2.5532000064849898</v>
      </c>
      <c r="CD6474">
        <v>2.5599999427795401</v>
      </c>
      <c r="CE6474">
        <v>2.5517001152038601</v>
      </c>
      <c r="CF6474">
        <v>2.5315001010894802</v>
      </c>
      <c r="CG6474">
        <v>2.5027999877929701</v>
      </c>
      <c r="CH6474">
        <v>2.4684998989105198</v>
      </c>
      <c r="CI6474">
        <v>2.4307999610900901</v>
      </c>
      <c r="CJ6474">
        <v>2.39190006256104</v>
      </c>
      <c r="CK6474">
        <v>2.3534998893737802</v>
      </c>
      <c r="CL6474">
        <v>2.9140999317169198</v>
      </c>
      <c r="CM6474">
        <v>2.63330006599426</v>
      </c>
      <c r="CN6474">
        <v>2.4595000743865998</v>
      </c>
      <c r="CO6474">
        <v>2.3584001064300502</v>
      </c>
      <c r="CP6474">
        <v>2.3057999610900901</v>
      </c>
      <c r="CQ6474">
        <v>2.2846999168396001</v>
      </c>
      <c r="CR6474">
        <v>2.2830998897552499</v>
      </c>
      <c r="CS6474">
        <v>2.2927000522613499</v>
      </c>
      <c r="CT6474">
        <v>2.30789995193481</v>
      </c>
      <c r="CU6474">
        <v>2.3252000808715798</v>
      </c>
      <c r="CV6474">
        <v>2.3422999382018999</v>
      </c>
      <c r="CW6474">
        <v>2.35780000686646</v>
      </c>
      <c r="CX6474">
        <v>2.37089991569519</v>
      </c>
      <c r="CY6474">
        <v>2.3815000057220499</v>
      </c>
      <c r="CZ6474">
        <v>2.3894000053405802</v>
      </c>
      <c r="DA6474">
        <v>2.3947999477386501</v>
      </c>
      <c r="DB6474">
        <v>2.39790010452271</v>
      </c>
      <c r="DC6474">
        <v>2.3991000652313201</v>
      </c>
      <c r="DD6474">
        <v>2.3986001014709499</v>
      </c>
      <c r="DE6474">
        <v>2.8852000236511199</v>
      </c>
      <c r="DF6474">
        <v>2.6038999557495099</v>
      </c>
      <c r="DG6474">
        <v>2.4295001029968302</v>
      </c>
      <c r="DH6474">
        <v>2.3282999992370601</v>
      </c>
      <c r="DI6474">
        <v>2.2762999534606898</v>
      </c>
      <c r="DJ6474">
        <v>2.2565000057220499</v>
      </c>
      <c r="DK6474">
        <v>2.2567000389099099</v>
      </c>
      <c r="DL6474">
        <v>2.2685000896453902</v>
      </c>
      <c r="DM6474">
        <v>2.2862999439239502</v>
      </c>
      <c r="DN6474">
        <v>2.3062999248504599</v>
      </c>
      <c r="DO6474">
        <v>2.3259000778198198</v>
      </c>
      <c r="DP6474">
        <v>2.34380006790161</v>
      </c>
      <c r="DQ6474">
        <v>2.3589999675750701</v>
      </c>
      <c r="DR6474">
        <v>2.3712000846862802</v>
      </c>
      <c r="DS6474">
        <v>2.38039994239807</v>
      </c>
      <c r="DT6474">
        <v>2.3866000175476101</v>
      </c>
      <c r="DU6474">
        <v>2.3901000022888201</v>
      </c>
      <c r="DV6474">
        <v>2.3912000656127899</v>
      </c>
      <c r="DW6474">
        <v>2.3903000354766801</v>
      </c>
    </row>
    <row r="6475" spans="1:127" x14ac:dyDescent="0.25">
      <c r="A6475" s="1">
        <v>45201</v>
      </c>
      <c r="B6475">
        <v>0.59932533920596798</v>
      </c>
      <c r="C6475">
        <v>3.3944088026469998</v>
      </c>
      <c r="D6475">
        <v>-1.8620207878155</v>
      </c>
      <c r="E6475">
        <v>5.6411538472834897</v>
      </c>
      <c r="F6475">
        <v>2.0961000919342001</v>
      </c>
      <c r="G6475">
        <v>2.1210999488830602</v>
      </c>
      <c r="H6475">
        <v>2.1717998981475799</v>
      </c>
      <c r="I6475">
        <v>2.22699999809265</v>
      </c>
      <c r="J6475">
        <v>2.2746000289917001</v>
      </c>
      <c r="K6475">
        <v>2.3115999698638898</v>
      </c>
      <c r="L6475">
        <v>2.3392000198364298</v>
      </c>
      <c r="M6475">
        <v>2.3594999313354501</v>
      </c>
      <c r="N6475" s="3">
        <v>2.3743999004364</v>
      </c>
      <c r="O6475">
        <v>2.3859000205993701</v>
      </c>
      <c r="P6475">
        <v>2.3949999809265101</v>
      </c>
      <c r="Q6475">
        <v>2.40269994735718</v>
      </c>
      <c r="R6475">
        <v>2.4096999168396001</v>
      </c>
      <c r="S6475">
        <v>2.4163999557495099</v>
      </c>
      <c r="T6475">
        <v>2.4230999946594198</v>
      </c>
      <c r="U6475">
        <v>2.4300000667571999</v>
      </c>
      <c r="V6475">
        <v>2.4370999336242698</v>
      </c>
      <c r="W6475">
        <v>2.4444999694824201</v>
      </c>
      <c r="X6475">
        <v>2.4626998901367201</v>
      </c>
      <c r="Y6475">
        <v>2.5250999927520801</v>
      </c>
      <c r="Z6475">
        <v>2.4521000385284402</v>
      </c>
      <c r="AA6475">
        <v>2.5378999710082999</v>
      </c>
      <c r="AB6475">
        <v>2.1196001121521002</v>
      </c>
      <c r="AC6475">
        <v>2.2442000373840298</v>
      </c>
      <c r="AD6475">
        <v>2.39619998054504</v>
      </c>
      <c r="AE6475">
        <v>2.48909993743897</v>
      </c>
      <c r="AF6475">
        <v>2.52839991760254</v>
      </c>
      <c r="AG6475">
        <v>2.5355999225616501</v>
      </c>
      <c r="AH6475">
        <v>2.5277000812530499</v>
      </c>
      <c r="AI6475">
        <v>2.5152001155853299</v>
      </c>
      <c r="AJ6475">
        <v>2.50399997406006</v>
      </c>
      <c r="AK6475">
        <v>2.4967000610351602</v>
      </c>
      <c r="AL6475">
        <v>2.4945000717163102</v>
      </c>
      <c r="AM6475">
        <v>2.4974001148223901</v>
      </c>
      <c r="AN6475">
        <v>2.5050000274658202</v>
      </c>
      <c r="AO6475">
        <v>2.5165999877929699</v>
      </c>
      <c r="AP6475">
        <v>2.5311999023437499</v>
      </c>
      <c r="AQ6475">
        <v>2.5482999824523902</v>
      </c>
      <c r="AR6475">
        <v>2.56739999580383</v>
      </c>
      <c r="AS6475">
        <v>2.5875000511169399</v>
      </c>
      <c r="AT6475">
        <v>2.60839994926453</v>
      </c>
      <c r="AU6475">
        <v>2.1059000492095898</v>
      </c>
      <c r="AV6475">
        <v>2.1308999061584499</v>
      </c>
      <c r="AW6475">
        <v>2.1807999610900901</v>
      </c>
      <c r="AX6475">
        <v>2.2346000671386701</v>
      </c>
      <c r="AY6475">
        <v>2.28069996833801</v>
      </c>
      <c r="AZ6475">
        <v>2.3164000511169398</v>
      </c>
      <c r="BA6475">
        <v>2.34299993515015</v>
      </c>
      <c r="BB6475">
        <v>2.3626000881195099</v>
      </c>
      <c r="BC6475">
        <v>2.3770999908447301</v>
      </c>
      <c r="BD6475">
        <v>2.3882000446319598</v>
      </c>
      <c r="BE6475">
        <v>2.3970999717712398</v>
      </c>
      <c r="BF6475">
        <v>2.4045999050140399</v>
      </c>
      <c r="BG6475">
        <v>2.4114000797271702</v>
      </c>
      <c r="BH6475">
        <v>2.4177999496460001</v>
      </c>
      <c r="BI6475">
        <v>2.42400002479553</v>
      </c>
      <c r="BJ6475">
        <v>2.4302999973297101</v>
      </c>
      <c r="BK6475">
        <v>2.4367001056671098</v>
      </c>
      <c r="BL6475">
        <v>2.4433000087738002</v>
      </c>
      <c r="BM6475">
        <v>2.4500000476837198</v>
      </c>
      <c r="BN6475">
        <v>2.7282103284524899</v>
      </c>
      <c r="BO6475">
        <v>12.9134386936338</v>
      </c>
      <c r="BP6475">
        <v>2.06200003623962</v>
      </c>
      <c r="BQ6475">
        <v>2.5076999664306601</v>
      </c>
      <c r="BR6475">
        <v>2.3229000568389901</v>
      </c>
      <c r="BS6475">
        <v>2.3225998878478999</v>
      </c>
      <c r="BT6475">
        <v>2.0866999626159699</v>
      </c>
      <c r="BU6475">
        <v>2.0346000194549601</v>
      </c>
      <c r="BV6475">
        <v>2.07940006256104</v>
      </c>
      <c r="BW6475">
        <v>2.16860008239746</v>
      </c>
      <c r="BX6475">
        <v>2.2713000774383501</v>
      </c>
      <c r="BY6475">
        <v>2.37019991874695</v>
      </c>
      <c r="BZ6475">
        <v>2.4561998844146702</v>
      </c>
      <c r="CA6475">
        <v>2.5253000259399401</v>
      </c>
      <c r="CB6475">
        <v>2.5764999389648402</v>
      </c>
      <c r="CC6475">
        <v>2.6101999282836901</v>
      </c>
      <c r="CD6475">
        <v>2.6278998851776101</v>
      </c>
      <c r="CE6475">
        <v>2.6312999725341801</v>
      </c>
      <c r="CF6475">
        <v>2.6222000122070299</v>
      </c>
      <c r="CG6475">
        <v>2.60260009765625</v>
      </c>
      <c r="CH6475">
        <v>2.5741000175476101</v>
      </c>
      <c r="CI6475">
        <v>2.5381000041961701</v>
      </c>
      <c r="CJ6475">
        <v>2.4960999488830602</v>
      </c>
      <c r="CK6475">
        <v>2.4493000507354701</v>
      </c>
      <c r="CL6475">
        <v>3.00419998168945</v>
      </c>
      <c r="CM6475">
        <v>2.7414999008178702</v>
      </c>
      <c r="CN6475">
        <v>2.5769000053405802</v>
      </c>
      <c r="CO6475">
        <v>2.47830009460449</v>
      </c>
      <c r="CP6475">
        <v>2.42379999160767</v>
      </c>
      <c r="CQ6475">
        <v>2.39820003509521</v>
      </c>
      <c r="CR6475">
        <v>2.3907999992370601</v>
      </c>
      <c r="CS6475">
        <v>2.3947000503539999</v>
      </c>
      <c r="CT6475">
        <v>2.4049000740051301</v>
      </c>
      <c r="CU6475">
        <v>2.4181001186370801</v>
      </c>
      <c r="CV6475">
        <v>2.43219995498657</v>
      </c>
      <c r="CW6475">
        <v>2.44580006599426</v>
      </c>
      <c r="CX6475">
        <v>2.4581000804901101</v>
      </c>
      <c r="CY6475">
        <v>2.4684998989105198</v>
      </c>
      <c r="CZ6475">
        <v>2.47690010070801</v>
      </c>
      <c r="DA6475">
        <v>2.48300004005432</v>
      </c>
      <c r="DB6475">
        <v>2.48709988594055</v>
      </c>
      <c r="DC6475">
        <v>2.4890000820159899</v>
      </c>
      <c r="DD6475">
        <v>2.4890000820159899</v>
      </c>
      <c r="DE6475">
        <v>2.97420001029968</v>
      </c>
      <c r="DF6475">
        <v>2.7109999656677202</v>
      </c>
      <c r="DG6475">
        <v>2.54559993743896</v>
      </c>
      <c r="DH6475">
        <v>2.4467999935150102</v>
      </c>
      <c r="DI6475">
        <v>2.39269995689392</v>
      </c>
      <c r="DJ6475">
        <v>2.3680000305175799</v>
      </c>
      <c r="DK6475">
        <v>2.36220002174377</v>
      </c>
      <c r="DL6475">
        <v>2.3680000305175799</v>
      </c>
      <c r="DM6475">
        <v>2.38039994239807</v>
      </c>
      <c r="DN6475">
        <v>2.3959999084472701</v>
      </c>
      <c r="DO6475">
        <v>2.4126000404357901</v>
      </c>
      <c r="DP6475">
        <v>2.42860007286072</v>
      </c>
      <c r="DQ6475">
        <v>2.4430000782012899</v>
      </c>
      <c r="DR6475">
        <v>2.45530009269714</v>
      </c>
      <c r="DS6475">
        <v>2.46519994735718</v>
      </c>
      <c r="DT6475">
        <v>2.4725000858306898</v>
      </c>
      <c r="DU6475">
        <v>2.47709989547729</v>
      </c>
      <c r="DV6475">
        <v>2.4793000221252401</v>
      </c>
      <c r="DW6475">
        <v>2.4790000915527299</v>
      </c>
    </row>
    <row r="6476" spans="1:127" x14ac:dyDescent="0.25">
      <c r="A6476" s="1">
        <v>45202</v>
      </c>
      <c r="B6476">
        <v>0.95682966467122199</v>
      </c>
      <c r="C6476">
        <v>3.1246016990228802</v>
      </c>
      <c r="D6476">
        <v>-2.3892064871679999</v>
      </c>
      <c r="E6476">
        <v>5.1081318287615503</v>
      </c>
      <c r="F6476">
        <v>2.0432999134063698</v>
      </c>
      <c r="G6476">
        <v>2.0913000106811501</v>
      </c>
      <c r="H6476">
        <v>2.15560007095337</v>
      </c>
      <c r="I6476">
        <v>2.2197999954223602</v>
      </c>
      <c r="J6476">
        <v>2.2739000320434601</v>
      </c>
      <c r="K6476">
        <v>2.3160998821258501</v>
      </c>
      <c r="L6476">
        <v>2.34789991378784</v>
      </c>
      <c r="M6476">
        <v>2.3717000484466602</v>
      </c>
      <c r="N6476" s="3">
        <v>2.3898000717163099</v>
      </c>
      <c r="O6476">
        <v>2.4040999412536599</v>
      </c>
      <c r="P6476">
        <v>2.4158999919891402</v>
      </c>
      <c r="Q6476">
        <v>2.4261000156402601</v>
      </c>
      <c r="R6476">
        <v>2.4354999065399201</v>
      </c>
      <c r="S6476">
        <v>2.4446001052856401</v>
      </c>
      <c r="T6476">
        <v>2.4533998966217001</v>
      </c>
      <c r="U6476">
        <v>2.4623999595642099</v>
      </c>
      <c r="V6476">
        <v>2.4714000225067099</v>
      </c>
      <c r="W6476">
        <v>2.4804999828338601</v>
      </c>
      <c r="X6476">
        <v>2.49169993400574</v>
      </c>
      <c r="Y6476">
        <v>2.5692999362945601</v>
      </c>
      <c r="Z6476">
        <v>2.4897999763488801</v>
      </c>
      <c r="AA6476">
        <v>2.5762999057769802</v>
      </c>
      <c r="AB6476">
        <v>2.12619992980957</v>
      </c>
      <c r="AC6476">
        <v>2.26629996376038</v>
      </c>
      <c r="AD6476">
        <v>2.42279991912842</v>
      </c>
      <c r="AE6476">
        <v>2.5196000633239799</v>
      </c>
      <c r="AF6476">
        <v>2.5623000617981</v>
      </c>
      <c r="AG6476">
        <v>2.57230001564026</v>
      </c>
      <c r="AH6476">
        <v>2.56710005073547</v>
      </c>
      <c r="AI6476">
        <v>2.5573000247955302</v>
      </c>
      <c r="AJ6476">
        <v>2.54909991950989</v>
      </c>
      <c r="AK6476">
        <v>2.5451999008178698</v>
      </c>
      <c r="AL6476">
        <v>2.5463999385833702</v>
      </c>
      <c r="AM6476">
        <v>2.5529000389099101</v>
      </c>
      <c r="AN6476">
        <v>2.56380007514954</v>
      </c>
      <c r="AO6476">
        <v>2.57830005645752</v>
      </c>
      <c r="AP6476">
        <v>2.5956000251770002</v>
      </c>
      <c r="AQ6476">
        <v>2.6146999904632602</v>
      </c>
      <c r="AR6476">
        <v>2.6349999584198001</v>
      </c>
      <c r="AS6476">
        <v>2.65570000457764</v>
      </c>
      <c r="AT6476">
        <v>2.67640006561279</v>
      </c>
      <c r="AU6476">
        <v>2.0522000789642298</v>
      </c>
      <c r="AV6476">
        <v>2.1001999378204301</v>
      </c>
      <c r="AW6476">
        <v>2.1633999347686799</v>
      </c>
      <c r="AX6476">
        <v>2.2260999679565399</v>
      </c>
      <c r="AY6476">
        <v>2.2785999774932901</v>
      </c>
      <c r="AZ6476">
        <v>2.3192999362945601</v>
      </c>
      <c r="BA6476">
        <v>2.3499999046325701</v>
      </c>
      <c r="BB6476">
        <v>2.3729000091552699</v>
      </c>
      <c r="BC6476">
        <v>2.3903999328613299</v>
      </c>
      <c r="BD6476">
        <v>2.4042000770568799</v>
      </c>
      <c r="BE6476">
        <v>2.41560006141663</v>
      </c>
      <c r="BF6476">
        <v>2.4254999160766602</v>
      </c>
      <c r="BG6476">
        <v>2.4344999790191699</v>
      </c>
      <c r="BH6476">
        <v>2.44289994239807</v>
      </c>
      <c r="BI6476">
        <v>2.45120000839233</v>
      </c>
      <c r="BJ6476">
        <v>2.45930004119873</v>
      </c>
      <c r="BK6476">
        <v>2.4674000740051301</v>
      </c>
      <c r="BL6476">
        <v>2.4755001068115199</v>
      </c>
      <c r="BM6476">
        <v>2.4835999011993399</v>
      </c>
      <c r="BN6476">
        <v>2.9003134652997802</v>
      </c>
      <c r="BO6476">
        <v>11.944691804902799</v>
      </c>
      <c r="BP6476">
        <v>2.1681001186370801</v>
      </c>
      <c r="BQ6476">
        <v>2.6294000148773198</v>
      </c>
      <c r="BR6476">
        <v>2.4395000934600799</v>
      </c>
      <c r="BS6476">
        <v>2.4214000701904301</v>
      </c>
      <c r="BT6476">
        <v>2.18700003623962</v>
      </c>
      <c r="BU6476">
        <v>2.1377000808715798</v>
      </c>
      <c r="BV6476">
        <v>2.1863999366760298</v>
      </c>
      <c r="BW6476">
        <v>2.2797999382018999</v>
      </c>
      <c r="BX6476">
        <v>2.3863999843597399</v>
      </c>
      <c r="BY6476">
        <v>2.4881999492645299</v>
      </c>
      <c r="BZ6476">
        <v>2.57599997520447</v>
      </c>
      <c r="CA6476">
        <v>2.6456000804901101</v>
      </c>
      <c r="CB6476">
        <v>2.6960000991821298</v>
      </c>
      <c r="CC6476">
        <v>2.72810006141663</v>
      </c>
      <c r="CD6476">
        <v>2.7432999610900901</v>
      </c>
      <c r="CE6476">
        <v>2.7437999248504599</v>
      </c>
      <c r="CF6476">
        <v>2.73169994354248</v>
      </c>
      <c r="CG6476">
        <v>2.7088999748229998</v>
      </c>
      <c r="CH6476">
        <v>2.6775000095367401</v>
      </c>
      <c r="CI6476">
        <v>2.6389000415802002</v>
      </c>
      <c r="CJ6476">
        <v>2.5947999954223602</v>
      </c>
      <c r="CK6476">
        <v>2.5462999343872101</v>
      </c>
      <c r="CL6476">
        <v>3.1013998985290501</v>
      </c>
      <c r="CM6476">
        <v>2.8401000499725302</v>
      </c>
      <c r="CN6476">
        <v>2.6767001152038601</v>
      </c>
      <c r="CO6476">
        <v>2.5796000957489</v>
      </c>
      <c r="CP6476">
        <v>2.5265998840332</v>
      </c>
      <c r="CQ6476">
        <v>2.5025999546050999</v>
      </c>
      <c r="CR6476">
        <v>2.4969000816345202</v>
      </c>
      <c r="CS6476">
        <v>2.5021998882293701</v>
      </c>
      <c r="CT6476">
        <v>2.51360011100769</v>
      </c>
      <c r="CU6476">
        <v>2.5278000831603999</v>
      </c>
      <c r="CV6476">
        <v>2.5425000190734899</v>
      </c>
      <c r="CW6476">
        <v>2.5566000938415501</v>
      </c>
      <c r="CX6476">
        <v>2.5690000057220499</v>
      </c>
      <c r="CY6476">
        <v>2.57949995994568</v>
      </c>
      <c r="CZ6476">
        <v>2.5876998901367201</v>
      </c>
      <c r="DA6476">
        <v>2.59360003471375</v>
      </c>
      <c r="DB6476">
        <v>2.5971999168396001</v>
      </c>
      <c r="DC6476">
        <v>2.5987999439239502</v>
      </c>
      <c r="DD6476">
        <v>2.5982999801635698</v>
      </c>
      <c r="DE6476">
        <v>3.0697999000549299</v>
      </c>
      <c r="DF6476">
        <v>2.80789995193481</v>
      </c>
      <c r="DG6476">
        <v>2.6436998844146702</v>
      </c>
      <c r="DH6476">
        <v>2.5462999343872101</v>
      </c>
      <c r="DI6476">
        <v>2.4937000274658199</v>
      </c>
      <c r="DJ6476">
        <v>2.4707000255584699</v>
      </c>
      <c r="DK6476">
        <v>2.4667000770568799</v>
      </c>
      <c r="DL6476">
        <v>2.47410011291504</v>
      </c>
      <c r="DM6476">
        <v>2.4879000186920202</v>
      </c>
      <c r="DN6476">
        <v>2.50469994544983</v>
      </c>
      <c r="DO6476">
        <v>2.5220999717712398</v>
      </c>
      <c r="DP6476">
        <v>2.5385999679565399</v>
      </c>
      <c r="DQ6476">
        <v>2.5532999038696298</v>
      </c>
      <c r="DR6476">
        <v>2.5657000541686998</v>
      </c>
      <c r="DS6476">
        <v>2.57540011405945</v>
      </c>
      <c r="DT6476">
        <v>2.5824000835418701</v>
      </c>
      <c r="DU6476">
        <v>2.5866000652313201</v>
      </c>
      <c r="DV6476">
        <v>2.5882000923156698</v>
      </c>
      <c r="DW6476">
        <v>2.5873999595642099</v>
      </c>
    </row>
    <row r="6477" spans="1:127" x14ac:dyDescent="0.25">
      <c r="A6477" s="1">
        <v>45203</v>
      </c>
      <c r="B6477">
        <v>0.75729438217447897</v>
      </c>
      <c r="C6477">
        <v>3.5045766850903202</v>
      </c>
      <c r="D6477">
        <v>-1.5352533113001301</v>
      </c>
      <c r="E6477">
        <v>5.1903549284382997</v>
      </c>
      <c r="F6477">
        <v>1.95519995689392</v>
      </c>
      <c r="G6477">
        <v>2.0309000015258798</v>
      </c>
      <c r="H6477">
        <v>2.1147000789642298</v>
      </c>
      <c r="I6477">
        <v>2.1884999275207502</v>
      </c>
      <c r="J6477">
        <v>2.24650001525879</v>
      </c>
      <c r="K6477">
        <v>2.29010009765625</v>
      </c>
      <c r="L6477">
        <v>2.3227000236511199</v>
      </c>
      <c r="M6477">
        <v>2.3475999832153298</v>
      </c>
      <c r="N6477" s="3">
        <v>2.3671000003814702</v>
      </c>
      <c r="O6477">
        <v>2.3831000328064</v>
      </c>
      <c r="P6477">
        <v>2.39689993858337</v>
      </c>
      <c r="Q6477">
        <v>2.4091999530792201</v>
      </c>
      <c r="R6477">
        <v>2.4207000732421902</v>
      </c>
      <c r="S6477">
        <v>2.4316000938415501</v>
      </c>
      <c r="T6477">
        <v>2.44230008125305</v>
      </c>
      <c r="U6477">
        <v>2.4528000354766801</v>
      </c>
      <c r="V6477">
        <v>2.4632000923156698</v>
      </c>
      <c r="W6477">
        <v>2.47359991073608</v>
      </c>
      <c r="X6477">
        <v>2.4990000724792498</v>
      </c>
      <c r="Y6477">
        <v>2.55909991264343</v>
      </c>
      <c r="Z6477">
        <v>2.4839000701904301</v>
      </c>
      <c r="AA6477">
        <v>2.56200003623962</v>
      </c>
      <c r="AB6477">
        <v>2.0910999099731402</v>
      </c>
      <c r="AC6477">
        <v>2.2811000438690199</v>
      </c>
      <c r="AD6477">
        <v>2.4377998855590799</v>
      </c>
      <c r="AE6477">
        <v>2.51839996414185</v>
      </c>
      <c r="AF6477">
        <v>2.5481999931335402</v>
      </c>
      <c r="AG6477">
        <v>2.5531000434875502</v>
      </c>
      <c r="AH6477">
        <v>2.54890008430481</v>
      </c>
      <c r="AI6477">
        <v>2.5441000186920202</v>
      </c>
      <c r="AJ6477">
        <v>2.5423999401092501</v>
      </c>
      <c r="AK6477">
        <v>2.5449998847961401</v>
      </c>
      <c r="AL6477">
        <v>2.5518999614715598</v>
      </c>
      <c r="AM6477">
        <v>2.5629001098632802</v>
      </c>
      <c r="AN6477">
        <v>2.5767999649047799</v>
      </c>
      <c r="AO6477">
        <v>2.59330007896423</v>
      </c>
      <c r="AP6477">
        <v>2.61139991493225</v>
      </c>
      <c r="AQ6477">
        <v>2.6305999225616499</v>
      </c>
      <c r="AR6477">
        <v>2.6504000053405798</v>
      </c>
      <c r="AS6477">
        <v>2.6705000999450701</v>
      </c>
      <c r="AT6477">
        <v>2.6905000404357899</v>
      </c>
      <c r="AU6477">
        <v>1.9630000591278101</v>
      </c>
      <c r="AV6477">
        <v>2.0383999347686799</v>
      </c>
      <c r="AW6477">
        <v>2.12100005149841</v>
      </c>
      <c r="AX6477">
        <v>2.1930999755859402</v>
      </c>
      <c r="AY6477">
        <v>2.24950003623962</v>
      </c>
      <c r="AZ6477">
        <v>2.2918000221252401</v>
      </c>
      <c r="BA6477">
        <v>2.3234000205993701</v>
      </c>
      <c r="BB6477">
        <v>2.3473999500274698</v>
      </c>
      <c r="BC6477">
        <v>2.36630010604858</v>
      </c>
      <c r="BD6477">
        <v>2.3817000389099099</v>
      </c>
      <c r="BE6477">
        <v>2.3949000835418701</v>
      </c>
      <c r="BF6477">
        <v>2.4066998958587602</v>
      </c>
      <c r="BG6477">
        <v>2.4175000190734899</v>
      </c>
      <c r="BH6477">
        <v>2.4277000427246098</v>
      </c>
      <c r="BI6477">
        <v>2.43759989738464</v>
      </c>
      <c r="BJ6477">
        <v>2.44709992408752</v>
      </c>
      <c r="BK6477">
        <v>2.4565000534057599</v>
      </c>
      <c r="BL6477">
        <v>2.4656000137329102</v>
      </c>
      <c r="BM6477">
        <v>2.4746999740600599</v>
      </c>
      <c r="BN6477">
        <v>2.2440710904696202</v>
      </c>
      <c r="BO6477">
        <v>12.889084351005801</v>
      </c>
      <c r="BP6477">
        <v>2.1059999465942401</v>
      </c>
      <c r="BQ6477">
        <v>2.5599000453949001</v>
      </c>
      <c r="BR6477">
        <v>2.3840000629425</v>
      </c>
      <c r="BS6477">
        <v>2.3231000900268599</v>
      </c>
      <c r="BT6477">
        <v>2.0959999561309801</v>
      </c>
      <c r="BU6477">
        <v>2.0675001144409202</v>
      </c>
      <c r="BV6477">
        <v>2.1324000358581499</v>
      </c>
      <c r="BW6477">
        <v>2.23280000686646</v>
      </c>
      <c r="BX6477">
        <v>2.3380999565124498</v>
      </c>
      <c r="BY6477">
        <v>2.43339991569519</v>
      </c>
      <c r="BZ6477">
        <v>2.5120999813079798</v>
      </c>
      <c r="CA6477">
        <v>2.5722000598907502</v>
      </c>
      <c r="CB6477">
        <v>2.6142001152038601</v>
      </c>
      <c r="CC6477">
        <v>2.6396000385284402</v>
      </c>
      <c r="CD6477">
        <v>2.6501998901367201</v>
      </c>
      <c r="CE6477">
        <v>2.64820003509521</v>
      </c>
      <c r="CF6477">
        <v>2.6352999210357702</v>
      </c>
      <c r="CG6477">
        <v>2.6133000850677499</v>
      </c>
      <c r="CH6477">
        <v>2.5838000774383501</v>
      </c>
      <c r="CI6477">
        <v>2.5480999946594198</v>
      </c>
      <c r="CJ6477">
        <v>2.5072999000549299</v>
      </c>
      <c r="CK6477">
        <v>2.4623999595642099</v>
      </c>
      <c r="CL6477">
        <v>3.0862998962402299</v>
      </c>
      <c r="CM6477">
        <v>2.7976999282836901</v>
      </c>
      <c r="CN6477">
        <v>2.6245999336242698</v>
      </c>
      <c r="CO6477">
        <v>2.5253999233245801</v>
      </c>
      <c r="CP6477">
        <v>2.47300004959106</v>
      </c>
      <c r="CQ6477">
        <v>2.4497001171112101</v>
      </c>
      <c r="CR6477">
        <v>2.4440999031066899</v>
      </c>
      <c r="CS6477">
        <v>2.4486999511718799</v>
      </c>
      <c r="CT6477">
        <v>2.4586999416351301</v>
      </c>
      <c r="CU6477">
        <v>2.4709999561309801</v>
      </c>
      <c r="CV6477">
        <v>2.4837000370025599</v>
      </c>
      <c r="CW6477">
        <v>2.4955999851226802</v>
      </c>
      <c r="CX6477">
        <v>2.5060000419616699</v>
      </c>
      <c r="CY6477">
        <v>2.5146000385284402</v>
      </c>
      <c r="CZ6477">
        <v>2.5211000442504901</v>
      </c>
      <c r="DA6477">
        <v>2.5257000923156698</v>
      </c>
      <c r="DB6477">
        <v>2.5281999111175502</v>
      </c>
      <c r="DC6477">
        <v>2.5288999080657999</v>
      </c>
      <c r="DD6477">
        <v>2.5278000831603999</v>
      </c>
      <c r="DE6477">
        <v>3.05369997024536</v>
      </c>
      <c r="DF6477">
        <v>2.7646999359130899</v>
      </c>
      <c r="DG6477">
        <v>2.5912001132965101</v>
      </c>
      <c r="DH6477">
        <v>2.4920001029968302</v>
      </c>
      <c r="DI6477">
        <v>2.4402000904083301</v>
      </c>
      <c r="DJ6477">
        <v>2.4181001186370801</v>
      </c>
      <c r="DK6477">
        <v>2.4142000675201398</v>
      </c>
      <c r="DL6477">
        <v>2.4209001064300502</v>
      </c>
      <c r="DM6477">
        <v>2.4331998825073198</v>
      </c>
      <c r="DN6477">
        <v>2.4479000568389901</v>
      </c>
      <c r="DO6477">
        <v>2.4628999233245801</v>
      </c>
      <c r="DP6477">
        <v>2.47699999809265</v>
      </c>
      <c r="DQ6477">
        <v>2.4893000125885001</v>
      </c>
      <c r="DR6477">
        <v>2.4995999336242698</v>
      </c>
      <c r="DS6477">
        <v>2.5074000358581499</v>
      </c>
      <c r="DT6477">
        <v>2.51279997825623</v>
      </c>
      <c r="DU6477">
        <v>2.5157999992370601</v>
      </c>
      <c r="DV6477">
        <v>2.5164000988006601</v>
      </c>
      <c r="DW6477">
        <v>2.5148999691009499</v>
      </c>
    </row>
    <row r="6478" spans="1:127" x14ac:dyDescent="0.25">
      <c r="A6478" s="1">
        <v>45204</v>
      </c>
      <c r="B6478">
        <v>0.53024515088202195</v>
      </c>
      <c r="C6478">
        <v>3.73660156534056</v>
      </c>
      <c r="D6478">
        <v>-1.5554892078501099</v>
      </c>
      <c r="E6478">
        <v>6.0540768202207804</v>
      </c>
      <c r="F6478">
        <v>1.94200003147125</v>
      </c>
      <c r="G6478">
        <v>2.0150001049041699</v>
      </c>
      <c r="H6478">
        <v>2.0908000469207799</v>
      </c>
      <c r="I6478">
        <v>2.1594998836517298</v>
      </c>
      <c r="J6478">
        <v>2.2153000831603999</v>
      </c>
      <c r="K6478">
        <v>2.2583999633789098</v>
      </c>
      <c r="L6478">
        <v>2.2913000583648699</v>
      </c>
      <c r="M6478">
        <v>2.31669998168945</v>
      </c>
      <c r="N6478" s="3">
        <v>2.3366999626159699</v>
      </c>
      <c r="O6478">
        <v>2.35319995880127</v>
      </c>
      <c r="P6478">
        <v>2.3671998977661102</v>
      </c>
      <c r="Q6478">
        <v>2.37980008125305</v>
      </c>
      <c r="R6478">
        <v>2.3912999629974401</v>
      </c>
      <c r="S6478">
        <v>2.4021999835968</v>
      </c>
      <c r="T6478">
        <v>2.4128000736236599</v>
      </c>
      <c r="U6478">
        <v>2.42319989204407</v>
      </c>
      <c r="V6478">
        <v>2.43339991569519</v>
      </c>
      <c r="W6478">
        <v>2.4435000419616699</v>
      </c>
      <c r="X6478">
        <v>2.4489998817443799</v>
      </c>
      <c r="Y6478">
        <v>2.5330998897552499</v>
      </c>
      <c r="Z6478">
        <v>2.4535999298095699</v>
      </c>
      <c r="AA6478">
        <v>2.5295999050140399</v>
      </c>
      <c r="AB6478">
        <v>2.0911999668121299</v>
      </c>
      <c r="AC6478">
        <v>2.2412000465393098</v>
      </c>
      <c r="AD6478">
        <v>2.3864000637054401</v>
      </c>
      <c r="AE6478">
        <v>2.47229988937378</v>
      </c>
      <c r="AF6478">
        <v>2.5102000125884998</v>
      </c>
      <c r="AG6478">
        <v>2.52129991874695</v>
      </c>
      <c r="AH6478">
        <v>2.52100011711121</v>
      </c>
      <c r="AI6478">
        <v>2.51799999771118</v>
      </c>
      <c r="AJ6478">
        <v>2.5168000614166299</v>
      </c>
      <c r="AK6478">
        <v>2.51919990081787</v>
      </c>
      <c r="AL6478">
        <v>2.5254001014709502</v>
      </c>
      <c r="AM6478">
        <v>2.53519995727539</v>
      </c>
      <c r="AN6478">
        <v>2.5479999542236298</v>
      </c>
      <c r="AO6478">
        <v>2.5631001014709498</v>
      </c>
      <c r="AP6478">
        <v>2.57989996452332</v>
      </c>
      <c r="AQ6478">
        <v>2.5978000957488998</v>
      </c>
      <c r="AR6478">
        <v>2.6163998886108399</v>
      </c>
      <c r="AS6478">
        <v>2.6352999618530299</v>
      </c>
      <c r="AT6478">
        <v>2.6541001163482698</v>
      </c>
      <c r="AU6478">
        <v>1.9495999813079801</v>
      </c>
      <c r="AV6478">
        <v>2.02230000495911</v>
      </c>
      <c r="AW6478">
        <v>2.0971000194549601</v>
      </c>
      <c r="AX6478">
        <v>2.16429996490479</v>
      </c>
      <c r="AY6478">
        <v>2.21860003471375</v>
      </c>
      <c r="AZ6478">
        <v>2.2602999210357702</v>
      </c>
      <c r="BA6478">
        <v>2.2920999526977499</v>
      </c>
      <c r="BB6478">
        <v>2.31660008430481</v>
      </c>
      <c r="BC6478">
        <v>2.3359000682830802</v>
      </c>
      <c r="BD6478">
        <v>2.35179996490479</v>
      </c>
      <c r="BE6478">
        <v>2.3652999401092498</v>
      </c>
      <c r="BF6478">
        <v>2.3771998882293701</v>
      </c>
      <c r="BG6478">
        <v>2.3880999088287398</v>
      </c>
      <c r="BH6478">
        <v>2.3982999324798602</v>
      </c>
      <c r="BI6478">
        <v>2.4080998897552499</v>
      </c>
      <c r="BJ6478">
        <v>2.4175000190734899</v>
      </c>
      <c r="BK6478">
        <v>2.4267001152038601</v>
      </c>
      <c r="BL6478">
        <v>2.4356999397277801</v>
      </c>
      <c r="BM6478">
        <v>2.4444999694824201</v>
      </c>
      <c r="BN6478">
        <v>2.28151163538059</v>
      </c>
      <c r="BO6478">
        <v>13.072365898379401</v>
      </c>
      <c r="BP6478">
        <v>2.1138000488281201</v>
      </c>
      <c r="BQ6478">
        <v>2.6310000419616699</v>
      </c>
      <c r="BR6478">
        <v>2.4307000637054399</v>
      </c>
      <c r="BS6478">
        <v>2.3127000331878702</v>
      </c>
      <c r="BT6478">
        <v>2.0887999534606898</v>
      </c>
      <c r="BU6478">
        <v>2.0692999362945601</v>
      </c>
      <c r="BV6478">
        <v>2.1465001106262198</v>
      </c>
      <c r="BW6478">
        <v>2.2606999874114999</v>
      </c>
      <c r="BX6478">
        <v>2.37980008125305</v>
      </c>
      <c r="BY6478">
        <v>2.4877998828887899</v>
      </c>
      <c r="BZ6478">
        <v>2.5776000022888201</v>
      </c>
      <c r="CA6478">
        <v>2.64689993858337</v>
      </c>
      <c r="CB6478">
        <v>2.6960000991821298</v>
      </c>
      <c r="CC6478">
        <v>2.7263998985290501</v>
      </c>
      <c r="CD6478">
        <v>2.7402000427246098</v>
      </c>
      <c r="CE6478">
        <v>2.7395000457763699</v>
      </c>
      <c r="CF6478">
        <v>2.7263998985290501</v>
      </c>
      <c r="CG6478">
        <v>2.7028000354766801</v>
      </c>
      <c r="CH6478">
        <v>2.6703999042511</v>
      </c>
      <c r="CI6478">
        <v>2.6307001113891602</v>
      </c>
      <c r="CJ6478">
        <v>2.58500003814697</v>
      </c>
      <c r="CK6478">
        <v>2.5344998836517298</v>
      </c>
      <c r="CL6478">
        <v>3.0811998844146702</v>
      </c>
      <c r="CM6478">
        <v>2.7911999225616499</v>
      </c>
      <c r="CN6478">
        <v>2.6189000606536901</v>
      </c>
      <c r="CO6478">
        <v>2.52230000495911</v>
      </c>
      <c r="CP6478">
        <v>2.4737000465393102</v>
      </c>
      <c r="CQ6478">
        <v>2.4549999237060498</v>
      </c>
      <c r="CR6478">
        <v>2.45440006256104</v>
      </c>
      <c r="CS6478">
        <v>2.4640998840332</v>
      </c>
      <c r="CT6478">
        <v>2.4790999889373802</v>
      </c>
      <c r="CU6478">
        <v>2.4960999488830602</v>
      </c>
      <c r="CV6478">
        <v>2.5132000446319598</v>
      </c>
      <c r="CW6478">
        <v>2.5290000438690199</v>
      </c>
      <c r="CX6478">
        <v>2.5429000854492201</v>
      </c>
      <c r="CY6478">
        <v>2.5545001029968302</v>
      </c>
      <c r="CZ6478">
        <v>2.5636999607086199</v>
      </c>
      <c r="DA6478">
        <v>2.5703999996185298</v>
      </c>
      <c r="DB6478">
        <v>2.5748000144958501</v>
      </c>
      <c r="DC6478">
        <v>2.57680010795593</v>
      </c>
      <c r="DD6478">
        <v>2.57680010795593</v>
      </c>
      <c r="DE6478">
        <v>3.0487000942230198</v>
      </c>
      <c r="DF6478">
        <v>2.75830006599426</v>
      </c>
      <c r="DG6478">
        <v>2.58559989929199</v>
      </c>
      <c r="DH6478">
        <v>2.4890000820159899</v>
      </c>
      <c r="DI6478">
        <v>2.4412000179290798</v>
      </c>
      <c r="DJ6478">
        <v>2.42400002479553</v>
      </c>
      <c r="DK6478">
        <v>2.4254000186920202</v>
      </c>
      <c r="DL6478">
        <v>2.4375</v>
      </c>
      <c r="DM6478">
        <v>2.45510005950928</v>
      </c>
      <c r="DN6478">
        <v>2.4749000072479199</v>
      </c>
      <c r="DO6478">
        <v>2.49480009078979</v>
      </c>
      <c r="DP6478">
        <v>2.5132000446319598</v>
      </c>
      <c r="DQ6478">
        <v>2.5295000076293901</v>
      </c>
      <c r="DR6478">
        <v>2.5431001186370801</v>
      </c>
      <c r="DS6478">
        <v>2.5539000034332302</v>
      </c>
      <c r="DT6478">
        <v>2.5617001056671098</v>
      </c>
      <c r="DU6478">
        <v>2.56669998168945</v>
      </c>
      <c r="DV6478">
        <v>2.5689001083374001</v>
      </c>
      <c r="DW6478">
        <v>2.5683999061584499</v>
      </c>
    </row>
    <row r="6479" spans="1:127" x14ac:dyDescent="0.25">
      <c r="A6479" s="1">
        <v>45205</v>
      </c>
      <c r="B6479">
        <v>0.61793449830110703</v>
      </c>
      <c r="C6479">
        <v>3.7187196911703402</v>
      </c>
      <c r="D6479">
        <v>-1.42628656174529</v>
      </c>
      <c r="E6479">
        <v>5.9236346636679498</v>
      </c>
      <c r="F6479">
        <v>1.9486000537872299</v>
      </c>
      <c r="G6479">
        <v>2.0511000156402601</v>
      </c>
      <c r="H6479">
        <v>2.11549997329712</v>
      </c>
      <c r="I6479">
        <v>2.1607000827789302</v>
      </c>
      <c r="J6479">
        <v>2.19709992408752</v>
      </c>
      <c r="K6479">
        <v>2.2297999858856201</v>
      </c>
      <c r="L6479">
        <v>2.2611000537872301</v>
      </c>
      <c r="M6479">
        <v>2.2918000221252401</v>
      </c>
      <c r="N6479" s="3">
        <v>2.3217999935150102</v>
      </c>
      <c r="O6479">
        <v>2.3508000373840301</v>
      </c>
      <c r="P6479">
        <v>2.3782000541686998</v>
      </c>
      <c r="Q6479">
        <v>2.4035999774932901</v>
      </c>
      <c r="R6479">
        <v>2.4265999794006299</v>
      </c>
      <c r="S6479">
        <v>2.44700002670288</v>
      </c>
      <c r="T6479">
        <v>2.4642999172210698</v>
      </c>
      <c r="U6479">
        <v>2.4786999225616499</v>
      </c>
      <c r="V6479">
        <v>2.4899001121521001</v>
      </c>
      <c r="W6479">
        <v>2.4979999065399201</v>
      </c>
      <c r="X6479">
        <v>2.3554999828338601</v>
      </c>
      <c r="Y6479">
        <v>2.6085999011993399</v>
      </c>
      <c r="Z6479">
        <v>2.5030999183654798</v>
      </c>
      <c r="AA6479">
        <v>2.4955000877380402</v>
      </c>
      <c r="AB6479">
        <v>2.2109999897003201</v>
      </c>
      <c r="AC6479">
        <v>2.2889999855041498</v>
      </c>
      <c r="AD6479">
        <v>2.3256999126434299</v>
      </c>
      <c r="AE6479">
        <v>2.3589001068115198</v>
      </c>
      <c r="AF6479">
        <v>2.40090000076294</v>
      </c>
      <c r="AG6479">
        <v>2.4522000728607201</v>
      </c>
      <c r="AH6479">
        <v>2.5085999179840099</v>
      </c>
      <c r="AI6479">
        <v>2.5652000881195098</v>
      </c>
      <c r="AJ6479">
        <v>2.6173999977111801</v>
      </c>
      <c r="AK6479">
        <v>2.6619000240325899</v>
      </c>
      <c r="AL6479">
        <v>2.6961999710083</v>
      </c>
      <c r="AM6479">
        <v>2.7193999835968001</v>
      </c>
      <c r="AN6479">
        <v>2.7306000377655</v>
      </c>
      <c r="AO6479">
        <v>2.7301000400543201</v>
      </c>
      <c r="AP6479">
        <v>2.7183000328064</v>
      </c>
      <c r="AQ6479">
        <v>2.6959998863220198</v>
      </c>
      <c r="AR6479">
        <v>2.6640000503539998</v>
      </c>
      <c r="AS6479">
        <v>2.6232999515533399</v>
      </c>
      <c r="AT6479">
        <v>2.5748999008178699</v>
      </c>
      <c r="AU6479">
        <v>1.95589995384216</v>
      </c>
      <c r="AV6479">
        <v>2.0580000877380402</v>
      </c>
      <c r="AW6479">
        <v>2.1217999458313002</v>
      </c>
      <c r="AX6479">
        <v>2.1663999557495099</v>
      </c>
      <c r="AY6479">
        <v>2.2021000385284402</v>
      </c>
      <c r="AZ6479">
        <v>2.2337999343872101</v>
      </c>
      <c r="BA6479">
        <v>2.2639000415802002</v>
      </c>
      <c r="BB6479">
        <v>2.2929999828338601</v>
      </c>
      <c r="BC6479">
        <v>2.32119989395142</v>
      </c>
      <c r="BD6479">
        <v>2.3482000827789302</v>
      </c>
      <c r="BE6479">
        <v>2.3735001087188698</v>
      </c>
      <c r="BF6479">
        <v>2.39680004119873</v>
      </c>
      <c r="BG6479">
        <v>2.4177000522613499</v>
      </c>
      <c r="BH6479">
        <v>2.4361000061035201</v>
      </c>
      <c r="BI6479">
        <v>2.45180010795593</v>
      </c>
      <c r="BJ6479">
        <v>2.4647998809814502</v>
      </c>
      <c r="BK6479">
        <v>2.4751000404357901</v>
      </c>
      <c r="BL6479">
        <v>2.48280000686646</v>
      </c>
      <c r="BM6479">
        <v>2.4879999160766602</v>
      </c>
      <c r="BN6479">
        <v>2.1570821688068902</v>
      </c>
      <c r="BO6479">
        <v>12.9656367969845</v>
      </c>
      <c r="BP6479">
        <v>2.1772000789642298</v>
      </c>
      <c r="BQ6479">
        <v>2.6895000934600799</v>
      </c>
      <c r="BR6479">
        <v>2.49530005455017</v>
      </c>
      <c r="BS6479">
        <v>2.34920001029968</v>
      </c>
      <c r="BT6479">
        <v>2.1373000144958501</v>
      </c>
      <c r="BU6479">
        <v>2.12840008735657</v>
      </c>
      <c r="BV6479">
        <v>2.2119998931884801</v>
      </c>
      <c r="BW6479">
        <v>2.3282999992370601</v>
      </c>
      <c r="BX6479">
        <v>2.44639992713928</v>
      </c>
      <c r="BY6479">
        <v>2.5515000820159899</v>
      </c>
      <c r="BZ6479">
        <v>2.6373999118804901</v>
      </c>
      <c r="CA6479">
        <v>2.7026000022888201</v>
      </c>
      <c r="CB6479">
        <v>2.7476999759674099</v>
      </c>
      <c r="CC6479">
        <v>2.7746000289917001</v>
      </c>
      <c r="CD6479">
        <v>2.7853000164032</v>
      </c>
      <c r="CE6479">
        <v>2.7820999622345002</v>
      </c>
      <c r="CF6479">
        <v>2.76699995994568</v>
      </c>
      <c r="CG6479">
        <v>2.7418999671936</v>
      </c>
      <c r="CH6479">
        <v>2.7083001136779798</v>
      </c>
      <c r="CI6479">
        <v>2.6677999496460001</v>
      </c>
      <c r="CJ6479">
        <v>2.6217000484466602</v>
      </c>
      <c r="CK6479">
        <v>2.5710000991821298</v>
      </c>
      <c r="CL6479">
        <v>3.1224000453949001</v>
      </c>
      <c r="CM6479">
        <v>2.8329999446868901</v>
      </c>
      <c r="CN6479">
        <v>2.6640000343322798</v>
      </c>
      <c r="CO6479">
        <v>2.5708999633789098</v>
      </c>
      <c r="CP6479">
        <v>2.5253999233245801</v>
      </c>
      <c r="CQ6479">
        <v>2.50889992713928</v>
      </c>
      <c r="CR6479">
        <v>2.5097000598907502</v>
      </c>
      <c r="CS6479">
        <v>2.5202000141143799</v>
      </c>
      <c r="CT6479">
        <v>2.5353000164032</v>
      </c>
      <c r="CU6479">
        <v>2.5520999431610099</v>
      </c>
      <c r="CV6479">
        <v>2.5687000751495401</v>
      </c>
      <c r="CW6479">
        <v>2.5838999748229998</v>
      </c>
      <c r="CX6479">
        <v>2.5971999168396001</v>
      </c>
      <c r="CY6479">
        <v>2.60809993743896</v>
      </c>
      <c r="CZ6479">
        <v>2.6164999008178702</v>
      </c>
      <c r="DA6479">
        <v>2.6226000785827601</v>
      </c>
      <c r="DB6479">
        <v>2.6263000965118399</v>
      </c>
      <c r="DC6479">
        <v>2.6277999877929701</v>
      </c>
      <c r="DD6479">
        <v>2.6271998882293701</v>
      </c>
      <c r="DE6479">
        <v>3.08899998664856</v>
      </c>
      <c r="DF6479">
        <v>2.7992000579834002</v>
      </c>
      <c r="DG6479">
        <v>2.62980008125305</v>
      </c>
      <c r="DH6479">
        <v>2.5369999408721902</v>
      </c>
      <c r="DI6479">
        <v>2.4923000335693399</v>
      </c>
      <c r="DJ6479">
        <v>2.4774000644683798</v>
      </c>
      <c r="DK6479">
        <v>2.4802999496460001</v>
      </c>
      <c r="DL6479">
        <v>2.4930999279022199</v>
      </c>
      <c r="DM6479">
        <v>2.5109999179840101</v>
      </c>
      <c r="DN6479">
        <v>2.53060007095337</v>
      </c>
      <c r="DO6479">
        <v>2.5499000549316402</v>
      </c>
      <c r="DP6479">
        <v>2.56769990921021</v>
      </c>
      <c r="DQ6479">
        <v>2.5831999778747599</v>
      </c>
      <c r="DR6479">
        <v>2.5961000919342001</v>
      </c>
      <c r="DS6479">
        <v>2.6059999465942401</v>
      </c>
      <c r="DT6479">
        <v>2.6129999160766602</v>
      </c>
      <c r="DU6479">
        <v>2.6171998977661102</v>
      </c>
      <c r="DV6479">
        <v>2.6187000274658199</v>
      </c>
      <c r="DW6479">
        <v>2.6175999641418501</v>
      </c>
    </row>
    <row r="6480" spans="1:127" x14ac:dyDescent="0.25">
      <c r="A6480" s="1">
        <v>45208</v>
      </c>
      <c r="B6480" t="s">
        <v>153</v>
      </c>
      <c r="C6480" t="s">
        <v>153</v>
      </c>
      <c r="D6480" t="s">
        <v>153</v>
      </c>
      <c r="E6480" t="s">
        <v>153</v>
      </c>
      <c r="F6480" t="s">
        <v>153</v>
      </c>
      <c r="G6480" t="s">
        <v>153</v>
      </c>
      <c r="H6480" t="s">
        <v>153</v>
      </c>
      <c r="I6480" t="s">
        <v>153</v>
      </c>
      <c r="J6480" t="s">
        <v>153</v>
      </c>
      <c r="K6480" t="s">
        <v>153</v>
      </c>
      <c r="L6480" t="s">
        <v>153</v>
      </c>
      <c r="M6480" t="s">
        <v>153</v>
      </c>
      <c r="N6480" s="3" t="s">
        <v>153</v>
      </c>
      <c r="O6480" t="s">
        <v>153</v>
      </c>
      <c r="P6480" t="s">
        <v>153</v>
      </c>
      <c r="Q6480" t="s">
        <v>153</v>
      </c>
      <c r="R6480" t="s">
        <v>153</v>
      </c>
      <c r="S6480" t="s">
        <v>153</v>
      </c>
      <c r="T6480" t="s">
        <v>153</v>
      </c>
      <c r="U6480" t="s">
        <v>153</v>
      </c>
      <c r="V6480" t="s">
        <v>153</v>
      </c>
      <c r="W6480" t="s">
        <v>153</v>
      </c>
      <c r="X6480" t="s">
        <v>153</v>
      </c>
      <c r="Y6480" t="s">
        <v>153</v>
      </c>
      <c r="Z6480" t="s">
        <v>153</v>
      </c>
      <c r="AA6480" t="s">
        <v>153</v>
      </c>
      <c r="AB6480" t="s">
        <v>153</v>
      </c>
      <c r="AC6480" t="s">
        <v>153</v>
      </c>
      <c r="AD6480" t="s">
        <v>153</v>
      </c>
      <c r="AE6480" t="s">
        <v>153</v>
      </c>
      <c r="AF6480" t="s">
        <v>153</v>
      </c>
      <c r="AG6480" t="s">
        <v>153</v>
      </c>
      <c r="AH6480" t="s">
        <v>153</v>
      </c>
      <c r="AI6480" t="s">
        <v>153</v>
      </c>
      <c r="AJ6480" t="s">
        <v>153</v>
      </c>
      <c r="AK6480" t="s">
        <v>153</v>
      </c>
      <c r="AL6480" t="s">
        <v>153</v>
      </c>
      <c r="AM6480" t="s">
        <v>153</v>
      </c>
      <c r="AN6480" t="s">
        <v>153</v>
      </c>
      <c r="AO6480" t="s">
        <v>153</v>
      </c>
      <c r="AP6480" t="s">
        <v>153</v>
      </c>
      <c r="AQ6480" t="s">
        <v>153</v>
      </c>
      <c r="AR6480" t="s">
        <v>153</v>
      </c>
      <c r="AS6480" t="s">
        <v>153</v>
      </c>
      <c r="AT6480" t="s">
        <v>153</v>
      </c>
      <c r="AU6480" t="s">
        <v>153</v>
      </c>
      <c r="AV6480" t="s">
        <v>153</v>
      </c>
      <c r="AW6480" t="s">
        <v>153</v>
      </c>
      <c r="AX6480" t="s">
        <v>153</v>
      </c>
      <c r="AY6480" t="s">
        <v>153</v>
      </c>
      <c r="AZ6480" t="s">
        <v>153</v>
      </c>
      <c r="BA6480" t="s">
        <v>153</v>
      </c>
      <c r="BB6480" t="s">
        <v>153</v>
      </c>
      <c r="BC6480" t="s">
        <v>153</v>
      </c>
      <c r="BD6480" t="s">
        <v>153</v>
      </c>
      <c r="BE6480" t="s">
        <v>153</v>
      </c>
      <c r="BF6480" t="s">
        <v>153</v>
      </c>
      <c r="BG6480" t="s">
        <v>153</v>
      </c>
      <c r="BH6480" t="s">
        <v>153</v>
      </c>
      <c r="BI6480" t="s">
        <v>153</v>
      </c>
      <c r="BJ6480" t="s">
        <v>153</v>
      </c>
      <c r="BK6480" t="s">
        <v>153</v>
      </c>
      <c r="BL6480" t="s">
        <v>153</v>
      </c>
      <c r="BM6480" t="s">
        <v>153</v>
      </c>
      <c r="BN6480" t="s">
        <v>153</v>
      </c>
      <c r="BO6480" t="s">
        <v>153</v>
      </c>
      <c r="BP6480" t="s">
        <v>153</v>
      </c>
      <c r="BQ6480" t="s">
        <v>153</v>
      </c>
      <c r="BR6480" t="s">
        <v>153</v>
      </c>
      <c r="BS6480" t="s">
        <v>153</v>
      </c>
      <c r="BT6480" t="s">
        <v>153</v>
      </c>
      <c r="BU6480" t="s">
        <v>153</v>
      </c>
      <c r="BV6480" t="s">
        <v>153</v>
      </c>
      <c r="BW6480" t="s">
        <v>153</v>
      </c>
      <c r="BX6480" t="s">
        <v>153</v>
      </c>
      <c r="BY6480" t="s">
        <v>153</v>
      </c>
      <c r="BZ6480" t="s">
        <v>153</v>
      </c>
      <c r="CA6480" t="s">
        <v>153</v>
      </c>
      <c r="CB6480" t="s">
        <v>153</v>
      </c>
      <c r="CC6480" t="s">
        <v>153</v>
      </c>
      <c r="CD6480" t="s">
        <v>153</v>
      </c>
      <c r="CE6480" t="s">
        <v>153</v>
      </c>
      <c r="CF6480" t="s">
        <v>153</v>
      </c>
      <c r="CG6480" t="s">
        <v>153</v>
      </c>
      <c r="CH6480" t="s">
        <v>153</v>
      </c>
      <c r="CI6480" t="s">
        <v>153</v>
      </c>
      <c r="CJ6480" t="s">
        <v>153</v>
      </c>
      <c r="CK6480" t="s">
        <v>153</v>
      </c>
      <c r="CL6480" t="s">
        <v>153</v>
      </c>
      <c r="CM6480" t="s">
        <v>153</v>
      </c>
      <c r="CN6480" t="s">
        <v>153</v>
      </c>
      <c r="CO6480" t="s">
        <v>153</v>
      </c>
      <c r="CP6480" t="s">
        <v>153</v>
      </c>
      <c r="CQ6480" t="s">
        <v>153</v>
      </c>
      <c r="CR6480" t="s">
        <v>153</v>
      </c>
      <c r="CS6480" t="s">
        <v>153</v>
      </c>
      <c r="CT6480" t="s">
        <v>153</v>
      </c>
      <c r="CU6480" t="s">
        <v>153</v>
      </c>
      <c r="CV6480" t="s">
        <v>153</v>
      </c>
      <c r="CW6480" t="s">
        <v>153</v>
      </c>
      <c r="CX6480" t="s">
        <v>153</v>
      </c>
      <c r="CY6480" t="s">
        <v>153</v>
      </c>
      <c r="CZ6480" t="s">
        <v>153</v>
      </c>
      <c r="DA6480" t="s">
        <v>153</v>
      </c>
      <c r="DB6480" t="s">
        <v>153</v>
      </c>
      <c r="DC6480" t="s">
        <v>153</v>
      </c>
      <c r="DD6480" t="s">
        <v>153</v>
      </c>
      <c r="DE6480" t="s">
        <v>153</v>
      </c>
      <c r="DF6480" t="s">
        <v>153</v>
      </c>
      <c r="DG6480" t="s">
        <v>153</v>
      </c>
      <c r="DH6480" t="s">
        <v>153</v>
      </c>
      <c r="DI6480" t="s">
        <v>153</v>
      </c>
      <c r="DJ6480" t="s">
        <v>153</v>
      </c>
      <c r="DK6480" t="s">
        <v>153</v>
      </c>
      <c r="DL6480" t="s">
        <v>153</v>
      </c>
      <c r="DM6480" t="s">
        <v>153</v>
      </c>
      <c r="DN6480" t="s">
        <v>153</v>
      </c>
      <c r="DO6480" t="s">
        <v>153</v>
      </c>
      <c r="DP6480" t="s">
        <v>153</v>
      </c>
      <c r="DQ6480" t="s">
        <v>153</v>
      </c>
      <c r="DR6480" t="s">
        <v>153</v>
      </c>
      <c r="DS6480" t="s">
        <v>153</v>
      </c>
      <c r="DT6480" t="s">
        <v>153</v>
      </c>
      <c r="DU6480" t="s">
        <v>153</v>
      </c>
      <c r="DV6480" t="s">
        <v>153</v>
      </c>
      <c r="DW6480" t="s">
        <v>153</v>
      </c>
    </row>
    <row r="6481" spans="1:127" x14ac:dyDescent="0.25">
      <c r="A6481" s="1">
        <v>45209</v>
      </c>
      <c r="B6481">
        <v>0.42947662189762598</v>
      </c>
      <c r="C6481">
        <v>3.7682218684363198</v>
      </c>
      <c r="D6481">
        <v>-1.4910593152364899</v>
      </c>
      <c r="E6481">
        <v>6.2365266956871404</v>
      </c>
      <c r="F6481">
        <v>2.0023999214172399</v>
      </c>
      <c r="G6481">
        <v>2.0866000652313201</v>
      </c>
      <c r="H6481">
        <v>2.1435999870300302</v>
      </c>
      <c r="I6481">
        <v>2.1863000392913801</v>
      </c>
      <c r="J6481">
        <v>2.2218000888824498</v>
      </c>
      <c r="K6481">
        <v>2.2537000179290798</v>
      </c>
      <c r="L6481">
        <v>2.2834999561309801</v>
      </c>
      <c r="M6481">
        <v>2.31180000305176</v>
      </c>
      <c r="N6481" s="3">
        <v>2.3387000560760498</v>
      </c>
      <c r="O6481">
        <v>2.3640000820159899</v>
      </c>
      <c r="P6481">
        <v>2.3875000476837198</v>
      </c>
      <c r="Q6481">
        <v>2.4089000225067099</v>
      </c>
      <c r="R6481">
        <v>2.42810010910034</v>
      </c>
      <c r="S6481">
        <v>2.4449999332428001</v>
      </c>
      <c r="T6481">
        <v>2.4595000743865998</v>
      </c>
      <c r="U6481">
        <v>2.4716000556945801</v>
      </c>
      <c r="V6481">
        <v>2.4813001155853298</v>
      </c>
      <c r="W6481">
        <v>2.4886999130249001</v>
      </c>
      <c r="X6481">
        <v>2.3710999488830602</v>
      </c>
      <c r="Y6481">
        <v>2.59730005264282</v>
      </c>
      <c r="Z6481">
        <v>2.4939000606536901</v>
      </c>
      <c r="AA6481">
        <v>2.5043001174926798</v>
      </c>
      <c r="AB6481">
        <v>2.21170006942749</v>
      </c>
      <c r="AC6481">
        <v>2.2897999647140499</v>
      </c>
      <c r="AD6481">
        <v>2.3366000253677401</v>
      </c>
      <c r="AE6481">
        <v>2.3777999923706101</v>
      </c>
      <c r="AF6481">
        <v>2.4215999744415302</v>
      </c>
      <c r="AG6481">
        <v>2.4683999202728302</v>
      </c>
      <c r="AH6481">
        <v>2.5157000041961699</v>
      </c>
      <c r="AI6481">
        <v>2.5602998939514201</v>
      </c>
      <c r="AJ6481">
        <v>2.59989992446899</v>
      </c>
      <c r="AK6481">
        <v>2.6327000656127901</v>
      </c>
      <c r="AL6481">
        <v>2.6572999523162801</v>
      </c>
      <c r="AM6481">
        <v>2.6736000705718999</v>
      </c>
      <c r="AN6481">
        <v>2.6812998863220199</v>
      </c>
      <c r="AO6481">
        <v>2.68059998817444</v>
      </c>
      <c r="AP6481">
        <v>2.6724000774383501</v>
      </c>
      <c r="AQ6481">
        <v>2.6569999580383299</v>
      </c>
      <c r="AR6481">
        <v>2.6350999771118202</v>
      </c>
      <c r="AS6481">
        <v>2.6075999023437499</v>
      </c>
      <c r="AT6481">
        <v>2.5751000446319599</v>
      </c>
      <c r="AU6481">
        <v>2.0106999874114999</v>
      </c>
      <c r="AV6481">
        <v>2.0945999622345002</v>
      </c>
      <c r="AW6481">
        <v>2.15089988708496</v>
      </c>
      <c r="AX6481">
        <v>2.1930000782012899</v>
      </c>
      <c r="AY6481">
        <v>2.22769999504089</v>
      </c>
      <c r="AZ6481">
        <v>2.2585000991821298</v>
      </c>
      <c r="BA6481">
        <v>2.2871000766754199</v>
      </c>
      <c r="BB6481">
        <v>2.3141000270843501</v>
      </c>
      <c r="BC6481">
        <v>2.3394000530242902</v>
      </c>
      <c r="BD6481">
        <v>2.3629999160766602</v>
      </c>
      <c r="BE6481">
        <v>2.3847000598907502</v>
      </c>
      <c r="BF6481">
        <v>2.4044001102447501</v>
      </c>
      <c r="BG6481">
        <v>2.4219999313354501</v>
      </c>
      <c r="BH6481">
        <v>2.43740010261536</v>
      </c>
      <c r="BI6481">
        <v>2.45050001144409</v>
      </c>
      <c r="BJ6481">
        <v>2.4616000652313201</v>
      </c>
      <c r="BK6481">
        <v>2.4704999923706099</v>
      </c>
      <c r="BL6481">
        <v>2.47749996185303</v>
      </c>
      <c r="BM6481">
        <v>2.4825000762939502</v>
      </c>
      <c r="BN6481">
        <v>2.1427766315665302</v>
      </c>
      <c r="BO6481">
        <v>12.978300846089899</v>
      </c>
      <c r="BP6481">
        <v>2.04879999160767</v>
      </c>
      <c r="BQ6481">
        <v>2.6071000099182098</v>
      </c>
      <c r="BR6481">
        <v>2.3984999656677202</v>
      </c>
      <c r="BS6481">
        <v>2.1877999305725102</v>
      </c>
      <c r="BT6481">
        <v>1.9880000352859499</v>
      </c>
      <c r="BU6481">
        <v>1.9940999746322601</v>
      </c>
      <c r="BV6481">
        <v>2.0920000076293901</v>
      </c>
      <c r="BW6481">
        <v>2.2207000255584699</v>
      </c>
      <c r="BX6481">
        <v>2.3489000797271702</v>
      </c>
      <c r="BY6481">
        <v>2.4618999958038299</v>
      </c>
      <c r="BZ6481">
        <v>2.55380010604858</v>
      </c>
      <c r="CA6481">
        <v>2.6233000755310099</v>
      </c>
      <c r="CB6481">
        <v>2.6712999343872101</v>
      </c>
      <c r="CC6481">
        <v>2.7000000476837198</v>
      </c>
      <c r="CD6481">
        <v>2.7114999294281001</v>
      </c>
      <c r="CE6481">
        <v>2.7083001136779798</v>
      </c>
      <c r="CF6481">
        <v>2.6926000118255602</v>
      </c>
      <c r="CG6481">
        <v>2.6661999225616499</v>
      </c>
      <c r="CH6481">
        <v>2.6310000419616699</v>
      </c>
      <c r="CI6481">
        <v>2.58850002288818</v>
      </c>
      <c r="CJ6481">
        <v>2.54010009765625</v>
      </c>
      <c r="CK6481">
        <v>2.4867999553680402</v>
      </c>
      <c r="CL6481">
        <v>2.96070003509521</v>
      </c>
      <c r="CM6481">
        <v>2.6721999645233199</v>
      </c>
      <c r="CN6481">
        <v>2.5069999694824201</v>
      </c>
      <c r="CO6481">
        <v>2.41910004615784</v>
      </c>
      <c r="CP6481">
        <v>2.3793001174926798</v>
      </c>
      <c r="CQ6481">
        <v>2.3684999942779501</v>
      </c>
      <c r="CR6481">
        <v>2.3745999336242698</v>
      </c>
      <c r="CS6481">
        <v>2.3898999691009499</v>
      </c>
      <c r="CT6481">
        <v>2.4093999862670898</v>
      </c>
      <c r="CU6481">
        <v>2.4300999641418501</v>
      </c>
      <c r="CV6481">
        <v>2.4500999450683598</v>
      </c>
      <c r="CW6481">
        <v>2.4683001041412398</v>
      </c>
      <c r="CX6481">
        <v>2.4841001033782999</v>
      </c>
      <c r="CY6481">
        <v>2.4971001148223899</v>
      </c>
      <c r="CZ6481">
        <v>2.5074999332428001</v>
      </c>
      <c r="DA6481">
        <v>2.5150001049041699</v>
      </c>
      <c r="DB6481">
        <v>2.5199999809265101</v>
      </c>
      <c r="DC6481">
        <v>2.5225999355316202</v>
      </c>
      <c r="DD6481">
        <v>2.5227999687194802</v>
      </c>
      <c r="DE6481">
        <v>2.9300999641418501</v>
      </c>
      <c r="DF6481">
        <v>2.6414000988006601</v>
      </c>
      <c r="DG6481">
        <v>2.4758999347686799</v>
      </c>
      <c r="DH6481">
        <v>2.3884000778198198</v>
      </c>
      <c r="DI6481">
        <v>2.3496000766754199</v>
      </c>
      <c r="DJ6481">
        <v>2.3405001163482702</v>
      </c>
      <c r="DK6481">
        <v>2.3487999439239502</v>
      </c>
      <c r="DL6481">
        <v>2.36669993400574</v>
      </c>
      <c r="DM6481">
        <v>2.3889999389648402</v>
      </c>
      <c r="DN6481">
        <v>2.4126999378204301</v>
      </c>
      <c r="DO6481">
        <v>2.4354999065399201</v>
      </c>
      <c r="DP6481">
        <v>2.45639991760254</v>
      </c>
      <c r="DQ6481">
        <v>2.4746000766754199</v>
      </c>
      <c r="DR6481">
        <v>2.4897000789642298</v>
      </c>
      <c r="DS6481">
        <v>2.5016000270843501</v>
      </c>
      <c r="DT6481">
        <v>2.5102999210357702</v>
      </c>
      <c r="DU6481">
        <v>2.5158998966217001</v>
      </c>
      <c r="DV6481">
        <v>2.5185000896453902</v>
      </c>
      <c r="DW6481">
        <v>2.5181999206543</v>
      </c>
    </row>
    <row r="6482" spans="1:127" x14ac:dyDescent="0.25">
      <c r="A6482" s="1">
        <v>45210</v>
      </c>
      <c r="B6482">
        <v>6.2032131462784799</v>
      </c>
      <c r="C6482">
        <v>-2.0434527762496102</v>
      </c>
      <c r="D6482">
        <v>-6.75473561680292</v>
      </c>
      <c r="E6482">
        <v>-11.0336428201212</v>
      </c>
      <c r="F6482">
        <v>2.0188000202178999</v>
      </c>
      <c r="G6482">
        <v>2.1098001003265399</v>
      </c>
      <c r="H6482">
        <v>2.1666998863220202</v>
      </c>
      <c r="I6482">
        <v>2.2037999629974401</v>
      </c>
      <c r="J6482">
        <v>2.2304000854492201</v>
      </c>
      <c r="K6482">
        <v>2.2520999908447301</v>
      </c>
      <c r="L6482">
        <v>2.27230000495911</v>
      </c>
      <c r="M6482">
        <v>2.2925000190734899</v>
      </c>
      <c r="N6482" s="3">
        <v>2.3134000301361102</v>
      </c>
      <c r="O6482">
        <v>2.3350999355316202</v>
      </c>
      <c r="P6482">
        <v>2.35730004310608</v>
      </c>
      <c r="Q6482">
        <v>2.3793001174926798</v>
      </c>
      <c r="R6482">
        <v>2.4007000923156698</v>
      </c>
      <c r="S6482">
        <v>2.4207000732421902</v>
      </c>
      <c r="T6482">
        <v>2.4389998912811302</v>
      </c>
      <c r="U6482">
        <v>2.45510005950928</v>
      </c>
      <c r="V6482">
        <v>2.4684998989105198</v>
      </c>
      <c r="W6482">
        <v>2.4788999557495099</v>
      </c>
      <c r="X6482">
        <v>2.36619997024536</v>
      </c>
      <c r="Y6482">
        <v>2.51760005950928</v>
      </c>
      <c r="Z6482">
        <v>2.4862000942230198</v>
      </c>
      <c r="AA6482">
        <v>2.4360001087188698</v>
      </c>
      <c r="AB6482">
        <v>2.2481000320434599</v>
      </c>
      <c r="AC6482">
        <v>2.32290003376007</v>
      </c>
      <c r="AD6482">
        <v>2.3471000553131098</v>
      </c>
      <c r="AE6482">
        <v>2.3570999961852999</v>
      </c>
      <c r="AF6482">
        <v>2.37110005378723</v>
      </c>
      <c r="AG6482">
        <v>2.3959000602722198</v>
      </c>
      <c r="AH6482">
        <v>2.4321999271392798</v>
      </c>
      <c r="AI6482">
        <v>2.4771999225616499</v>
      </c>
      <c r="AJ6482">
        <v>2.5269999679565398</v>
      </c>
      <c r="AK6482">
        <v>2.5771000362396199</v>
      </c>
      <c r="AL6482">
        <v>2.6234000732421898</v>
      </c>
      <c r="AM6482">
        <v>2.6627000972747799</v>
      </c>
      <c r="AN6482">
        <v>2.6921000240325901</v>
      </c>
      <c r="AO6482">
        <v>2.7098999382018998</v>
      </c>
      <c r="AP6482">
        <v>2.7148999908447302</v>
      </c>
      <c r="AQ6482">
        <v>2.70630005836487</v>
      </c>
      <c r="AR6482">
        <v>2.6840001167297398</v>
      </c>
      <c r="AS6482">
        <v>2.6481999698638901</v>
      </c>
      <c r="AT6482">
        <v>2.5993999649047899</v>
      </c>
      <c r="AU6482">
        <v>2.02710008621216</v>
      </c>
      <c r="AV6482">
        <v>2.1177000999450701</v>
      </c>
      <c r="AW6482">
        <v>2.1740999221801798</v>
      </c>
      <c r="AX6482">
        <v>2.21070003509521</v>
      </c>
      <c r="AY6482">
        <v>2.2369000911712602</v>
      </c>
      <c r="AZ6482">
        <v>2.25819993019104</v>
      </c>
      <c r="BA6482">
        <v>2.27769994735718</v>
      </c>
      <c r="BB6482">
        <v>2.2969999313354501</v>
      </c>
      <c r="BC6482">
        <v>2.31669998168945</v>
      </c>
      <c r="BD6482">
        <v>2.3369998931884801</v>
      </c>
      <c r="BE6482">
        <v>2.35730004310608</v>
      </c>
      <c r="BF6482">
        <v>2.3773999214172399</v>
      </c>
      <c r="BG6482">
        <v>2.3966000080108598</v>
      </c>
      <c r="BH6482">
        <v>2.41459989547729</v>
      </c>
      <c r="BI6482">
        <v>2.4309000968933101</v>
      </c>
      <c r="BJ6482">
        <v>2.4451000690460201</v>
      </c>
      <c r="BK6482">
        <v>2.4570000171661399</v>
      </c>
      <c r="BL6482">
        <v>2.4663999080657999</v>
      </c>
      <c r="BM6482">
        <v>2.4732000827789302</v>
      </c>
      <c r="BN6482">
        <v>3.2380842346701302</v>
      </c>
      <c r="BO6482">
        <v>30</v>
      </c>
      <c r="BP6482">
        <v>1.942999958992</v>
      </c>
      <c r="BQ6482">
        <v>2.5090999603271502</v>
      </c>
      <c r="BR6482">
        <v>2.2969999313354501</v>
      </c>
      <c r="BS6482">
        <v>2.1635999679565399</v>
      </c>
      <c r="BT6482">
        <v>1.9178999662399301</v>
      </c>
      <c r="BU6482">
        <v>1.8954999446868901</v>
      </c>
      <c r="BV6482">
        <v>1.9835000038146999</v>
      </c>
      <c r="BW6482">
        <v>2.1138999462127699</v>
      </c>
      <c r="BX6482">
        <v>2.2481999397277801</v>
      </c>
      <c r="BY6482">
        <v>2.36610007286072</v>
      </c>
      <c r="BZ6482">
        <v>2.4588000774383501</v>
      </c>
      <c r="CA6482">
        <v>2.5239000320434601</v>
      </c>
      <c r="CB6482">
        <v>2.56299996376038</v>
      </c>
      <c r="CC6482">
        <v>2.5792999267578098</v>
      </c>
      <c r="CD6482">
        <v>2.5769999027252202</v>
      </c>
      <c r="CE6482">
        <v>2.5601999759674099</v>
      </c>
      <c r="CF6482">
        <v>2.5327000617981001</v>
      </c>
      <c r="CG6482">
        <v>2.4979000091552699</v>
      </c>
      <c r="CH6482">
        <v>2.4586999416351301</v>
      </c>
      <c r="CI6482">
        <v>2.4173998832702601</v>
      </c>
      <c r="CJ6482">
        <v>2.3759000301361102</v>
      </c>
      <c r="CK6482">
        <v>2.33570003509521</v>
      </c>
      <c r="CL6482">
        <v>2.96040010452271</v>
      </c>
      <c r="CM6482">
        <v>2.65610003471375</v>
      </c>
      <c r="CN6482">
        <v>2.4737000465393102</v>
      </c>
      <c r="CO6482">
        <v>2.3717999458313002</v>
      </c>
      <c r="CP6482">
        <v>2.32200002670288</v>
      </c>
      <c r="CQ6482">
        <v>2.3048000335693399</v>
      </c>
      <c r="CR6482">
        <v>2.3067998886108398</v>
      </c>
      <c r="CS6482">
        <v>2.3192000389099099</v>
      </c>
      <c r="CT6482">
        <v>2.3364000320434601</v>
      </c>
      <c r="CU6482">
        <v>2.3545999526977499</v>
      </c>
      <c r="CV6482">
        <v>2.3717999458313002</v>
      </c>
      <c r="CW6482">
        <v>2.3866999149322501</v>
      </c>
      <c r="CX6482">
        <v>2.3987998962402299</v>
      </c>
      <c r="CY6482">
        <v>2.4080998897552499</v>
      </c>
      <c r="CZ6482">
        <v>2.41449999809265</v>
      </c>
      <c r="DA6482">
        <v>2.4182999134063698</v>
      </c>
      <c r="DB6482">
        <v>2.41980004310608</v>
      </c>
      <c r="DC6482">
        <v>2.4195001125335698</v>
      </c>
      <c r="DD6482">
        <v>2.4175000190734899</v>
      </c>
      <c r="DE6482">
        <v>2.9298000335693399</v>
      </c>
      <c r="DF6482">
        <v>2.62509989738464</v>
      </c>
      <c r="DG6482">
        <v>2.44230008125305</v>
      </c>
      <c r="DH6482">
        <v>2.3406000137329102</v>
      </c>
      <c r="DI6482">
        <v>2.2916998863220202</v>
      </c>
      <c r="DJ6482">
        <v>2.27600002288818</v>
      </c>
      <c r="DK6482">
        <v>2.2801001071929901</v>
      </c>
      <c r="DL6482">
        <v>2.2950999736785902</v>
      </c>
      <c r="DM6482">
        <v>2.3148999214172399</v>
      </c>
      <c r="DN6482">
        <v>2.3359000682830802</v>
      </c>
      <c r="DO6482">
        <v>2.3556001186370801</v>
      </c>
      <c r="DP6482">
        <v>2.3728001117706299</v>
      </c>
      <c r="DQ6482">
        <v>2.3868999481201199</v>
      </c>
      <c r="DR6482">
        <v>2.3975999355316202</v>
      </c>
      <c r="DS6482">
        <v>2.4049999713897701</v>
      </c>
      <c r="DT6482">
        <v>2.4093000888824498</v>
      </c>
      <c r="DU6482">
        <v>2.4109001159668</v>
      </c>
      <c r="DV6482">
        <v>2.4102001190185498</v>
      </c>
      <c r="DW6482">
        <v>2.4073998928070099</v>
      </c>
    </row>
    <row r="6483" spans="1:127" x14ac:dyDescent="0.25">
      <c r="A6483" s="1">
        <v>45211</v>
      </c>
      <c r="B6483">
        <v>0.56134318058660704</v>
      </c>
      <c r="C6483">
        <v>3.4061247353339801</v>
      </c>
      <c r="D6483">
        <v>-2.42662946877094</v>
      </c>
      <c r="E6483">
        <v>6.2023907337992297</v>
      </c>
      <c r="F6483">
        <v>2.0941998958587602</v>
      </c>
      <c r="G6483">
        <v>2.1361999511718799</v>
      </c>
      <c r="H6483">
        <v>2.1865000724792498</v>
      </c>
      <c r="I6483">
        <v>2.23709988594055</v>
      </c>
      <c r="J6483">
        <v>2.28049993515015</v>
      </c>
      <c r="K6483">
        <v>2.3143999576568599</v>
      </c>
      <c r="L6483">
        <v>2.3397998809814502</v>
      </c>
      <c r="M6483">
        <v>2.3585000038146999</v>
      </c>
      <c r="N6483" s="3">
        <v>2.3724000453949001</v>
      </c>
      <c r="O6483">
        <v>2.3831000328064</v>
      </c>
      <c r="P6483">
        <v>2.3917999267578098</v>
      </c>
      <c r="Q6483">
        <v>2.3993999958038299</v>
      </c>
      <c r="R6483">
        <v>2.4065001010894802</v>
      </c>
      <c r="S6483">
        <v>2.4135000705718999</v>
      </c>
      <c r="T6483">
        <v>2.42059993743896</v>
      </c>
      <c r="U6483">
        <v>2.42790007591248</v>
      </c>
      <c r="V6483">
        <v>2.4354000091552699</v>
      </c>
      <c r="W6483">
        <v>2.4433000087738002</v>
      </c>
      <c r="X6483">
        <v>2.45449995994568</v>
      </c>
      <c r="Y6483">
        <v>2.5130999088287398</v>
      </c>
      <c r="Z6483">
        <v>2.4514000415802002</v>
      </c>
      <c r="AA6483">
        <v>2.5234000682830802</v>
      </c>
      <c r="AB6483">
        <v>2.1777001125335702</v>
      </c>
      <c r="AC6483">
        <v>2.2756000205993701</v>
      </c>
      <c r="AD6483">
        <v>2.3955000194549601</v>
      </c>
      <c r="AE6483">
        <v>2.47580000801086</v>
      </c>
      <c r="AF6483">
        <v>2.5124999111175499</v>
      </c>
      <c r="AG6483">
        <v>2.52000009536743</v>
      </c>
      <c r="AH6483">
        <v>2.5133000709533699</v>
      </c>
      <c r="AI6483">
        <v>2.5024000698089601</v>
      </c>
      <c r="AJ6483">
        <v>2.4930000072479199</v>
      </c>
      <c r="AK6483">
        <v>2.4881001186370901</v>
      </c>
      <c r="AL6483">
        <v>2.48840006904602</v>
      </c>
      <c r="AM6483">
        <v>2.4941000366210901</v>
      </c>
      <c r="AN6483">
        <v>2.50440009994507</v>
      </c>
      <c r="AO6483">
        <v>2.51840006599426</v>
      </c>
      <c r="AP6483">
        <v>2.5351999107360799</v>
      </c>
      <c r="AQ6483">
        <v>2.5540000175476099</v>
      </c>
      <c r="AR6483">
        <v>2.5741000545501702</v>
      </c>
      <c r="AS6483">
        <v>2.5947999946594198</v>
      </c>
      <c r="AT6483">
        <v>2.6154000492095899</v>
      </c>
      <c r="AU6483">
        <v>2.1040000915527299</v>
      </c>
      <c r="AV6483">
        <v>2.1458001136779798</v>
      </c>
      <c r="AW6483">
        <v>2.1953999996185298</v>
      </c>
      <c r="AX6483">
        <v>2.24480009078979</v>
      </c>
      <c r="AY6483">
        <v>2.2869000434875502</v>
      </c>
      <c r="AZ6483">
        <v>2.3197000026702899</v>
      </c>
      <c r="BA6483">
        <v>2.3441998958587602</v>
      </c>
      <c r="BB6483">
        <v>2.36220002174377</v>
      </c>
      <c r="BC6483">
        <v>2.37569999694824</v>
      </c>
      <c r="BD6483">
        <v>2.3861000537872301</v>
      </c>
      <c r="BE6483">
        <v>2.3945999145507799</v>
      </c>
      <c r="BF6483">
        <v>2.40199995040894</v>
      </c>
      <c r="BG6483">
        <v>2.4087998867034899</v>
      </c>
      <c r="BH6483">
        <v>2.4154000282287602</v>
      </c>
      <c r="BI6483">
        <v>2.4219000339508101</v>
      </c>
      <c r="BJ6483">
        <v>2.42860007286072</v>
      </c>
      <c r="BK6483">
        <v>2.4353001117706299</v>
      </c>
      <c r="BL6483">
        <v>2.44219994544983</v>
      </c>
      <c r="BM6483">
        <v>2.4491999149322501</v>
      </c>
      <c r="BN6483">
        <v>2.8442399473789002</v>
      </c>
      <c r="BO6483">
        <v>12.162638507256499</v>
      </c>
      <c r="BP6483">
        <v>2.07069993019104</v>
      </c>
      <c r="BQ6483">
        <v>2.6293001174926798</v>
      </c>
      <c r="BR6483">
        <v>2.4070999622345002</v>
      </c>
      <c r="BS6483">
        <v>2.2679998874664302</v>
      </c>
      <c r="BT6483">
        <v>2.0515999794006299</v>
      </c>
      <c r="BU6483">
        <v>2.0278999805450399</v>
      </c>
      <c r="BV6483">
        <v>2.1033999919891402</v>
      </c>
      <c r="BW6483">
        <v>2.2218000888824498</v>
      </c>
      <c r="BX6483">
        <v>2.3499999046325701</v>
      </c>
      <c r="BY6483">
        <v>2.46939992904663</v>
      </c>
      <c r="BZ6483">
        <v>2.57069993019104</v>
      </c>
      <c r="CA6483">
        <v>2.6500999927520801</v>
      </c>
      <c r="CB6483">
        <v>2.7068998813629199</v>
      </c>
      <c r="CC6483">
        <v>2.7423999309539799</v>
      </c>
      <c r="CD6483">
        <v>2.7583999633789098</v>
      </c>
      <c r="CE6483">
        <v>2.7572999000549299</v>
      </c>
      <c r="CF6483">
        <v>2.74169993400574</v>
      </c>
      <c r="CG6483">
        <v>2.71390008926392</v>
      </c>
      <c r="CH6483">
        <v>2.6758999824523899</v>
      </c>
      <c r="CI6483">
        <v>2.62969994544983</v>
      </c>
      <c r="CJ6483">
        <v>2.5769000053405802</v>
      </c>
      <c r="CK6483">
        <v>2.5190999507904102</v>
      </c>
      <c r="CL6483">
        <v>2.9525001049041699</v>
      </c>
      <c r="CM6483">
        <v>2.6914000511169398</v>
      </c>
      <c r="CN6483">
        <v>2.5336000919342001</v>
      </c>
      <c r="CO6483">
        <v>2.4449000358581499</v>
      </c>
      <c r="CP6483">
        <v>2.4019000530242902</v>
      </c>
      <c r="CQ6483">
        <v>2.3880999088287398</v>
      </c>
      <c r="CR6483">
        <v>2.3924000263214098</v>
      </c>
      <c r="CS6483">
        <v>2.4070999622345002</v>
      </c>
      <c r="CT6483">
        <v>2.4270999431610099</v>
      </c>
      <c r="CU6483">
        <v>2.4488999843597399</v>
      </c>
      <c r="CV6483">
        <v>2.4704000949859601</v>
      </c>
      <c r="CW6483">
        <v>2.4902000427246098</v>
      </c>
      <c r="CX6483">
        <v>2.5074999332428001</v>
      </c>
      <c r="CY6483">
        <v>2.5220999717712398</v>
      </c>
      <c r="CZ6483">
        <v>2.5336000919342001</v>
      </c>
      <c r="DA6483">
        <v>2.5420999526977499</v>
      </c>
      <c r="DB6483">
        <v>2.5478000640869101</v>
      </c>
      <c r="DC6483">
        <v>2.5508999824523899</v>
      </c>
      <c r="DD6483">
        <v>2.5513999462127699</v>
      </c>
      <c r="DE6483">
        <v>2.92330002784729</v>
      </c>
      <c r="DF6483">
        <v>2.66170001029968</v>
      </c>
      <c r="DG6483">
        <v>2.50340008735657</v>
      </c>
      <c r="DH6483">
        <v>2.4147000312805198</v>
      </c>
      <c r="DI6483">
        <v>2.3724000453949001</v>
      </c>
      <c r="DJ6483">
        <v>2.3601000308990501</v>
      </c>
      <c r="DK6483">
        <v>2.3664000034332302</v>
      </c>
      <c r="DL6483">
        <v>2.38369989395142</v>
      </c>
      <c r="DM6483">
        <v>2.4065001010894802</v>
      </c>
      <c r="DN6483">
        <v>2.4314000606536901</v>
      </c>
      <c r="DO6483">
        <v>2.4560000896453902</v>
      </c>
      <c r="DP6483">
        <v>2.4788000583648699</v>
      </c>
      <c r="DQ6483">
        <v>2.4988000392913801</v>
      </c>
      <c r="DR6483">
        <v>2.5155999660491899</v>
      </c>
      <c r="DS6483">
        <v>2.5288999080657999</v>
      </c>
      <c r="DT6483">
        <v>2.5387001037597701</v>
      </c>
      <c r="DU6483">
        <v>2.5450999736785902</v>
      </c>
      <c r="DV6483">
        <v>2.54819989204407</v>
      </c>
      <c r="DW6483">
        <v>2.54819989204407</v>
      </c>
    </row>
    <row r="6484" spans="1:127" x14ac:dyDescent="0.25">
      <c r="A6484" s="1">
        <v>45212</v>
      </c>
      <c r="B6484">
        <v>0.39328150726073802</v>
      </c>
      <c r="C6484">
        <v>3.3169703632012899</v>
      </c>
      <c r="D6484">
        <v>-2.7725707602046001</v>
      </c>
      <c r="E6484">
        <v>6.6592355228125699</v>
      </c>
      <c r="F6484">
        <v>2.1893999576568599</v>
      </c>
      <c r="G6484">
        <v>2.1956000328064</v>
      </c>
      <c r="H6484">
        <v>2.2221000194549601</v>
      </c>
      <c r="I6484">
        <v>2.2583999633789098</v>
      </c>
      <c r="J6484">
        <v>2.2938001155853298</v>
      </c>
      <c r="K6484">
        <v>2.3234000205993701</v>
      </c>
      <c r="L6484">
        <v>2.3461999893188499</v>
      </c>
      <c r="M6484">
        <v>2.3631999492645299</v>
      </c>
      <c r="N6484" s="3">
        <v>2.37569999694824</v>
      </c>
      <c r="O6484">
        <v>2.3849999904632599</v>
      </c>
      <c r="P6484">
        <v>2.3922998905181898</v>
      </c>
      <c r="Q6484">
        <v>2.3984000682830802</v>
      </c>
      <c r="R6484">
        <v>2.4040999412536599</v>
      </c>
      <c r="S6484">
        <v>2.4096999168396001</v>
      </c>
      <c r="T6484">
        <v>2.4154999256134002</v>
      </c>
      <c r="U6484">
        <v>2.4217000007629399</v>
      </c>
      <c r="V6484">
        <v>2.4284000396728498</v>
      </c>
      <c r="W6484">
        <v>2.4356000423431401</v>
      </c>
      <c r="X6484">
        <v>2.4181001186370801</v>
      </c>
      <c r="Y6484">
        <v>2.50340008735657</v>
      </c>
      <c r="Z6484">
        <v>2.4433000087738002</v>
      </c>
      <c r="AA6484">
        <v>2.5083999633789098</v>
      </c>
      <c r="AB6484">
        <v>2.1886000381469701</v>
      </c>
      <c r="AC6484">
        <v>2.24619996147156</v>
      </c>
      <c r="AD6484">
        <v>2.3569999988555899</v>
      </c>
      <c r="AE6484">
        <v>2.4439999473571801</v>
      </c>
      <c r="AF6484">
        <v>2.4909998950958299</v>
      </c>
      <c r="AG6484">
        <v>2.50659990997314</v>
      </c>
      <c r="AH6484">
        <v>2.5040999427795398</v>
      </c>
      <c r="AI6484">
        <v>2.4936000503539999</v>
      </c>
      <c r="AJ6484">
        <v>2.4824000724792499</v>
      </c>
      <c r="AK6484">
        <v>2.4741999336242699</v>
      </c>
      <c r="AL6484">
        <v>2.47120000801086</v>
      </c>
      <c r="AM6484">
        <v>2.4739000633239701</v>
      </c>
      <c r="AN6484">
        <v>2.4820001087188701</v>
      </c>
      <c r="AO6484">
        <v>2.4949000507354699</v>
      </c>
      <c r="AP6484">
        <v>2.5116999679565399</v>
      </c>
      <c r="AQ6484">
        <v>2.5315999721527098</v>
      </c>
      <c r="AR6484">
        <v>2.5537001056671098</v>
      </c>
      <c r="AS6484">
        <v>2.5771999340057401</v>
      </c>
      <c r="AT6484">
        <v>2.6013999069213898</v>
      </c>
      <c r="AU6484">
        <v>2.2009000778198198</v>
      </c>
      <c r="AV6484">
        <v>2.2070999145507799</v>
      </c>
      <c r="AW6484">
        <v>2.23309993743896</v>
      </c>
      <c r="AX6484">
        <v>2.26839995384216</v>
      </c>
      <c r="AY6484">
        <v>2.3025999069213898</v>
      </c>
      <c r="AZ6484">
        <v>2.3310000896453902</v>
      </c>
      <c r="BA6484">
        <v>2.3529000282287602</v>
      </c>
      <c r="BB6484">
        <v>2.3691999912261998</v>
      </c>
      <c r="BC6484">
        <v>2.3812000751495401</v>
      </c>
      <c r="BD6484">
        <v>2.3901998996734601</v>
      </c>
      <c r="BE6484">
        <v>2.39730000495911</v>
      </c>
      <c r="BF6484">
        <v>2.4031999111175502</v>
      </c>
      <c r="BG6484">
        <v>2.4086999893188499</v>
      </c>
      <c r="BH6484">
        <v>2.4138998985290501</v>
      </c>
      <c r="BI6484">
        <v>2.4193999767303498</v>
      </c>
      <c r="BJ6484">
        <v>2.4249999523162802</v>
      </c>
      <c r="BK6484">
        <v>2.4309999942779501</v>
      </c>
      <c r="BL6484">
        <v>2.4372999668121298</v>
      </c>
      <c r="BM6484">
        <v>2.4437999725341801</v>
      </c>
      <c r="BN6484">
        <v>3.2902758943912498</v>
      </c>
      <c r="BO6484">
        <v>11.905378930162801</v>
      </c>
      <c r="BP6484">
        <v>2.0099000930786102</v>
      </c>
      <c r="BQ6484">
        <v>2.53949999809265</v>
      </c>
      <c r="BR6484">
        <v>2.3199000358581499</v>
      </c>
      <c r="BS6484">
        <v>2.22749996185303</v>
      </c>
      <c r="BT6484">
        <v>2.0146000385284402</v>
      </c>
      <c r="BU6484">
        <v>1.9763000011444101</v>
      </c>
      <c r="BV6484">
        <v>2.03480005264282</v>
      </c>
      <c r="BW6484">
        <v>2.1400001049041699</v>
      </c>
      <c r="BX6484">
        <v>2.2606000900268599</v>
      </c>
      <c r="BY6484">
        <v>2.3775000572204599</v>
      </c>
      <c r="BZ6484">
        <v>2.4802999496460001</v>
      </c>
      <c r="CA6484">
        <v>2.5634999275207502</v>
      </c>
      <c r="CB6484">
        <v>2.6254000663757302</v>
      </c>
      <c r="CC6484">
        <v>2.6658999919891402</v>
      </c>
      <c r="CD6484">
        <v>2.6863999366760298</v>
      </c>
      <c r="CE6484">
        <v>2.6889998912811302</v>
      </c>
      <c r="CF6484">
        <v>2.6756999492645299</v>
      </c>
      <c r="CG6484">
        <v>2.6489000320434601</v>
      </c>
      <c r="CH6484">
        <v>2.61080002784729</v>
      </c>
      <c r="CI6484">
        <v>2.5632998943328902</v>
      </c>
      <c r="CJ6484">
        <v>2.50830006599426</v>
      </c>
      <c r="CK6484">
        <v>2.4474000930786102</v>
      </c>
      <c r="CL6484">
        <v>2.8376998901367201</v>
      </c>
      <c r="CM6484">
        <v>2.60190010070801</v>
      </c>
      <c r="CN6484">
        <v>2.4549999237060498</v>
      </c>
      <c r="CO6484">
        <v>2.36960005760193</v>
      </c>
      <c r="CP6484">
        <v>2.3264000415802002</v>
      </c>
      <c r="CQ6484">
        <v>2.3110001087188698</v>
      </c>
      <c r="CR6484">
        <v>2.3136000633239702</v>
      </c>
      <c r="CS6484">
        <v>2.3269000053405802</v>
      </c>
      <c r="CT6484">
        <v>2.3461000919342001</v>
      </c>
      <c r="CU6484">
        <v>2.3677000999450701</v>
      </c>
      <c r="CV6484">
        <v>2.38930010795593</v>
      </c>
      <c r="CW6484">
        <v>2.4096000194549601</v>
      </c>
      <c r="CX6484">
        <v>2.4277000427246098</v>
      </c>
      <c r="CY6484">
        <v>2.44289994239807</v>
      </c>
      <c r="CZ6484">
        <v>2.45519995689392</v>
      </c>
      <c r="DA6484">
        <v>2.4644000530242902</v>
      </c>
      <c r="DB6484">
        <v>2.4705998897552499</v>
      </c>
      <c r="DC6484">
        <v>2.47399997711182</v>
      </c>
      <c r="DD6484">
        <v>2.4748001098632799</v>
      </c>
      <c r="DE6484">
        <v>2.8113999366760298</v>
      </c>
      <c r="DF6484">
        <v>2.5750000476837198</v>
      </c>
      <c r="DG6484">
        <v>2.4274001121521001</v>
      </c>
      <c r="DH6484">
        <v>2.3419001102447501</v>
      </c>
      <c r="DI6484">
        <v>2.2990999221801798</v>
      </c>
      <c r="DJ6484">
        <v>2.2848999500274698</v>
      </c>
      <c r="DK6484">
        <v>2.28929996490479</v>
      </c>
      <c r="DL6484">
        <v>2.3050000667571999</v>
      </c>
      <c r="DM6484">
        <v>2.3269000053405802</v>
      </c>
      <c r="DN6484">
        <v>2.3513000011444101</v>
      </c>
      <c r="DO6484">
        <v>2.3759999275207502</v>
      </c>
      <c r="DP6484">
        <v>2.3991999626159699</v>
      </c>
      <c r="DQ6484">
        <v>2.41989994049072</v>
      </c>
      <c r="DR6484">
        <v>2.4375</v>
      </c>
      <c r="DS6484">
        <v>2.45160007476807</v>
      </c>
      <c r="DT6484">
        <v>2.4621999263763401</v>
      </c>
      <c r="DU6484">
        <v>2.4690999984741202</v>
      </c>
      <c r="DV6484">
        <v>2.4727001190185498</v>
      </c>
      <c r="DW6484">
        <v>2.47300004959106</v>
      </c>
    </row>
    <row r="6485" spans="1:127" x14ac:dyDescent="0.25">
      <c r="A6485" s="1">
        <v>45215</v>
      </c>
      <c r="B6485">
        <v>0.460748441742939</v>
      </c>
      <c r="C6485">
        <v>3.5669658857949602</v>
      </c>
      <c r="D6485">
        <v>-1.2444201430725799E-4</v>
      </c>
      <c r="E6485">
        <v>6.1067229879176201</v>
      </c>
      <c r="F6485">
        <v>2.2107999324798602</v>
      </c>
      <c r="G6485">
        <v>2.2493999004364</v>
      </c>
      <c r="H6485">
        <v>2.2734999656677202</v>
      </c>
      <c r="I6485">
        <v>2.2978999614715598</v>
      </c>
      <c r="J6485">
        <v>2.3225998878478999</v>
      </c>
      <c r="K6485">
        <v>2.3461000919342001</v>
      </c>
      <c r="L6485">
        <v>2.3677000999450701</v>
      </c>
      <c r="M6485">
        <v>2.3870000839233398</v>
      </c>
      <c r="N6485" s="3">
        <v>2.4040999412536599</v>
      </c>
      <c r="O6485">
        <v>2.4193000793457</v>
      </c>
      <c r="P6485">
        <v>2.43280005455017</v>
      </c>
      <c r="Q6485">
        <v>2.4447000026702899</v>
      </c>
      <c r="R6485">
        <v>2.45530009269714</v>
      </c>
      <c r="S6485">
        <v>2.4646999835968</v>
      </c>
      <c r="T6485">
        <v>2.4730999469757098</v>
      </c>
      <c r="U6485">
        <v>2.4804999828338601</v>
      </c>
      <c r="V6485">
        <v>2.48709988594055</v>
      </c>
      <c r="W6485">
        <v>2.4930000305175799</v>
      </c>
      <c r="X6485">
        <v>2.4096000194549601</v>
      </c>
      <c r="Y6485">
        <v>2.5748000144958501</v>
      </c>
      <c r="Z6485">
        <v>2.4981999397277801</v>
      </c>
      <c r="AA6485">
        <v>2.5246999263763401</v>
      </c>
      <c r="AB6485">
        <v>2.3345999416351302</v>
      </c>
      <c r="AC6485">
        <v>2.3283000762939401</v>
      </c>
      <c r="AD6485">
        <v>2.3687000896453898</v>
      </c>
      <c r="AE6485">
        <v>2.4216999374389601</v>
      </c>
      <c r="AF6485">
        <v>2.4686001121521</v>
      </c>
      <c r="AG6485">
        <v>2.50459993057251</v>
      </c>
      <c r="AH6485">
        <v>2.5311998901367199</v>
      </c>
      <c r="AI6485">
        <v>2.5507000087737999</v>
      </c>
      <c r="AJ6485">
        <v>2.5654000782012898</v>
      </c>
      <c r="AK6485">
        <v>2.5763000350952101</v>
      </c>
      <c r="AL6485">
        <v>2.5844998855590799</v>
      </c>
      <c r="AM6485">
        <v>2.5907000461578402</v>
      </c>
      <c r="AN6485">
        <v>2.5950000823974602</v>
      </c>
      <c r="AO6485">
        <v>2.5978001029968301</v>
      </c>
      <c r="AP6485">
        <v>2.59950008087158</v>
      </c>
      <c r="AQ6485">
        <v>2.59989988632202</v>
      </c>
      <c r="AR6485">
        <v>2.59940003547668</v>
      </c>
      <c r="AS6485">
        <v>2.5980000907898</v>
      </c>
      <c r="AT6485">
        <v>2.5957998863220202</v>
      </c>
      <c r="AU6485">
        <v>2.2209999561309801</v>
      </c>
      <c r="AV6485">
        <v>2.2597999572753902</v>
      </c>
      <c r="AW6485">
        <v>2.2839000225067099</v>
      </c>
      <c r="AX6485">
        <v>2.30789995193481</v>
      </c>
      <c r="AY6485">
        <v>2.3318998813629199</v>
      </c>
      <c r="AZ6485">
        <v>2.3545999526977499</v>
      </c>
      <c r="BA6485">
        <v>2.3752000331878702</v>
      </c>
      <c r="BB6485">
        <v>2.3935999870300302</v>
      </c>
      <c r="BC6485">
        <v>2.4096999168396001</v>
      </c>
      <c r="BD6485">
        <v>2.42400002479553</v>
      </c>
      <c r="BE6485">
        <v>2.4365000724792498</v>
      </c>
      <c r="BF6485">
        <v>2.4475998878478999</v>
      </c>
      <c r="BG6485">
        <v>2.4574000835418701</v>
      </c>
      <c r="BH6485">
        <v>2.4660000801086399</v>
      </c>
      <c r="BI6485">
        <v>2.4737000465393102</v>
      </c>
      <c r="BJ6485">
        <v>2.4804999828338601</v>
      </c>
      <c r="BK6485">
        <v>2.4865999221801798</v>
      </c>
      <c r="BL6485">
        <v>2.4918999671936</v>
      </c>
      <c r="BM6485">
        <v>2.49659991264343</v>
      </c>
      <c r="BN6485">
        <v>1.48541130741654</v>
      </c>
      <c r="BO6485">
        <v>13.5508153114663</v>
      </c>
      <c r="BP6485">
        <v>2.1005001068115199</v>
      </c>
      <c r="BQ6485">
        <v>2.6064000129699698</v>
      </c>
      <c r="BR6485">
        <v>2.4200999736785902</v>
      </c>
      <c r="BS6485">
        <v>2.1663000583648699</v>
      </c>
      <c r="BT6485">
        <v>2.0174999237060498</v>
      </c>
      <c r="BU6485">
        <v>2.0439999103546098</v>
      </c>
      <c r="BV6485">
        <v>2.14190006256104</v>
      </c>
      <c r="BW6485">
        <v>2.2600998878478999</v>
      </c>
      <c r="BX6485">
        <v>2.3747000694274898</v>
      </c>
      <c r="BY6485">
        <v>2.4748001098632799</v>
      </c>
      <c r="BZ6485">
        <v>2.5566999912261998</v>
      </c>
      <c r="CA6485">
        <v>2.6194999217987101</v>
      </c>
      <c r="CB6485">
        <v>2.66429996490479</v>
      </c>
      <c r="CC6485">
        <v>2.6925001144409202</v>
      </c>
      <c r="CD6485">
        <v>2.70589995384216</v>
      </c>
      <c r="CE6485">
        <v>2.70639991760254</v>
      </c>
      <c r="CF6485">
        <v>2.6954998970031698</v>
      </c>
      <c r="CG6485">
        <v>2.6747999191284202</v>
      </c>
      <c r="CH6485">
        <v>2.6458001136779798</v>
      </c>
      <c r="CI6485">
        <v>2.6096999645233199</v>
      </c>
      <c r="CJ6485">
        <v>2.56769990921021</v>
      </c>
      <c r="CK6485">
        <v>2.5208001136779798</v>
      </c>
      <c r="CL6485">
        <v>2.8575000762939502</v>
      </c>
      <c r="CM6485">
        <v>2.6047000885009801</v>
      </c>
      <c r="CN6485">
        <v>2.4660999774932901</v>
      </c>
      <c r="CO6485">
        <v>2.3959999084472701</v>
      </c>
      <c r="CP6485">
        <v>2.3671000003814702</v>
      </c>
      <c r="CQ6485">
        <v>2.3622999191284202</v>
      </c>
      <c r="CR6485">
        <v>2.3714001178741499</v>
      </c>
      <c r="CS6485">
        <v>2.38779997825623</v>
      </c>
      <c r="CT6485">
        <v>2.4073998928070099</v>
      </c>
      <c r="CU6485">
        <v>2.4277999401092498</v>
      </c>
      <c r="CV6485">
        <v>2.4474000930786102</v>
      </c>
      <c r="CW6485">
        <v>2.4653000831603999</v>
      </c>
      <c r="CX6485">
        <v>2.4809999465942401</v>
      </c>
      <c r="CY6485">
        <v>2.4942998886108398</v>
      </c>
      <c r="CZ6485">
        <v>2.5050001144409202</v>
      </c>
      <c r="DA6485">
        <v>2.5132999420165998</v>
      </c>
      <c r="DB6485">
        <v>2.5190999507904102</v>
      </c>
      <c r="DC6485">
        <v>2.5227000713348402</v>
      </c>
      <c r="DD6485">
        <v>2.5241999626159699</v>
      </c>
      <c r="DE6485">
        <v>2.82940006256104</v>
      </c>
      <c r="DF6485">
        <v>2.5764999389648402</v>
      </c>
      <c r="DG6485">
        <v>2.4377999305725102</v>
      </c>
      <c r="DH6485">
        <v>2.3682000637054399</v>
      </c>
      <c r="DI6485">
        <v>2.34019994735718</v>
      </c>
      <c r="DJ6485">
        <v>2.3371000289917001</v>
      </c>
      <c r="DK6485">
        <v>2.3482000827789302</v>
      </c>
      <c r="DL6485">
        <v>2.3670001029968302</v>
      </c>
      <c r="DM6485">
        <v>2.38930010795593</v>
      </c>
      <c r="DN6485">
        <v>2.4124000072479199</v>
      </c>
      <c r="DO6485">
        <v>2.4347000122070299</v>
      </c>
      <c r="DP6485">
        <v>2.45510005950928</v>
      </c>
      <c r="DQ6485">
        <v>2.4730999469757098</v>
      </c>
      <c r="DR6485">
        <v>2.4883000850677499</v>
      </c>
      <c r="DS6485">
        <v>2.50069999694824</v>
      </c>
      <c r="DT6485">
        <v>2.5100998878478999</v>
      </c>
      <c r="DU6485">
        <v>2.5167000293731698</v>
      </c>
      <c r="DV6485">
        <v>2.5204999446868901</v>
      </c>
      <c r="DW6485">
        <v>2.52169990539551</v>
      </c>
    </row>
    <row r="6486" spans="1:127" x14ac:dyDescent="0.25">
      <c r="A6486" s="1">
        <v>45216</v>
      </c>
      <c r="B6486">
        <v>0.71456631823329497</v>
      </c>
      <c r="C6486">
        <v>3.3233409203620501</v>
      </c>
      <c r="D6486">
        <v>1.2986415692404799E-4</v>
      </c>
      <c r="E6486">
        <v>5.3844063159963804</v>
      </c>
      <c r="F6486">
        <v>2.2219998836517298</v>
      </c>
      <c r="G6486">
        <v>2.2748000621795699</v>
      </c>
      <c r="H6486">
        <v>2.3050000667571999</v>
      </c>
      <c r="I6486">
        <v>2.3315000534057599</v>
      </c>
      <c r="J6486">
        <v>2.3568999767303498</v>
      </c>
      <c r="K6486">
        <v>2.3807001113891602</v>
      </c>
      <c r="L6486">
        <v>2.4022998809814502</v>
      </c>
      <c r="M6486">
        <v>2.4216001033782999</v>
      </c>
      <c r="N6486" s="3">
        <v>2.4386000633239702</v>
      </c>
      <c r="O6486">
        <v>2.4535999298095699</v>
      </c>
      <c r="P6486">
        <v>2.4667000770568799</v>
      </c>
      <c r="Q6486">
        <v>2.47810006141663</v>
      </c>
      <c r="R6486">
        <v>2.4881000518798801</v>
      </c>
      <c r="S6486">
        <v>2.4969000816345202</v>
      </c>
      <c r="T6486">
        <v>2.5044999122619598</v>
      </c>
      <c r="U6486">
        <v>2.5109999179840101</v>
      </c>
      <c r="V6486">
        <v>2.5167000293731698</v>
      </c>
      <c r="W6486">
        <v>2.5216000080108598</v>
      </c>
      <c r="X6486">
        <v>2.4523999691009499</v>
      </c>
      <c r="Y6486">
        <v>2.6087000370025599</v>
      </c>
      <c r="Z6486">
        <v>2.5257000923156698</v>
      </c>
      <c r="AA6486">
        <v>2.5604999065399201</v>
      </c>
      <c r="AB6486">
        <v>2.3853000568389899</v>
      </c>
      <c r="AC6486">
        <v>2.3817000221252398</v>
      </c>
      <c r="AD6486">
        <v>2.4143999862670902</v>
      </c>
      <c r="AE6486">
        <v>2.46120008049011</v>
      </c>
      <c r="AF6486">
        <v>2.5050000972747801</v>
      </c>
      <c r="AG6486">
        <v>2.5399001079559298</v>
      </c>
      <c r="AH6486">
        <v>2.56600003356934</v>
      </c>
      <c r="AI6486">
        <v>2.58480006103516</v>
      </c>
      <c r="AJ6486">
        <v>2.5982000846862801</v>
      </c>
      <c r="AK6486">
        <v>2.6074999023437502</v>
      </c>
      <c r="AL6486">
        <v>2.6136000995636</v>
      </c>
      <c r="AM6486">
        <v>2.6172999671935999</v>
      </c>
      <c r="AN6486">
        <v>2.6189000576019299</v>
      </c>
      <c r="AO6486">
        <v>2.61889990005493</v>
      </c>
      <c r="AP6486">
        <v>2.6175000801086399</v>
      </c>
      <c r="AQ6486">
        <v>2.6148000244140599</v>
      </c>
      <c r="AR6486">
        <v>2.6110999080658002</v>
      </c>
      <c r="AS6486">
        <v>2.6065000419616702</v>
      </c>
      <c r="AT6486">
        <v>2.6011000217437701</v>
      </c>
      <c r="AU6486">
        <v>2.2320001125335698</v>
      </c>
      <c r="AV6486">
        <v>2.2848999500274698</v>
      </c>
      <c r="AW6486">
        <v>2.3150999546050999</v>
      </c>
      <c r="AX6486">
        <v>2.3413000106811501</v>
      </c>
      <c r="AY6486">
        <v>2.3659999370575</v>
      </c>
      <c r="AZ6486">
        <v>2.3889999389648402</v>
      </c>
      <c r="BA6486">
        <v>2.4096999168396001</v>
      </c>
      <c r="BB6486">
        <v>2.42799997329712</v>
      </c>
      <c r="BC6486">
        <v>2.4440999031066899</v>
      </c>
      <c r="BD6486">
        <v>2.4581999778747599</v>
      </c>
      <c r="BE6486">
        <v>2.4704000949859601</v>
      </c>
      <c r="BF6486">
        <v>2.48110008239746</v>
      </c>
      <c r="BG6486">
        <v>2.49040007591248</v>
      </c>
      <c r="BH6486">
        <v>2.4985001087188698</v>
      </c>
      <c r="BI6486">
        <v>2.5055000782012899</v>
      </c>
      <c r="BJ6486">
        <v>2.5116000175476101</v>
      </c>
      <c r="BK6486">
        <v>2.5167999267578098</v>
      </c>
      <c r="BL6486">
        <v>2.5213000774383501</v>
      </c>
      <c r="BM6486">
        <v>2.5251998901367201</v>
      </c>
      <c r="BN6486">
        <v>1.5177678008200199</v>
      </c>
      <c r="BO6486">
        <v>13.275493077040499</v>
      </c>
      <c r="BP6486">
        <v>2.1998999118804901</v>
      </c>
      <c r="BQ6486">
        <v>2.62100005149841</v>
      </c>
      <c r="BR6486">
        <v>2.4644000530242902</v>
      </c>
      <c r="BS6486">
        <v>2.3020999431610099</v>
      </c>
      <c r="BT6486">
        <v>2.1456999778747599</v>
      </c>
      <c r="BU6486">
        <v>2.1531000137329102</v>
      </c>
      <c r="BV6486">
        <v>2.2293999195098899</v>
      </c>
      <c r="BW6486">
        <v>2.3269999027252202</v>
      </c>
      <c r="BX6486">
        <v>2.42319989204407</v>
      </c>
      <c r="BY6486">
        <v>2.5076999664306601</v>
      </c>
      <c r="BZ6486">
        <v>2.5764999389648402</v>
      </c>
      <c r="CA6486">
        <v>2.6287999153137198</v>
      </c>
      <c r="CB6486">
        <v>2.66510009765625</v>
      </c>
      <c r="CC6486">
        <v>2.6868999004364</v>
      </c>
      <c r="CD6486">
        <v>2.6956000328064</v>
      </c>
      <c r="CE6486">
        <v>2.69289994239807</v>
      </c>
      <c r="CF6486">
        <v>2.6802000999450701</v>
      </c>
      <c r="CG6486">
        <v>2.6589999198913601</v>
      </c>
      <c r="CH6486">
        <v>2.6305999755859402</v>
      </c>
      <c r="CI6486">
        <v>2.5961000919342001</v>
      </c>
      <c r="CJ6486">
        <v>2.5564999580383301</v>
      </c>
      <c r="CK6486">
        <v>2.51279997825623</v>
      </c>
      <c r="CL6486">
        <v>2.9577000141143799</v>
      </c>
      <c r="CM6486">
        <v>2.7165999412536599</v>
      </c>
      <c r="CN6486">
        <v>2.58030009269714</v>
      </c>
      <c r="CO6486">
        <v>2.5076000690460201</v>
      </c>
      <c r="CP6486">
        <v>2.4734001159668</v>
      </c>
      <c r="CQ6486">
        <v>2.4623000621795699</v>
      </c>
      <c r="CR6486">
        <v>2.46449995040894</v>
      </c>
      <c r="CS6486">
        <v>2.47410011291504</v>
      </c>
      <c r="CT6486">
        <v>2.4872999191284202</v>
      </c>
      <c r="CU6486">
        <v>2.5016000270843501</v>
      </c>
      <c r="CV6486">
        <v>2.5155999660491899</v>
      </c>
      <c r="CW6486">
        <v>2.5283999443054199</v>
      </c>
      <c r="CX6486">
        <v>2.53959989547729</v>
      </c>
      <c r="CY6486">
        <v>2.54879999160767</v>
      </c>
      <c r="CZ6486">
        <v>2.5559000968933101</v>
      </c>
      <c r="DA6486">
        <v>2.5610001087188698</v>
      </c>
      <c r="DB6486">
        <v>2.5641000270843501</v>
      </c>
      <c r="DC6486">
        <v>2.5652999877929701</v>
      </c>
      <c r="DD6486">
        <v>2.5646998882293701</v>
      </c>
      <c r="DE6486">
        <v>2.9284000396728498</v>
      </c>
      <c r="DF6486">
        <v>2.6870999336242698</v>
      </c>
      <c r="DG6486">
        <v>2.5504999160766602</v>
      </c>
      <c r="DH6486">
        <v>2.4779999256134002</v>
      </c>
      <c r="DI6486">
        <v>2.4446001052856401</v>
      </c>
      <c r="DJ6486">
        <v>2.4347999095916699</v>
      </c>
      <c r="DK6486">
        <v>2.4388000965118399</v>
      </c>
      <c r="DL6486">
        <v>2.45040011405945</v>
      </c>
      <c r="DM6486">
        <v>2.4658000469207799</v>
      </c>
      <c r="DN6486">
        <v>2.48230004310608</v>
      </c>
      <c r="DO6486">
        <v>2.4986000061035201</v>
      </c>
      <c r="DP6486">
        <v>2.51349997520447</v>
      </c>
      <c r="DQ6486">
        <v>2.52640008926392</v>
      </c>
      <c r="DR6486">
        <v>2.5371999740600599</v>
      </c>
      <c r="DS6486">
        <v>2.54550004005432</v>
      </c>
      <c r="DT6486">
        <v>2.5513999462127699</v>
      </c>
      <c r="DU6486">
        <v>2.5548000335693399</v>
      </c>
      <c r="DV6486">
        <v>2.5559999942779501</v>
      </c>
      <c r="DW6486">
        <v>2.5548999309539799</v>
      </c>
    </row>
    <row r="6487" spans="1:127" x14ac:dyDescent="0.25">
      <c r="A6487" s="1">
        <v>45217</v>
      </c>
      <c r="B6487">
        <v>0.91765570468792002</v>
      </c>
      <c r="C6487">
        <v>3.1884378155833599</v>
      </c>
      <c r="D6487">
        <v>-3.5249469449025701E-5</v>
      </c>
      <c r="E6487">
        <v>4.91584972090806</v>
      </c>
      <c r="F6487">
        <v>2.2007000446319598</v>
      </c>
      <c r="G6487">
        <v>2.2908999919891402</v>
      </c>
      <c r="H6487">
        <v>2.3334000110626198</v>
      </c>
      <c r="I6487">
        <v>2.3557000160217298</v>
      </c>
      <c r="J6487">
        <v>2.3714001178741499</v>
      </c>
      <c r="K6487">
        <v>2.3866000175476101</v>
      </c>
      <c r="L6487">
        <v>2.4035000801086399</v>
      </c>
      <c r="M6487">
        <v>2.4224998950958301</v>
      </c>
      <c r="N6487" s="3">
        <v>2.4430000782012899</v>
      </c>
      <c r="O6487">
        <v>2.4642999172210698</v>
      </c>
      <c r="P6487">
        <v>2.4855000972747798</v>
      </c>
      <c r="Q6487">
        <v>2.5058000087738002</v>
      </c>
      <c r="R6487">
        <v>2.5246000289917001</v>
      </c>
      <c r="S6487">
        <v>2.5413999557495099</v>
      </c>
      <c r="T6487">
        <v>2.5557999610900901</v>
      </c>
      <c r="U6487">
        <v>2.5675001144409202</v>
      </c>
      <c r="V6487">
        <v>2.5764999389648402</v>
      </c>
      <c r="W6487">
        <v>2.5826001167297399</v>
      </c>
      <c r="X6487">
        <v>2.46000003814697</v>
      </c>
      <c r="Y6487">
        <v>2.6451001167297399</v>
      </c>
      <c r="Z6487">
        <v>2.5857999324798602</v>
      </c>
      <c r="AA6487">
        <v>2.5439999103546098</v>
      </c>
      <c r="AB6487">
        <v>2.45879994926453</v>
      </c>
      <c r="AC6487">
        <v>2.4711000663757301</v>
      </c>
      <c r="AD6487">
        <v>2.45040002212524</v>
      </c>
      <c r="AE6487">
        <v>2.4434000743866</v>
      </c>
      <c r="AF6487">
        <v>2.46039992218018</v>
      </c>
      <c r="AG6487">
        <v>2.4975998844146701</v>
      </c>
      <c r="AH6487">
        <v>2.5472000602722198</v>
      </c>
      <c r="AI6487">
        <v>2.60129992752075</v>
      </c>
      <c r="AJ6487">
        <v>2.6534999961853001</v>
      </c>
      <c r="AK6487">
        <v>2.6994999977111802</v>
      </c>
      <c r="AL6487">
        <v>2.73600011024475</v>
      </c>
      <c r="AM6487">
        <v>2.7613001014709502</v>
      </c>
      <c r="AN6487">
        <v>2.7746999443054201</v>
      </c>
      <c r="AO6487">
        <v>2.7759999858856199</v>
      </c>
      <c r="AP6487">
        <v>2.7654999938964799</v>
      </c>
      <c r="AQ6487">
        <v>2.74390000762939</v>
      </c>
      <c r="AR6487">
        <v>2.7120999969482402</v>
      </c>
      <c r="AS6487">
        <v>2.6708000011444102</v>
      </c>
      <c r="AT6487">
        <v>2.6212000232696502</v>
      </c>
      <c r="AU6487">
        <v>2.2102000713348402</v>
      </c>
      <c r="AV6487">
        <v>2.3001000881195099</v>
      </c>
      <c r="AW6487">
        <v>2.3424999713897701</v>
      </c>
      <c r="AX6487">
        <v>2.3649001121521001</v>
      </c>
      <c r="AY6487">
        <v>2.3805000782012899</v>
      </c>
      <c r="AZ6487">
        <v>2.3954999446868901</v>
      </c>
      <c r="BA6487">
        <v>2.41170001029968</v>
      </c>
      <c r="BB6487">
        <v>2.4296998977661102</v>
      </c>
      <c r="BC6487">
        <v>2.4488999843597399</v>
      </c>
      <c r="BD6487">
        <v>2.4684998989105198</v>
      </c>
      <c r="BE6487">
        <v>2.4879000186920202</v>
      </c>
      <c r="BF6487">
        <v>2.5062999725341801</v>
      </c>
      <c r="BG6487">
        <v>2.52320003509521</v>
      </c>
      <c r="BH6487">
        <v>2.5381999015808101</v>
      </c>
      <c r="BI6487">
        <v>2.5511000156402601</v>
      </c>
      <c r="BJ6487">
        <v>2.5615999698638898</v>
      </c>
      <c r="BK6487">
        <v>2.5697999000549299</v>
      </c>
      <c r="BL6487">
        <v>2.57550001144409</v>
      </c>
      <c r="BM6487">
        <v>2.5789000988006601</v>
      </c>
      <c r="BN6487">
        <v>1.3947502196785799</v>
      </c>
      <c r="BO6487">
        <v>13.0432626424681</v>
      </c>
      <c r="BP6487">
        <v>2.2592000961303702</v>
      </c>
      <c r="BQ6487">
        <v>2.6663000583648699</v>
      </c>
      <c r="BR6487">
        <v>2.5197000503539999</v>
      </c>
      <c r="BS6487">
        <v>2.3243000507354701</v>
      </c>
      <c r="BT6487">
        <v>2.1870999336242698</v>
      </c>
      <c r="BU6487">
        <v>2.2081999778747599</v>
      </c>
      <c r="BV6487">
        <v>2.2904999256134002</v>
      </c>
      <c r="BW6487">
        <v>2.3884000778198198</v>
      </c>
      <c r="BX6487">
        <v>2.4813001155853298</v>
      </c>
      <c r="BY6487">
        <v>2.5606999397277801</v>
      </c>
      <c r="BZ6487">
        <v>2.6240000724792498</v>
      </c>
      <c r="CA6487">
        <v>2.6710000038146999</v>
      </c>
      <c r="CB6487">
        <v>2.7026000022888201</v>
      </c>
      <c r="CC6487">
        <v>2.7205998897552499</v>
      </c>
      <c r="CD6487">
        <v>2.7263998985290501</v>
      </c>
      <c r="CE6487">
        <v>2.7216000556945801</v>
      </c>
      <c r="CF6487">
        <v>2.7077000141143799</v>
      </c>
      <c r="CG6487">
        <v>2.6861000061035201</v>
      </c>
      <c r="CH6487">
        <v>2.6579999923706099</v>
      </c>
      <c r="CI6487">
        <v>2.62430000305176</v>
      </c>
      <c r="CJ6487">
        <v>2.5861999988555899</v>
      </c>
      <c r="CK6487">
        <v>2.5443999767303498</v>
      </c>
      <c r="CL6487">
        <v>2.9814999103546098</v>
      </c>
      <c r="CM6487">
        <v>2.7432000637054399</v>
      </c>
      <c r="CN6487">
        <v>2.6124999523162802</v>
      </c>
      <c r="CO6487">
        <v>2.5450000762939502</v>
      </c>
      <c r="CP6487">
        <v>2.5148000717163099</v>
      </c>
      <c r="CQ6487">
        <v>2.5062000751495401</v>
      </c>
      <c r="CR6487">
        <v>2.5099000930786102</v>
      </c>
      <c r="CS6487">
        <v>2.5199999809265101</v>
      </c>
      <c r="CT6487">
        <v>2.5330998897552499</v>
      </c>
      <c r="CU6487">
        <v>2.5469000339508101</v>
      </c>
      <c r="CV6487">
        <v>2.5601999759674099</v>
      </c>
      <c r="CW6487">
        <v>2.5722000598907502</v>
      </c>
      <c r="CX6487">
        <v>2.5824999809265101</v>
      </c>
      <c r="CY6487">
        <v>2.5908999443054199</v>
      </c>
      <c r="CZ6487">
        <v>2.59730005264282</v>
      </c>
      <c r="DA6487">
        <v>2.6017000675201398</v>
      </c>
      <c r="DB6487">
        <v>2.6041998863220202</v>
      </c>
      <c r="DC6487">
        <v>2.6050000190734899</v>
      </c>
      <c r="DD6487">
        <v>2.6040999889373802</v>
      </c>
      <c r="DE6487">
        <v>2.95169997215271</v>
      </c>
      <c r="DF6487">
        <v>2.7132000923156698</v>
      </c>
      <c r="DG6487">
        <v>2.5822999477386501</v>
      </c>
      <c r="DH6487">
        <v>2.5151998996734601</v>
      </c>
      <c r="DI6487">
        <v>2.48580002784729</v>
      </c>
      <c r="DJ6487">
        <v>2.4786999225616499</v>
      </c>
      <c r="DK6487">
        <v>2.4841001033782999</v>
      </c>
      <c r="DL6487">
        <v>2.4962999820709202</v>
      </c>
      <c r="DM6487">
        <v>2.5116000175476101</v>
      </c>
      <c r="DN6487">
        <v>2.5276000499725302</v>
      </c>
      <c r="DO6487">
        <v>2.5429999828338601</v>
      </c>
      <c r="DP6487">
        <v>2.5569999217987101</v>
      </c>
      <c r="DQ6487">
        <v>2.5690000057220499</v>
      </c>
      <c r="DR6487">
        <v>2.5787000656127899</v>
      </c>
      <c r="DS6487">
        <v>2.5861999988555899</v>
      </c>
      <c r="DT6487">
        <v>2.5912001132965101</v>
      </c>
      <c r="DU6487">
        <v>2.5940001010894802</v>
      </c>
      <c r="DV6487">
        <v>2.5945999622345002</v>
      </c>
      <c r="DW6487">
        <v>2.59319996833801</v>
      </c>
    </row>
    <row r="6488" spans="1:127" x14ac:dyDescent="0.25">
      <c r="A6488" s="1">
        <v>45218</v>
      </c>
      <c r="B6488">
        <v>0.88800268033806196</v>
      </c>
      <c r="C6488">
        <v>3.1100181154423798</v>
      </c>
      <c r="D6488">
        <v>-2.0344265887751401E-4</v>
      </c>
      <c r="E6488">
        <v>5.2103836545714399</v>
      </c>
      <c r="F6488">
        <v>2.23709988594055</v>
      </c>
      <c r="G6488">
        <v>2.3243999481201199</v>
      </c>
      <c r="H6488">
        <v>2.37159991264343</v>
      </c>
      <c r="I6488">
        <v>2.40210008621216</v>
      </c>
      <c r="J6488">
        <v>2.4268999099731401</v>
      </c>
      <c r="K6488">
        <v>2.45050001144409</v>
      </c>
      <c r="L6488">
        <v>2.4742999076843302</v>
      </c>
      <c r="M6488">
        <v>2.4983000755310099</v>
      </c>
      <c r="N6488" s="3">
        <v>2.5220999717712398</v>
      </c>
      <c r="O6488">
        <v>2.5450000762939502</v>
      </c>
      <c r="P6488">
        <v>2.5664000511169398</v>
      </c>
      <c r="Q6488">
        <v>2.5859000682830802</v>
      </c>
      <c r="R6488">
        <v>2.6029999256134002</v>
      </c>
      <c r="S6488">
        <v>2.6175999641418501</v>
      </c>
      <c r="T6488">
        <v>2.6294999122619598</v>
      </c>
      <c r="U6488">
        <v>2.63870000839233</v>
      </c>
      <c r="V6488">
        <v>2.6451001167297399</v>
      </c>
      <c r="W6488">
        <v>2.6489000320434601</v>
      </c>
      <c r="X6488">
        <v>2.5402998924255402</v>
      </c>
      <c r="Y6488">
        <v>2.75480008125305</v>
      </c>
      <c r="Z6488">
        <v>2.6500000953674299</v>
      </c>
      <c r="AA6488">
        <v>2.65689992904663</v>
      </c>
      <c r="AB6488">
        <v>2.4784000652313201</v>
      </c>
      <c r="AC6488">
        <v>2.5097999366760302</v>
      </c>
      <c r="AD6488">
        <v>2.51659998130798</v>
      </c>
      <c r="AE6488">
        <v>2.5347999500274701</v>
      </c>
      <c r="AF6488">
        <v>2.5695000610351602</v>
      </c>
      <c r="AG6488">
        <v>2.61560009613037</v>
      </c>
      <c r="AH6488">
        <v>2.66579992218018</v>
      </c>
      <c r="AI6488">
        <v>2.71430010948181</v>
      </c>
      <c r="AJ6488">
        <v>2.75649997901917</v>
      </c>
      <c r="AK6488">
        <v>2.7898001163482702</v>
      </c>
      <c r="AL6488">
        <v>2.8126999843597398</v>
      </c>
      <c r="AM6488">
        <v>2.82459996643066</v>
      </c>
      <c r="AN6488">
        <v>2.8257000354766801</v>
      </c>
      <c r="AO6488">
        <v>2.8167000286102302</v>
      </c>
      <c r="AP6488">
        <v>2.79810005455017</v>
      </c>
      <c r="AQ6488">
        <v>2.77109991416931</v>
      </c>
      <c r="AR6488">
        <v>2.7364998851776101</v>
      </c>
      <c r="AS6488">
        <v>2.6952999042511001</v>
      </c>
      <c r="AT6488">
        <v>2.6485000770568798</v>
      </c>
      <c r="AU6488">
        <v>2.2471001148223899</v>
      </c>
      <c r="AV6488">
        <v>2.33419990539551</v>
      </c>
      <c r="AW6488">
        <v>2.3810999393463099</v>
      </c>
      <c r="AX6488">
        <v>2.4112999439239502</v>
      </c>
      <c r="AY6488">
        <v>2.4356999397277801</v>
      </c>
      <c r="AZ6488">
        <v>2.4586000442504901</v>
      </c>
      <c r="BA6488">
        <v>2.4813001155853298</v>
      </c>
      <c r="BB6488">
        <v>2.50410008430481</v>
      </c>
      <c r="BC6488">
        <v>2.5262999534606898</v>
      </c>
      <c r="BD6488">
        <v>2.5474998950958301</v>
      </c>
      <c r="BE6488">
        <v>2.56719994544983</v>
      </c>
      <c r="BF6488">
        <v>2.58489990234375</v>
      </c>
      <c r="BG6488">
        <v>2.6005001068115199</v>
      </c>
      <c r="BH6488">
        <v>2.6136999130249001</v>
      </c>
      <c r="BI6488">
        <v>2.62450003623962</v>
      </c>
      <c r="BJ6488">
        <v>2.6329998970031698</v>
      </c>
      <c r="BK6488">
        <v>2.63910007476807</v>
      </c>
      <c r="BL6488">
        <v>2.6429998874664302</v>
      </c>
      <c r="BM6488">
        <v>2.6447999477386501</v>
      </c>
      <c r="BN6488">
        <v>1.34747826195119</v>
      </c>
      <c r="BO6488">
        <v>12.817559495675701</v>
      </c>
      <c r="BP6488">
        <v>2.2999000549316402</v>
      </c>
      <c r="BQ6488">
        <v>2.7490000724792498</v>
      </c>
      <c r="BR6488">
        <v>2.5922999382018999</v>
      </c>
      <c r="BS6488">
        <v>2.2883999347686799</v>
      </c>
      <c r="BT6488">
        <v>2.1886000633239702</v>
      </c>
      <c r="BU6488">
        <v>2.2379000186920202</v>
      </c>
      <c r="BV6488">
        <v>2.3401000499725302</v>
      </c>
      <c r="BW6488">
        <v>2.4514999389648402</v>
      </c>
      <c r="BX6488">
        <v>2.5532999038696298</v>
      </c>
      <c r="BY6488">
        <v>2.6384000778198198</v>
      </c>
      <c r="BZ6488">
        <v>2.7047998905181898</v>
      </c>
      <c r="CA6488">
        <v>2.7530000209808301</v>
      </c>
      <c r="CB6488">
        <v>2.7844998836517298</v>
      </c>
      <c r="CC6488">
        <v>2.8011000156402601</v>
      </c>
      <c r="CD6488">
        <v>2.8048000335693399</v>
      </c>
      <c r="CE6488">
        <v>2.7971999645233199</v>
      </c>
      <c r="CF6488">
        <v>2.7799999713897701</v>
      </c>
      <c r="CG6488">
        <v>2.75469994544983</v>
      </c>
      <c r="CH6488">
        <v>2.7225000858306898</v>
      </c>
      <c r="CI6488">
        <v>2.6846001148223899</v>
      </c>
      <c r="CJ6488">
        <v>2.6421000957489</v>
      </c>
      <c r="CK6488">
        <v>2.5957999229431201</v>
      </c>
      <c r="CL6488">
        <v>2.9031000137329102</v>
      </c>
      <c r="CM6488">
        <v>2.6847999095916699</v>
      </c>
      <c r="CN6488">
        <v>2.57209992408752</v>
      </c>
      <c r="CO6488">
        <v>2.5201001167297399</v>
      </c>
      <c r="CP6488">
        <v>2.5028998851776101</v>
      </c>
      <c r="CQ6488">
        <v>2.5050001144409202</v>
      </c>
      <c r="CR6488">
        <v>2.51760005950928</v>
      </c>
      <c r="CS6488">
        <v>2.5350000858306898</v>
      </c>
      <c r="CT6488">
        <v>2.5539999008178702</v>
      </c>
      <c r="CU6488">
        <v>2.5727999210357702</v>
      </c>
      <c r="CV6488">
        <v>2.5901000499725302</v>
      </c>
      <c r="CW6488">
        <v>2.6054000854492201</v>
      </c>
      <c r="CX6488">
        <v>2.6182999610900901</v>
      </c>
      <c r="CY6488">
        <v>2.6287999153137198</v>
      </c>
      <c r="CZ6488">
        <v>2.6368000507354701</v>
      </c>
      <c r="DA6488">
        <v>2.6424999237060498</v>
      </c>
      <c r="DB6488">
        <v>2.6459999084472701</v>
      </c>
      <c r="DC6488">
        <v>2.64750003814697</v>
      </c>
      <c r="DD6488">
        <v>2.6470999717712398</v>
      </c>
      <c r="DE6488">
        <v>2.87490010261536</v>
      </c>
      <c r="DF6488">
        <v>2.6565999984741202</v>
      </c>
      <c r="DG6488">
        <v>2.5439000129699698</v>
      </c>
      <c r="DH6488">
        <v>2.4925000667571999</v>
      </c>
      <c r="DI6488">
        <v>2.4763998985290501</v>
      </c>
      <c r="DJ6488">
        <v>2.4802999496460001</v>
      </c>
      <c r="DK6488">
        <v>2.4948999881744398</v>
      </c>
      <c r="DL6488">
        <v>2.5146999359130899</v>
      </c>
      <c r="DM6488">
        <v>2.5362999439239502</v>
      </c>
      <c r="DN6488">
        <v>2.5576000213622998</v>
      </c>
      <c r="DO6488">
        <v>2.5773000717163099</v>
      </c>
      <c r="DP6488">
        <v>2.5947000980377202</v>
      </c>
      <c r="DQ6488">
        <v>2.6094999313354501</v>
      </c>
      <c r="DR6488">
        <v>2.62150001525879</v>
      </c>
      <c r="DS6488">
        <v>2.6305999755859402</v>
      </c>
      <c r="DT6488">
        <v>2.6370000839233398</v>
      </c>
      <c r="DU6488">
        <v>2.6407001018524201</v>
      </c>
      <c r="DV6488">
        <v>2.64190006256104</v>
      </c>
      <c r="DW6488">
        <v>2.6407999992370601</v>
      </c>
    </row>
    <row r="6489" spans="1:127" x14ac:dyDescent="0.25">
      <c r="A6489" s="1">
        <v>45219</v>
      </c>
      <c r="B6489">
        <v>0.80884877405419497</v>
      </c>
      <c r="C6489">
        <v>3.20845379888934</v>
      </c>
      <c r="D6489">
        <v>3.9581035683608196E-6</v>
      </c>
      <c r="E6489">
        <v>5.4817181854546</v>
      </c>
      <c r="F6489">
        <v>2.19689989089966</v>
      </c>
      <c r="G6489">
        <v>2.2781000137329102</v>
      </c>
      <c r="H6489">
        <v>2.3276000022888201</v>
      </c>
      <c r="I6489">
        <v>2.3635001182556201</v>
      </c>
      <c r="J6489">
        <v>2.3936998844146702</v>
      </c>
      <c r="K6489">
        <v>2.4214000701904301</v>
      </c>
      <c r="L6489">
        <v>2.4477000236511199</v>
      </c>
      <c r="M6489">
        <v>2.4725999832153298</v>
      </c>
      <c r="N6489" s="3">
        <v>2.4960999488830602</v>
      </c>
      <c r="O6489">
        <v>2.51780009269714</v>
      </c>
      <c r="P6489">
        <v>2.5374999046325701</v>
      </c>
      <c r="Q6489">
        <v>2.5552000999450701</v>
      </c>
      <c r="R6489">
        <v>2.57080006599426</v>
      </c>
      <c r="S6489">
        <v>2.5841000080108598</v>
      </c>
      <c r="T6489">
        <v>2.5954000949859601</v>
      </c>
      <c r="U6489">
        <v>2.6045999526977499</v>
      </c>
      <c r="V6489">
        <v>2.6117999553680402</v>
      </c>
      <c r="W6489">
        <v>2.6171000003814702</v>
      </c>
      <c r="X6489">
        <v>2.5227000713348402</v>
      </c>
      <c r="Y6489">
        <v>2.7253999710082999</v>
      </c>
      <c r="Z6489">
        <v>2.6206998825073198</v>
      </c>
      <c r="AA6489">
        <v>2.6436998844146702</v>
      </c>
      <c r="AB6489">
        <v>2.4120000896453901</v>
      </c>
      <c r="AC6489">
        <v>2.4614000640869098</v>
      </c>
      <c r="AD6489">
        <v>2.49069999160767</v>
      </c>
      <c r="AE6489">
        <v>2.5246999427795398</v>
      </c>
      <c r="AF6489">
        <v>2.5656000301361099</v>
      </c>
      <c r="AG6489">
        <v>2.6097999660491902</v>
      </c>
      <c r="AH6489">
        <v>2.6525000610351599</v>
      </c>
      <c r="AI6489">
        <v>2.69070000114441</v>
      </c>
      <c r="AJ6489">
        <v>2.7222000278472902</v>
      </c>
      <c r="AK6489">
        <v>2.7461999782562301</v>
      </c>
      <c r="AL6489">
        <v>2.7625000305175802</v>
      </c>
      <c r="AM6489">
        <v>2.77130009117126</v>
      </c>
      <c r="AN6489">
        <v>2.7730999641418501</v>
      </c>
      <c r="AO6489">
        <v>2.76870009918213</v>
      </c>
      <c r="AP6489">
        <v>2.7585999923706099</v>
      </c>
      <c r="AQ6489">
        <v>2.7437000240325902</v>
      </c>
      <c r="AR6489">
        <v>2.7244999950408899</v>
      </c>
      <c r="AS6489">
        <v>2.7017000804901099</v>
      </c>
      <c r="AT6489">
        <v>2.67590001182556</v>
      </c>
      <c r="AU6489">
        <v>2.2068998813629199</v>
      </c>
      <c r="AV6489">
        <v>2.2878000736236599</v>
      </c>
      <c r="AW6489">
        <v>2.3368999958038299</v>
      </c>
      <c r="AX6489">
        <v>2.3722000122070299</v>
      </c>
      <c r="AY6489">
        <v>2.4017999172210698</v>
      </c>
      <c r="AZ6489">
        <v>2.42860007286072</v>
      </c>
      <c r="BA6489">
        <v>2.4537000656127899</v>
      </c>
      <c r="BB6489">
        <v>2.4774000644683798</v>
      </c>
      <c r="BC6489">
        <v>2.4993999004364</v>
      </c>
      <c r="BD6489">
        <v>2.5195999145507799</v>
      </c>
      <c r="BE6489">
        <v>2.5378999710082999</v>
      </c>
      <c r="BF6489">
        <v>2.5541000366210902</v>
      </c>
      <c r="BG6489">
        <v>2.5683000087738002</v>
      </c>
      <c r="BH6489">
        <v>2.5804998874664302</v>
      </c>
      <c r="BI6489">
        <v>2.5908000469207799</v>
      </c>
      <c r="BJ6489">
        <v>2.59920001029968</v>
      </c>
      <c r="BK6489">
        <v>2.6059999465942401</v>
      </c>
      <c r="BL6489">
        <v>2.6110999584197998</v>
      </c>
      <c r="BM6489">
        <v>2.6147999763488801</v>
      </c>
      <c r="BN6489">
        <v>1.3133368796846501</v>
      </c>
      <c r="BO6489">
        <v>13.003764556755</v>
      </c>
      <c r="BP6489">
        <v>2.2688000202178999</v>
      </c>
      <c r="BQ6489">
        <v>2.7579998970031698</v>
      </c>
      <c r="BR6489">
        <v>2.5876998901367201</v>
      </c>
      <c r="BS6489">
        <v>2.2314999103546098</v>
      </c>
      <c r="BT6489">
        <v>2.1396999359130899</v>
      </c>
      <c r="BU6489">
        <v>2.20120000839233</v>
      </c>
      <c r="BV6489">
        <v>2.3150000572204599</v>
      </c>
      <c r="BW6489">
        <v>2.4365999698638898</v>
      </c>
      <c r="BX6489">
        <v>2.5469000339508101</v>
      </c>
      <c r="BY6489">
        <v>2.6389999389648402</v>
      </c>
      <c r="BZ6489">
        <v>2.7111999988555899</v>
      </c>
      <c r="CA6489">
        <v>2.76419997215271</v>
      </c>
      <c r="CB6489">
        <v>2.79970002174377</v>
      </c>
      <c r="CC6489">
        <v>2.8194999694824201</v>
      </c>
      <c r="CD6489">
        <v>2.8255999088287398</v>
      </c>
      <c r="CE6489">
        <v>2.8199000358581499</v>
      </c>
      <c r="CF6489">
        <v>2.8039999008178702</v>
      </c>
      <c r="CG6489">
        <v>2.7795000076293901</v>
      </c>
      <c r="CH6489">
        <v>2.7476999759674099</v>
      </c>
      <c r="CI6489">
        <v>2.70980000495911</v>
      </c>
      <c r="CJ6489">
        <v>2.6668999195098899</v>
      </c>
      <c r="CK6489">
        <v>2.6198999881744398</v>
      </c>
      <c r="CL6489">
        <v>2.8647999763488801</v>
      </c>
      <c r="CM6489">
        <v>2.6412000656127899</v>
      </c>
      <c r="CN6489">
        <v>2.5285000801086399</v>
      </c>
      <c r="CO6489">
        <v>2.4788000583648699</v>
      </c>
      <c r="CP6489">
        <v>2.4649000167846702</v>
      </c>
      <c r="CQ6489">
        <v>2.4707000255584699</v>
      </c>
      <c r="CR6489">
        <v>2.4867999553680402</v>
      </c>
      <c r="CS6489">
        <v>2.5076999664306601</v>
      </c>
      <c r="CT6489">
        <v>2.5299999713897701</v>
      </c>
      <c r="CU6489">
        <v>2.5518000125885001</v>
      </c>
      <c r="CV6489">
        <v>2.57189989089966</v>
      </c>
      <c r="CW6489">
        <v>2.58960008621216</v>
      </c>
      <c r="CX6489">
        <v>2.6047999858856201</v>
      </c>
      <c r="CY6489">
        <v>2.6173000335693399</v>
      </c>
      <c r="CZ6489">
        <v>2.6271998882293701</v>
      </c>
      <c r="DA6489">
        <v>2.63459992408752</v>
      </c>
      <c r="DB6489">
        <v>2.6394999027252202</v>
      </c>
      <c r="DC6489">
        <v>2.6422998905181898</v>
      </c>
      <c r="DD6489">
        <v>2.6429998874664302</v>
      </c>
      <c r="DE6489">
        <v>2.8369998931884801</v>
      </c>
      <c r="DF6489">
        <v>2.6133999824523899</v>
      </c>
      <c r="DG6489">
        <v>2.5007998943328902</v>
      </c>
      <c r="DH6489">
        <v>2.4519000053405802</v>
      </c>
      <c r="DI6489">
        <v>2.4393000602722199</v>
      </c>
      <c r="DJ6489">
        <v>2.44700002670288</v>
      </c>
      <c r="DK6489">
        <v>2.4653999805450399</v>
      </c>
      <c r="DL6489">
        <v>2.4888999462127699</v>
      </c>
      <c r="DM6489">
        <v>2.5139000415802002</v>
      </c>
      <c r="DN6489">
        <v>2.5383999347686799</v>
      </c>
      <c r="DO6489">
        <v>2.5611000061035201</v>
      </c>
      <c r="DP6489">
        <v>2.5813000202178999</v>
      </c>
      <c r="DQ6489">
        <v>2.59859991073608</v>
      </c>
      <c r="DR6489">
        <v>2.6129000186920202</v>
      </c>
      <c r="DS6489">
        <v>2.6240999698638898</v>
      </c>
      <c r="DT6489">
        <v>2.6322999000549299</v>
      </c>
      <c r="DU6489">
        <v>2.6377000808715798</v>
      </c>
      <c r="DV6489">
        <v>2.6403999328613299</v>
      </c>
      <c r="DW6489">
        <v>2.6405999660491899</v>
      </c>
    </row>
    <row r="6490" spans="1:127" x14ac:dyDescent="0.25">
      <c r="A6490" s="1">
        <v>45222</v>
      </c>
      <c r="B6490">
        <v>1.25393583532569</v>
      </c>
      <c r="C6490">
        <v>3.2250523248949401</v>
      </c>
      <c r="D6490">
        <v>2.9294199759836997E-4</v>
      </c>
      <c r="E6490">
        <v>4.0488546595393604</v>
      </c>
      <c r="F6490">
        <v>2.1282999515533398</v>
      </c>
      <c r="G6490">
        <v>2.2211000919342001</v>
      </c>
      <c r="H6490">
        <v>2.26719999313354</v>
      </c>
      <c r="I6490">
        <v>2.29819989204407</v>
      </c>
      <c r="J6490">
        <v>2.3252000808715798</v>
      </c>
      <c r="K6490">
        <v>2.3515000343322798</v>
      </c>
      <c r="L6490">
        <v>2.3777000904083301</v>
      </c>
      <c r="M6490">
        <v>2.4033999443054199</v>
      </c>
      <c r="N6490" s="3">
        <v>2.42790007591248</v>
      </c>
      <c r="O6490">
        <v>2.4507999420165998</v>
      </c>
      <c r="P6490">
        <v>2.4718000888824498</v>
      </c>
      <c r="Q6490">
        <v>2.49060010910034</v>
      </c>
      <c r="R6490">
        <v>2.5072000026702899</v>
      </c>
      <c r="S6490">
        <v>2.5215001106262198</v>
      </c>
      <c r="T6490">
        <v>2.5336000919342001</v>
      </c>
      <c r="U6490">
        <v>2.54360008239746</v>
      </c>
      <c r="V6490">
        <v>2.5515000820159899</v>
      </c>
      <c r="W6490">
        <v>2.5574998855590798</v>
      </c>
      <c r="X6490">
        <v>2.4367001056671098</v>
      </c>
      <c r="Y6490">
        <v>2.6661000251770002</v>
      </c>
      <c r="Z6490">
        <v>2.5615999698638898</v>
      </c>
      <c r="AA6490">
        <v>2.5715000629425</v>
      </c>
      <c r="AB6490">
        <v>2.4021999813079802</v>
      </c>
      <c r="AC6490">
        <v>2.4052999607086201</v>
      </c>
      <c r="AD6490">
        <v>2.4094999465942402</v>
      </c>
      <c r="AE6490">
        <v>2.43820002746582</v>
      </c>
      <c r="AF6490">
        <v>2.4839999149322498</v>
      </c>
      <c r="AG6490">
        <v>2.5356999736785899</v>
      </c>
      <c r="AH6490">
        <v>2.5859000919341999</v>
      </c>
      <c r="AI6490">
        <v>2.6298000011444098</v>
      </c>
      <c r="AJ6490">
        <v>2.66560004844666</v>
      </c>
      <c r="AK6490">
        <v>2.69249993515015</v>
      </c>
      <c r="AL6490">
        <v>2.71080011100769</v>
      </c>
      <c r="AM6490">
        <v>2.7207999362945601</v>
      </c>
      <c r="AN6490">
        <v>2.7234999271392799</v>
      </c>
      <c r="AO6490">
        <v>2.7195000896453898</v>
      </c>
      <c r="AP6490">
        <v>2.7099000194549601</v>
      </c>
      <c r="AQ6490">
        <v>2.6952000274658201</v>
      </c>
      <c r="AR6490">
        <v>2.6763000835418702</v>
      </c>
      <c r="AS6490">
        <v>2.6535999191284199</v>
      </c>
      <c r="AT6490">
        <v>2.62790004730225</v>
      </c>
      <c r="AU6490">
        <v>2.1364998817443799</v>
      </c>
      <c r="AV6490">
        <v>2.2291998863220202</v>
      </c>
      <c r="AW6490">
        <v>2.2751998901367201</v>
      </c>
      <c r="AX6490">
        <v>2.3059999942779501</v>
      </c>
      <c r="AY6490">
        <v>2.3324999809265101</v>
      </c>
      <c r="AZ6490">
        <v>2.35809993743896</v>
      </c>
      <c r="BA6490">
        <v>2.38319993019104</v>
      </c>
      <c r="BB6490">
        <v>2.4075999259948699</v>
      </c>
      <c r="BC6490">
        <v>2.4305999279022199</v>
      </c>
      <c r="BD6490">
        <v>2.4519000053405802</v>
      </c>
      <c r="BE6490">
        <v>2.4712998867034899</v>
      </c>
      <c r="BF6490">
        <v>2.4885001182556201</v>
      </c>
      <c r="BG6490">
        <v>2.5037000179290798</v>
      </c>
      <c r="BH6490">
        <v>2.5167999267578098</v>
      </c>
      <c r="BI6490">
        <v>2.5278000831603999</v>
      </c>
      <c r="BJ6490">
        <v>2.5369000434875502</v>
      </c>
      <c r="BK6490">
        <v>2.5443000793457</v>
      </c>
      <c r="BL6490">
        <v>2.5499999523162802</v>
      </c>
      <c r="BM6490">
        <v>2.55419993400574</v>
      </c>
      <c r="BN6490">
        <v>0.95329530783653704</v>
      </c>
      <c r="BO6490">
        <v>13.245868674021001</v>
      </c>
      <c r="BP6490">
        <v>2.2748999595642099</v>
      </c>
      <c r="BQ6490">
        <v>2.6888000965118399</v>
      </c>
      <c r="BR6490">
        <v>2.5511000156402601</v>
      </c>
      <c r="BS6490">
        <v>2.1754000186920202</v>
      </c>
      <c r="BT6490">
        <v>2.1238000392913801</v>
      </c>
      <c r="BU6490">
        <v>2.2065000534057599</v>
      </c>
      <c r="BV6490">
        <v>2.3187999725341801</v>
      </c>
      <c r="BW6490">
        <v>2.4258000850677499</v>
      </c>
      <c r="BX6490">
        <v>2.5174000263214098</v>
      </c>
      <c r="BY6490">
        <v>2.5913999080657999</v>
      </c>
      <c r="BZ6490">
        <v>2.6486999988555899</v>
      </c>
      <c r="CA6490">
        <v>2.6907999515533398</v>
      </c>
      <c r="CB6490">
        <v>2.71950006484985</v>
      </c>
      <c r="CC6490">
        <v>2.73639988899231</v>
      </c>
      <c r="CD6490">
        <v>2.7432000637054399</v>
      </c>
      <c r="CE6490">
        <v>2.74110007286072</v>
      </c>
      <c r="CF6490">
        <v>2.7314999103546098</v>
      </c>
      <c r="CG6490">
        <v>2.7153999805450399</v>
      </c>
      <c r="CH6490">
        <v>2.6937999725341801</v>
      </c>
      <c r="CI6490">
        <v>2.6675999164581299</v>
      </c>
      <c r="CJ6490">
        <v>2.6377000808715798</v>
      </c>
      <c r="CK6490">
        <v>2.6045999526977499</v>
      </c>
      <c r="CL6490">
        <v>2.9096000194549601</v>
      </c>
      <c r="CM6490">
        <v>2.6594998836517298</v>
      </c>
      <c r="CN6490">
        <v>2.5415999889373802</v>
      </c>
      <c r="CO6490">
        <v>2.49060010910034</v>
      </c>
      <c r="CP6490">
        <v>2.4742999076843302</v>
      </c>
      <c r="CQ6490">
        <v>2.4762001037597701</v>
      </c>
      <c r="CR6490">
        <v>2.48720002174377</v>
      </c>
      <c r="CS6490">
        <v>2.5023999214172399</v>
      </c>
      <c r="CT6490">
        <v>2.5190999507904102</v>
      </c>
      <c r="CU6490">
        <v>2.53550004959106</v>
      </c>
      <c r="CV6490">
        <v>2.5508000850677499</v>
      </c>
      <c r="CW6490">
        <v>2.5645000934600799</v>
      </c>
      <c r="CX6490">
        <v>2.5762999057769802</v>
      </c>
      <c r="CY6490">
        <v>2.5861999988555899</v>
      </c>
      <c r="CZ6490">
        <v>2.5941998958587602</v>
      </c>
      <c r="DA6490">
        <v>2.6003000736236599</v>
      </c>
      <c r="DB6490">
        <v>2.6045999526977499</v>
      </c>
      <c r="DC6490">
        <v>2.60739994049072</v>
      </c>
      <c r="DD6490">
        <v>2.6085999011993399</v>
      </c>
      <c r="DE6490">
        <v>2.87919998168945</v>
      </c>
      <c r="DF6490">
        <v>2.62960004806519</v>
      </c>
      <c r="DG6490">
        <v>2.5122001171112101</v>
      </c>
      <c r="DH6490">
        <v>2.4621999263763401</v>
      </c>
      <c r="DI6490">
        <v>2.4474000930786102</v>
      </c>
      <c r="DJ6490">
        <v>2.45110011100769</v>
      </c>
      <c r="DK6490">
        <v>2.4640998840332</v>
      </c>
      <c r="DL6490">
        <v>2.48160004615784</v>
      </c>
      <c r="DM6490">
        <v>2.50049996376038</v>
      </c>
      <c r="DN6490">
        <v>2.5192000865936302</v>
      </c>
      <c r="DO6490">
        <v>2.53670001029968</v>
      </c>
      <c r="DP6490">
        <v>2.5524001121521001</v>
      </c>
      <c r="DQ6490">
        <v>2.56599998474121</v>
      </c>
      <c r="DR6490">
        <v>2.5773999691009499</v>
      </c>
      <c r="DS6490">
        <v>2.5864999294281001</v>
      </c>
      <c r="DT6490">
        <v>2.5934998989105198</v>
      </c>
      <c r="DU6490">
        <v>2.5984001159668</v>
      </c>
      <c r="DV6490">
        <v>2.6012001037597701</v>
      </c>
      <c r="DW6490">
        <v>2.6022999286651598</v>
      </c>
    </row>
    <row r="6491" spans="1:127" x14ac:dyDescent="0.25">
      <c r="A6491" s="1">
        <v>45223</v>
      </c>
      <c r="B6491">
        <v>1.54240219451441</v>
      </c>
      <c r="C6491">
        <v>3.0999178050872702</v>
      </c>
      <c r="D6491">
        <v>-1.2091247437030899E-4</v>
      </c>
      <c r="E6491">
        <v>2.9823883757357899</v>
      </c>
      <c r="F6491">
        <v>2.12019991874695</v>
      </c>
      <c r="G6491">
        <v>2.2102000713348402</v>
      </c>
      <c r="H6491">
        <v>2.25009989738464</v>
      </c>
      <c r="I6491">
        <v>2.27769994735718</v>
      </c>
      <c r="J6491">
        <v>2.3048000335693399</v>
      </c>
      <c r="K6491">
        <v>2.3338000774383501</v>
      </c>
      <c r="L6491">
        <v>2.3642001152038601</v>
      </c>
      <c r="M6491">
        <v>2.3947999477386501</v>
      </c>
      <c r="N6491" s="3">
        <v>2.4242999553680402</v>
      </c>
      <c r="O6491">
        <v>2.4519999027252202</v>
      </c>
      <c r="P6491">
        <v>2.47699999809265</v>
      </c>
      <c r="Q6491">
        <v>2.4990999698638898</v>
      </c>
      <c r="R6491">
        <v>2.5179998874664302</v>
      </c>
      <c r="S6491">
        <v>2.5336000919342001</v>
      </c>
      <c r="T6491">
        <v>2.5460999011993399</v>
      </c>
      <c r="U6491">
        <v>2.5553998947143599</v>
      </c>
      <c r="V6491">
        <v>2.56180000305176</v>
      </c>
      <c r="W6491">
        <v>2.5653998851776101</v>
      </c>
      <c r="X6491">
        <v>2.4024000167846702</v>
      </c>
      <c r="Y6491">
        <v>2.7084999084472701</v>
      </c>
      <c r="Z6491">
        <v>2.56649994850159</v>
      </c>
      <c r="AA6491">
        <v>2.58419990539551</v>
      </c>
      <c r="AB6491">
        <v>2.40299999465942</v>
      </c>
      <c r="AC6491">
        <v>2.3751000980377199</v>
      </c>
      <c r="AD6491">
        <v>2.37200001678467</v>
      </c>
      <c r="AE6491">
        <v>2.41009999084473</v>
      </c>
      <c r="AF6491">
        <v>2.47270010948181</v>
      </c>
      <c r="AG6491">
        <v>2.54310003738403</v>
      </c>
      <c r="AH6491">
        <v>2.6099000099182099</v>
      </c>
      <c r="AI6491">
        <v>2.6669998943328901</v>
      </c>
      <c r="AJ6491">
        <v>2.7115000709533699</v>
      </c>
      <c r="AK6491">
        <v>2.74249996643066</v>
      </c>
      <c r="AL6491">
        <v>2.7601999610900898</v>
      </c>
      <c r="AM6491">
        <v>2.7655998889923099</v>
      </c>
      <c r="AN6491">
        <v>2.7599000610351601</v>
      </c>
      <c r="AO6491">
        <v>2.7443999702453601</v>
      </c>
      <c r="AP6491">
        <v>2.7202000633239698</v>
      </c>
      <c r="AQ6491">
        <v>2.6888998996734599</v>
      </c>
      <c r="AR6491">
        <v>2.65139995918274</v>
      </c>
      <c r="AS6491">
        <v>2.6087000064849901</v>
      </c>
      <c r="AT6491">
        <v>2.5617999752044698</v>
      </c>
      <c r="AU6491">
        <v>2.1280999183654798</v>
      </c>
      <c r="AV6491">
        <v>2.21799993515015</v>
      </c>
      <c r="AW6491">
        <v>2.2579998970031698</v>
      </c>
      <c r="AX6491">
        <v>2.2855999469757098</v>
      </c>
      <c r="AY6491">
        <v>2.3120999336242698</v>
      </c>
      <c r="AZ6491">
        <v>2.34019994735718</v>
      </c>
      <c r="BA6491">
        <v>2.3691999912261998</v>
      </c>
      <c r="BB6491">
        <v>2.39809989929199</v>
      </c>
      <c r="BC6491">
        <v>2.4256999492645299</v>
      </c>
      <c r="BD6491">
        <v>2.4512999057769802</v>
      </c>
      <c r="BE6491">
        <v>2.4742999076843302</v>
      </c>
      <c r="BF6491">
        <v>2.4944999217987101</v>
      </c>
      <c r="BG6491">
        <v>2.5118000507354701</v>
      </c>
      <c r="BH6491">
        <v>2.5260999202728298</v>
      </c>
      <c r="BI6491">
        <v>2.5376000404357901</v>
      </c>
      <c r="BJ6491">
        <v>2.5462999343872101</v>
      </c>
      <c r="BK6491">
        <v>2.5525999069213898</v>
      </c>
      <c r="BL6491">
        <v>2.5564999580383301</v>
      </c>
      <c r="BM6491">
        <v>2.5581998825073198</v>
      </c>
      <c r="BN6491">
        <v>0.83193393262975501</v>
      </c>
      <c r="BO6491">
        <v>13.564108152157001</v>
      </c>
      <c r="BP6491">
        <v>2.2792000770568799</v>
      </c>
      <c r="BQ6491">
        <v>2.5954999923706099</v>
      </c>
      <c r="BR6491">
        <v>2.4907000064849898</v>
      </c>
      <c r="BS6491">
        <v>2.2019000053405802</v>
      </c>
      <c r="BT6491">
        <v>2.1552999019622798</v>
      </c>
      <c r="BU6491">
        <v>2.2225999832153298</v>
      </c>
      <c r="BV6491">
        <v>2.3104000091552699</v>
      </c>
      <c r="BW6491">
        <v>2.3922998905181898</v>
      </c>
      <c r="BX6491">
        <v>2.4616999626159699</v>
      </c>
      <c r="BY6491">
        <v>2.5178999900817902</v>
      </c>
      <c r="BZ6491">
        <v>2.5617001056671098</v>
      </c>
      <c r="CA6491">
        <v>2.59439992904663</v>
      </c>
      <c r="CB6491">
        <v>2.6173000335693399</v>
      </c>
      <c r="CC6491">
        <v>2.6317000389099099</v>
      </c>
      <c r="CD6491">
        <v>2.63860011100769</v>
      </c>
      <c r="CE6491">
        <v>2.6389999389648402</v>
      </c>
      <c r="CF6491">
        <v>2.63380002975464</v>
      </c>
      <c r="CG6491">
        <v>2.6238999366760298</v>
      </c>
      <c r="CH6491">
        <v>2.6098001003265399</v>
      </c>
      <c r="CI6491">
        <v>2.5922000408172599</v>
      </c>
      <c r="CJ6491">
        <v>2.5717999935150102</v>
      </c>
      <c r="CK6491">
        <v>2.54900002479553</v>
      </c>
      <c r="CL6491">
        <v>2.94619989395142</v>
      </c>
      <c r="CM6491">
        <v>2.6944999694824201</v>
      </c>
      <c r="CN6491">
        <v>2.5743000507354701</v>
      </c>
      <c r="CO6491">
        <v>2.5178999900817902</v>
      </c>
      <c r="CP6491">
        <v>2.4939999580383301</v>
      </c>
      <c r="CQ6491">
        <v>2.48720002174377</v>
      </c>
      <c r="CR6491">
        <v>2.4893999099731401</v>
      </c>
      <c r="CS6491">
        <v>2.4962000846862802</v>
      </c>
      <c r="CT6491">
        <v>2.5051000118255602</v>
      </c>
      <c r="CU6491">
        <v>2.5146000385284402</v>
      </c>
      <c r="CV6491">
        <v>2.5237998962402299</v>
      </c>
      <c r="CW6491">
        <v>2.5323998928070099</v>
      </c>
      <c r="CX6491">
        <v>2.5399000644683798</v>
      </c>
      <c r="CY6491">
        <v>2.5462000370025599</v>
      </c>
      <c r="CZ6491">
        <v>2.5513999462127699</v>
      </c>
      <c r="DA6491">
        <v>2.5552999973297101</v>
      </c>
      <c r="DB6491">
        <v>2.5580999851226802</v>
      </c>
      <c r="DC6491">
        <v>2.5597999095916699</v>
      </c>
      <c r="DD6491">
        <v>2.5604999065399201</v>
      </c>
      <c r="DE6491">
        <v>2.9147000312805198</v>
      </c>
      <c r="DF6491">
        <v>2.6637001037597701</v>
      </c>
      <c r="DG6491">
        <v>2.5439999103546098</v>
      </c>
      <c r="DH6491">
        <v>2.4885001182556201</v>
      </c>
      <c r="DI6491">
        <v>2.4658000469207799</v>
      </c>
      <c r="DJ6491">
        <v>2.46040010452271</v>
      </c>
      <c r="DK6491">
        <v>2.4642000198364298</v>
      </c>
      <c r="DL6491">
        <v>2.4727001190185498</v>
      </c>
      <c r="DM6491">
        <v>2.4832999706268302</v>
      </c>
      <c r="DN6491">
        <v>2.4944999217987101</v>
      </c>
      <c r="DO6491">
        <v>2.50539994239807</v>
      </c>
      <c r="DP6491">
        <v>2.5153999328613299</v>
      </c>
      <c r="DQ6491">
        <v>2.5243000984191899</v>
      </c>
      <c r="DR6491">
        <v>2.53180003166199</v>
      </c>
      <c r="DS6491">
        <v>2.5378999710082999</v>
      </c>
      <c r="DT6491">
        <v>2.5425000190734899</v>
      </c>
      <c r="DU6491">
        <v>2.5457999706268302</v>
      </c>
      <c r="DV6491">
        <v>2.5476999282836901</v>
      </c>
      <c r="DW6491">
        <v>2.54839992523193</v>
      </c>
    </row>
    <row r="6492" spans="1:127" x14ac:dyDescent="0.25">
      <c r="A6492" s="1">
        <v>45224</v>
      </c>
      <c r="B6492">
        <v>1.61677956677563</v>
      </c>
      <c r="C6492">
        <v>2.9980478248424101</v>
      </c>
      <c r="D6492">
        <v>2.9087486615008099E-5</v>
      </c>
      <c r="E6492">
        <v>3.0528046202789598</v>
      </c>
      <c r="F6492">
        <v>2.1538000106811501</v>
      </c>
      <c r="G6492">
        <v>2.2462000846862802</v>
      </c>
      <c r="H6492">
        <v>2.2873001098632799</v>
      </c>
      <c r="I6492">
        <v>2.3157999515533398</v>
      </c>
      <c r="J6492">
        <v>2.34360003471375</v>
      </c>
      <c r="K6492">
        <v>2.3733000755310099</v>
      </c>
      <c r="L6492">
        <v>2.4042999744415301</v>
      </c>
      <c r="M6492">
        <v>2.4354000091552699</v>
      </c>
      <c r="N6492" s="3">
        <v>2.4655001163482702</v>
      </c>
      <c r="O6492">
        <v>2.4935998916625999</v>
      </c>
      <c r="P6492">
        <v>2.5190999507904102</v>
      </c>
      <c r="Q6492">
        <v>2.5415999889373802</v>
      </c>
      <c r="R6492">
        <v>2.5608000755310099</v>
      </c>
      <c r="S6492">
        <v>2.5769000053405802</v>
      </c>
      <c r="T6492">
        <v>2.58960008621216</v>
      </c>
      <c r="U6492">
        <v>2.59920001029968</v>
      </c>
      <c r="V6492">
        <v>2.6059000492095898</v>
      </c>
      <c r="W6492">
        <v>2.6096000671386701</v>
      </c>
      <c r="X6492">
        <v>2.4446001052856401</v>
      </c>
      <c r="Y6492">
        <v>2.7548999786377002</v>
      </c>
      <c r="Z6492">
        <v>2.61080002784729</v>
      </c>
      <c r="AA6492">
        <v>2.6287000179290798</v>
      </c>
      <c r="AB6492">
        <v>2.4437999160766601</v>
      </c>
      <c r="AC6492">
        <v>2.41590011405945</v>
      </c>
      <c r="AD6492">
        <v>2.4132999427795401</v>
      </c>
      <c r="AE6492">
        <v>2.4521000770568899</v>
      </c>
      <c r="AF6492">
        <v>2.51550007209778</v>
      </c>
      <c r="AG6492">
        <v>2.5868001087188701</v>
      </c>
      <c r="AH6492">
        <v>2.6543999485015899</v>
      </c>
      <c r="AI6492">
        <v>2.7124000381469702</v>
      </c>
      <c r="AJ6492">
        <v>2.7577000095367401</v>
      </c>
      <c r="AK6492">
        <v>2.7893001071929899</v>
      </c>
      <c r="AL6492">
        <v>2.8075999961853002</v>
      </c>
      <c r="AM6492">
        <v>2.8134000900268599</v>
      </c>
      <c r="AN6492">
        <v>2.8079999843597401</v>
      </c>
      <c r="AO6492">
        <v>2.7925000926971402</v>
      </c>
      <c r="AP6492">
        <v>2.76840007705689</v>
      </c>
      <c r="AQ6492">
        <v>2.7366999073028602</v>
      </c>
      <c r="AR6492">
        <v>2.6987999607086199</v>
      </c>
      <c r="AS6492">
        <v>2.65549989929199</v>
      </c>
      <c r="AT6492">
        <v>2.6079999977111799</v>
      </c>
      <c r="AU6492">
        <v>2.1619000434875502</v>
      </c>
      <c r="AV6492">
        <v>2.25419998168945</v>
      </c>
      <c r="AW6492">
        <v>2.29550004005432</v>
      </c>
      <c r="AX6492">
        <v>2.3238999843597399</v>
      </c>
      <c r="AY6492">
        <v>2.3512001037597701</v>
      </c>
      <c r="AZ6492">
        <v>2.37980008125305</v>
      </c>
      <c r="BA6492">
        <v>2.4093999862670898</v>
      </c>
      <c r="BB6492">
        <v>2.4386999607086199</v>
      </c>
      <c r="BC6492">
        <v>2.4667999744415301</v>
      </c>
      <c r="BD6492">
        <v>2.4927999973297101</v>
      </c>
      <c r="BE6492">
        <v>2.5162999629974401</v>
      </c>
      <c r="BF6492">
        <v>2.5367999076843302</v>
      </c>
      <c r="BG6492">
        <v>2.5543999671936</v>
      </c>
      <c r="BH6492">
        <v>2.5690000057220499</v>
      </c>
      <c r="BI6492">
        <v>2.5806999206543</v>
      </c>
      <c r="BJ6492">
        <v>2.5896999835968</v>
      </c>
      <c r="BK6492">
        <v>2.5961000919342001</v>
      </c>
      <c r="BL6492">
        <v>2.6001999378204301</v>
      </c>
      <c r="BM6492">
        <v>2.60209989547729</v>
      </c>
      <c r="BN6492">
        <v>0.80776038351508905</v>
      </c>
      <c r="BO6492">
        <v>13.3733812007157</v>
      </c>
      <c r="BP6492">
        <v>2.37569999694824</v>
      </c>
      <c r="BQ6492">
        <v>2.7002000808715798</v>
      </c>
      <c r="BR6492">
        <v>2.59389996528625</v>
      </c>
      <c r="BS6492">
        <v>2.2620000839233398</v>
      </c>
      <c r="BT6492">
        <v>2.23709988594055</v>
      </c>
      <c r="BU6492">
        <v>2.3150000572204599</v>
      </c>
      <c r="BV6492">
        <v>2.4082999229431201</v>
      </c>
      <c r="BW6492">
        <v>2.4930999279022199</v>
      </c>
      <c r="BX6492">
        <v>2.5639998912811302</v>
      </c>
      <c r="BY6492">
        <v>2.62100005149841</v>
      </c>
      <c r="BZ6492">
        <v>2.66499996185303</v>
      </c>
      <c r="CA6492">
        <v>2.6974999904632599</v>
      </c>
      <c r="CB6492">
        <v>2.7198998928070099</v>
      </c>
      <c r="CC6492">
        <v>2.7335000038146999</v>
      </c>
      <c r="CD6492">
        <v>2.7393999099731401</v>
      </c>
      <c r="CE6492">
        <v>2.7386000156402601</v>
      </c>
      <c r="CF6492">
        <v>2.73219990730286</v>
      </c>
      <c r="CG6492">
        <v>2.7207999229431201</v>
      </c>
      <c r="CH6492">
        <v>2.70530009269714</v>
      </c>
      <c r="CI6492">
        <v>2.6863000392913801</v>
      </c>
      <c r="CJ6492">
        <v>2.66440010070801</v>
      </c>
      <c r="CK6492">
        <v>2.6401000022888201</v>
      </c>
      <c r="CL6492">
        <v>2.96390008926392</v>
      </c>
      <c r="CM6492">
        <v>2.7302999496460001</v>
      </c>
      <c r="CN6492">
        <v>2.6229999065399201</v>
      </c>
      <c r="CO6492">
        <v>2.5757999420165998</v>
      </c>
      <c r="CP6492">
        <v>2.5587000846862802</v>
      </c>
      <c r="CQ6492">
        <v>2.5569000244140598</v>
      </c>
      <c r="CR6492">
        <v>2.5631000995636</v>
      </c>
      <c r="CS6492">
        <v>2.5729000568389901</v>
      </c>
      <c r="CT6492">
        <v>2.58430004119873</v>
      </c>
      <c r="CU6492">
        <v>2.5957000255584699</v>
      </c>
      <c r="CV6492">
        <v>2.60660004615784</v>
      </c>
      <c r="CW6492">
        <v>2.61630010604858</v>
      </c>
      <c r="CX6492">
        <v>2.6247999668121298</v>
      </c>
      <c r="CY6492">
        <v>2.6319999694824201</v>
      </c>
      <c r="CZ6492">
        <v>2.63779997825623</v>
      </c>
      <c r="DA6492">
        <v>2.64219999313354</v>
      </c>
      <c r="DB6492">
        <v>2.6454000473022501</v>
      </c>
      <c r="DC6492">
        <v>2.64739990234375</v>
      </c>
      <c r="DD6492">
        <v>2.64820003509521</v>
      </c>
      <c r="DE6492">
        <v>2.9326000213622998</v>
      </c>
      <c r="DF6492">
        <v>2.6995999813079798</v>
      </c>
      <c r="DG6492">
        <v>2.5929000377654998</v>
      </c>
      <c r="DH6492">
        <v>2.5467000007629399</v>
      </c>
      <c r="DI6492">
        <v>2.5308001041412398</v>
      </c>
      <c r="DJ6492">
        <v>2.53069996833801</v>
      </c>
      <c r="DK6492">
        <v>2.5385999679565399</v>
      </c>
      <c r="DL6492">
        <v>2.5502998828887899</v>
      </c>
      <c r="DM6492">
        <v>2.5634999275207502</v>
      </c>
      <c r="DN6492">
        <v>2.57669997215271</v>
      </c>
      <c r="DO6492">
        <v>2.5892999172210698</v>
      </c>
      <c r="DP6492">
        <v>2.6006999015808101</v>
      </c>
      <c r="DQ6492">
        <v>2.6105999946594198</v>
      </c>
      <c r="DR6492">
        <v>2.6189000606536901</v>
      </c>
      <c r="DS6492">
        <v>2.62569999694824</v>
      </c>
      <c r="DT6492">
        <v>2.6308000087738002</v>
      </c>
      <c r="DU6492">
        <v>2.63450002670288</v>
      </c>
      <c r="DV6492">
        <v>2.6366000175476101</v>
      </c>
      <c r="DW6492">
        <v>2.6373999118804901</v>
      </c>
    </row>
    <row r="6493" spans="1:127" x14ac:dyDescent="0.25">
      <c r="A6493" s="1">
        <v>45225</v>
      </c>
      <c r="B6493">
        <v>1.5644600673096001</v>
      </c>
      <c r="C6493">
        <v>3.36348444084686</v>
      </c>
      <c r="D6493">
        <v>1.4902312805336999E-4</v>
      </c>
      <c r="E6493">
        <v>3.0235733197280701</v>
      </c>
      <c r="F6493">
        <v>2.1314001083374001</v>
      </c>
      <c r="G6493">
        <v>2.2260999679565399</v>
      </c>
      <c r="H6493">
        <v>2.2672998905181898</v>
      </c>
      <c r="I6493">
        <v>2.2971999645233199</v>
      </c>
      <c r="J6493">
        <v>2.3269999027252202</v>
      </c>
      <c r="K6493">
        <v>2.3582999706268302</v>
      </c>
      <c r="L6493">
        <v>2.3903000354766801</v>
      </c>
      <c r="M6493">
        <v>2.4216001033782999</v>
      </c>
      <c r="N6493" s="3">
        <v>2.4512999057769802</v>
      </c>
      <c r="O6493">
        <v>2.4786000251770002</v>
      </c>
      <c r="P6493">
        <v>2.5030000209808301</v>
      </c>
      <c r="Q6493">
        <v>2.5243999958038299</v>
      </c>
      <c r="R6493">
        <v>2.5425000190734899</v>
      </c>
      <c r="S6493">
        <v>2.5574998855590798</v>
      </c>
      <c r="T6493">
        <v>2.5694999694824201</v>
      </c>
      <c r="U6493">
        <v>2.5785999298095699</v>
      </c>
      <c r="V6493">
        <v>2.58489990234375</v>
      </c>
      <c r="W6493">
        <v>2.5887999534606898</v>
      </c>
      <c r="X6493">
        <v>2.4314000606536901</v>
      </c>
      <c r="Y6493">
        <v>2.73709988594055</v>
      </c>
      <c r="Z6493">
        <v>2.59019994735718</v>
      </c>
      <c r="AA6493">
        <v>2.6191999912261998</v>
      </c>
      <c r="AB6493">
        <v>2.4386000339508098</v>
      </c>
      <c r="AC6493">
        <v>2.3950000400543199</v>
      </c>
      <c r="AD6493">
        <v>2.3963000293731702</v>
      </c>
      <c r="AE6493">
        <v>2.4428999797821001</v>
      </c>
      <c r="AF6493">
        <v>2.5104000503539998</v>
      </c>
      <c r="AG6493">
        <v>2.5813000568389901</v>
      </c>
      <c r="AH6493">
        <v>2.64530010490417</v>
      </c>
      <c r="AI6493">
        <v>2.6978000980377201</v>
      </c>
      <c r="AJ6493">
        <v>2.7372000423431402</v>
      </c>
      <c r="AK6493">
        <v>2.7635999439239498</v>
      </c>
      <c r="AL6493">
        <v>2.7778000804901102</v>
      </c>
      <c r="AM6493">
        <v>2.7810000476837198</v>
      </c>
      <c r="AN6493">
        <v>2.77450002059937</v>
      </c>
      <c r="AO6493">
        <v>2.7596001049041701</v>
      </c>
      <c r="AP6493">
        <v>2.7374999294280999</v>
      </c>
      <c r="AQ6493">
        <v>2.7092999740600598</v>
      </c>
      <c r="AR6493">
        <v>2.6759999008178701</v>
      </c>
      <c r="AS6493">
        <v>2.6384999511718701</v>
      </c>
      <c r="AT6493">
        <v>2.5977000587463399</v>
      </c>
      <c r="AU6493">
        <v>2.13870000839233</v>
      </c>
      <c r="AV6493">
        <v>2.2335000038146999</v>
      </c>
      <c r="AW6493">
        <v>2.2750000953674299</v>
      </c>
      <c r="AX6493">
        <v>2.3048000335693399</v>
      </c>
      <c r="AY6493">
        <v>2.3340001106262198</v>
      </c>
      <c r="AZ6493">
        <v>2.3642001152038601</v>
      </c>
      <c r="BA6493">
        <v>2.3947999477386501</v>
      </c>
      <c r="BB6493">
        <v>2.4244000911712602</v>
      </c>
      <c r="BC6493">
        <v>2.4521999359130899</v>
      </c>
      <c r="BD6493">
        <v>2.47749996185303</v>
      </c>
      <c r="BE6493">
        <v>2.5</v>
      </c>
      <c r="BF6493">
        <v>2.5195999145507799</v>
      </c>
      <c r="BG6493">
        <v>2.5362000465393102</v>
      </c>
      <c r="BH6493">
        <v>2.5499999523162802</v>
      </c>
      <c r="BI6493">
        <v>2.5611000061035201</v>
      </c>
      <c r="BJ6493">
        <v>2.5696001052856401</v>
      </c>
      <c r="BK6493">
        <v>2.5757999420165998</v>
      </c>
      <c r="BL6493">
        <v>2.5799000263214098</v>
      </c>
      <c r="BM6493">
        <v>2.5820000171661399</v>
      </c>
      <c r="BN6493">
        <v>0.70359600501383701</v>
      </c>
      <c r="BO6493">
        <v>13.755375278592201</v>
      </c>
      <c r="BP6493">
        <v>2.2957999706268302</v>
      </c>
      <c r="BQ6493">
        <v>2.6277999877929701</v>
      </c>
      <c r="BR6493">
        <v>2.5190999507904102</v>
      </c>
      <c r="BS6493">
        <v>2.1405999660491899</v>
      </c>
      <c r="BT6493">
        <v>2.14199995994568</v>
      </c>
      <c r="BU6493">
        <v>2.2332999706268302</v>
      </c>
      <c r="BV6493">
        <v>2.3313000202178999</v>
      </c>
      <c r="BW6493">
        <v>2.4177999496460001</v>
      </c>
      <c r="BX6493">
        <v>2.4895999431610099</v>
      </c>
      <c r="BY6493">
        <v>2.5474998950958301</v>
      </c>
      <c r="BZ6493">
        <v>2.5927999019622798</v>
      </c>
      <c r="CA6493">
        <v>2.6268999576568599</v>
      </c>
      <c r="CB6493">
        <v>2.6512000560760498</v>
      </c>
      <c r="CC6493">
        <v>2.6668999195098899</v>
      </c>
      <c r="CD6493">
        <v>2.6749999523162802</v>
      </c>
      <c r="CE6493">
        <v>2.6765999794006299</v>
      </c>
      <c r="CF6493">
        <v>2.6724998950958301</v>
      </c>
      <c r="CG6493">
        <v>2.6635000705718999</v>
      </c>
      <c r="CH6493">
        <v>2.6503000259399401</v>
      </c>
      <c r="CI6493">
        <v>2.6335000991821298</v>
      </c>
      <c r="CJ6493">
        <v>2.6138000488281201</v>
      </c>
      <c r="CK6493">
        <v>2.5915999412536599</v>
      </c>
      <c r="CL6493">
        <v>2.9103000164032</v>
      </c>
      <c r="CM6493">
        <v>2.6584999561309801</v>
      </c>
      <c r="CN6493">
        <v>2.5469999313354501</v>
      </c>
      <c r="CO6493">
        <v>2.4990000724792498</v>
      </c>
      <c r="CP6493">
        <v>2.4818000793457</v>
      </c>
      <c r="CQ6493">
        <v>2.4802000522613499</v>
      </c>
      <c r="CR6493">
        <v>2.48650002479553</v>
      </c>
      <c r="CS6493">
        <v>2.4967000484466602</v>
      </c>
      <c r="CT6493">
        <v>2.5083999633789098</v>
      </c>
      <c r="CU6493">
        <v>2.5204000473022501</v>
      </c>
      <c r="CV6493">
        <v>2.5316998958587602</v>
      </c>
      <c r="CW6493">
        <v>2.5420999526977499</v>
      </c>
      <c r="CX6493">
        <v>2.5513000488281201</v>
      </c>
      <c r="CY6493">
        <v>2.55909991264343</v>
      </c>
      <c r="CZ6493">
        <v>2.5655999183654798</v>
      </c>
      <c r="DA6493">
        <v>2.57080006599426</v>
      </c>
      <c r="DB6493">
        <v>2.5747001171112101</v>
      </c>
      <c r="DC6493">
        <v>2.5775001049041699</v>
      </c>
      <c r="DD6493">
        <v>2.5790998935699498</v>
      </c>
      <c r="DE6493">
        <v>2.87840008735657</v>
      </c>
      <c r="DF6493">
        <v>2.6277000904083301</v>
      </c>
      <c r="DG6493">
        <v>2.5171000957489</v>
      </c>
      <c r="DH6493">
        <v>2.4702999591827401</v>
      </c>
      <c r="DI6493">
        <v>2.45449995994568</v>
      </c>
      <c r="DJ6493">
        <v>2.4546000957489</v>
      </c>
      <c r="DK6493">
        <v>2.4626998901367201</v>
      </c>
      <c r="DL6493">
        <v>2.4748001098632799</v>
      </c>
      <c r="DM6493">
        <v>2.4883999824523899</v>
      </c>
      <c r="DN6493">
        <v>2.5020999908447301</v>
      </c>
      <c r="DO6493">
        <v>2.5153000354766801</v>
      </c>
      <c r="DP6493">
        <v>2.5272998809814502</v>
      </c>
      <c r="DQ6493">
        <v>2.5378999710082999</v>
      </c>
      <c r="DR6493">
        <v>2.5471000671386701</v>
      </c>
      <c r="DS6493">
        <v>2.5546000003814702</v>
      </c>
      <c r="DT6493">
        <v>2.5606999397277801</v>
      </c>
      <c r="DU6493">
        <v>2.5652000904083301</v>
      </c>
      <c r="DV6493">
        <v>2.5683000087738002</v>
      </c>
      <c r="DW6493">
        <v>2.5699999332428001</v>
      </c>
    </row>
    <row r="6494" spans="1:127" x14ac:dyDescent="0.25">
      <c r="A6494" s="1">
        <v>45226</v>
      </c>
      <c r="B6494">
        <v>1.3380806860602801</v>
      </c>
      <c r="C6494">
        <v>3.3617230598690599</v>
      </c>
      <c r="D6494">
        <v>2.42760408803654E-4</v>
      </c>
      <c r="E6494">
        <v>3.7929200931666101</v>
      </c>
      <c r="F6494">
        <v>2.1454999446868901</v>
      </c>
      <c r="G6494">
        <v>2.2332000732421902</v>
      </c>
      <c r="H6494">
        <v>2.2748999595642099</v>
      </c>
      <c r="I6494">
        <v>2.3055000305175799</v>
      </c>
      <c r="J6494">
        <v>2.3350999355316202</v>
      </c>
      <c r="K6494">
        <v>2.36540007591248</v>
      </c>
      <c r="L6494">
        <v>2.3958001136779798</v>
      </c>
      <c r="M6494">
        <v>2.4252998828887899</v>
      </c>
      <c r="N6494" s="3">
        <v>2.4532001018524201</v>
      </c>
      <c r="O6494">
        <v>2.4788000583648699</v>
      </c>
      <c r="P6494">
        <v>2.5018000602722199</v>
      </c>
      <c r="Q6494">
        <v>2.5220999717712398</v>
      </c>
      <c r="R6494">
        <v>2.5397000312805198</v>
      </c>
      <c r="S6494">
        <v>2.5543999671936</v>
      </c>
      <c r="T6494">
        <v>2.56660008430481</v>
      </c>
      <c r="U6494">
        <v>2.57620000839233</v>
      </c>
      <c r="V6494">
        <v>2.5834000110626198</v>
      </c>
      <c r="W6494">
        <v>2.58850002288818</v>
      </c>
      <c r="X6494">
        <v>2.4430000782012899</v>
      </c>
      <c r="Y6494">
        <v>2.7221999168396001</v>
      </c>
      <c r="Z6494">
        <v>2.5915000438690199</v>
      </c>
      <c r="AA6494">
        <v>2.6147999763488801</v>
      </c>
      <c r="AB6494">
        <v>2.4180998958587598</v>
      </c>
      <c r="AC6494">
        <v>2.3986999015808101</v>
      </c>
      <c r="AD6494">
        <v>2.4081000152587899</v>
      </c>
      <c r="AE6494">
        <v>2.4529000873565701</v>
      </c>
      <c r="AF6494">
        <v>2.5147000743865999</v>
      </c>
      <c r="AG6494">
        <v>2.5787999519348102</v>
      </c>
      <c r="AH6494">
        <v>2.6367000610351599</v>
      </c>
      <c r="AI6494">
        <v>2.6847000667572001</v>
      </c>
      <c r="AJ6494">
        <v>2.7214000114440902</v>
      </c>
      <c r="AK6494">
        <v>2.7469001064300498</v>
      </c>
      <c r="AL6494">
        <v>2.7621998809814401</v>
      </c>
      <c r="AM6494">
        <v>2.76800002326965</v>
      </c>
      <c r="AN6494">
        <v>2.7655000957489002</v>
      </c>
      <c r="AO6494">
        <v>2.7559999324798601</v>
      </c>
      <c r="AP6494">
        <v>2.7401999469757099</v>
      </c>
      <c r="AQ6494">
        <v>2.7192001091003402</v>
      </c>
      <c r="AR6494">
        <v>2.6937000476837198</v>
      </c>
      <c r="AS6494">
        <v>2.6646999015808102</v>
      </c>
      <c r="AT6494">
        <v>2.6327000148773201</v>
      </c>
      <c r="AU6494">
        <v>2.1537001132965101</v>
      </c>
      <c r="AV6494">
        <v>2.24130010604858</v>
      </c>
      <c r="AW6494">
        <v>2.2829999923706099</v>
      </c>
      <c r="AX6494">
        <v>2.3134999275207502</v>
      </c>
      <c r="AY6494">
        <v>2.3424999713897701</v>
      </c>
      <c r="AZ6494">
        <v>2.3717999458313002</v>
      </c>
      <c r="BA6494">
        <v>2.40079998970032</v>
      </c>
      <c r="BB6494">
        <v>2.42869997024536</v>
      </c>
      <c r="BC6494">
        <v>2.4547998905181898</v>
      </c>
      <c r="BD6494">
        <v>2.4786000251770002</v>
      </c>
      <c r="BE6494">
        <v>2.49990010261536</v>
      </c>
      <c r="BF6494">
        <v>2.5185000896453902</v>
      </c>
      <c r="BG6494">
        <v>2.5344998836517298</v>
      </c>
      <c r="BH6494">
        <v>2.5480000972747798</v>
      </c>
      <c r="BI6494">
        <v>2.5592000484466602</v>
      </c>
      <c r="BJ6494">
        <v>2.5680999755859402</v>
      </c>
      <c r="BK6494">
        <v>2.5750000476837198</v>
      </c>
      <c r="BL6494">
        <v>2.5799999237060498</v>
      </c>
      <c r="BM6494">
        <v>2.5833001136779798</v>
      </c>
      <c r="BN6494">
        <v>0.79803806856771897</v>
      </c>
      <c r="BO6494">
        <v>13.618506210990599</v>
      </c>
      <c r="BP6494">
        <v>2.26300001144409</v>
      </c>
      <c r="BQ6494">
        <v>2.6723001003265399</v>
      </c>
      <c r="BR6494">
        <v>2.5376999378204301</v>
      </c>
      <c r="BS6494">
        <v>2.0933001041412398</v>
      </c>
      <c r="BT6494">
        <v>2.0868000984191899</v>
      </c>
      <c r="BU6494">
        <v>2.19099998474121</v>
      </c>
      <c r="BV6494">
        <v>2.30909991264343</v>
      </c>
      <c r="BW6494">
        <v>2.4154999256134002</v>
      </c>
      <c r="BX6494">
        <v>2.50460004806519</v>
      </c>
      <c r="BY6494">
        <v>2.5764999389648402</v>
      </c>
      <c r="BZ6494">
        <v>2.6324999332428001</v>
      </c>
      <c r="CA6494">
        <v>2.67449998855591</v>
      </c>
      <c r="CB6494">
        <v>2.7040998935699498</v>
      </c>
      <c r="CC6494">
        <v>2.7227001190185498</v>
      </c>
      <c r="CD6494">
        <v>2.7318999767303498</v>
      </c>
      <c r="CE6494">
        <v>2.7328999042511</v>
      </c>
      <c r="CF6494">
        <v>2.7267000675201398</v>
      </c>
      <c r="CG6494">
        <v>2.7144000530242902</v>
      </c>
      <c r="CH6494">
        <v>2.69689989089966</v>
      </c>
      <c r="CI6494">
        <v>2.6749999523162802</v>
      </c>
      <c r="CJ6494">
        <v>2.6493000984191899</v>
      </c>
      <c r="CK6494">
        <v>2.6205999851226802</v>
      </c>
      <c r="CL6494">
        <v>2.85319995880127</v>
      </c>
      <c r="CM6494">
        <v>2.6022000312805198</v>
      </c>
      <c r="CN6494">
        <v>2.4920001029968302</v>
      </c>
      <c r="CO6494">
        <v>2.4481999874114999</v>
      </c>
      <c r="CP6494">
        <v>2.4370999336242698</v>
      </c>
      <c r="CQ6494">
        <v>2.44230008125305</v>
      </c>
      <c r="CR6494">
        <v>2.4556999206543</v>
      </c>
      <c r="CS6494">
        <v>2.4725000858306898</v>
      </c>
      <c r="CT6494">
        <v>2.4902999401092498</v>
      </c>
      <c r="CU6494">
        <v>2.5078001022338898</v>
      </c>
      <c r="CV6494">
        <v>2.5239999294281001</v>
      </c>
      <c r="CW6494">
        <v>2.5387001037597701</v>
      </c>
      <c r="CX6494">
        <v>2.5515000820159899</v>
      </c>
      <c r="CY6494">
        <v>2.56240010261536</v>
      </c>
      <c r="CZ6494">
        <v>2.57139992713928</v>
      </c>
      <c r="DA6494">
        <v>2.5787000656127899</v>
      </c>
      <c r="DB6494">
        <v>2.58419990539551</v>
      </c>
      <c r="DC6494">
        <v>2.5882000923156698</v>
      </c>
      <c r="DD6494">
        <v>2.5906000137329102</v>
      </c>
      <c r="DE6494">
        <v>2.8227999210357702</v>
      </c>
      <c r="DF6494">
        <v>2.5727999210357702</v>
      </c>
      <c r="DG6494">
        <v>2.46339988708496</v>
      </c>
      <c r="DH6494">
        <v>2.4207999706268302</v>
      </c>
      <c r="DI6494">
        <v>2.4112999439239502</v>
      </c>
      <c r="DJ6494">
        <v>2.4184999465942401</v>
      </c>
      <c r="DK6494">
        <v>2.4339001178741499</v>
      </c>
      <c r="DL6494">
        <v>2.4530000686645499</v>
      </c>
      <c r="DM6494">
        <v>2.4732000827789302</v>
      </c>
      <c r="DN6494">
        <v>2.4928998947143599</v>
      </c>
      <c r="DO6494">
        <v>2.5113999843597399</v>
      </c>
      <c r="DP6494">
        <v>2.5280001163482702</v>
      </c>
      <c r="DQ6494">
        <v>2.5427000522613499</v>
      </c>
      <c r="DR6494">
        <v>2.5552000999450701</v>
      </c>
      <c r="DS6494">
        <v>2.5655999183654798</v>
      </c>
      <c r="DT6494">
        <v>2.5738000869750999</v>
      </c>
      <c r="DU6494">
        <v>2.58010005950928</v>
      </c>
      <c r="DV6494">
        <v>2.58439993858337</v>
      </c>
      <c r="DW6494">
        <v>2.5868999958038299</v>
      </c>
    </row>
    <row r="6495" spans="1:127" x14ac:dyDescent="0.25">
      <c r="A6495" s="1">
        <v>45229</v>
      </c>
      <c r="B6495">
        <v>1.43489251928495</v>
      </c>
      <c r="C6495">
        <v>3.6401610150865098</v>
      </c>
      <c r="D6495">
        <v>-9.6782095387107294E-5</v>
      </c>
      <c r="E6495">
        <v>3.5001110581446002</v>
      </c>
      <c r="F6495">
        <v>2.1375000476837198</v>
      </c>
      <c r="G6495">
        <v>2.2397000789642298</v>
      </c>
      <c r="H6495">
        <v>2.2834000587463401</v>
      </c>
      <c r="I6495">
        <v>2.3139998912811302</v>
      </c>
      <c r="J6495">
        <v>2.34369993209839</v>
      </c>
      <c r="K6495">
        <v>2.37430000305176</v>
      </c>
      <c r="L6495">
        <v>2.4052999019622798</v>
      </c>
      <c r="M6495">
        <v>2.4354999065399201</v>
      </c>
      <c r="N6495" s="3">
        <v>2.46390008926392</v>
      </c>
      <c r="O6495">
        <v>2.4900000095367401</v>
      </c>
      <c r="P6495">
        <v>2.5132999420165998</v>
      </c>
      <c r="Q6495">
        <v>2.5336999893188499</v>
      </c>
      <c r="R6495">
        <v>2.5511000156402601</v>
      </c>
      <c r="S6495">
        <v>2.5655999183654798</v>
      </c>
      <c r="T6495">
        <v>2.5771999359130899</v>
      </c>
      <c r="U6495">
        <v>2.5861999988555899</v>
      </c>
      <c r="V6495">
        <v>2.5926001071929901</v>
      </c>
      <c r="W6495">
        <v>2.5966999530792201</v>
      </c>
      <c r="X6495">
        <v>2.4514999389648402</v>
      </c>
      <c r="Y6495">
        <v>2.7383999824523899</v>
      </c>
      <c r="Z6495">
        <v>2.5987000465393102</v>
      </c>
      <c r="AA6495">
        <v>2.6277999877929701</v>
      </c>
      <c r="AB6495">
        <v>2.4702001007080101</v>
      </c>
      <c r="AC6495">
        <v>2.4206000053405798</v>
      </c>
      <c r="AD6495">
        <v>2.41779998970032</v>
      </c>
      <c r="AE6495">
        <v>2.46089995002747</v>
      </c>
      <c r="AF6495">
        <v>2.5246001148223902</v>
      </c>
      <c r="AG6495">
        <v>2.5913000644683799</v>
      </c>
      <c r="AH6495">
        <v>2.6512999408721898</v>
      </c>
      <c r="AI6495">
        <v>2.70049995536804</v>
      </c>
      <c r="AJ6495">
        <v>2.7374000144958499</v>
      </c>
      <c r="AK6495">
        <v>2.7622000911712599</v>
      </c>
      <c r="AL6495">
        <v>2.7757999530792201</v>
      </c>
      <c r="AM6495">
        <v>2.77939998054504</v>
      </c>
      <c r="AN6495">
        <v>2.7739999412536598</v>
      </c>
      <c r="AO6495">
        <v>2.7611000434875499</v>
      </c>
      <c r="AP6495">
        <v>2.74159988288879</v>
      </c>
      <c r="AQ6495">
        <v>2.7166000419616698</v>
      </c>
      <c r="AR6495">
        <v>2.68690001373291</v>
      </c>
      <c r="AS6495">
        <v>2.6536000728607201</v>
      </c>
      <c r="AT6495">
        <v>2.61709998397827</v>
      </c>
      <c r="AU6495">
        <v>2.1445000171661399</v>
      </c>
      <c r="AV6495">
        <v>2.2467999458313002</v>
      </c>
      <c r="AW6495">
        <v>2.29069995880127</v>
      </c>
      <c r="AX6495">
        <v>2.32130002975464</v>
      </c>
      <c r="AY6495">
        <v>2.3505001068115199</v>
      </c>
      <c r="AZ6495">
        <v>2.38019990921021</v>
      </c>
      <c r="BA6495">
        <v>2.40980005264282</v>
      </c>
      <c r="BB6495">
        <v>2.4382998943328902</v>
      </c>
      <c r="BC6495">
        <v>2.4649999141693102</v>
      </c>
      <c r="BD6495">
        <v>2.4892001152038601</v>
      </c>
      <c r="BE6495">
        <v>2.5107998847961399</v>
      </c>
      <c r="BF6495">
        <v>2.5295000076293901</v>
      </c>
      <c r="BG6495">
        <v>2.54550004005432</v>
      </c>
      <c r="BH6495">
        <v>2.5587999820709202</v>
      </c>
      <c r="BI6495">
        <v>2.5694999694824201</v>
      </c>
      <c r="BJ6495">
        <v>2.5778999328613299</v>
      </c>
      <c r="BK6495">
        <v>2.58419990539551</v>
      </c>
      <c r="BL6495">
        <v>2.58839988708496</v>
      </c>
      <c r="BM6495">
        <v>2.5908999443054199</v>
      </c>
      <c r="BN6495">
        <v>0.68744351901645995</v>
      </c>
      <c r="BO6495">
        <v>13.3190910305588</v>
      </c>
      <c r="BP6495">
        <v>2.2960000038146999</v>
      </c>
      <c r="BQ6495">
        <v>2.6754000186920202</v>
      </c>
      <c r="BR6495">
        <v>2.5534000396728498</v>
      </c>
      <c r="BS6495">
        <v>2.08559989929199</v>
      </c>
      <c r="BT6495">
        <v>2.1105999946594198</v>
      </c>
      <c r="BU6495">
        <v>2.22420001029968</v>
      </c>
      <c r="BV6495">
        <v>2.3401000499725302</v>
      </c>
      <c r="BW6495">
        <v>2.4403998851776101</v>
      </c>
      <c r="BX6495">
        <v>2.5225999355316202</v>
      </c>
      <c r="BY6495">
        <v>2.5880000591278098</v>
      </c>
      <c r="BZ6495">
        <v>2.6382000446319598</v>
      </c>
      <c r="CA6495">
        <v>2.6751999855041499</v>
      </c>
      <c r="CB6495">
        <v>2.7005999088287398</v>
      </c>
      <c r="CC6495">
        <v>2.7158000469207799</v>
      </c>
      <c r="CD6495">
        <v>2.7221000194549601</v>
      </c>
      <c r="CE6495">
        <v>2.7209000587463401</v>
      </c>
      <c r="CF6495">
        <v>2.7130999565124498</v>
      </c>
      <c r="CG6495">
        <v>2.6997001171112101</v>
      </c>
      <c r="CH6495">
        <v>2.6814999580383301</v>
      </c>
      <c r="CI6495">
        <v>2.6593999862670898</v>
      </c>
      <c r="CJ6495">
        <v>2.63389992713928</v>
      </c>
      <c r="CK6495">
        <v>2.6057000160217298</v>
      </c>
      <c r="CL6495">
        <v>2.88790011405945</v>
      </c>
      <c r="CM6495">
        <v>2.6289000511169398</v>
      </c>
      <c r="CN6495">
        <v>2.5195999145507799</v>
      </c>
      <c r="CO6495">
        <v>2.47679996490479</v>
      </c>
      <c r="CP6495">
        <v>2.4656999111175502</v>
      </c>
      <c r="CQ6495">
        <v>2.4700000286102299</v>
      </c>
      <c r="CR6495">
        <v>2.4818000793457</v>
      </c>
      <c r="CS6495">
        <v>2.4969000816345202</v>
      </c>
      <c r="CT6495">
        <v>2.51279997825623</v>
      </c>
      <c r="CU6495">
        <v>2.5283999443054199</v>
      </c>
      <c r="CV6495">
        <v>2.5427000522613499</v>
      </c>
      <c r="CW6495">
        <v>2.5555999279022199</v>
      </c>
      <c r="CX6495">
        <v>2.56669998168945</v>
      </c>
      <c r="CY6495">
        <v>2.57599997520447</v>
      </c>
      <c r="CZ6495">
        <v>2.5836000442504901</v>
      </c>
      <c r="DA6495">
        <v>2.58960008621216</v>
      </c>
      <c r="DB6495">
        <v>2.59389996528625</v>
      </c>
      <c r="DC6495">
        <v>2.5968999862670898</v>
      </c>
      <c r="DD6495">
        <v>2.5984001159668</v>
      </c>
      <c r="DE6495">
        <v>2.8557999134063698</v>
      </c>
      <c r="DF6495">
        <v>2.5980999469757098</v>
      </c>
      <c r="DG6495">
        <v>2.4899001121521001</v>
      </c>
      <c r="DH6495">
        <v>2.4486000537872301</v>
      </c>
      <c r="DI6495">
        <v>2.4391000270843501</v>
      </c>
      <c r="DJ6495">
        <v>2.4453999996185298</v>
      </c>
      <c r="DK6495">
        <v>2.45930004119873</v>
      </c>
      <c r="DL6495">
        <v>2.4765000343322798</v>
      </c>
      <c r="DM6495">
        <v>2.49460005760193</v>
      </c>
      <c r="DN6495">
        <v>2.5123000144958501</v>
      </c>
      <c r="DO6495">
        <v>2.5287001132965101</v>
      </c>
      <c r="DP6495">
        <v>2.5434000492095898</v>
      </c>
      <c r="DQ6495">
        <v>2.5560998916625999</v>
      </c>
      <c r="DR6495">
        <v>2.5669000148773198</v>
      </c>
      <c r="DS6495">
        <v>2.5755999088287398</v>
      </c>
      <c r="DT6495">
        <v>2.5824000835418701</v>
      </c>
      <c r="DU6495">
        <v>2.5873000621795699</v>
      </c>
      <c r="DV6495">
        <v>2.5905001163482702</v>
      </c>
      <c r="DW6495">
        <v>2.5919001102447501</v>
      </c>
    </row>
    <row r="6496" spans="1:127" x14ac:dyDescent="0.25">
      <c r="A6496" s="1">
        <v>45230</v>
      </c>
      <c r="B6496">
        <v>1.3054532376753401</v>
      </c>
      <c r="C6496">
        <v>3.7212450091820801</v>
      </c>
      <c r="D6496">
        <v>5.1564449497906197E-4</v>
      </c>
      <c r="E6496">
        <v>3.86836819685012</v>
      </c>
      <c r="F6496">
        <v>2.1110999584197998</v>
      </c>
      <c r="G6496">
        <v>2.2284998893737802</v>
      </c>
      <c r="H6496">
        <v>2.2792999744415301</v>
      </c>
      <c r="I6496">
        <v>2.3113999366760298</v>
      </c>
      <c r="J6496">
        <v>2.3397998809814502</v>
      </c>
      <c r="K6496">
        <v>2.3682000637054399</v>
      </c>
      <c r="L6496">
        <v>2.39689993858337</v>
      </c>
      <c r="M6496">
        <v>2.4251000881195099</v>
      </c>
      <c r="N6496" s="3">
        <v>2.4519999027252202</v>
      </c>
      <c r="O6496">
        <v>2.47699999809265</v>
      </c>
      <c r="P6496">
        <v>2.4997000694274898</v>
      </c>
      <c r="Q6496">
        <v>2.5197999477386501</v>
      </c>
      <c r="R6496">
        <v>2.5371999740600599</v>
      </c>
      <c r="S6496">
        <v>2.5520000457763699</v>
      </c>
      <c r="T6496">
        <v>2.5641000270843501</v>
      </c>
      <c r="U6496">
        <v>2.5738000869750999</v>
      </c>
      <c r="V6496">
        <v>2.5810000896453902</v>
      </c>
      <c r="W6496">
        <v>2.5859999656677202</v>
      </c>
      <c r="X6496">
        <v>2.4547998905181898</v>
      </c>
      <c r="Y6496">
        <v>2.7123000621795699</v>
      </c>
      <c r="Z6496">
        <v>2.58890008926392</v>
      </c>
      <c r="AA6496">
        <v>2.6064999103546098</v>
      </c>
      <c r="AB6496">
        <v>2.4798999656677201</v>
      </c>
      <c r="AC6496">
        <v>2.4427000106811501</v>
      </c>
      <c r="AD6496">
        <v>2.4287000492095898</v>
      </c>
      <c r="AE6496">
        <v>2.4567999011993402</v>
      </c>
      <c r="AF6496">
        <v>2.5089000663757299</v>
      </c>
      <c r="AG6496">
        <v>2.56860011291504</v>
      </c>
      <c r="AH6496">
        <v>2.6253999412536602</v>
      </c>
      <c r="AI6496">
        <v>2.6741001037597698</v>
      </c>
      <c r="AJ6496">
        <v>2.71239989433289</v>
      </c>
      <c r="AK6496">
        <v>2.7398000705719001</v>
      </c>
      <c r="AL6496">
        <v>2.7566999927520799</v>
      </c>
      <c r="AM6496">
        <v>2.76400011062622</v>
      </c>
      <c r="AN6496">
        <v>2.7625999534606902</v>
      </c>
      <c r="AO6496">
        <v>2.7536999347686799</v>
      </c>
      <c r="AP6496">
        <v>2.7380999580383301</v>
      </c>
      <c r="AQ6496">
        <v>2.71679999313355</v>
      </c>
      <c r="AR6496">
        <v>2.6907999073028601</v>
      </c>
      <c r="AS6496">
        <v>2.6607000446319602</v>
      </c>
      <c r="AT6496">
        <v>2.6275000671386701</v>
      </c>
      <c r="AU6496">
        <v>2.1177999973297101</v>
      </c>
      <c r="AV6496">
        <v>2.2351000308990501</v>
      </c>
      <c r="AW6496">
        <v>2.28609991073608</v>
      </c>
      <c r="AX6496">
        <v>2.3182001113891602</v>
      </c>
      <c r="AY6496">
        <v>2.3461999893188499</v>
      </c>
      <c r="AZ6496">
        <v>2.3738999366760298</v>
      </c>
      <c r="BA6496">
        <v>2.40140008926392</v>
      </c>
      <c r="BB6496">
        <v>2.42810010910034</v>
      </c>
      <c r="BC6496">
        <v>2.4533998966217001</v>
      </c>
      <c r="BD6496">
        <v>2.4765999317169198</v>
      </c>
      <c r="BE6496">
        <v>2.4976000785827601</v>
      </c>
      <c r="BF6496">
        <v>2.5160999298095699</v>
      </c>
      <c r="BG6496">
        <v>2.53200006484985</v>
      </c>
      <c r="BH6496">
        <v>2.54550004005432</v>
      </c>
      <c r="BI6496">
        <v>2.5566999912261998</v>
      </c>
      <c r="BJ6496">
        <v>2.5655999183654798</v>
      </c>
      <c r="BK6496">
        <v>2.5724999904632599</v>
      </c>
      <c r="BL6496">
        <v>2.5775001049041699</v>
      </c>
      <c r="BM6496">
        <v>2.5806999206543</v>
      </c>
      <c r="BN6496">
        <v>0.77558451393382699</v>
      </c>
      <c r="BO6496">
        <v>12.900720631046299</v>
      </c>
      <c r="BP6496">
        <v>2.28110003471375</v>
      </c>
      <c r="BQ6496">
        <v>2.6867001056671098</v>
      </c>
      <c r="BR6496">
        <v>2.5569999217987101</v>
      </c>
      <c r="BS6496">
        <v>2.1015000343322798</v>
      </c>
      <c r="BT6496">
        <v>2.0961999893188499</v>
      </c>
      <c r="BU6496">
        <v>2.2065999507904102</v>
      </c>
      <c r="BV6496">
        <v>2.3289000988006601</v>
      </c>
      <c r="BW6496">
        <v>2.4370999336242698</v>
      </c>
      <c r="BX6496">
        <v>2.52589988708496</v>
      </c>
      <c r="BY6496">
        <v>2.5959000587463401</v>
      </c>
      <c r="BZ6496">
        <v>2.6487998962402299</v>
      </c>
      <c r="CA6496">
        <v>2.6867001056671098</v>
      </c>
      <c r="CB6496">
        <v>2.7114999294281001</v>
      </c>
      <c r="CC6496">
        <v>2.7249000072479199</v>
      </c>
      <c r="CD6496">
        <v>2.7284998893737802</v>
      </c>
      <c r="CE6496">
        <v>2.7237000465393102</v>
      </c>
      <c r="CF6496">
        <v>2.7116000652313201</v>
      </c>
      <c r="CG6496">
        <v>2.6935000419616699</v>
      </c>
      <c r="CH6496">
        <v>2.67030000686646</v>
      </c>
      <c r="CI6496">
        <v>2.64280009269714</v>
      </c>
      <c r="CJ6496">
        <v>2.6117999553680402</v>
      </c>
      <c r="CK6496">
        <v>2.5778999328613299</v>
      </c>
      <c r="CL6496">
        <v>2.9430000782012899</v>
      </c>
      <c r="CM6496">
        <v>2.6652998924255402</v>
      </c>
      <c r="CN6496">
        <v>2.5429999828338601</v>
      </c>
      <c r="CO6496">
        <v>2.4928998947143599</v>
      </c>
      <c r="CP6496">
        <v>2.4779999256134002</v>
      </c>
      <c r="CQ6496">
        <v>2.4807999134063698</v>
      </c>
      <c r="CR6496">
        <v>2.4920001029968302</v>
      </c>
      <c r="CS6496">
        <v>2.5069999694824201</v>
      </c>
      <c r="CT6496">
        <v>2.52309989929199</v>
      </c>
      <c r="CU6496">
        <v>2.5387001037597701</v>
      </c>
      <c r="CV6496">
        <v>2.55299997329712</v>
      </c>
      <c r="CW6496">
        <v>2.5657000541686998</v>
      </c>
      <c r="CX6496">
        <v>2.5764999389648402</v>
      </c>
      <c r="CY6496">
        <v>2.5852999687194802</v>
      </c>
      <c r="CZ6496">
        <v>2.5922999382018999</v>
      </c>
      <c r="DA6496">
        <v>2.5973999500274698</v>
      </c>
      <c r="DB6496">
        <v>2.6008000373840301</v>
      </c>
      <c r="DC6496">
        <v>2.60260009765625</v>
      </c>
      <c r="DD6496">
        <v>2.6029999256134002</v>
      </c>
      <c r="DE6496">
        <v>2.90980005264282</v>
      </c>
      <c r="DF6496">
        <v>2.63330006599426</v>
      </c>
      <c r="DG6496">
        <v>2.5120000839233398</v>
      </c>
      <c r="DH6496">
        <v>2.46329998970032</v>
      </c>
      <c r="DI6496">
        <v>2.4500999450683598</v>
      </c>
      <c r="DJ6496">
        <v>2.4547998905181898</v>
      </c>
      <c r="DK6496">
        <v>2.4683001041412398</v>
      </c>
      <c r="DL6496">
        <v>2.4855999946594198</v>
      </c>
      <c r="DM6496">
        <v>2.5039000511169398</v>
      </c>
      <c r="DN6496">
        <v>2.52169990539551</v>
      </c>
      <c r="DO6496">
        <v>2.5381999015808101</v>
      </c>
      <c r="DP6496">
        <v>2.5527000427246098</v>
      </c>
      <c r="DQ6496">
        <v>2.5652000904083301</v>
      </c>
      <c r="DR6496">
        <v>2.57540011405945</v>
      </c>
      <c r="DS6496">
        <v>2.5833001136779798</v>
      </c>
      <c r="DT6496">
        <v>2.5892000198364298</v>
      </c>
      <c r="DU6496">
        <v>2.5929000377654998</v>
      </c>
      <c r="DV6496">
        <v>2.5947000980377202</v>
      </c>
      <c r="DW6496">
        <v>2.5947999954223602</v>
      </c>
    </row>
    <row r="6497" spans="1:127" x14ac:dyDescent="0.25">
      <c r="A6497" s="1">
        <v>45231</v>
      </c>
      <c r="B6497">
        <v>1.09072749472091</v>
      </c>
      <c r="C6497">
        <v>3.7676052012114201</v>
      </c>
      <c r="D6497">
        <v>3.1648364801113598E-6</v>
      </c>
      <c r="E6497">
        <v>4.3282283825390699</v>
      </c>
      <c r="F6497">
        <v>2.08949995040894</v>
      </c>
      <c r="G6497">
        <v>2.1932001113891602</v>
      </c>
      <c r="H6497">
        <v>2.2444999217987101</v>
      </c>
      <c r="I6497">
        <v>2.2802999019622798</v>
      </c>
      <c r="J6497">
        <v>2.3120999336242698</v>
      </c>
      <c r="K6497">
        <v>2.3427999019622798</v>
      </c>
      <c r="L6497">
        <v>2.3726000785827601</v>
      </c>
      <c r="M6497">
        <v>2.4012999534606898</v>
      </c>
      <c r="N6497" s="3">
        <v>2.4282000064849898</v>
      </c>
      <c r="O6497">
        <v>2.4532001018524201</v>
      </c>
      <c r="P6497">
        <v>2.4758999347686799</v>
      </c>
      <c r="Q6497">
        <v>2.4962999820709202</v>
      </c>
      <c r="R6497">
        <v>2.51430010795593</v>
      </c>
      <c r="S6497">
        <v>2.5301001071929901</v>
      </c>
      <c r="T6497">
        <v>2.5436999797821001</v>
      </c>
      <c r="U6497">
        <v>2.5552000999450701</v>
      </c>
      <c r="V6497">
        <v>2.5646998882293701</v>
      </c>
      <c r="W6497">
        <v>2.5724000930786102</v>
      </c>
      <c r="X6497">
        <v>2.4381000995636</v>
      </c>
      <c r="Y6497">
        <v>2.6886999607086199</v>
      </c>
      <c r="Z6497">
        <v>2.5783998966217001</v>
      </c>
      <c r="AA6497">
        <v>2.5901000499725302</v>
      </c>
      <c r="AB6497">
        <v>2.4016000087738001</v>
      </c>
      <c r="AC6497">
        <v>2.3963000411987299</v>
      </c>
      <c r="AD6497">
        <v>2.4059998928070101</v>
      </c>
      <c r="AE6497">
        <v>2.44469992637634</v>
      </c>
      <c r="AF6497">
        <v>2.49850007400513</v>
      </c>
      <c r="AG6497">
        <v>2.5549999641418499</v>
      </c>
      <c r="AH6497">
        <v>2.60739990158081</v>
      </c>
      <c r="AI6497">
        <v>2.6520999286651601</v>
      </c>
      <c r="AJ6497">
        <v>2.6881000877380399</v>
      </c>
      <c r="AK6497">
        <v>2.71530001373291</v>
      </c>
      <c r="AL6497">
        <v>2.7345000205993699</v>
      </c>
      <c r="AM6497">
        <v>2.7461000480651898</v>
      </c>
      <c r="AN6497">
        <v>2.7509999664306601</v>
      </c>
      <c r="AO6497">
        <v>2.7502000534057598</v>
      </c>
      <c r="AP6497">
        <v>2.74410007667541</v>
      </c>
      <c r="AQ6497">
        <v>2.7336001087188699</v>
      </c>
      <c r="AR6497">
        <v>2.7192998809814499</v>
      </c>
      <c r="AS6497">
        <v>2.7016000785827599</v>
      </c>
      <c r="AT6497">
        <v>2.6812999893188501</v>
      </c>
      <c r="AU6497">
        <v>2.0968999862670898</v>
      </c>
      <c r="AV6497">
        <v>2.20040011405945</v>
      </c>
      <c r="AW6497">
        <v>2.2516999244689901</v>
      </c>
      <c r="AX6497">
        <v>2.2871999740600599</v>
      </c>
      <c r="AY6497">
        <v>2.3183999061584499</v>
      </c>
      <c r="AZ6497">
        <v>2.3480999469757098</v>
      </c>
      <c r="BA6497">
        <v>2.3768000602722199</v>
      </c>
      <c r="BB6497">
        <v>2.4040000438690199</v>
      </c>
      <c r="BC6497">
        <v>2.42930006980896</v>
      </c>
      <c r="BD6497">
        <v>2.4525001049041699</v>
      </c>
      <c r="BE6497">
        <v>2.47350001335144</v>
      </c>
      <c r="BF6497">
        <v>2.4923000335693399</v>
      </c>
      <c r="BG6497">
        <v>2.50880002975464</v>
      </c>
      <c r="BH6497">
        <v>2.52320003509521</v>
      </c>
      <c r="BI6497">
        <v>2.53550004959106</v>
      </c>
      <c r="BJ6497">
        <v>2.5460000038146999</v>
      </c>
      <c r="BK6497">
        <v>2.5548000335693399</v>
      </c>
      <c r="BL6497">
        <v>2.5618999004364</v>
      </c>
      <c r="BM6497">
        <v>2.5676000118255602</v>
      </c>
      <c r="BN6497">
        <v>0.82926689991654101</v>
      </c>
      <c r="BO6497">
        <v>13.143363233621599</v>
      </c>
      <c r="BP6497">
        <v>2.1709001064300502</v>
      </c>
      <c r="BQ6497">
        <v>2.62569999694824</v>
      </c>
      <c r="BR6497">
        <v>2.47810006141663</v>
      </c>
      <c r="BS6497">
        <v>1.9941999912262001</v>
      </c>
      <c r="BT6497">
        <v>1.97819995880127</v>
      </c>
      <c r="BU6497">
        <v>2.0926001071929901</v>
      </c>
      <c r="BV6497">
        <v>2.2253000736236599</v>
      </c>
      <c r="BW6497">
        <v>2.3450999259948699</v>
      </c>
      <c r="BX6497">
        <v>2.4449000358581499</v>
      </c>
      <c r="BY6497">
        <v>2.5243000984191899</v>
      </c>
      <c r="BZ6497">
        <v>2.5852000713348402</v>
      </c>
      <c r="CA6497">
        <v>2.6294999122619598</v>
      </c>
      <c r="CB6497">
        <v>2.6593999862670898</v>
      </c>
      <c r="CC6497">
        <v>2.6765999794006299</v>
      </c>
      <c r="CD6497">
        <v>2.68289995193481</v>
      </c>
      <c r="CE6497">
        <v>2.6798000335693399</v>
      </c>
      <c r="CF6497">
        <v>2.6684999465942401</v>
      </c>
      <c r="CG6497">
        <v>2.6503999233245801</v>
      </c>
      <c r="CH6497">
        <v>2.6264998912811302</v>
      </c>
      <c r="CI6497">
        <v>2.5977001190185498</v>
      </c>
      <c r="CJ6497">
        <v>2.5648999214172399</v>
      </c>
      <c r="CK6497">
        <v>2.5288000106811501</v>
      </c>
      <c r="CL6497">
        <v>2.8417999744415301</v>
      </c>
      <c r="CM6497">
        <v>2.5592999458313002</v>
      </c>
      <c r="CN6497">
        <v>2.4337999820709202</v>
      </c>
      <c r="CO6497">
        <v>2.3833999633789098</v>
      </c>
      <c r="CP6497">
        <v>2.37019991874695</v>
      </c>
      <c r="CQ6497">
        <v>2.3756000995636</v>
      </c>
      <c r="CR6497">
        <v>2.3901998996734601</v>
      </c>
      <c r="CS6497">
        <v>2.4086000919342001</v>
      </c>
      <c r="CT6497">
        <v>2.42799997329712</v>
      </c>
      <c r="CU6497">
        <v>2.44689989089966</v>
      </c>
      <c r="CV6497">
        <v>2.4642999172210698</v>
      </c>
      <c r="CW6497">
        <v>2.4797999858856201</v>
      </c>
      <c r="CX6497">
        <v>2.4930000305175799</v>
      </c>
      <c r="CY6497">
        <v>2.50410008430481</v>
      </c>
      <c r="CZ6497">
        <v>2.51300001144409</v>
      </c>
      <c r="DA6497">
        <v>2.5197999477386501</v>
      </c>
      <c r="DB6497">
        <v>2.5246999263763401</v>
      </c>
      <c r="DC6497">
        <v>2.52769994735718</v>
      </c>
      <c r="DD6497">
        <v>2.5290999412536599</v>
      </c>
      <c r="DE6497">
        <v>2.8106000423431401</v>
      </c>
      <c r="DF6497">
        <v>2.5290999412536599</v>
      </c>
      <c r="DG6497">
        <v>2.4045999050140399</v>
      </c>
      <c r="DH6497">
        <v>2.3556001186370801</v>
      </c>
      <c r="DI6497">
        <v>2.3440999984741202</v>
      </c>
      <c r="DJ6497">
        <v>2.3515999317169198</v>
      </c>
      <c r="DK6497">
        <v>2.3684000968933101</v>
      </c>
      <c r="DL6497">
        <v>2.38930010795593</v>
      </c>
      <c r="DM6497">
        <v>2.4112000465393102</v>
      </c>
      <c r="DN6497">
        <v>2.4324998855590798</v>
      </c>
      <c r="DO6497">
        <v>2.4521999359130899</v>
      </c>
      <c r="DP6497">
        <v>2.4697999954223602</v>
      </c>
      <c r="DQ6497">
        <v>2.4849998950958301</v>
      </c>
      <c r="DR6497">
        <v>2.4976000785827601</v>
      </c>
      <c r="DS6497">
        <v>2.5078001022338898</v>
      </c>
      <c r="DT6497">
        <v>2.5155000686645499</v>
      </c>
      <c r="DU6497">
        <v>2.5209000110626198</v>
      </c>
      <c r="DV6497">
        <v>2.5241000652313201</v>
      </c>
      <c r="DW6497">
        <v>2.5251998901367201</v>
      </c>
    </row>
    <row r="6498" spans="1:127" x14ac:dyDescent="0.25">
      <c r="A6498" s="1">
        <v>45232</v>
      </c>
      <c r="B6498">
        <v>1.04257463421906</v>
      </c>
      <c r="C6498">
        <v>3.6111788456826801</v>
      </c>
      <c r="D6498">
        <v>5.6644996958735302E-5</v>
      </c>
      <c r="E6498">
        <v>3.9965270174205001</v>
      </c>
      <c r="F6498">
        <v>2.0836000442504901</v>
      </c>
      <c r="G6498">
        <v>2.1918001174926798</v>
      </c>
      <c r="H6498">
        <v>2.2425999641418501</v>
      </c>
      <c r="I6498">
        <v>2.2741000652313201</v>
      </c>
      <c r="J6498">
        <v>2.3008000850677499</v>
      </c>
      <c r="K6498">
        <v>2.3271999359130899</v>
      </c>
      <c r="L6498">
        <v>2.3541998863220202</v>
      </c>
      <c r="M6498">
        <v>2.3814001083374001</v>
      </c>
      <c r="N6498" s="3">
        <v>2.4079000949859601</v>
      </c>
      <c r="O6498">
        <v>2.43330001831055</v>
      </c>
      <c r="P6498">
        <v>2.4568998813629199</v>
      </c>
      <c r="Q6498">
        <v>2.4783999919891402</v>
      </c>
      <c r="R6498">
        <v>2.4976000785827601</v>
      </c>
      <c r="S6498">
        <v>2.51430010795593</v>
      </c>
      <c r="T6498">
        <v>2.5285999774932901</v>
      </c>
      <c r="U6498">
        <v>2.5404999256134002</v>
      </c>
      <c r="V6498">
        <v>2.5501000881195099</v>
      </c>
      <c r="W6498">
        <v>2.5573999881744398</v>
      </c>
      <c r="X6498">
        <v>2.4149000644683798</v>
      </c>
      <c r="Y6498">
        <v>2.6647000312805198</v>
      </c>
      <c r="Z6498">
        <v>2.56259989738464</v>
      </c>
      <c r="AA6498">
        <v>2.5550999641418501</v>
      </c>
      <c r="AB6498">
        <v>2.4063999378204302</v>
      </c>
      <c r="AC6498">
        <v>2.4015999979019198</v>
      </c>
      <c r="AD6498">
        <v>2.3923999752044698</v>
      </c>
      <c r="AE6498">
        <v>2.4134000133514402</v>
      </c>
      <c r="AF6498">
        <v>2.4581000183105499</v>
      </c>
      <c r="AG6498">
        <v>2.5142000347137499</v>
      </c>
      <c r="AH6498">
        <v>2.5715999809265102</v>
      </c>
      <c r="AI6498">
        <v>2.62420009536743</v>
      </c>
      <c r="AJ6498">
        <v>2.6686000099182099</v>
      </c>
      <c r="AK6498">
        <v>2.70329993591309</v>
      </c>
      <c r="AL6498">
        <v>2.7280001178741502</v>
      </c>
      <c r="AM6498">
        <v>2.74299991607666</v>
      </c>
      <c r="AN6498">
        <v>2.7491999824523901</v>
      </c>
      <c r="AO6498">
        <v>2.7472000846862801</v>
      </c>
      <c r="AP6498">
        <v>2.73809995422363</v>
      </c>
      <c r="AQ6498">
        <v>2.72260000457764</v>
      </c>
      <c r="AR6498">
        <v>2.70150010299683</v>
      </c>
      <c r="AS6498">
        <v>2.6759000141143798</v>
      </c>
      <c r="AT6498">
        <v>2.6461000820159901</v>
      </c>
      <c r="AU6498">
        <v>2.0908999443054199</v>
      </c>
      <c r="AV6498">
        <v>2.1989998817443799</v>
      </c>
      <c r="AW6498">
        <v>2.2497000694274898</v>
      </c>
      <c r="AX6498">
        <v>2.28110003471375</v>
      </c>
      <c r="AY6498">
        <v>2.3074998855590798</v>
      </c>
      <c r="AZ6498">
        <v>2.3331999778747599</v>
      </c>
      <c r="BA6498">
        <v>2.3591001033782999</v>
      </c>
      <c r="BB6498">
        <v>2.3847999572753902</v>
      </c>
      <c r="BC6498">
        <v>2.40980005264282</v>
      </c>
      <c r="BD6498">
        <v>2.43330001831055</v>
      </c>
      <c r="BE6498">
        <v>2.45510005950928</v>
      </c>
      <c r="BF6498">
        <v>2.4746999740600599</v>
      </c>
      <c r="BG6498">
        <v>2.4921998977661102</v>
      </c>
      <c r="BH6498">
        <v>2.5074000358581499</v>
      </c>
      <c r="BI6498">
        <v>2.5202999114990199</v>
      </c>
      <c r="BJ6498">
        <v>2.53110003471375</v>
      </c>
      <c r="BK6498">
        <v>2.5399000644683798</v>
      </c>
      <c r="BL6498">
        <v>2.5467998981475799</v>
      </c>
      <c r="BM6498">
        <v>2.5518999099731401</v>
      </c>
      <c r="BN6498">
        <v>0.98090503089910397</v>
      </c>
      <c r="BO6498">
        <v>13.450910290533701</v>
      </c>
      <c r="BP6498">
        <v>2.0469999313354501</v>
      </c>
      <c r="BQ6498">
        <v>2.4500000476837198</v>
      </c>
      <c r="BR6498">
        <v>2.3134999275207502</v>
      </c>
      <c r="BS6498">
        <v>2.0248000621795699</v>
      </c>
      <c r="BT6498">
        <v>1.9253000020980799</v>
      </c>
      <c r="BU6498">
        <v>1.98650002479553</v>
      </c>
      <c r="BV6498">
        <v>2.08899998664856</v>
      </c>
      <c r="BW6498">
        <v>2.19169998168945</v>
      </c>
      <c r="BX6498">
        <v>2.28139996528625</v>
      </c>
      <c r="BY6498">
        <v>2.3550000190734899</v>
      </c>
      <c r="BZ6498">
        <v>2.4124999046325701</v>
      </c>
      <c r="CA6498">
        <v>2.4553999900817902</v>
      </c>
      <c r="CB6498">
        <v>2.4853000640869101</v>
      </c>
      <c r="CC6498">
        <v>2.5035998821258501</v>
      </c>
      <c r="CD6498">
        <v>2.5120000839233398</v>
      </c>
      <c r="CE6498">
        <v>2.5116000175476101</v>
      </c>
      <c r="CF6498">
        <v>2.5037999153137198</v>
      </c>
      <c r="CG6498">
        <v>2.4895000457763699</v>
      </c>
      <c r="CH6498">
        <v>2.4697999954223602</v>
      </c>
      <c r="CI6498">
        <v>2.4454998970031698</v>
      </c>
      <c r="CJ6498">
        <v>2.4172999858856201</v>
      </c>
      <c r="CK6498">
        <v>2.3859999179840101</v>
      </c>
      <c r="CL6498">
        <v>2.88380002975464</v>
      </c>
      <c r="CM6498">
        <v>2.5833001136779798</v>
      </c>
      <c r="CN6498">
        <v>2.4319000244140598</v>
      </c>
      <c r="CO6498">
        <v>2.35800004005432</v>
      </c>
      <c r="CP6498">
        <v>2.32550001144409</v>
      </c>
      <c r="CQ6498">
        <v>2.3153998851776101</v>
      </c>
      <c r="CR6498">
        <v>2.3175001144409202</v>
      </c>
      <c r="CS6498">
        <v>2.3257999420165998</v>
      </c>
      <c r="CT6498">
        <v>2.3369998931884801</v>
      </c>
      <c r="CU6498">
        <v>2.34910011291504</v>
      </c>
      <c r="CV6498">
        <v>2.36089992523193</v>
      </c>
      <c r="CW6498">
        <v>2.3717999458313002</v>
      </c>
      <c r="CX6498">
        <v>2.3814001083374001</v>
      </c>
      <c r="CY6498">
        <v>2.3894000053405802</v>
      </c>
      <c r="CZ6498">
        <v>2.3958001136779798</v>
      </c>
      <c r="DA6498">
        <v>2.4005999565124498</v>
      </c>
      <c r="DB6498">
        <v>2.4038000106811501</v>
      </c>
      <c r="DC6498">
        <v>2.40560007095337</v>
      </c>
      <c r="DD6498">
        <v>2.40610003471375</v>
      </c>
      <c r="DE6498">
        <v>2.8524000644683798</v>
      </c>
      <c r="DF6498">
        <v>2.5525000095367401</v>
      </c>
      <c r="DG6498">
        <v>2.4017000198364298</v>
      </c>
      <c r="DH6498">
        <v>2.3287000656127899</v>
      </c>
      <c r="DI6498">
        <v>2.2974998950958301</v>
      </c>
      <c r="DJ6498">
        <v>2.2890000343322798</v>
      </c>
      <c r="DK6498">
        <v>2.2927999496460001</v>
      </c>
      <c r="DL6498">
        <v>2.30299997329712</v>
      </c>
      <c r="DM6498">
        <v>2.3162000179290798</v>
      </c>
      <c r="DN6498">
        <v>2.33030009269714</v>
      </c>
      <c r="DO6498">
        <v>2.3440999984741202</v>
      </c>
      <c r="DP6498">
        <v>2.35669994354248</v>
      </c>
      <c r="DQ6498">
        <v>2.3678998947143599</v>
      </c>
      <c r="DR6498">
        <v>2.3771998882293701</v>
      </c>
      <c r="DS6498">
        <v>2.3847000598907502</v>
      </c>
      <c r="DT6498">
        <v>2.3903000354766801</v>
      </c>
      <c r="DU6498">
        <v>2.3940999507904102</v>
      </c>
      <c r="DV6498">
        <v>2.3961000442504901</v>
      </c>
      <c r="DW6498">
        <v>2.3963999748229998</v>
      </c>
    </row>
    <row r="6499" spans="1:127" x14ac:dyDescent="0.25">
      <c r="A6499" s="1">
        <v>45233</v>
      </c>
      <c r="B6499">
        <v>0.73458800305852701</v>
      </c>
      <c r="C6499">
        <v>3.9804587971135401</v>
      </c>
      <c r="D6499">
        <v>1.5526471419783801E-4</v>
      </c>
      <c r="E6499">
        <v>4.8827922723397101</v>
      </c>
      <c r="F6499">
        <v>2.0422000885009801</v>
      </c>
      <c r="G6499">
        <v>2.15210008621216</v>
      </c>
      <c r="H6499">
        <v>2.2076001167297399</v>
      </c>
      <c r="I6499">
        <v>2.2442998886108398</v>
      </c>
      <c r="J6499">
        <v>2.2751998901367201</v>
      </c>
      <c r="K6499">
        <v>2.3043999671936</v>
      </c>
      <c r="L6499">
        <v>2.3327999114990199</v>
      </c>
      <c r="M6499">
        <v>2.3603000640869101</v>
      </c>
      <c r="N6499" s="3">
        <v>2.3864998817443799</v>
      </c>
      <c r="O6499">
        <v>2.41109991073608</v>
      </c>
      <c r="P6499">
        <v>2.4337999820709202</v>
      </c>
      <c r="Q6499">
        <v>2.45440006256104</v>
      </c>
      <c r="R6499">
        <v>2.47289991378784</v>
      </c>
      <c r="S6499">
        <v>2.4893000125885001</v>
      </c>
      <c r="T6499">
        <v>2.5035998821258501</v>
      </c>
      <c r="U6499">
        <v>2.5158998966217001</v>
      </c>
      <c r="V6499">
        <v>2.5262000560760498</v>
      </c>
      <c r="W6499">
        <v>2.53480005264282</v>
      </c>
      <c r="X6499">
        <v>2.40549993515015</v>
      </c>
      <c r="Y6499">
        <v>2.6396999359130899</v>
      </c>
      <c r="Z6499">
        <v>2.5415999889373802</v>
      </c>
      <c r="AA6499">
        <v>2.5422000885009801</v>
      </c>
      <c r="AB6499">
        <v>2.36299996910095</v>
      </c>
      <c r="AC6499">
        <v>2.37310005435944</v>
      </c>
      <c r="AD6499">
        <v>2.3786000135421701</v>
      </c>
      <c r="AE6499">
        <v>2.4075998916626</v>
      </c>
      <c r="AF6499">
        <v>2.4534999401092499</v>
      </c>
      <c r="AG6499">
        <v>2.5057999122619599</v>
      </c>
      <c r="AH6499">
        <v>2.5569000343322799</v>
      </c>
      <c r="AI6499">
        <v>2.6027001041412401</v>
      </c>
      <c r="AJ6499">
        <v>2.6409999256134</v>
      </c>
      <c r="AK6499">
        <v>2.67130001792908</v>
      </c>
      <c r="AL6499">
        <v>2.6937000492095899</v>
      </c>
      <c r="AM6499">
        <v>2.7086999591827401</v>
      </c>
      <c r="AN6499">
        <v>2.7170000949859601</v>
      </c>
      <c r="AO6499">
        <v>2.7191999526977502</v>
      </c>
      <c r="AP6499">
        <v>2.71600004844665</v>
      </c>
      <c r="AQ6499">
        <v>2.7080000473022499</v>
      </c>
      <c r="AR6499">
        <v>2.6959999191284201</v>
      </c>
      <c r="AS6499">
        <v>2.6804999748229998</v>
      </c>
      <c r="AT6499">
        <v>2.66180008163452</v>
      </c>
      <c r="AU6499">
        <v>2.0492999553680402</v>
      </c>
      <c r="AV6499">
        <v>2.1589999198913601</v>
      </c>
      <c r="AW6499">
        <v>2.2142999172210698</v>
      </c>
      <c r="AX6499">
        <v>2.25069999694824</v>
      </c>
      <c r="AY6499">
        <v>2.28110003471375</v>
      </c>
      <c r="AZ6499">
        <v>2.3094999790191699</v>
      </c>
      <c r="BA6499">
        <v>2.3368000984191899</v>
      </c>
      <c r="BB6499">
        <v>2.3629000186920202</v>
      </c>
      <c r="BC6499">
        <v>2.3875999450683598</v>
      </c>
      <c r="BD6499">
        <v>2.41050004959106</v>
      </c>
      <c r="BE6499">
        <v>2.4314999580383301</v>
      </c>
      <c r="BF6499">
        <v>2.45050001144409</v>
      </c>
      <c r="BG6499">
        <v>2.4674000740051301</v>
      </c>
      <c r="BH6499">
        <v>2.48230004310608</v>
      </c>
      <c r="BI6499">
        <v>2.49519991874695</v>
      </c>
      <c r="BJ6499">
        <v>2.5064001083374001</v>
      </c>
      <c r="BK6499">
        <v>2.5157999992370601</v>
      </c>
      <c r="BL6499">
        <v>2.5236001014709499</v>
      </c>
      <c r="BM6499">
        <v>2.5299999713897701</v>
      </c>
      <c r="BN6499">
        <v>0.96521011445081195</v>
      </c>
      <c r="BO6499">
        <v>13.4875299087816</v>
      </c>
      <c r="BP6499">
        <v>1.9487999677658101</v>
      </c>
      <c r="BQ6499">
        <v>2.4493000507354701</v>
      </c>
      <c r="BR6499">
        <v>2.28130006790161</v>
      </c>
      <c r="BS6499">
        <v>1.8601000308990501</v>
      </c>
      <c r="BT6499">
        <v>1.78199994564056</v>
      </c>
      <c r="BU6499">
        <v>1.87419998645782</v>
      </c>
      <c r="BV6499">
        <v>2.0064001083374001</v>
      </c>
      <c r="BW6499">
        <v>2.1347000598907502</v>
      </c>
      <c r="BX6499">
        <v>2.2455000877380402</v>
      </c>
      <c r="BY6499">
        <v>2.3359999656677202</v>
      </c>
      <c r="BZ6499">
        <v>2.4066998958587602</v>
      </c>
      <c r="CA6499">
        <v>2.4595000743865998</v>
      </c>
      <c r="CB6499">
        <v>2.4962999820709202</v>
      </c>
      <c r="CC6499">
        <v>2.5190999507904102</v>
      </c>
      <c r="CD6499">
        <v>2.5297000408172599</v>
      </c>
      <c r="CE6499">
        <v>2.5295999050140399</v>
      </c>
      <c r="CF6499">
        <v>2.5204000473022501</v>
      </c>
      <c r="CG6499">
        <v>2.5032999515533398</v>
      </c>
      <c r="CH6499">
        <v>2.4795999526977499</v>
      </c>
      <c r="CI6499">
        <v>2.4502000808715798</v>
      </c>
      <c r="CJ6499">
        <v>2.4161000251770002</v>
      </c>
      <c r="CK6499">
        <v>2.3780999183654798</v>
      </c>
      <c r="CL6499">
        <v>2.7722001075744598</v>
      </c>
      <c r="CM6499">
        <v>2.4561998844146702</v>
      </c>
      <c r="CN6499">
        <v>2.3039999008178702</v>
      </c>
      <c r="CO6499">
        <v>2.23569989204407</v>
      </c>
      <c r="CP6499">
        <v>2.2112998962402299</v>
      </c>
      <c r="CQ6499">
        <v>2.2102999687194802</v>
      </c>
      <c r="CR6499">
        <v>2.2212998867034899</v>
      </c>
      <c r="CS6499">
        <v>2.2381999492645299</v>
      </c>
      <c r="CT6499">
        <v>2.2572999000549299</v>
      </c>
      <c r="CU6499">
        <v>2.27649998664856</v>
      </c>
      <c r="CV6499">
        <v>2.29469990730286</v>
      </c>
      <c r="CW6499">
        <v>2.3111999034881601</v>
      </c>
      <c r="CX6499">
        <v>2.32550001144409</v>
      </c>
      <c r="CY6499">
        <v>2.3376998901367201</v>
      </c>
      <c r="CZ6499">
        <v>2.3475999832153298</v>
      </c>
      <c r="DA6499">
        <v>2.3552999496460001</v>
      </c>
      <c r="DB6499">
        <v>2.36089992523193</v>
      </c>
      <c r="DC6499">
        <v>2.3645999431610099</v>
      </c>
      <c r="DD6499">
        <v>2.3664999008178702</v>
      </c>
      <c r="DE6499">
        <v>2.7418999671936</v>
      </c>
      <c r="DF6499">
        <v>2.4268999099731401</v>
      </c>
      <c r="DG6499">
        <v>2.2755000591278098</v>
      </c>
      <c r="DH6499">
        <v>2.2083001136779798</v>
      </c>
      <c r="DI6499">
        <v>2.1854999065399201</v>
      </c>
      <c r="DJ6499">
        <v>2.1863999366760298</v>
      </c>
      <c r="DK6499">
        <v>2.1997001171112101</v>
      </c>
      <c r="DL6499">
        <v>2.21889996528625</v>
      </c>
      <c r="DM6499">
        <v>2.24049997329712</v>
      </c>
      <c r="DN6499">
        <v>2.2622001171112101</v>
      </c>
      <c r="DO6499">
        <v>2.2827000617981001</v>
      </c>
      <c r="DP6499">
        <v>2.3013999462127699</v>
      </c>
      <c r="DQ6499">
        <v>2.31780004501343</v>
      </c>
      <c r="DR6499">
        <v>2.3315999507904102</v>
      </c>
      <c r="DS6499">
        <v>2.3429000377654998</v>
      </c>
      <c r="DT6499">
        <v>2.3517000675201398</v>
      </c>
      <c r="DU6499">
        <v>2.35800004005432</v>
      </c>
      <c r="DV6499">
        <v>2.36199998855591</v>
      </c>
      <c r="DW6499">
        <v>2.3638000488281201</v>
      </c>
    </row>
    <row r="6500" spans="1:127" x14ac:dyDescent="0.25">
      <c r="A6500" s="1">
        <v>45236</v>
      </c>
      <c r="B6500">
        <v>0.81032198505526098</v>
      </c>
      <c r="C6500">
        <v>3.7681478458056401</v>
      </c>
      <c r="D6500">
        <v>8.4625817217085896E-5</v>
      </c>
      <c r="E6500">
        <v>4.7278644440137603</v>
      </c>
      <c r="F6500">
        <v>2.0861001014709499</v>
      </c>
      <c r="G6500">
        <v>2.1967000961303702</v>
      </c>
      <c r="H6500">
        <v>2.24990010261536</v>
      </c>
      <c r="I6500">
        <v>2.2829999923706099</v>
      </c>
      <c r="J6500">
        <v>2.3103001117706299</v>
      </c>
      <c r="K6500">
        <v>2.3368000984191899</v>
      </c>
      <c r="L6500">
        <v>2.3638000488281201</v>
      </c>
      <c r="M6500">
        <v>2.3908998966217001</v>
      </c>
      <c r="N6500" s="3">
        <v>2.4175000190734899</v>
      </c>
      <c r="O6500">
        <v>2.4430999755859402</v>
      </c>
      <c r="P6500">
        <v>2.4670999050140399</v>
      </c>
      <c r="Q6500">
        <v>2.4892001152038601</v>
      </c>
      <c r="R6500">
        <v>2.5092000961303702</v>
      </c>
      <c r="S6500">
        <v>2.5269000530242902</v>
      </c>
      <c r="T6500">
        <v>2.5422999858856201</v>
      </c>
      <c r="U6500">
        <v>2.5555000305175799</v>
      </c>
      <c r="V6500">
        <v>2.5664000511169398</v>
      </c>
      <c r="W6500">
        <v>2.5752000808715798</v>
      </c>
      <c r="X6500">
        <v>2.4296998977661102</v>
      </c>
      <c r="Y6500">
        <v>2.6749000549316402</v>
      </c>
      <c r="Z6500">
        <v>2.5818998813629199</v>
      </c>
      <c r="AA6500">
        <v>2.5655999183654798</v>
      </c>
      <c r="AB6500">
        <v>2.41120004520416</v>
      </c>
      <c r="AC6500">
        <v>2.4147999816894501</v>
      </c>
      <c r="AD6500">
        <v>2.4077999807357799</v>
      </c>
      <c r="AE6500">
        <v>2.4270999397277802</v>
      </c>
      <c r="AF6500">
        <v>2.46950001792908</v>
      </c>
      <c r="AG6500">
        <v>2.5238000984191902</v>
      </c>
      <c r="AH6500">
        <v>2.5804998912811299</v>
      </c>
      <c r="AI6500">
        <v>2.6335999759674098</v>
      </c>
      <c r="AJ6500">
        <v>2.6795000869751</v>
      </c>
      <c r="AK6500">
        <v>2.7164999256133999</v>
      </c>
      <c r="AL6500">
        <v>2.7444000110626199</v>
      </c>
      <c r="AM6500">
        <v>2.76310004463196</v>
      </c>
      <c r="AN6500">
        <v>2.7732001018524199</v>
      </c>
      <c r="AO6500">
        <v>2.7756000862121599</v>
      </c>
      <c r="AP6500">
        <v>2.7709000038146998</v>
      </c>
      <c r="AQ6500">
        <v>2.7600000297546399</v>
      </c>
      <c r="AR6500">
        <v>2.74359999809265</v>
      </c>
      <c r="AS6500">
        <v>2.7224999813079802</v>
      </c>
      <c r="AT6500">
        <v>2.69730008506775</v>
      </c>
      <c r="AU6500">
        <v>2.09360003471375</v>
      </c>
      <c r="AV6500">
        <v>2.2039000988006601</v>
      </c>
      <c r="AW6500">
        <v>2.2569999694824201</v>
      </c>
      <c r="AX6500">
        <v>2.2899000644683798</v>
      </c>
      <c r="AY6500">
        <v>2.3169000148773198</v>
      </c>
      <c r="AZ6500">
        <v>2.3427000045776398</v>
      </c>
      <c r="BA6500">
        <v>2.3685998916625999</v>
      </c>
      <c r="BB6500">
        <v>2.3942999839782702</v>
      </c>
      <c r="BC6500">
        <v>2.4193000793457</v>
      </c>
      <c r="BD6500">
        <v>2.4430000782012899</v>
      </c>
      <c r="BE6500">
        <v>2.4651000499725302</v>
      </c>
      <c r="BF6500">
        <v>2.4853000640869101</v>
      </c>
      <c r="BG6500">
        <v>2.50349998474121</v>
      </c>
      <c r="BH6500">
        <v>2.5195000171661399</v>
      </c>
      <c r="BI6500">
        <v>2.5334000587463401</v>
      </c>
      <c r="BJ6500">
        <v>2.5452001094818102</v>
      </c>
      <c r="BK6500">
        <v>2.5550999641418501</v>
      </c>
      <c r="BL6500">
        <v>2.56319999694824</v>
      </c>
      <c r="BM6500">
        <v>2.5694999694824201</v>
      </c>
      <c r="BN6500">
        <v>1.0321594247260399</v>
      </c>
      <c r="BO6500">
        <v>13.232816853424101</v>
      </c>
      <c r="BP6500">
        <v>2.0132999420165998</v>
      </c>
      <c r="BQ6500">
        <v>2.4807999134063698</v>
      </c>
      <c r="BR6500">
        <v>2.3229999542236301</v>
      </c>
      <c r="BS6500">
        <v>1.9673999547958401</v>
      </c>
      <c r="BT6500">
        <v>1.87080001831055</v>
      </c>
      <c r="BU6500">
        <v>1.9448000192642201</v>
      </c>
      <c r="BV6500">
        <v>2.0643000602722199</v>
      </c>
      <c r="BW6500">
        <v>2.1837999820709202</v>
      </c>
      <c r="BX6500">
        <v>2.2881999015808101</v>
      </c>
      <c r="BY6500">
        <v>2.3735001087188698</v>
      </c>
      <c r="BZ6500">
        <v>2.4398000240325901</v>
      </c>
      <c r="CA6500">
        <v>2.4886999130249001</v>
      </c>
      <c r="CB6500">
        <v>2.5220000743865998</v>
      </c>
      <c r="CC6500">
        <v>2.5415999889373802</v>
      </c>
      <c r="CD6500">
        <v>2.5492999553680402</v>
      </c>
      <c r="CE6500">
        <v>2.5467998981475799</v>
      </c>
      <c r="CF6500">
        <v>2.53539991378784</v>
      </c>
      <c r="CG6500">
        <v>2.5164999961853001</v>
      </c>
      <c r="CH6500">
        <v>2.49119997024536</v>
      </c>
      <c r="CI6500">
        <v>2.46050000190735</v>
      </c>
      <c r="CJ6500">
        <v>2.4254000186920202</v>
      </c>
      <c r="CK6500">
        <v>2.3866999149322501</v>
      </c>
      <c r="CL6500">
        <v>2.8285999298095699</v>
      </c>
      <c r="CM6500">
        <v>2.52710008621216</v>
      </c>
      <c r="CN6500">
        <v>2.3773000240325901</v>
      </c>
      <c r="CO6500">
        <v>2.3073999881744398</v>
      </c>
      <c r="CP6500">
        <v>2.2802000045776398</v>
      </c>
      <c r="CQ6500">
        <v>2.2762000560760498</v>
      </c>
      <c r="CR6500">
        <v>2.2843000888824498</v>
      </c>
      <c r="CS6500">
        <v>2.29830002784729</v>
      </c>
      <c r="CT6500">
        <v>2.3148000240325901</v>
      </c>
      <c r="CU6500">
        <v>2.3315999507904102</v>
      </c>
      <c r="CV6500">
        <v>2.3475000858306898</v>
      </c>
      <c r="CW6500">
        <v>2.3617999553680402</v>
      </c>
      <c r="CX6500">
        <v>2.3742001056671098</v>
      </c>
      <c r="CY6500">
        <v>2.38450002670288</v>
      </c>
      <c r="CZ6500">
        <v>2.39269995689392</v>
      </c>
      <c r="DA6500">
        <v>2.3987998962402299</v>
      </c>
      <c r="DB6500">
        <v>2.4028999805450399</v>
      </c>
      <c r="DC6500">
        <v>2.4052999019622798</v>
      </c>
      <c r="DD6500">
        <v>2.4059000015258798</v>
      </c>
      <c r="DE6500">
        <v>2.79819989204407</v>
      </c>
      <c r="DF6500">
        <v>2.4972999095916699</v>
      </c>
      <c r="DG6500">
        <v>2.3482000827789302</v>
      </c>
      <c r="DH6500">
        <v>2.2792000770568799</v>
      </c>
      <c r="DI6500">
        <v>2.25349998474121</v>
      </c>
      <c r="DJ6500">
        <v>2.2511999607086199</v>
      </c>
      <c r="DK6500">
        <v>2.2613999843597399</v>
      </c>
      <c r="DL6500">
        <v>2.27769994735718</v>
      </c>
      <c r="DM6500">
        <v>2.2964999675750701</v>
      </c>
      <c r="DN6500">
        <v>2.3155999183654798</v>
      </c>
      <c r="DO6500">
        <v>2.3336999416351301</v>
      </c>
      <c r="DP6500">
        <v>2.3499999046325701</v>
      </c>
      <c r="DQ6500">
        <v>2.3642001152038601</v>
      </c>
      <c r="DR6500">
        <v>2.3761000633239702</v>
      </c>
      <c r="DS6500">
        <v>2.3854999542236301</v>
      </c>
      <c r="DT6500">
        <v>2.3924999237060498</v>
      </c>
      <c r="DU6500">
        <v>2.3970999717712398</v>
      </c>
      <c r="DV6500">
        <v>2.3994998931884801</v>
      </c>
      <c r="DW6500">
        <v>2.3998999595642099</v>
      </c>
    </row>
    <row r="6501" spans="1:127" x14ac:dyDescent="0.25">
      <c r="A6501" s="1">
        <v>45237</v>
      </c>
      <c r="B6501">
        <v>0.87749673411636597</v>
      </c>
      <c r="C6501">
        <v>3.9819894621942402</v>
      </c>
      <c r="D6501">
        <v>-2.3305650144718801E-4</v>
      </c>
      <c r="E6501">
        <v>4.2935016721883796</v>
      </c>
      <c r="F6501">
        <v>2.04060006141663</v>
      </c>
      <c r="G6501">
        <v>2.1638998985290501</v>
      </c>
      <c r="H6501">
        <v>2.21939992904663</v>
      </c>
      <c r="I6501">
        <v>2.2520999908447301</v>
      </c>
      <c r="J6501">
        <v>2.2785000801086399</v>
      </c>
      <c r="K6501">
        <v>2.30419993400574</v>
      </c>
      <c r="L6501">
        <v>2.3304998874664302</v>
      </c>
      <c r="M6501">
        <v>2.3570001125335698</v>
      </c>
      <c r="N6501" s="3">
        <v>2.38319993019104</v>
      </c>
      <c r="O6501">
        <v>2.4084999561309801</v>
      </c>
      <c r="P6501">
        <v>2.4323999881744398</v>
      </c>
      <c r="Q6501">
        <v>2.45440006256104</v>
      </c>
      <c r="R6501">
        <v>2.4744999408721902</v>
      </c>
      <c r="S6501">
        <v>2.4923999309539799</v>
      </c>
      <c r="T6501">
        <v>2.50819993019104</v>
      </c>
      <c r="U6501">
        <v>2.52180004119873</v>
      </c>
      <c r="V6501">
        <v>2.5334000587463401</v>
      </c>
      <c r="W6501">
        <v>2.5429000854492201</v>
      </c>
      <c r="X6501">
        <v>2.39680004119873</v>
      </c>
      <c r="Y6501">
        <v>2.6363999843597399</v>
      </c>
      <c r="Z6501">
        <v>2.5504999160766602</v>
      </c>
      <c r="AA6501">
        <v>2.5274999141693102</v>
      </c>
      <c r="AB6501">
        <v>2.4129000238418601</v>
      </c>
      <c r="AC6501">
        <v>2.3983000494003299</v>
      </c>
      <c r="AD6501">
        <v>2.37859998207092</v>
      </c>
      <c r="AE6501">
        <v>2.3921999891281098</v>
      </c>
      <c r="AF6501">
        <v>2.4323999870300299</v>
      </c>
      <c r="AG6501">
        <v>2.4860000038146999</v>
      </c>
      <c r="AH6501">
        <v>2.5425001132965099</v>
      </c>
      <c r="AI6501">
        <v>2.5955001132965099</v>
      </c>
      <c r="AJ6501">
        <v>2.6415999767303502</v>
      </c>
      <c r="AK6501">
        <v>2.6792999149322498</v>
      </c>
      <c r="AL6501">
        <v>2.7083000034332301</v>
      </c>
      <c r="AM6501">
        <v>2.7284999435424799</v>
      </c>
      <c r="AN6501">
        <v>2.7406999103546101</v>
      </c>
      <c r="AO6501">
        <v>2.7454001152038598</v>
      </c>
      <c r="AP6501">
        <v>2.7436000511169398</v>
      </c>
      <c r="AQ6501">
        <v>2.7357999958038302</v>
      </c>
      <c r="AR6501">
        <v>2.72289995231628</v>
      </c>
      <c r="AS6501">
        <v>2.70539999313355</v>
      </c>
      <c r="AT6501">
        <v>2.6838998828887899</v>
      </c>
      <c r="AU6501">
        <v>2.0469000339508101</v>
      </c>
      <c r="AV6501">
        <v>2.1700999736785902</v>
      </c>
      <c r="AW6501">
        <v>2.2256000041961701</v>
      </c>
      <c r="AX6501">
        <v>2.25819993019104</v>
      </c>
      <c r="AY6501">
        <v>2.2843999862670898</v>
      </c>
      <c r="AZ6501">
        <v>2.3096001148223899</v>
      </c>
      <c r="BA6501">
        <v>2.33480000495911</v>
      </c>
      <c r="BB6501">
        <v>2.3601000308990501</v>
      </c>
      <c r="BC6501">
        <v>2.3847000598907502</v>
      </c>
      <c r="BD6501">
        <v>2.4082000255584699</v>
      </c>
      <c r="BE6501">
        <v>2.4302000999450701</v>
      </c>
      <c r="BF6501">
        <v>2.45040011405945</v>
      </c>
      <c r="BG6501">
        <v>2.46860003471375</v>
      </c>
      <c r="BH6501">
        <v>2.4848001003265399</v>
      </c>
      <c r="BI6501">
        <v>2.4990999698638898</v>
      </c>
      <c r="BJ6501">
        <v>2.5113000869750999</v>
      </c>
      <c r="BK6501">
        <v>2.52180004119873</v>
      </c>
      <c r="BL6501">
        <v>2.5304000377654998</v>
      </c>
      <c r="BM6501">
        <v>2.5374000072479199</v>
      </c>
      <c r="BN6501">
        <v>0.94065921558232202</v>
      </c>
      <c r="BO6501">
        <v>13.527784245136401</v>
      </c>
      <c r="BP6501">
        <v>1.9444999694824201</v>
      </c>
      <c r="BQ6501">
        <v>2.3849999904632599</v>
      </c>
      <c r="BR6501">
        <v>2.2367999553680402</v>
      </c>
      <c r="BS6501">
        <v>1.8999999761581401</v>
      </c>
      <c r="BT6501">
        <v>1.80429995059967</v>
      </c>
      <c r="BU6501">
        <v>1.87870001792908</v>
      </c>
      <c r="BV6501">
        <v>1.9936000108718901</v>
      </c>
      <c r="BW6501">
        <v>2.1064000129699698</v>
      </c>
      <c r="BX6501">
        <v>2.2039999961853001</v>
      </c>
      <c r="BY6501">
        <v>2.2837998867034899</v>
      </c>
      <c r="BZ6501">
        <v>2.3462998867034899</v>
      </c>
      <c r="CA6501">
        <v>2.3931000232696502</v>
      </c>
      <c r="CB6501">
        <v>2.4258000850677499</v>
      </c>
      <c r="CC6501">
        <v>2.4460999965667698</v>
      </c>
      <c r="CD6501">
        <v>2.45580005645752</v>
      </c>
      <c r="CE6501">
        <v>2.4560000896453902</v>
      </c>
      <c r="CF6501">
        <v>2.4482998847961399</v>
      </c>
      <c r="CG6501">
        <v>2.4335999488830602</v>
      </c>
      <c r="CH6501">
        <v>2.4131000041961701</v>
      </c>
      <c r="CI6501">
        <v>2.3875000476837198</v>
      </c>
      <c r="CJ6501">
        <v>2.35780000686646</v>
      </c>
      <c r="CK6501">
        <v>2.3247001171112101</v>
      </c>
      <c r="CL6501">
        <v>2.8466000556945801</v>
      </c>
      <c r="CM6501">
        <v>2.5167999267578098</v>
      </c>
      <c r="CN6501">
        <v>2.35319995880127</v>
      </c>
      <c r="CO6501">
        <v>2.2746000289917001</v>
      </c>
      <c r="CP6501">
        <v>2.2407999038696298</v>
      </c>
      <c r="CQ6501">
        <v>2.2309999465942401</v>
      </c>
      <c r="CR6501">
        <v>2.2342000007629399</v>
      </c>
      <c r="CS6501">
        <v>2.2439000606536901</v>
      </c>
      <c r="CT6501">
        <v>2.2567000389099099</v>
      </c>
      <c r="CU6501">
        <v>2.2704000473022501</v>
      </c>
      <c r="CV6501">
        <v>2.2836999893188499</v>
      </c>
      <c r="CW6501">
        <v>2.2959001064300502</v>
      </c>
      <c r="CX6501">
        <v>2.3066999912261998</v>
      </c>
      <c r="CY6501">
        <v>2.3157999515533398</v>
      </c>
      <c r="CZ6501">
        <v>2.3231000900268599</v>
      </c>
      <c r="DA6501">
        <v>2.3287000656127899</v>
      </c>
      <c r="DB6501">
        <v>2.3326001167297399</v>
      </c>
      <c r="DC6501">
        <v>2.33500003814697</v>
      </c>
      <c r="DD6501">
        <v>2.3357999324798602</v>
      </c>
      <c r="DE6501">
        <v>2.8145999908447301</v>
      </c>
      <c r="DF6501">
        <v>2.48580002784729</v>
      </c>
      <c r="DG6501">
        <v>2.3229999542236301</v>
      </c>
      <c r="DH6501">
        <v>2.2455000877380402</v>
      </c>
      <c r="DI6501">
        <v>2.2130999565124498</v>
      </c>
      <c r="DJ6501">
        <v>2.2049999237060498</v>
      </c>
      <c r="DK6501">
        <v>2.2100999355316202</v>
      </c>
      <c r="DL6501">
        <v>2.2218999862670898</v>
      </c>
      <c r="DM6501">
        <v>2.2367999553680402</v>
      </c>
      <c r="DN6501">
        <v>2.2525999546050999</v>
      </c>
      <c r="DO6501">
        <v>2.2678999900817902</v>
      </c>
      <c r="DP6501">
        <v>2.2820999622345002</v>
      </c>
      <c r="DQ6501">
        <v>2.2945001125335698</v>
      </c>
      <c r="DR6501">
        <v>2.3050999641418501</v>
      </c>
      <c r="DS6501">
        <v>2.3136000633239702</v>
      </c>
      <c r="DT6501">
        <v>2.3201000690460201</v>
      </c>
      <c r="DU6501">
        <v>2.3245999813079798</v>
      </c>
      <c r="DV6501">
        <v>2.3271000385284402</v>
      </c>
      <c r="DW6501">
        <v>2.3278000354766801</v>
      </c>
    </row>
    <row r="6502" spans="1:127" x14ac:dyDescent="0.25">
      <c r="A6502" s="1">
        <v>45238</v>
      </c>
      <c r="B6502">
        <v>2.39483743188095</v>
      </c>
      <c r="C6502">
        <v>2.4078446724420601</v>
      </c>
      <c r="D6502">
        <v>-3.3185150571364099</v>
      </c>
      <c r="E6502">
        <v>-0.380434194000074</v>
      </c>
      <c r="F6502">
        <v>2.0020000934600799</v>
      </c>
      <c r="G6502">
        <v>2.1175999641418501</v>
      </c>
      <c r="H6502">
        <v>2.1860001087188698</v>
      </c>
      <c r="I6502">
        <v>2.23160004615784</v>
      </c>
      <c r="J6502">
        <v>2.2648999691009499</v>
      </c>
      <c r="K6502">
        <v>2.2920999526977499</v>
      </c>
      <c r="L6502">
        <v>2.31669998168945</v>
      </c>
      <c r="M6502">
        <v>2.3399999141693102</v>
      </c>
      <c r="N6502" s="3">
        <v>2.3627998828887899</v>
      </c>
      <c r="O6502">
        <v>2.3849999904632599</v>
      </c>
      <c r="P6502">
        <v>2.40630006790161</v>
      </c>
      <c r="Q6502">
        <v>2.4265000820159899</v>
      </c>
      <c r="R6502">
        <v>2.4453001022338898</v>
      </c>
      <c r="S6502">
        <v>2.4625999927520801</v>
      </c>
      <c r="T6502">
        <v>2.47819995880127</v>
      </c>
      <c r="U6502">
        <v>2.4920001029968302</v>
      </c>
      <c r="V6502">
        <v>2.50399994850159</v>
      </c>
      <c r="W6502">
        <v>2.51419997215271</v>
      </c>
      <c r="X6502">
        <v>2.42869997024536</v>
      </c>
      <c r="Y6502">
        <v>2.58430004119873</v>
      </c>
      <c r="Z6502">
        <v>2.5225999355316202</v>
      </c>
      <c r="AA6502">
        <v>2.5078999996185298</v>
      </c>
      <c r="AB6502">
        <v>2.3229999622344999</v>
      </c>
      <c r="AC6502">
        <v>2.3733999858856198</v>
      </c>
      <c r="AD6502">
        <v>2.4048999666214002</v>
      </c>
      <c r="AE6502">
        <v>2.4223999662399298</v>
      </c>
      <c r="AF6502">
        <v>2.4419999034881599</v>
      </c>
      <c r="AG6502">
        <v>2.470599949646</v>
      </c>
      <c r="AH6502">
        <v>2.50699998855591</v>
      </c>
      <c r="AI6502">
        <v>2.54759990577698</v>
      </c>
      <c r="AJ6502">
        <v>2.5878000335693399</v>
      </c>
      <c r="AK6502">
        <v>2.624599949646</v>
      </c>
      <c r="AL6502">
        <v>2.6559999408721899</v>
      </c>
      <c r="AM6502">
        <v>2.68070008583069</v>
      </c>
      <c r="AN6502">
        <v>2.6985000164031998</v>
      </c>
      <c r="AO6502">
        <v>2.7091999076843298</v>
      </c>
      <c r="AP6502">
        <v>2.71329989852905</v>
      </c>
      <c r="AQ6502">
        <v>2.7112000583648701</v>
      </c>
      <c r="AR6502">
        <v>2.7035999797821</v>
      </c>
      <c r="AS6502">
        <v>2.6908000038147</v>
      </c>
      <c r="AT6502">
        <v>2.67359999465942</v>
      </c>
      <c r="AU6502">
        <v>2.0081000328064</v>
      </c>
      <c r="AV6502">
        <v>2.1236000061035201</v>
      </c>
      <c r="AW6502">
        <v>2.19160008430481</v>
      </c>
      <c r="AX6502">
        <v>2.2367999553680402</v>
      </c>
      <c r="AY6502">
        <v>2.2695999145507799</v>
      </c>
      <c r="AZ6502">
        <v>2.2962999343872101</v>
      </c>
      <c r="BA6502">
        <v>2.3201000690460201</v>
      </c>
      <c r="BB6502">
        <v>2.3424999713897701</v>
      </c>
      <c r="BC6502">
        <v>2.3640999794006299</v>
      </c>
      <c r="BD6502">
        <v>2.3849000930786102</v>
      </c>
      <c r="BE6502">
        <v>2.4045999050140399</v>
      </c>
      <c r="BF6502">
        <v>2.42319989204407</v>
      </c>
      <c r="BG6502">
        <v>2.4403998851776101</v>
      </c>
      <c r="BH6502">
        <v>2.4560000896453902</v>
      </c>
      <c r="BI6502">
        <v>2.4700000286102299</v>
      </c>
      <c r="BJ6502">
        <v>2.48239994049072</v>
      </c>
      <c r="BK6502">
        <v>2.4930999279022199</v>
      </c>
      <c r="BL6502">
        <v>2.5023000240325901</v>
      </c>
      <c r="BM6502">
        <v>2.5099000930786102</v>
      </c>
      <c r="BN6502">
        <v>1.68884453575681</v>
      </c>
      <c r="BO6502">
        <v>30</v>
      </c>
      <c r="BP6502">
        <v>1.90680003166199</v>
      </c>
      <c r="BQ6502">
        <v>2.2606000900268599</v>
      </c>
      <c r="BR6502">
        <v>2.1612000465393102</v>
      </c>
      <c r="BS6502">
        <v>1.9054000377655</v>
      </c>
      <c r="BT6502">
        <v>1.7702000141143801</v>
      </c>
      <c r="BU6502">
        <v>1.8400000333786</v>
      </c>
      <c r="BV6502">
        <v>1.9571000337600699</v>
      </c>
      <c r="BW6502">
        <v>2.0638000965118399</v>
      </c>
      <c r="BX6502">
        <v>2.1447000503539999</v>
      </c>
      <c r="BY6502">
        <v>2.20050001144409</v>
      </c>
      <c r="BZ6502">
        <v>2.2362000942230198</v>
      </c>
      <c r="CA6502">
        <v>2.2576999664306601</v>
      </c>
      <c r="CB6502">
        <v>2.2697000503539999</v>
      </c>
      <c r="CC6502">
        <v>2.2755000591278098</v>
      </c>
      <c r="CD6502">
        <v>2.2774999141693102</v>
      </c>
      <c r="CE6502">
        <v>2.2771999835968</v>
      </c>
      <c r="CF6502">
        <v>2.2757000923156698</v>
      </c>
      <c r="CG6502">
        <v>2.2736001014709499</v>
      </c>
      <c r="CH6502">
        <v>2.2711999416351301</v>
      </c>
      <c r="CI6502">
        <v>2.2688000202178999</v>
      </c>
      <c r="CJ6502">
        <v>2.2664999961853001</v>
      </c>
      <c r="CK6502">
        <v>2.2644000053405802</v>
      </c>
      <c r="CL6502">
        <v>2.89739990234375</v>
      </c>
      <c r="CM6502">
        <v>2.5450000762939502</v>
      </c>
      <c r="CN6502">
        <v>2.3652999401092498</v>
      </c>
      <c r="CO6502">
        <v>2.27699995040894</v>
      </c>
      <c r="CP6502">
        <v>2.2365999221801798</v>
      </c>
      <c r="CQ6502">
        <v>2.2205998897552499</v>
      </c>
      <c r="CR6502">
        <v>2.2165999412536599</v>
      </c>
      <c r="CS6502">
        <v>2.21819996833801</v>
      </c>
      <c r="CT6502">
        <v>2.2219998836517298</v>
      </c>
      <c r="CU6502">
        <v>2.2265000343322798</v>
      </c>
      <c r="CV6502">
        <v>2.2309000492095898</v>
      </c>
      <c r="CW6502">
        <v>2.2348999977111799</v>
      </c>
      <c r="CX6502">
        <v>2.2383000850677499</v>
      </c>
      <c r="CY6502">
        <v>2.24119997024536</v>
      </c>
      <c r="CZ6502">
        <v>2.2437000274658199</v>
      </c>
      <c r="DA6502">
        <v>2.2456998825073198</v>
      </c>
      <c r="DB6502">
        <v>2.2474000453949001</v>
      </c>
      <c r="DC6502">
        <v>2.2488000392913801</v>
      </c>
      <c r="DD6502">
        <v>2.25</v>
      </c>
      <c r="DE6502">
        <v>2.8643999099731401</v>
      </c>
      <c r="DF6502">
        <v>2.51279997825623</v>
      </c>
      <c r="DG6502">
        <v>2.3338000774383501</v>
      </c>
      <c r="DH6502">
        <v>2.24659991264343</v>
      </c>
      <c r="DI6502">
        <v>2.2076001167297399</v>
      </c>
      <c r="DJ6502">
        <v>2.1930999755859402</v>
      </c>
      <c r="DK6502">
        <v>2.1907999515533398</v>
      </c>
      <c r="DL6502">
        <v>2.1940000057220499</v>
      </c>
      <c r="DM6502">
        <v>2.1993999481201199</v>
      </c>
      <c r="DN6502">
        <v>2.20530009269714</v>
      </c>
      <c r="DO6502">
        <v>2.2109999656677202</v>
      </c>
      <c r="DP6502">
        <v>2.2160000801086399</v>
      </c>
      <c r="DQ6502">
        <v>2.2204000949859601</v>
      </c>
      <c r="DR6502">
        <v>2.22410011291504</v>
      </c>
      <c r="DS6502">
        <v>2.2272999286651598</v>
      </c>
      <c r="DT6502">
        <v>2.2300000190734899</v>
      </c>
      <c r="DU6502">
        <v>2.23219990730286</v>
      </c>
      <c r="DV6502">
        <v>2.2339999675750701</v>
      </c>
      <c r="DW6502">
        <v>2.2355999946594198</v>
      </c>
    </row>
    <row r="6503" spans="1:127" x14ac:dyDescent="0.25">
      <c r="A6503" s="1">
        <v>45239</v>
      </c>
      <c r="B6503">
        <v>1.24513854027016</v>
      </c>
      <c r="C6503">
        <v>3.8463768049049101</v>
      </c>
      <c r="D6503">
        <v>-5.0822296230437297E-5</v>
      </c>
      <c r="E6503">
        <v>3.3122851316590598</v>
      </c>
      <c r="F6503">
        <v>2.0044999122619598</v>
      </c>
      <c r="G6503">
        <v>2.1142001152038601</v>
      </c>
      <c r="H6503">
        <v>2.1796000003814702</v>
      </c>
      <c r="I6503">
        <v>2.2291998863220202</v>
      </c>
      <c r="J6503">
        <v>2.2697000503539999</v>
      </c>
      <c r="K6503">
        <v>2.3039000034332302</v>
      </c>
      <c r="L6503">
        <v>2.3334000110626198</v>
      </c>
      <c r="M6503">
        <v>2.3592998981475799</v>
      </c>
      <c r="N6503" s="3">
        <v>2.3824000358581499</v>
      </c>
      <c r="O6503">
        <v>2.4031000137329102</v>
      </c>
      <c r="P6503">
        <v>2.4217998981475799</v>
      </c>
      <c r="Q6503">
        <v>2.4386999607086199</v>
      </c>
      <c r="R6503">
        <v>2.4540998935699498</v>
      </c>
      <c r="S6503">
        <v>2.46810007095337</v>
      </c>
      <c r="T6503">
        <v>2.4807999134063698</v>
      </c>
      <c r="U6503">
        <v>2.4923000335693399</v>
      </c>
      <c r="V6503">
        <v>2.5027999877929701</v>
      </c>
      <c r="W6503">
        <v>2.5123000144958501</v>
      </c>
      <c r="X6503">
        <v>2.4425001144409202</v>
      </c>
      <c r="Y6503">
        <v>2.6068999767303498</v>
      </c>
      <c r="Z6503">
        <v>2.5209000110626198</v>
      </c>
      <c r="AA6503">
        <v>2.5501000881195099</v>
      </c>
      <c r="AB6503">
        <v>2.3281999687194799</v>
      </c>
      <c r="AC6503">
        <v>2.3495999414444002</v>
      </c>
      <c r="AD6503">
        <v>2.4026000724792498</v>
      </c>
      <c r="AE6503">
        <v>2.4513999591827398</v>
      </c>
      <c r="AF6503">
        <v>2.4916001083374</v>
      </c>
      <c r="AG6503">
        <v>2.5252000003814699</v>
      </c>
      <c r="AH6503">
        <v>2.5539000366210902</v>
      </c>
      <c r="AI6503">
        <v>2.5789999122619598</v>
      </c>
      <c r="AJ6503">
        <v>2.6007000076293898</v>
      </c>
      <c r="AK6503">
        <v>2.6192999546051001</v>
      </c>
      <c r="AL6503">
        <v>2.63519992828369</v>
      </c>
      <c r="AM6503">
        <v>2.6485000705719002</v>
      </c>
      <c r="AN6503">
        <v>2.65939997711182</v>
      </c>
      <c r="AO6503">
        <v>2.6679999588012699</v>
      </c>
      <c r="AP6503">
        <v>2.6745998828887898</v>
      </c>
      <c r="AQ6503">
        <v>2.6792999576568599</v>
      </c>
      <c r="AR6503">
        <v>2.6822999809265098</v>
      </c>
      <c r="AS6503">
        <v>2.68369995574951</v>
      </c>
      <c r="AT6503">
        <v>2.6837000209808299</v>
      </c>
      <c r="AU6503">
        <v>2.0099000930786102</v>
      </c>
      <c r="AV6503">
        <v>2.11969995498657</v>
      </c>
      <c r="AW6503">
        <v>2.1849000453949001</v>
      </c>
      <c r="AX6503">
        <v>2.2339999675750701</v>
      </c>
      <c r="AY6503">
        <v>2.2736999988555899</v>
      </c>
      <c r="AZ6503">
        <v>2.3069999217987101</v>
      </c>
      <c r="BA6503">
        <v>2.33550000190735</v>
      </c>
      <c r="BB6503">
        <v>2.3603999614715598</v>
      </c>
      <c r="BC6503">
        <v>2.3824000358581499</v>
      </c>
      <c r="BD6503">
        <v>2.40199995040894</v>
      </c>
      <c r="BE6503">
        <v>2.4195001125335698</v>
      </c>
      <c r="BF6503">
        <v>2.4353001117706299</v>
      </c>
      <c r="BG6503">
        <v>2.4495000839233398</v>
      </c>
      <c r="BH6503">
        <v>2.4623000621795699</v>
      </c>
      <c r="BI6503">
        <v>2.4739000797271702</v>
      </c>
      <c r="BJ6503">
        <v>2.4844000339508101</v>
      </c>
      <c r="BK6503">
        <v>2.4939000606536901</v>
      </c>
      <c r="BL6503">
        <v>2.5023999214172399</v>
      </c>
      <c r="BM6503">
        <v>2.5100998878478999</v>
      </c>
      <c r="BN6503">
        <v>0.86335420366415105</v>
      </c>
      <c r="BO6503">
        <v>13.8015254596022</v>
      </c>
      <c r="BP6503">
        <v>2.0562999248504599</v>
      </c>
      <c r="BQ6503">
        <v>2.4045000076293901</v>
      </c>
      <c r="BR6503">
        <v>2.2871000766754199</v>
      </c>
      <c r="BS6503">
        <v>2.0397000312805198</v>
      </c>
      <c r="BT6503">
        <v>1.9436000585555999</v>
      </c>
      <c r="BU6503">
        <v>2.0009999275207502</v>
      </c>
      <c r="BV6503">
        <v>2.0922000408172599</v>
      </c>
      <c r="BW6503">
        <v>2.1810998916625999</v>
      </c>
      <c r="BX6503">
        <v>2.2578999996185298</v>
      </c>
      <c r="BY6503">
        <v>2.3208999633789098</v>
      </c>
      <c r="BZ6503">
        <v>2.3705000877380402</v>
      </c>
      <c r="CA6503">
        <v>2.4079999923706099</v>
      </c>
      <c r="CB6503">
        <v>2.4349000453949001</v>
      </c>
      <c r="CC6503">
        <v>2.4523000717163099</v>
      </c>
      <c r="CD6503">
        <v>2.4614999294281001</v>
      </c>
      <c r="CE6503">
        <v>2.46350002288818</v>
      </c>
      <c r="CF6503">
        <v>2.45930004119873</v>
      </c>
      <c r="CG6503">
        <v>2.4497001171112101</v>
      </c>
      <c r="CH6503">
        <v>2.4356000423431401</v>
      </c>
      <c r="CI6503">
        <v>2.4175000190734899</v>
      </c>
      <c r="CJ6503">
        <v>2.3961000442504901</v>
      </c>
      <c r="CK6503">
        <v>2.3719999790191699</v>
      </c>
      <c r="CL6503">
        <v>2.99480009078979</v>
      </c>
      <c r="CM6503">
        <v>2.6635999679565399</v>
      </c>
      <c r="CN6503">
        <v>2.4969999790191699</v>
      </c>
      <c r="CO6503">
        <v>2.4124999046325701</v>
      </c>
      <c r="CP6503">
        <v>2.37080001831055</v>
      </c>
      <c r="CQ6503">
        <v>2.3522999286651598</v>
      </c>
      <c r="CR6503">
        <v>2.3466999530792201</v>
      </c>
      <c r="CS6503">
        <v>2.3480999469757098</v>
      </c>
      <c r="CT6503">
        <v>2.35319995880127</v>
      </c>
      <c r="CU6503">
        <v>2.3599998950958301</v>
      </c>
      <c r="CV6503">
        <v>2.3671998977661102</v>
      </c>
      <c r="CW6503">
        <v>2.37430000305176</v>
      </c>
      <c r="CX6503">
        <v>2.3805999755859402</v>
      </c>
      <c r="CY6503">
        <v>2.3861000537872301</v>
      </c>
      <c r="CZ6503">
        <v>2.3903999328613299</v>
      </c>
      <c r="DA6503">
        <v>2.3936998844146702</v>
      </c>
      <c r="DB6503">
        <v>2.3959000110626198</v>
      </c>
      <c r="DC6503">
        <v>2.39689993858337</v>
      </c>
      <c r="DD6503">
        <v>2.3970000743865998</v>
      </c>
      <c r="DE6503">
        <v>2.95980000495911</v>
      </c>
      <c r="DF6503">
        <v>2.62960004806519</v>
      </c>
      <c r="DG6503">
        <v>2.4637999534606898</v>
      </c>
      <c r="DH6503">
        <v>2.38030004501343</v>
      </c>
      <c r="DI6503">
        <v>2.3397998809814502</v>
      </c>
      <c r="DJ6503">
        <v>2.3227999210357702</v>
      </c>
      <c r="DK6503">
        <v>2.3187000751495401</v>
      </c>
      <c r="DL6503">
        <v>2.32189989089966</v>
      </c>
      <c r="DM6503">
        <v>2.3287000656127899</v>
      </c>
      <c r="DN6503">
        <v>2.3371999263763401</v>
      </c>
      <c r="DO6503">
        <v>2.3461000919342001</v>
      </c>
      <c r="DP6503">
        <v>2.3547000885009801</v>
      </c>
      <c r="DQ6503">
        <v>2.3624000549316402</v>
      </c>
      <c r="DR6503">
        <v>2.3691000938415501</v>
      </c>
      <c r="DS6503">
        <v>2.3743999004364</v>
      </c>
      <c r="DT6503">
        <v>2.37849998474121</v>
      </c>
      <c r="DU6503">
        <v>2.3812000751495401</v>
      </c>
      <c r="DV6503">
        <v>2.3824999332428001</v>
      </c>
      <c r="DW6503">
        <v>2.3826000690460201</v>
      </c>
    </row>
    <row r="6504" spans="1:127" x14ac:dyDescent="0.25">
      <c r="A6504" s="1">
        <v>45240</v>
      </c>
      <c r="B6504">
        <v>1.3519540424793099</v>
      </c>
      <c r="C6504">
        <v>3.6789557985222499</v>
      </c>
      <c r="D6504">
        <v>-9.4958492400644301E-5</v>
      </c>
      <c r="E6504">
        <v>2.9359025787025201</v>
      </c>
      <c r="F6504">
        <v>2.0199000835418701</v>
      </c>
      <c r="G6504">
        <v>2.1219999790191699</v>
      </c>
      <c r="H6504">
        <v>2.1774001121521001</v>
      </c>
      <c r="I6504">
        <v>2.2195999622345002</v>
      </c>
      <c r="J6504">
        <v>2.25530004501343</v>
      </c>
      <c r="K6504">
        <v>2.28660011291504</v>
      </c>
      <c r="L6504">
        <v>2.3143999576568599</v>
      </c>
      <c r="M6504">
        <v>2.3392999172210698</v>
      </c>
      <c r="N6504" s="3">
        <v>2.3617999553680402</v>
      </c>
      <c r="O6504">
        <v>2.3822000026702899</v>
      </c>
      <c r="P6504">
        <v>2.4007000923156698</v>
      </c>
      <c r="Q6504">
        <v>2.4173998832702601</v>
      </c>
      <c r="R6504">
        <v>2.4326000213622998</v>
      </c>
      <c r="S6504">
        <v>2.44639992713928</v>
      </c>
      <c r="T6504">
        <v>2.4588999748229998</v>
      </c>
      <c r="U6504">
        <v>2.4702000617981001</v>
      </c>
      <c r="V6504">
        <v>2.4802999496460001</v>
      </c>
      <c r="W6504">
        <v>2.4893999099731401</v>
      </c>
      <c r="X6504">
        <v>2.4024999141693102</v>
      </c>
      <c r="Y6504">
        <v>2.58080005645752</v>
      </c>
      <c r="Z6504">
        <v>2.4974999427795401</v>
      </c>
      <c r="AA6504">
        <v>2.5179998874664302</v>
      </c>
      <c r="AB6504">
        <v>2.3379001152038601</v>
      </c>
      <c r="AC6504">
        <v>2.3268000167846701</v>
      </c>
      <c r="AD6504">
        <v>2.3647000492095902</v>
      </c>
      <c r="AE6504">
        <v>2.4117000560760502</v>
      </c>
      <c r="AF6504">
        <v>2.4549998878479</v>
      </c>
      <c r="AG6504">
        <v>2.49240011749268</v>
      </c>
      <c r="AH6504">
        <v>2.5245999874114999</v>
      </c>
      <c r="AI6504">
        <v>2.55230001068115</v>
      </c>
      <c r="AJ6504">
        <v>2.5756999881744398</v>
      </c>
      <c r="AK6504">
        <v>2.5954999923706099</v>
      </c>
      <c r="AL6504">
        <v>2.61179992675781</v>
      </c>
      <c r="AM6504">
        <v>2.62509989700317</v>
      </c>
      <c r="AN6504">
        <v>2.6354000782012901</v>
      </c>
      <c r="AO6504">
        <v>2.6431000991821301</v>
      </c>
      <c r="AP6504">
        <v>2.6484999629974402</v>
      </c>
      <c r="AQ6504">
        <v>2.6517999111175499</v>
      </c>
      <c r="AR6504">
        <v>2.6531000823974602</v>
      </c>
      <c r="AS6504">
        <v>2.6525999004364</v>
      </c>
      <c r="AT6504">
        <v>2.6506000141143802</v>
      </c>
      <c r="AU6504">
        <v>2.0255000591278098</v>
      </c>
      <c r="AV6504">
        <v>2.1277999877929701</v>
      </c>
      <c r="AW6504">
        <v>2.1831998825073198</v>
      </c>
      <c r="AX6504">
        <v>2.2251000404357901</v>
      </c>
      <c r="AY6504">
        <v>2.2602000236511199</v>
      </c>
      <c r="AZ6504">
        <v>2.29060006141663</v>
      </c>
      <c r="BA6504">
        <v>2.3173999786377002</v>
      </c>
      <c r="BB6504">
        <v>2.3413000106811501</v>
      </c>
      <c r="BC6504">
        <v>2.3626999855041499</v>
      </c>
      <c r="BD6504">
        <v>2.3819000720977801</v>
      </c>
      <c r="BE6504">
        <v>2.3991999626159699</v>
      </c>
      <c r="BF6504">
        <v>2.4147999286651598</v>
      </c>
      <c r="BG6504">
        <v>2.42880010604858</v>
      </c>
      <c r="BH6504">
        <v>2.44149994850159</v>
      </c>
      <c r="BI6504">
        <v>2.4528000354766801</v>
      </c>
      <c r="BJ6504">
        <v>2.4630999565124498</v>
      </c>
      <c r="BK6504">
        <v>2.4721999168396001</v>
      </c>
      <c r="BL6504">
        <v>2.4804000854492201</v>
      </c>
      <c r="BM6504">
        <v>2.4876999855041499</v>
      </c>
      <c r="BN6504">
        <v>0.85654779385170199</v>
      </c>
      <c r="BO6504">
        <v>13.927590906029099</v>
      </c>
      <c r="BP6504">
        <v>2.0687000751495401</v>
      </c>
      <c r="BQ6504">
        <v>2.3780000209808301</v>
      </c>
      <c r="BR6504">
        <v>2.27320003509521</v>
      </c>
      <c r="BS6504">
        <v>2.0732998847961399</v>
      </c>
      <c r="BT6504">
        <v>1.97259998321533</v>
      </c>
      <c r="BU6504">
        <v>2.0190999507904102</v>
      </c>
      <c r="BV6504">
        <v>2.0987999439239502</v>
      </c>
      <c r="BW6504">
        <v>2.1774001121521001</v>
      </c>
      <c r="BX6504">
        <v>2.2456998825073198</v>
      </c>
      <c r="BY6504">
        <v>2.3018000125885001</v>
      </c>
      <c r="BZ6504">
        <v>2.3461999893188499</v>
      </c>
      <c r="CA6504">
        <v>2.3801000118255602</v>
      </c>
      <c r="CB6504">
        <v>2.4045000076293901</v>
      </c>
      <c r="CC6504">
        <v>2.4207000732421902</v>
      </c>
      <c r="CD6504">
        <v>2.4295001029968302</v>
      </c>
      <c r="CE6504">
        <v>2.4319999217987101</v>
      </c>
      <c r="CF6504">
        <v>2.4289999008178702</v>
      </c>
      <c r="CG6504">
        <v>2.4212000370025599</v>
      </c>
      <c r="CH6504">
        <v>2.4093000888824498</v>
      </c>
      <c r="CI6504">
        <v>2.39389991760254</v>
      </c>
      <c r="CJ6504">
        <v>2.3756000995636</v>
      </c>
      <c r="CK6504">
        <v>2.3547999858856201</v>
      </c>
      <c r="CL6504">
        <v>3.0013999938964799</v>
      </c>
      <c r="CM6504">
        <v>2.67880010604858</v>
      </c>
      <c r="CN6504">
        <v>2.5144000053405802</v>
      </c>
      <c r="CO6504">
        <v>2.4289000034332302</v>
      </c>
      <c r="CP6504">
        <v>2.3849000930786102</v>
      </c>
      <c r="CQ6504">
        <v>2.3633999824523899</v>
      </c>
      <c r="CR6504">
        <v>2.3545999526977499</v>
      </c>
      <c r="CS6504">
        <v>2.3529999256134002</v>
      </c>
      <c r="CT6504">
        <v>2.3552000522613499</v>
      </c>
      <c r="CU6504">
        <v>2.3594999313354501</v>
      </c>
      <c r="CV6504">
        <v>2.3645000457763699</v>
      </c>
      <c r="CW6504">
        <v>2.36960005760193</v>
      </c>
      <c r="CX6504">
        <v>2.3742001056671098</v>
      </c>
      <c r="CY6504">
        <v>2.3782999515533398</v>
      </c>
      <c r="CZ6504">
        <v>2.3815000057220499</v>
      </c>
      <c r="DA6504">
        <v>2.38389992713928</v>
      </c>
      <c r="DB6504">
        <v>2.3852999210357702</v>
      </c>
      <c r="DC6504">
        <v>2.3859000205993701</v>
      </c>
      <c r="DD6504">
        <v>2.3856999874114999</v>
      </c>
      <c r="DE6504">
        <v>2.9665999412536599</v>
      </c>
      <c r="DF6504">
        <v>2.6449000835418701</v>
      </c>
      <c r="DG6504">
        <v>2.4813001155853298</v>
      </c>
      <c r="DH6504">
        <v>2.39669990539551</v>
      </c>
      <c r="DI6504">
        <v>2.3536999225616499</v>
      </c>
      <c r="DJ6504">
        <v>2.3334999084472701</v>
      </c>
      <c r="DK6504">
        <v>2.32620000839233</v>
      </c>
      <c r="DL6504">
        <v>2.32599997520447</v>
      </c>
      <c r="DM6504">
        <v>2.3297998905181898</v>
      </c>
      <c r="DN6504">
        <v>2.33559989929199</v>
      </c>
      <c r="DO6504">
        <v>2.3420999050140399</v>
      </c>
      <c r="DP6504">
        <v>2.34850001335144</v>
      </c>
      <c r="DQ6504">
        <v>2.3543999195098899</v>
      </c>
      <c r="DR6504">
        <v>2.3594999313354501</v>
      </c>
      <c r="DS6504">
        <v>2.3636000156402601</v>
      </c>
      <c r="DT6504">
        <v>2.36669993400574</v>
      </c>
      <c r="DU6504">
        <v>2.3685998916625999</v>
      </c>
      <c r="DV6504">
        <v>2.3694999217987101</v>
      </c>
      <c r="DW6504">
        <v>2.3692998886108398</v>
      </c>
    </row>
    <row r="6505" spans="1:127" x14ac:dyDescent="0.25">
      <c r="A6505" s="1">
        <v>45243</v>
      </c>
      <c r="B6505">
        <v>1.4279000202422401</v>
      </c>
      <c r="C6505">
        <v>3.6760130758803502</v>
      </c>
      <c r="D6505">
        <v>-2.4670380429377798E-4</v>
      </c>
      <c r="E6505">
        <v>2.8513884168530099</v>
      </c>
      <c r="F6505">
        <v>2.02769994735718</v>
      </c>
      <c r="G6505">
        <v>2.1243999004364</v>
      </c>
      <c r="H6505">
        <v>2.17919993400574</v>
      </c>
      <c r="I6505">
        <v>2.2205998897552499</v>
      </c>
      <c r="J6505">
        <v>2.25469994544983</v>
      </c>
      <c r="K6505">
        <v>2.2839000225067099</v>
      </c>
      <c r="L6505">
        <v>2.3094999790191699</v>
      </c>
      <c r="M6505">
        <v>2.3322999477386501</v>
      </c>
      <c r="N6505" s="3">
        <v>2.3527998924255402</v>
      </c>
      <c r="O6505">
        <v>2.3712999820709202</v>
      </c>
      <c r="P6505">
        <v>2.3882000446319598</v>
      </c>
      <c r="Q6505">
        <v>2.4035000801086399</v>
      </c>
      <c r="R6505">
        <v>2.4175000190734899</v>
      </c>
      <c r="S6505">
        <v>2.4302999973297101</v>
      </c>
      <c r="T6505">
        <v>2.4419000148773198</v>
      </c>
      <c r="U6505">
        <v>2.4525001049041699</v>
      </c>
      <c r="V6505">
        <v>2.4621999263763401</v>
      </c>
      <c r="W6505">
        <v>2.4709000587463401</v>
      </c>
      <c r="X6505">
        <v>2.4003000259399401</v>
      </c>
      <c r="Y6505">
        <v>2.5532999038696298</v>
      </c>
      <c r="Z6505">
        <v>2.4788000583648699</v>
      </c>
      <c r="AA6505">
        <v>2.4990999698638898</v>
      </c>
      <c r="AB6505">
        <v>2.32340001220703</v>
      </c>
      <c r="AC6505">
        <v>2.3245000572204599</v>
      </c>
      <c r="AD6505">
        <v>2.3646999816894501</v>
      </c>
      <c r="AE6505">
        <v>2.4066000068664599</v>
      </c>
      <c r="AF6505">
        <v>2.44300011329651</v>
      </c>
      <c r="AG6505">
        <v>2.4747001014709502</v>
      </c>
      <c r="AH6505">
        <v>2.50229996833801</v>
      </c>
      <c r="AI6505">
        <v>2.5265000579833998</v>
      </c>
      <c r="AJ6505">
        <v>2.5474999328613301</v>
      </c>
      <c r="AK6505">
        <v>2.56550010910034</v>
      </c>
      <c r="AL6505">
        <v>2.5810000797271702</v>
      </c>
      <c r="AM6505">
        <v>2.5939000198364299</v>
      </c>
      <c r="AN6505">
        <v>2.6046000350952201</v>
      </c>
      <c r="AO6505">
        <v>2.6131000953674302</v>
      </c>
      <c r="AP6505">
        <v>2.6197001010894798</v>
      </c>
      <c r="AQ6505">
        <v>2.6243999195098899</v>
      </c>
      <c r="AR6505">
        <v>2.62749996109009</v>
      </c>
      <c r="AS6505">
        <v>2.6289998878479</v>
      </c>
      <c r="AT6505">
        <v>2.62930011024475</v>
      </c>
      <c r="AU6505">
        <v>2.0334000587463401</v>
      </c>
      <c r="AV6505">
        <v>2.13039994239807</v>
      </c>
      <c r="AW6505">
        <v>2.1851999759674099</v>
      </c>
      <c r="AX6505">
        <v>2.2262001037597701</v>
      </c>
      <c r="AY6505">
        <v>2.2597999572753902</v>
      </c>
      <c r="AZ6505">
        <v>2.2883000373840301</v>
      </c>
      <c r="BA6505">
        <v>2.3131000995636</v>
      </c>
      <c r="BB6505">
        <v>2.33489990234375</v>
      </c>
      <c r="BC6505">
        <v>2.3543999195098899</v>
      </c>
      <c r="BD6505">
        <v>2.3719000816345202</v>
      </c>
      <c r="BE6505">
        <v>2.3877000808715798</v>
      </c>
      <c r="BF6505">
        <v>2.40199995040894</v>
      </c>
      <c r="BG6505">
        <v>2.41499996185303</v>
      </c>
      <c r="BH6505">
        <v>2.4267001152038601</v>
      </c>
      <c r="BI6505">
        <v>2.4372999668121298</v>
      </c>
      <c r="BJ6505">
        <v>2.44689989089966</v>
      </c>
      <c r="BK6505">
        <v>2.4556000232696502</v>
      </c>
      <c r="BL6505">
        <v>2.46350002288818</v>
      </c>
      <c r="BM6505">
        <v>2.4705998897552499</v>
      </c>
      <c r="BN6505">
        <v>0.78455658183908195</v>
      </c>
      <c r="BO6505">
        <v>14.138106379856501</v>
      </c>
      <c r="BP6505">
        <v>2.1110000610351598</v>
      </c>
      <c r="BQ6505">
        <v>2.42050004005432</v>
      </c>
      <c r="BR6505">
        <v>2.31649994850159</v>
      </c>
      <c r="BS6505">
        <v>2.0652999877929701</v>
      </c>
      <c r="BT6505">
        <v>1.9974999427795399</v>
      </c>
      <c r="BU6505">
        <v>2.05830001831055</v>
      </c>
      <c r="BV6505">
        <v>2.14219999313354</v>
      </c>
      <c r="BW6505">
        <v>2.2212998867034899</v>
      </c>
      <c r="BX6505">
        <v>2.2888998985290501</v>
      </c>
      <c r="BY6505">
        <v>2.34430003166199</v>
      </c>
      <c r="BZ6505">
        <v>2.3882999420165998</v>
      </c>
      <c r="CA6505">
        <v>2.4221000671386701</v>
      </c>
      <c r="CB6505">
        <v>2.44689989089966</v>
      </c>
      <c r="CC6505">
        <v>2.4635999202728298</v>
      </c>
      <c r="CD6505">
        <v>2.4732999801635698</v>
      </c>
      <c r="CE6505">
        <v>2.47679996490479</v>
      </c>
      <c r="CF6505">
        <v>2.4749999046325701</v>
      </c>
      <c r="CG6505">
        <v>2.4684998989105198</v>
      </c>
      <c r="CH6505">
        <v>2.4581000804901101</v>
      </c>
      <c r="CI6505">
        <v>2.4442000389099099</v>
      </c>
      <c r="CJ6505">
        <v>2.4274001121521001</v>
      </c>
      <c r="CK6505">
        <v>2.4080998897552499</v>
      </c>
      <c r="CL6505">
        <v>2.9751999378204301</v>
      </c>
      <c r="CM6505">
        <v>2.66440010070801</v>
      </c>
      <c r="CN6505">
        <v>2.5116999149322501</v>
      </c>
      <c r="CO6505">
        <v>2.4349000453949001</v>
      </c>
      <c r="CP6505">
        <v>2.39689993858337</v>
      </c>
      <c r="CQ6505">
        <v>2.37969994544983</v>
      </c>
      <c r="CR6505">
        <v>2.3740999698638898</v>
      </c>
      <c r="CS6505">
        <v>2.3747999668121298</v>
      </c>
      <c r="CT6505">
        <v>2.3789000511169398</v>
      </c>
      <c r="CU6505">
        <v>2.3847000598907502</v>
      </c>
      <c r="CV6505">
        <v>2.3910000324249299</v>
      </c>
      <c r="CW6505">
        <v>2.3972001075744598</v>
      </c>
      <c r="CX6505">
        <v>2.4028999805450399</v>
      </c>
      <c r="CY6505">
        <v>2.4079000949859601</v>
      </c>
      <c r="CZ6505">
        <v>2.4121000766754199</v>
      </c>
      <c r="DA6505">
        <v>2.4152998924255402</v>
      </c>
      <c r="DB6505">
        <v>2.4175999164581299</v>
      </c>
      <c r="DC6505">
        <v>2.4189999103546098</v>
      </c>
      <c r="DD6505">
        <v>2.4195001125335698</v>
      </c>
      <c r="DE6505">
        <v>2.9407999515533398</v>
      </c>
      <c r="DF6505">
        <v>2.6310999393463099</v>
      </c>
      <c r="DG6505">
        <v>2.4791998863220202</v>
      </c>
      <c r="DH6505">
        <v>2.4033999443054199</v>
      </c>
      <c r="DI6505">
        <v>2.3666000366210902</v>
      </c>
      <c r="DJ6505">
        <v>2.3508000373840301</v>
      </c>
      <c r="DK6505">
        <v>2.3466000556945801</v>
      </c>
      <c r="DL6505">
        <v>2.3489000797271702</v>
      </c>
      <c r="DM6505">
        <v>2.3545999526977499</v>
      </c>
      <c r="DN6505">
        <v>2.36199998855591</v>
      </c>
      <c r="DO6505">
        <v>2.36980009078979</v>
      </c>
      <c r="DP6505">
        <v>2.3773999214172399</v>
      </c>
      <c r="DQ6505">
        <v>2.38439989089966</v>
      </c>
      <c r="DR6505">
        <v>2.3905999660491899</v>
      </c>
      <c r="DS6505">
        <v>2.3956999778747599</v>
      </c>
      <c r="DT6505">
        <v>2.3996000289917001</v>
      </c>
      <c r="DU6505">
        <v>2.4024999141693102</v>
      </c>
      <c r="DV6505">
        <v>2.4042999744415301</v>
      </c>
      <c r="DW6505">
        <v>2.4049999713897701</v>
      </c>
    </row>
    <row r="6506" spans="1:127" x14ac:dyDescent="0.25">
      <c r="A6506" s="1">
        <v>45244</v>
      </c>
      <c r="B6506">
        <v>1.1861741704380799</v>
      </c>
      <c r="C6506">
        <v>4.4611702923391698</v>
      </c>
      <c r="D6506">
        <v>-2.5807989262076201E-4</v>
      </c>
      <c r="E6506">
        <v>3.3650696398414799</v>
      </c>
      <c r="F6506">
        <v>1.9714000225067101</v>
      </c>
      <c r="G6506">
        <v>2.0903999805450399</v>
      </c>
      <c r="H6506">
        <v>2.1319000720977801</v>
      </c>
      <c r="I6506">
        <v>2.1565999984741202</v>
      </c>
      <c r="J6506">
        <v>2.1812000274658199</v>
      </c>
      <c r="K6506">
        <v>2.2084999084472701</v>
      </c>
      <c r="L6506">
        <v>2.2379000186920202</v>
      </c>
      <c r="M6506">
        <v>2.2679998874664302</v>
      </c>
      <c r="N6506" s="3">
        <v>2.2976000308990501</v>
      </c>
      <c r="O6506">
        <v>2.3255999088287398</v>
      </c>
      <c r="P6506">
        <v>2.3515999317169198</v>
      </c>
      <c r="Q6506">
        <v>2.375</v>
      </c>
      <c r="R6506">
        <v>2.3956999778747599</v>
      </c>
      <c r="S6506">
        <v>2.4135999679565399</v>
      </c>
      <c r="T6506">
        <v>2.42869997024536</v>
      </c>
      <c r="U6506">
        <v>2.4412000179290798</v>
      </c>
      <c r="V6506">
        <v>2.45110011100769</v>
      </c>
      <c r="W6506">
        <v>2.4584999084472701</v>
      </c>
      <c r="X6506">
        <v>2.2685000896453902</v>
      </c>
      <c r="Y6506">
        <v>2.5799999237060498</v>
      </c>
      <c r="Z6506">
        <v>2.4635999202728298</v>
      </c>
      <c r="AA6506">
        <v>2.4500999450683598</v>
      </c>
      <c r="AB6506">
        <v>2.3805999656677201</v>
      </c>
      <c r="AC6506">
        <v>2.2804000347137401</v>
      </c>
      <c r="AD6506">
        <v>2.2451000108718899</v>
      </c>
      <c r="AE6506">
        <v>2.2743000236511199</v>
      </c>
      <c r="AF6506">
        <v>2.3364999347686801</v>
      </c>
      <c r="AG6506">
        <v>2.4085998844146701</v>
      </c>
      <c r="AH6506">
        <v>2.4779000114440901</v>
      </c>
      <c r="AI6506">
        <v>2.5382001167297399</v>
      </c>
      <c r="AJ6506">
        <v>2.5870001037597699</v>
      </c>
      <c r="AK6506">
        <v>2.6233999786376998</v>
      </c>
      <c r="AL6506">
        <v>2.6481000522613498</v>
      </c>
      <c r="AM6506">
        <v>2.6619999202728302</v>
      </c>
      <c r="AN6506">
        <v>2.6659998935699498</v>
      </c>
      <c r="AO6506">
        <v>2.6614000778198199</v>
      </c>
      <c r="AP6506">
        <v>2.64930010185242</v>
      </c>
      <c r="AQ6506">
        <v>2.6304999687194801</v>
      </c>
      <c r="AR6506">
        <v>2.6061000556945801</v>
      </c>
      <c r="AS6506">
        <v>2.57700002479553</v>
      </c>
      <c r="AT6506">
        <v>2.5437999122619601</v>
      </c>
      <c r="AU6506">
        <v>1.9759000539779701</v>
      </c>
      <c r="AV6506">
        <v>2.0950999259948699</v>
      </c>
      <c r="AW6506">
        <v>2.1370999813079798</v>
      </c>
      <c r="AX6506">
        <v>2.1621999740600599</v>
      </c>
      <c r="AY6506">
        <v>2.1865999698638898</v>
      </c>
      <c r="AZ6506">
        <v>2.2132000923156698</v>
      </c>
      <c r="BA6506">
        <v>2.2414000034332302</v>
      </c>
      <c r="BB6506">
        <v>2.2699999809265101</v>
      </c>
      <c r="BC6506">
        <v>2.2978000640869101</v>
      </c>
      <c r="BD6506">
        <v>2.3238999843597399</v>
      </c>
      <c r="BE6506">
        <v>2.3478000164032</v>
      </c>
      <c r="BF6506">
        <v>2.3692998886108398</v>
      </c>
      <c r="BG6506">
        <v>2.3882000446319598</v>
      </c>
      <c r="BH6506">
        <v>2.4045000076293901</v>
      </c>
      <c r="BI6506">
        <v>2.4182999134063698</v>
      </c>
      <c r="BJ6506">
        <v>2.4296998977661102</v>
      </c>
      <c r="BK6506">
        <v>2.4388000965118399</v>
      </c>
      <c r="BL6506">
        <v>2.4458999633789098</v>
      </c>
      <c r="BM6506">
        <v>2.45099997520447</v>
      </c>
      <c r="BN6506">
        <v>0.65613647456204105</v>
      </c>
      <c r="BO6506">
        <v>15.0642245947036</v>
      </c>
      <c r="BP6506">
        <v>1.94550001621246</v>
      </c>
      <c r="BQ6506">
        <v>2.3285999298095699</v>
      </c>
      <c r="BR6506">
        <v>2.1995000839233398</v>
      </c>
      <c r="BS6506">
        <v>1.7890000343322801</v>
      </c>
      <c r="BT6506">
        <v>1.78139996528625</v>
      </c>
      <c r="BU6506">
        <v>1.8813999891281099</v>
      </c>
      <c r="BV6506">
        <v>1.9897999763488801</v>
      </c>
      <c r="BW6506">
        <v>2.0866000652313201</v>
      </c>
      <c r="BX6506">
        <v>2.1688001155853298</v>
      </c>
      <c r="BY6506">
        <v>2.23699998855591</v>
      </c>
      <c r="BZ6506">
        <v>2.2923998832702601</v>
      </c>
      <c r="CA6506">
        <v>2.3362998962402299</v>
      </c>
      <c r="CB6506">
        <v>2.3701000213622998</v>
      </c>
      <c r="CC6506">
        <v>2.3947999477386501</v>
      </c>
      <c r="CD6506">
        <v>2.4114000797271702</v>
      </c>
      <c r="CE6506">
        <v>2.4209001064300502</v>
      </c>
      <c r="CF6506">
        <v>2.4240999221801798</v>
      </c>
      <c r="CG6506">
        <v>2.4217998981475799</v>
      </c>
      <c r="CH6506">
        <v>2.4147000312805198</v>
      </c>
      <c r="CI6506">
        <v>2.4033999443054199</v>
      </c>
      <c r="CJ6506">
        <v>2.38849997520447</v>
      </c>
      <c r="CK6506">
        <v>2.3705000877380402</v>
      </c>
      <c r="CL6506">
        <v>2.8187999725341801</v>
      </c>
      <c r="CM6506">
        <v>2.47749996185303</v>
      </c>
      <c r="CN6506">
        <v>2.3217999935150102</v>
      </c>
      <c r="CO6506">
        <v>2.2493999004364</v>
      </c>
      <c r="CP6506">
        <v>2.2177000045776398</v>
      </c>
      <c r="CQ6506">
        <v>2.2072000503539999</v>
      </c>
      <c r="CR6506">
        <v>2.2083001136779798</v>
      </c>
      <c r="CS6506">
        <v>2.2153999805450399</v>
      </c>
      <c r="CT6506">
        <v>2.2256999015808101</v>
      </c>
      <c r="CU6506">
        <v>2.2372999191284202</v>
      </c>
      <c r="CV6506">
        <v>2.2490999698638898</v>
      </c>
      <c r="CW6506">
        <v>2.2604000568389901</v>
      </c>
      <c r="CX6506">
        <v>2.2709000110626198</v>
      </c>
      <c r="CY6506">
        <v>2.2804000377654998</v>
      </c>
      <c r="CZ6506">
        <v>2.2885999679565399</v>
      </c>
      <c r="DA6506">
        <v>2.29559993743896</v>
      </c>
      <c r="DB6506">
        <v>2.3015000820159899</v>
      </c>
      <c r="DC6506">
        <v>2.3060998916625999</v>
      </c>
      <c r="DD6506">
        <v>2.3096001148223899</v>
      </c>
      <c r="DE6506">
        <v>2.78480005264282</v>
      </c>
      <c r="DF6506">
        <v>2.4454998970031698</v>
      </c>
      <c r="DG6506">
        <v>2.2913000583648699</v>
      </c>
      <c r="DH6506">
        <v>2.2202999591827401</v>
      </c>
      <c r="DI6506">
        <v>2.1900999546050999</v>
      </c>
      <c r="DJ6506">
        <v>2.1814000606536901</v>
      </c>
      <c r="DK6506">
        <v>2.1842000484466602</v>
      </c>
      <c r="DL6506">
        <v>2.1933000087738002</v>
      </c>
      <c r="DM6506">
        <v>2.2054998874664302</v>
      </c>
      <c r="DN6506">
        <v>2.2190001010894802</v>
      </c>
      <c r="DO6506">
        <v>2.2325999736785902</v>
      </c>
      <c r="DP6506">
        <v>2.24580001831055</v>
      </c>
      <c r="DQ6506">
        <v>2.2579998970031698</v>
      </c>
      <c r="DR6506">
        <v>2.2690000534057599</v>
      </c>
      <c r="DS6506">
        <v>2.2787001132965101</v>
      </c>
      <c r="DT6506">
        <v>2.2869000434875502</v>
      </c>
      <c r="DU6506">
        <v>2.2936999797821001</v>
      </c>
      <c r="DV6506">
        <v>2.2990999221801798</v>
      </c>
      <c r="DW6506">
        <v>2.30310010910034</v>
      </c>
    </row>
    <row r="6507" spans="1:127" x14ac:dyDescent="0.25">
      <c r="A6507" s="1">
        <v>45245</v>
      </c>
      <c r="B6507">
        <v>1.2900083801117901</v>
      </c>
      <c r="C6507">
        <v>4.3214204633585904</v>
      </c>
      <c r="D6507">
        <v>2.2343490388365201E-4</v>
      </c>
      <c r="E6507">
        <v>3.14830917182528</v>
      </c>
      <c r="F6507">
        <v>1.9653999805450399</v>
      </c>
      <c r="G6507">
        <v>2.1015999317169198</v>
      </c>
      <c r="H6507">
        <v>2.14680004119873</v>
      </c>
      <c r="I6507">
        <v>2.16969990730286</v>
      </c>
      <c r="J6507">
        <v>2.19160008430481</v>
      </c>
      <c r="K6507">
        <v>2.2174000740051301</v>
      </c>
      <c r="L6507">
        <v>2.2471001148223899</v>
      </c>
      <c r="M6507">
        <v>2.2790000438690199</v>
      </c>
      <c r="N6507" s="3">
        <v>2.3115999698638898</v>
      </c>
      <c r="O6507">
        <v>2.3433001041412398</v>
      </c>
      <c r="P6507">
        <v>2.3731000423431401</v>
      </c>
      <c r="Q6507">
        <v>2.4001998901367201</v>
      </c>
      <c r="R6507">
        <v>2.4240999221801798</v>
      </c>
      <c r="S6507">
        <v>2.4444999694824201</v>
      </c>
      <c r="T6507">
        <v>2.4612998962402299</v>
      </c>
      <c r="U6507">
        <v>2.4744999408721902</v>
      </c>
      <c r="V6507">
        <v>2.4841001033782999</v>
      </c>
      <c r="W6507">
        <v>2.49040007591248</v>
      </c>
      <c r="X6507">
        <v>2.2743000984191899</v>
      </c>
      <c r="Y6507">
        <v>2.6217000484466602</v>
      </c>
      <c r="Z6507">
        <v>2.4932999610900901</v>
      </c>
      <c r="AA6507">
        <v>2.4646999835968</v>
      </c>
      <c r="AB6507">
        <v>2.4283999994277998</v>
      </c>
      <c r="AC6507">
        <v>2.3184999917983999</v>
      </c>
      <c r="AD6507">
        <v>2.25960005626678</v>
      </c>
      <c r="AE6507">
        <v>2.27349995994568</v>
      </c>
      <c r="AF6507">
        <v>2.33309994316101</v>
      </c>
      <c r="AG6507">
        <v>2.4131001068115201</v>
      </c>
      <c r="AH6507">
        <v>2.49609994087219</v>
      </c>
      <c r="AI6507">
        <v>2.5719999614715601</v>
      </c>
      <c r="AJ6507">
        <v>2.63509996948242</v>
      </c>
      <c r="AK6507">
        <v>2.6832000373840299</v>
      </c>
      <c r="AL6507">
        <v>2.7154999660491899</v>
      </c>
      <c r="AM6507">
        <v>2.7323000663757302</v>
      </c>
      <c r="AN6507">
        <v>2.7345999671936001</v>
      </c>
      <c r="AO6507">
        <v>2.7238000125884998</v>
      </c>
      <c r="AP6507">
        <v>2.7013000698089602</v>
      </c>
      <c r="AQ6507">
        <v>2.66839993667603</v>
      </c>
      <c r="AR6507">
        <v>2.62649995727539</v>
      </c>
      <c r="AS6507">
        <v>2.5770000652313199</v>
      </c>
      <c r="AT6507">
        <v>2.5210000583648702</v>
      </c>
      <c r="AU6507">
        <v>1.96940004825592</v>
      </c>
      <c r="AV6507">
        <v>2.1057999134063698</v>
      </c>
      <c r="AW6507">
        <v>2.1515998840332</v>
      </c>
      <c r="AX6507">
        <v>2.1749999523162802</v>
      </c>
      <c r="AY6507">
        <v>2.1967999935150102</v>
      </c>
      <c r="AZ6507">
        <v>2.2219998836517298</v>
      </c>
      <c r="BA6507">
        <v>2.25049996376038</v>
      </c>
      <c r="BB6507">
        <v>2.2808001041412398</v>
      </c>
      <c r="BC6507">
        <v>2.3113000392913801</v>
      </c>
      <c r="BD6507">
        <v>2.3406999111175502</v>
      </c>
      <c r="BE6507">
        <v>2.3680999279022199</v>
      </c>
      <c r="BF6507">
        <v>2.39280009269714</v>
      </c>
      <c r="BG6507">
        <v>2.41449999809265</v>
      </c>
      <c r="BH6507">
        <v>2.4330000877380402</v>
      </c>
      <c r="BI6507">
        <v>2.4482998847961399</v>
      </c>
      <c r="BJ6507">
        <v>2.46040010452271</v>
      </c>
      <c r="BK6507">
        <v>2.46939992904663</v>
      </c>
      <c r="BL6507">
        <v>2.4756000041961701</v>
      </c>
      <c r="BM6507">
        <v>2.4790999889373802</v>
      </c>
      <c r="BN6507">
        <v>0.68859087765632399</v>
      </c>
      <c r="BO6507">
        <v>14.9852656841779</v>
      </c>
      <c r="BP6507">
        <v>2.0062000751495401</v>
      </c>
      <c r="BQ6507">
        <v>2.36220002174377</v>
      </c>
      <c r="BR6507">
        <v>2.2418999671936</v>
      </c>
      <c r="BS6507">
        <v>1.8944000005721999</v>
      </c>
      <c r="BT6507">
        <v>1.8614000082016</v>
      </c>
      <c r="BU6507">
        <v>1.94649994373322</v>
      </c>
      <c r="BV6507">
        <v>2.04550004005432</v>
      </c>
      <c r="BW6507">
        <v>2.1354000568389901</v>
      </c>
      <c r="BX6507">
        <v>2.2119998931884801</v>
      </c>
      <c r="BY6507">
        <v>2.2755000591278098</v>
      </c>
      <c r="BZ6507">
        <v>2.3271000385284402</v>
      </c>
      <c r="CA6507">
        <v>2.3680000305175799</v>
      </c>
      <c r="CB6507">
        <v>2.3991999626159699</v>
      </c>
      <c r="CC6507">
        <v>2.4219000339508101</v>
      </c>
      <c r="CD6507">
        <v>2.4370999336242698</v>
      </c>
      <c r="CE6507">
        <v>2.4456000328064</v>
      </c>
      <c r="CF6507">
        <v>2.4481999874114999</v>
      </c>
      <c r="CG6507">
        <v>2.44569993019104</v>
      </c>
      <c r="CH6507">
        <v>2.4386000633239702</v>
      </c>
      <c r="CI6507">
        <v>2.4277000427246098</v>
      </c>
      <c r="CJ6507">
        <v>2.4133999347686799</v>
      </c>
      <c r="CK6507">
        <v>2.3961999416351301</v>
      </c>
      <c r="CL6507">
        <v>2.9244000911712602</v>
      </c>
      <c r="CM6507">
        <v>2.5792000293731698</v>
      </c>
      <c r="CN6507">
        <v>2.4166998863220202</v>
      </c>
      <c r="CO6507">
        <v>2.3378000259399401</v>
      </c>
      <c r="CP6507">
        <v>2.3004999160766602</v>
      </c>
      <c r="CQ6507">
        <v>2.2852001190185498</v>
      </c>
      <c r="CR6507">
        <v>2.28189992904663</v>
      </c>
      <c r="CS6507">
        <v>2.28539991378784</v>
      </c>
      <c r="CT6507">
        <v>2.2922999858856201</v>
      </c>
      <c r="CU6507">
        <v>2.3008999824523899</v>
      </c>
      <c r="CV6507">
        <v>2.3101000785827601</v>
      </c>
      <c r="CW6507">
        <v>2.3190999031066899</v>
      </c>
      <c r="CX6507">
        <v>2.3276000022888201</v>
      </c>
      <c r="CY6507">
        <v>2.3352000713348402</v>
      </c>
      <c r="CZ6507">
        <v>2.3417999744415301</v>
      </c>
      <c r="DA6507">
        <v>2.3473999500274698</v>
      </c>
      <c r="DB6507">
        <v>2.35199999809265</v>
      </c>
      <c r="DC6507">
        <v>2.3554999828338601</v>
      </c>
      <c r="DD6507">
        <v>2.35800004005432</v>
      </c>
      <c r="DE6507">
        <v>2.88870000839233</v>
      </c>
      <c r="DF6507">
        <v>2.54530000686646</v>
      </c>
      <c r="DG6507">
        <v>2.3840999603271502</v>
      </c>
      <c r="DH6507">
        <v>2.3066000938415501</v>
      </c>
      <c r="DI6507">
        <v>2.2706999778747599</v>
      </c>
      <c r="DJ6507">
        <v>2.2569999694824201</v>
      </c>
      <c r="DK6507">
        <v>2.2555000782012899</v>
      </c>
      <c r="DL6507">
        <v>2.2606999874114999</v>
      </c>
      <c r="DM6507">
        <v>2.2695000171661399</v>
      </c>
      <c r="DN6507">
        <v>2.2799000740051301</v>
      </c>
      <c r="DO6507">
        <v>2.29080009460449</v>
      </c>
      <c r="DP6507">
        <v>2.3015999794006299</v>
      </c>
      <c r="DQ6507">
        <v>2.3115999698638898</v>
      </c>
      <c r="DR6507">
        <v>2.3206000328064</v>
      </c>
      <c r="DS6507">
        <v>2.3285999298095699</v>
      </c>
      <c r="DT6507">
        <v>2.3352999687194802</v>
      </c>
      <c r="DU6507">
        <v>2.3406999111175502</v>
      </c>
      <c r="DV6507">
        <v>2.3448998928070099</v>
      </c>
      <c r="DW6507">
        <v>2.34789991378784</v>
      </c>
    </row>
    <row r="6508" spans="1:127" x14ac:dyDescent="0.25">
      <c r="A6508" s="1">
        <v>45246</v>
      </c>
      <c r="B6508">
        <v>1.18687108720318</v>
      </c>
      <c r="C6508">
        <v>4.5888804466157902</v>
      </c>
      <c r="D6508">
        <v>9.3798160804358706E-5</v>
      </c>
      <c r="E6508">
        <v>3.4164375780771401</v>
      </c>
      <c r="F6508">
        <v>1.9226000308990501</v>
      </c>
      <c r="G6508">
        <v>2.0608999729156499</v>
      </c>
      <c r="H6508">
        <v>2.1082999706268302</v>
      </c>
      <c r="I6508">
        <v>2.13450002670288</v>
      </c>
      <c r="J6508">
        <v>2.15980005264282</v>
      </c>
      <c r="K6508">
        <v>2.1888000965118399</v>
      </c>
      <c r="L6508">
        <v>2.2209999561309801</v>
      </c>
      <c r="M6508">
        <v>2.25480008125305</v>
      </c>
      <c r="N6508" s="3">
        <v>2.2885000705718999</v>
      </c>
      <c r="O6508">
        <v>2.32080006599426</v>
      </c>
      <c r="P6508">
        <v>2.3508000373840301</v>
      </c>
      <c r="Q6508">
        <v>2.3778998851776101</v>
      </c>
      <c r="R6508">
        <v>2.40149998664856</v>
      </c>
      <c r="S6508">
        <v>2.4217000007629399</v>
      </c>
      <c r="T6508">
        <v>2.43819999694824</v>
      </c>
      <c r="U6508">
        <v>2.45120000839233</v>
      </c>
      <c r="V6508">
        <v>2.4607999324798602</v>
      </c>
      <c r="W6508">
        <v>2.4670999050140399</v>
      </c>
      <c r="X6508">
        <v>2.2516000270843501</v>
      </c>
      <c r="Y6508">
        <v>2.6087999343872101</v>
      </c>
      <c r="Z6508">
        <v>2.4702999591827401</v>
      </c>
      <c r="AA6508">
        <v>2.4535999298095699</v>
      </c>
      <c r="AB6508">
        <v>2.39349998035431</v>
      </c>
      <c r="AC6508">
        <v>2.2828000455856299</v>
      </c>
      <c r="AD6508">
        <v>2.2322999671936001</v>
      </c>
      <c r="AE6508">
        <v>2.2556000463485701</v>
      </c>
      <c r="AF6508">
        <v>2.3218000465393098</v>
      </c>
      <c r="AG6508">
        <v>2.4046001049041701</v>
      </c>
      <c r="AH6508">
        <v>2.4873000690460199</v>
      </c>
      <c r="AI6508">
        <v>2.5608999782562298</v>
      </c>
      <c r="AJ6508">
        <v>2.62070011024475</v>
      </c>
      <c r="AK6508">
        <v>2.6649998916626001</v>
      </c>
      <c r="AL6508">
        <v>2.69390011024475</v>
      </c>
      <c r="AM6508">
        <v>2.70799988479614</v>
      </c>
      <c r="AN6508">
        <v>2.7084999004363999</v>
      </c>
      <c r="AO6508">
        <v>2.6967999912262002</v>
      </c>
      <c r="AP6508">
        <v>2.67439995498657</v>
      </c>
      <c r="AQ6508">
        <v>2.6427998973846401</v>
      </c>
      <c r="AR6508">
        <v>2.6030000598907499</v>
      </c>
      <c r="AS6508">
        <v>2.5565998992919901</v>
      </c>
      <c r="AT6508">
        <v>2.5045000312805201</v>
      </c>
      <c r="AU6508">
        <v>1.9261000156402599</v>
      </c>
      <c r="AV6508">
        <v>2.0645999908447301</v>
      </c>
      <c r="AW6508">
        <v>2.1126000881195099</v>
      </c>
      <c r="AX6508">
        <v>2.13910007476807</v>
      </c>
      <c r="AY6508">
        <v>2.16429996490479</v>
      </c>
      <c r="AZ6508">
        <v>2.1926000118255602</v>
      </c>
      <c r="BA6508">
        <v>2.22350001335144</v>
      </c>
      <c r="BB6508">
        <v>2.2555999755859402</v>
      </c>
      <c r="BC6508">
        <v>2.2871999740600599</v>
      </c>
      <c r="BD6508">
        <v>2.31719994544983</v>
      </c>
      <c r="BE6508">
        <v>2.3448998928070099</v>
      </c>
      <c r="BF6508">
        <v>2.36960005760193</v>
      </c>
      <c r="BG6508">
        <v>2.3912000656127899</v>
      </c>
      <c r="BH6508">
        <v>2.4094998836517298</v>
      </c>
      <c r="BI6508">
        <v>2.42459988594055</v>
      </c>
      <c r="BJ6508">
        <v>2.4365999698638898</v>
      </c>
      <c r="BK6508">
        <v>2.4456000328064</v>
      </c>
      <c r="BL6508">
        <v>2.4519000053405802</v>
      </c>
      <c r="BM6508">
        <v>2.4554998874664302</v>
      </c>
      <c r="BN6508">
        <v>0.67350591814306504</v>
      </c>
      <c r="BO6508">
        <v>15.4066651554994</v>
      </c>
      <c r="BP6508">
        <v>1.94679999351501</v>
      </c>
      <c r="BQ6508">
        <v>2.3369998931884801</v>
      </c>
      <c r="BR6508">
        <v>2.2042999267578098</v>
      </c>
      <c r="BS6508">
        <v>1.81190001964569</v>
      </c>
      <c r="BT6508">
        <v>1.7877999544143699</v>
      </c>
      <c r="BU6508">
        <v>1.8831000328064</v>
      </c>
      <c r="BV6508">
        <v>1.99109995365143</v>
      </c>
      <c r="BW6508">
        <v>2.0887999534606898</v>
      </c>
      <c r="BX6508">
        <v>2.1724998950958301</v>
      </c>
      <c r="BY6508">
        <v>2.2423999309539799</v>
      </c>
      <c r="BZ6508">
        <v>2.29970002174377</v>
      </c>
      <c r="CA6508">
        <v>2.3455998897552499</v>
      </c>
      <c r="CB6508">
        <v>2.3814001083374001</v>
      </c>
      <c r="CC6508">
        <v>2.4080998897552499</v>
      </c>
      <c r="CD6508">
        <v>2.4267001152038601</v>
      </c>
      <c r="CE6508">
        <v>2.4381000995636</v>
      </c>
      <c r="CF6508">
        <v>2.4433000087738002</v>
      </c>
      <c r="CG6508">
        <v>2.44280004501343</v>
      </c>
      <c r="CH6508">
        <v>2.43740010261536</v>
      </c>
      <c r="CI6508">
        <v>2.4277999401092498</v>
      </c>
      <c r="CJ6508">
        <v>2.41440010070801</v>
      </c>
      <c r="CK6508">
        <v>2.3977999687194802</v>
      </c>
      <c r="CL6508">
        <v>2.8922998905181898</v>
      </c>
      <c r="CM6508">
        <v>2.53139996528625</v>
      </c>
      <c r="CN6508">
        <v>2.3635001182556201</v>
      </c>
      <c r="CO6508">
        <v>2.2832999229431201</v>
      </c>
      <c r="CP6508">
        <v>2.24650001525879</v>
      </c>
      <c r="CQ6508">
        <v>2.2325999736785902</v>
      </c>
      <c r="CR6508">
        <v>2.2311999797821001</v>
      </c>
      <c r="CS6508">
        <v>2.2367000579834002</v>
      </c>
      <c r="CT6508">
        <v>2.24580001831055</v>
      </c>
      <c r="CU6508">
        <v>2.2565999031066899</v>
      </c>
      <c r="CV6508">
        <v>2.2678999900817902</v>
      </c>
      <c r="CW6508">
        <v>2.2788999080657999</v>
      </c>
      <c r="CX6508">
        <v>2.28929996490479</v>
      </c>
      <c r="CY6508">
        <v>2.2987000942230198</v>
      </c>
      <c r="CZ6508">
        <v>2.30710005760193</v>
      </c>
      <c r="DA6508">
        <v>2.3143000602722199</v>
      </c>
      <c r="DB6508">
        <v>2.3203001022338898</v>
      </c>
      <c r="DC6508">
        <v>2.3252000808715798</v>
      </c>
      <c r="DD6508">
        <v>2.3289999961853001</v>
      </c>
      <c r="DE6508">
        <v>2.8564000129699698</v>
      </c>
      <c r="DF6508">
        <v>2.4976000785827601</v>
      </c>
      <c r="DG6508">
        <v>2.3311998844146702</v>
      </c>
      <c r="DH6508">
        <v>2.2525000572204599</v>
      </c>
      <c r="DI6508">
        <v>2.2172999382018999</v>
      </c>
      <c r="DJ6508">
        <v>2.20510005950928</v>
      </c>
      <c r="DK6508">
        <v>2.2054998874664302</v>
      </c>
      <c r="DL6508">
        <v>2.2128999233245801</v>
      </c>
      <c r="DM6508">
        <v>2.2239000797271702</v>
      </c>
      <c r="DN6508">
        <v>2.2367000579834002</v>
      </c>
      <c r="DO6508">
        <v>2.24990010261536</v>
      </c>
      <c r="DP6508">
        <v>2.26290011405945</v>
      </c>
      <c r="DQ6508">
        <v>2.2750000953674299</v>
      </c>
      <c r="DR6508">
        <v>2.28609991073608</v>
      </c>
      <c r="DS6508">
        <v>2.2959001064300502</v>
      </c>
      <c r="DT6508">
        <v>2.3043999671936</v>
      </c>
      <c r="DU6508">
        <v>2.3115999698638898</v>
      </c>
      <c r="DV6508">
        <v>2.31730008125305</v>
      </c>
      <c r="DW6508">
        <v>2.3217999935150102</v>
      </c>
    </row>
    <row r="6509" spans="1:127" x14ac:dyDescent="0.25">
      <c r="A6509" s="1">
        <v>45247</v>
      </c>
      <c r="B6509">
        <v>1.1111432696616299</v>
      </c>
      <c r="C6509">
        <v>4.2893644808433304</v>
      </c>
      <c r="D6509">
        <v>-1.66141885008608E-4</v>
      </c>
      <c r="E6509">
        <v>3.5524917468397699</v>
      </c>
      <c r="F6509">
        <v>1.9799000024795499</v>
      </c>
      <c r="G6509">
        <v>2.1105000972747798</v>
      </c>
      <c r="H6509">
        <v>2.1477000713348402</v>
      </c>
      <c r="I6509">
        <v>2.16050004959106</v>
      </c>
      <c r="J6509">
        <v>2.1724998950958301</v>
      </c>
      <c r="K6509">
        <v>2.1900999546050999</v>
      </c>
      <c r="L6509">
        <v>2.2137000560760498</v>
      </c>
      <c r="M6509">
        <v>2.24169993400574</v>
      </c>
      <c r="N6509" s="3">
        <v>2.2720999717712398</v>
      </c>
      <c r="O6509">
        <v>2.30310010910034</v>
      </c>
      <c r="P6509">
        <v>2.3333001136779798</v>
      </c>
      <c r="Q6509">
        <v>2.3615999221801798</v>
      </c>
      <c r="R6509">
        <v>2.3872001171112101</v>
      </c>
      <c r="S6509">
        <v>2.4094998836517298</v>
      </c>
      <c r="T6509">
        <v>2.4282000064849898</v>
      </c>
      <c r="U6509">
        <v>2.4430999755859402</v>
      </c>
      <c r="V6509">
        <v>2.4542999267578098</v>
      </c>
      <c r="W6509">
        <v>2.4616000652313201</v>
      </c>
      <c r="X6509">
        <v>2.2242999076843302</v>
      </c>
      <c r="Y6509">
        <v>2.5618999004364</v>
      </c>
      <c r="Z6509">
        <v>2.4653000831603999</v>
      </c>
      <c r="AA6509">
        <v>2.39389991760254</v>
      </c>
      <c r="AB6509">
        <v>2.4292000526428201</v>
      </c>
      <c r="AC6509">
        <v>2.3083000316619899</v>
      </c>
      <c r="AD6509">
        <v>2.2226000537872301</v>
      </c>
      <c r="AE6509">
        <v>2.2130000076293901</v>
      </c>
      <c r="AF6509">
        <v>2.2590000335693401</v>
      </c>
      <c r="AG6509">
        <v>2.3353999984741201</v>
      </c>
      <c r="AH6509">
        <v>2.4225001045227099</v>
      </c>
      <c r="AI6509">
        <v>2.50730004997253</v>
      </c>
      <c r="AJ6509">
        <v>2.5821001125335701</v>
      </c>
      <c r="AK6509">
        <v>2.6423999572753898</v>
      </c>
      <c r="AL6509">
        <v>2.6861999645233201</v>
      </c>
      <c r="AM6509">
        <v>2.7129999683380102</v>
      </c>
      <c r="AN6509">
        <v>2.72320004119873</v>
      </c>
      <c r="AO6509">
        <v>2.7177000171661398</v>
      </c>
      <c r="AP6509">
        <v>2.69770000190735</v>
      </c>
      <c r="AQ6509">
        <v>2.6647999984741202</v>
      </c>
      <c r="AR6509">
        <v>2.6204000099182099</v>
      </c>
      <c r="AS6509">
        <v>2.5657999366760298</v>
      </c>
      <c r="AT6509">
        <v>2.5023999176025402</v>
      </c>
      <c r="AU6509">
        <v>1.9843000173568699</v>
      </c>
      <c r="AV6509">
        <v>2.1150999069213898</v>
      </c>
      <c r="AW6509">
        <v>2.1528999805450399</v>
      </c>
      <c r="AX6509">
        <v>2.1665999889373802</v>
      </c>
      <c r="AY6509">
        <v>2.1789000034332302</v>
      </c>
      <c r="AZ6509">
        <v>2.19619989395142</v>
      </c>
      <c r="BA6509">
        <v>2.21889996528625</v>
      </c>
      <c r="BB6509">
        <v>2.24530005455017</v>
      </c>
      <c r="BC6509">
        <v>2.2736999988555899</v>
      </c>
      <c r="BD6509">
        <v>2.3024001121521001</v>
      </c>
      <c r="BE6509">
        <v>2.33010005950928</v>
      </c>
      <c r="BF6509">
        <v>2.3557999134063698</v>
      </c>
      <c r="BG6509">
        <v>2.3787999153137198</v>
      </c>
      <c r="BH6509">
        <v>2.3989000320434601</v>
      </c>
      <c r="BI6509">
        <v>2.41569995880127</v>
      </c>
      <c r="BJ6509">
        <v>2.42919993400574</v>
      </c>
      <c r="BK6509">
        <v>2.4395000934600799</v>
      </c>
      <c r="BL6509">
        <v>2.4465999603271502</v>
      </c>
      <c r="BM6509">
        <v>2.4505999088287398</v>
      </c>
      <c r="BN6509">
        <v>0.76262465331233498</v>
      </c>
      <c r="BO6509">
        <v>14.8734098497539</v>
      </c>
      <c r="BP6509">
        <v>1.9262000322341899</v>
      </c>
      <c r="BQ6509">
        <v>2.32200002670288</v>
      </c>
      <c r="BR6509">
        <v>2.1875</v>
      </c>
      <c r="BS6509">
        <v>1.84019994735718</v>
      </c>
      <c r="BT6509">
        <v>1.78069996833801</v>
      </c>
      <c r="BU6509">
        <v>1.8638999462127701</v>
      </c>
      <c r="BV6509">
        <v>1.9704999923706099</v>
      </c>
      <c r="BW6509">
        <v>2.0701999664306601</v>
      </c>
      <c r="BX6509">
        <v>2.1559000015258798</v>
      </c>
      <c r="BY6509">
        <v>2.22709989547729</v>
      </c>
      <c r="BZ6509">
        <v>2.2848999500274698</v>
      </c>
      <c r="CA6509">
        <v>2.3304998874664302</v>
      </c>
      <c r="CB6509">
        <v>2.3652000427246098</v>
      </c>
      <c r="CC6509">
        <v>2.3903000354766801</v>
      </c>
      <c r="CD6509">
        <v>2.40680003166199</v>
      </c>
      <c r="CE6509">
        <v>2.41569995880127</v>
      </c>
      <c r="CF6509">
        <v>2.4179999828338601</v>
      </c>
      <c r="CG6509">
        <v>2.41449999809265</v>
      </c>
      <c r="CH6509">
        <v>2.4059000015258798</v>
      </c>
      <c r="CI6509">
        <v>2.3928999900817902</v>
      </c>
      <c r="CJ6509">
        <v>2.3761000633239702</v>
      </c>
      <c r="CK6509">
        <v>2.35610008239746</v>
      </c>
      <c r="CL6509">
        <v>2.8810000419616699</v>
      </c>
      <c r="CM6509">
        <v>2.5265998840332</v>
      </c>
      <c r="CN6509">
        <v>2.3564000129699698</v>
      </c>
      <c r="CO6509">
        <v>2.2736001014709499</v>
      </c>
      <c r="CP6509">
        <v>2.2351999282836901</v>
      </c>
      <c r="CQ6509">
        <v>2.2204000949859601</v>
      </c>
      <c r="CR6509">
        <v>2.21860003471375</v>
      </c>
      <c r="CS6509">
        <v>2.2237999439239502</v>
      </c>
      <c r="CT6509">
        <v>2.2327001094818102</v>
      </c>
      <c r="CU6509">
        <v>2.2432999610900901</v>
      </c>
      <c r="CV6509">
        <v>2.2543001174926798</v>
      </c>
      <c r="CW6509">
        <v>2.2650001049041699</v>
      </c>
      <c r="CX6509">
        <v>2.2748999595642099</v>
      </c>
      <c r="CY6509">
        <v>2.2837998867034899</v>
      </c>
      <c r="CZ6509">
        <v>2.2915000915527299</v>
      </c>
      <c r="DA6509">
        <v>2.2980000972747798</v>
      </c>
      <c r="DB6509">
        <v>2.3032999038696298</v>
      </c>
      <c r="DC6509">
        <v>2.30730009078979</v>
      </c>
      <c r="DD6509">
        <v>2.3101999759674099</v>
      </c>
      <c r="DE6509">
        <v>2.8464000225067099</v>
      </c>
      <c r="DF6509">
        <v>2.4937000274658199</v>
      </c>
      <c r="DG6509">
        <v>2.3247001171112101</v>
      </c>
      <c r="DH6509">
        <v>2.2432000637054399</v>
      </c>
      <c r="DI6509">
        <v>2.2061998844146702</v>
      </c>
      <c r="DJ6509">
        <v>2.1930999755859402</v>
      </c>
      <c r="DK6509">
        <v>2.1930000782012899</v>
      </c>
      <c r="DL6509">
        <v>2.2000999450683598</v>
      </c>
      <c r="DM6509">
        <v>2.2109999656677202</v>
      </c>
      <c r="DN6509">
        <v>2.22350001335144</v>
      </c>
      <c r="DO6509">
        <v>2.23639988899231</v>
      </c>
      <c r="DP6509">
        <v>2.2490000724792498</v>
      </c>
      <c r="DQ6509">
        <v>2.2606000900268599</v>
      </c>
      <c r="DR6509">
        <v>2.2709999084472701</v>
      </c>
      <c r="DS6509">
        <v>2.2801001071929901</v>
      </c>
      <c r="DT6509">
        <v>2.2878000736236599</v>
      </c>
      <c r="DU6509">
        <v>2.2939999103546098</v>
      </c>
      <c r="DV6509">
        <v>2.29879999160767</v>
      </c>
      <c r="DW6509">
        <v>2.3022000789642298</v>
      </c>
    </row>
    <row r="6510" spans="1:127" x14ac:dyDescent="0.25">
      <c r="A6510" s="1">
        <v>45250</v>
      </c>
      <c r="B6510">
        <v>1.1057111242071</v>
      </c>
      <c r="C6510">
        <v>4.19102025729942</v>
      </c>
      <c r="D6510">
        <v>-1.4745194941512201E-4</v>
      </c>
      <c r="E6510">
        <v>3.4422337138652299</v>
      </c>
      <c r="F6510">
        <v>2.0232999324798602</v>
      </c>
      <c r="G6510">
        <v>2.14269995689392</v>
      </c>
      <c r="H6510">
        <v>2.17339992523193</v>
      </c>
      <c r="I6510">
        <v>2.18230009078979</v>
      </c>
      <c r="J6510">
        <v>2.19160008430481</v>
      </c>
      <c r="K6510">
        <v>2.2072999477386501</v>
      </c>
      <c r="L6510">
        <v>2.2295000553131099</v>
      </c>
      <c r="M6510">
        <v>2.2564001083374001</v>
      </c>
      <c r="N6510" s="3">
        <v>2.28600001335144</v>
      </c>
      <c r="O6510">
        <v>2.3164000511169398</v>
      </c>
      <c r="P6510">
        <v>2.3461000919342001</v>
      </c>
      <c r="Q6510">
        <v>2.3738999366760298</v>
      </c>
      <c r="R6510">
        <v>2.3991000652313201</v>
      </c>
      <c r="S6510">
        <v>2.4210999011993399</v>
      </c>
      <c r="T6510">
        <v>2.4395000934600799</v>
      </c>
      <c r="U6510">
        <v>2.4542000293731698</v>
      </c>
      <c r="V6510">
        <v>2.4651000499725302</v>
      </c>
      <c r="W6510">
        <v>2.47230005264282</v>
      </c>
      <c r="X6510">
        <v>2.2302000522613499</v>
      </c>
      <c r="Y6510">
        <v>2.5685000419616699</v>
      </c>
      <c r="Z6510">
        <v>2.4758000373840301</v>
      </c>
      <c r="AA6510">
        <v>2.4000000953674299</v>
      </c>
      <c r="AB6510">
        <v>2.4418000017166102</v>
      </c>
      <c r="AC6510">
        <v>2.3158000017166098</v>
      </c>
      <c r="AD6510">
        <v>2.22870005531311</v>
      </c>
      <c r="AE6510">
        <v>2.21869995765686</v>
      </c>
      <c r="AF6510">
        <v>2.2647999351501502</v>
      </c>
      <c r="AG6510">
        <v>2.3413000930786101</v>
      </c>
      <c r="AH6510">
        <v>2.4286000541687001</v>
      </c>
      <c r="AI6510">
        <v>2.51359989089966</v>
      </c>
      <c r="AJ6510">
        <v>2.5886000167846701</v>
      </c>
      <c r="AK6510">
        <v>2.6491000968933101</v>
      </c>
      <c r="AL6510">
        <v>2.6930999320983902</v>
      </c>
      <c r="AM6510">
        <v>2.72000007171631</v>
      </c>
      <c r="AN6510">
        <v>2.7303001113891598</v>
      </c>
      <c r="AO6510">
        <v>2.7249000209808298</v>
      </c>
      <c r="AP6510">
        <v>2.7048999061584502</v>
      </c>
      <c r="AQ6510">
        <v>2.6720999057769799</v>
      </c>
      <c r="AR6510">
        <v>2.6275998870849602</v>
      </c>
      <c r="AS6510">
        <v>2.57299988632202</v>
      </c>
      <c r="AT6510">
        <v>2.5096999397277799</v>
      </c>
      <c r="AU6510">
        <v>2.0283000469207799</v>
      </c>
      <c r="AV6510">
        <v>2.14790010452271</v>
      </c>
      <c r="AW6510">
        <v>2.1795001029968302</v>
      </c>
      <c r="AX6510">
        <v>2.1891000270843501</v>
      </c>
      <c r="AY6510">
        <v>2.1988000869750999</v>
      </c>
      <c r="AZ6510">
        <v>2.2142999172210698</v>
      </c>
      <c r="BA6510">
        <v>2.2355000972747798</v>
      </c>
      <c r="BB6510">
        <v>2.2609000205993701</v>
      </c>
      <c r="BC6510">
        <v>2.2885000705718999</v>
      </c>
      <c r="BD6510">
        <v>2.31649994850159</v>
      </c>
      <c r="BE6510">
        <v>2.34369993209839</v>
      </c>
      <c r="BF6510">
        <v>2.3689000606536901</v>
      </c>
      <c r="BG6510">
        <v>2.3915998935699498</v>
      </c>
      <c r="BH6510">
        <v>2.4114000797271702</v>
      </c>
      <c r="BI6510">
        <v>2.42790007591248</v>
      </c>
      <c r="BJ6510">
        <v>2.4412000179290798</v>
      </c>
      <c r="BK6510">
        <v>2.45120000839233</v>
      </c>
      <c r="BL6510">
        <v>2.4581000804901101</v>
      </c>
      <c r="BM6510">
        <v>2.4619998931884801</v>
      </c>
      <c r="BN6510">
        <v>0.76647706822646799</v>
      </c>
      <c r="BO6510">
        <v>14.9559703264389</v>
      </c>
      <c r="BP6510">
        <v>1.89300000667572</v>
      </c>
      <c r="BQ6510">
        <v>2.27649998664856</v>
      </c>
      <c r="BR6510">
        <v>2.1459000110626198</v>
      </c>
      <c r="BS6510">
        <v>1.81679999828339</v>
      </c>
      <c r="BT6510">
        <v>1.75429999828339</v>
      </c>
      <c r="BU6510">
        <v>1.8329999446868901</v>
      </c>
      <c r="BV6510">
        <v>1.9356000423431401</v>
      </c>
      <c r="BW6510">
        <v>2.03200006484985</v>
      </c>
      <c r="BX6510">
        <v>2.1150999069213898</v>
      </c>
      <c r="BY6510">
        <v>2.1842999458313002</v>
      </c>
      <c r="BZ6510">
        <v>2.24060010910034</v>
      </c>
      <c r="CA6510">
        <v>2.2850999832153298</v>
      </c>
      <c r="CB6510">
        <v>2.3190999031066899</v>
      </c>
      <c r="CC6510">
        <v>2.34380006790161</v>
      </c>
      <c r="CD6510">
        <v>2.3601999282836901</v>
      </c>
      <c r="CE6510">
        <v>2.3692998886108398</v>
      </c>
      <c r="CF6510">
        <v>2.3719999790191699</v>
      </c>
      <c r="CG6510">
        <v>2.3691000938415501</v>
      </c>
      <c r="CH6510">
        <v>2.3612000942230198</v>
      </c>
      <c r="CI6510">
        <v>2.34910011291504</v>
      </c>
      <c r="CJ6510">
        <v>2.3333001136779798</v>
      </c>
      <c r="CK6510">
        <v>2.3143000602722199</v>
      </c>
      <c r="CL6510">
        <v>2.8376998901367201</v>
      </c>
      <c r="CM6510">
        <v>2.4893000125885001</v>
      </c>
      <c r="CN6510">
        <v>2.3210999965667698</v>
      </c>
      <c r="CO6510">
        <v>2.2386000156402601</v>
      </c>
      <c r="CP6510">
        <v>2.1998000144958501</v>
      </c>
      <c r="CQ6510">
        <v>2.1844000816345202</v>
      </c>
      <c r="CR6510">
        <v>2.1819000244140598</v>
      </c>
      <c r="CS6510">
        <v>2.1863000392913801</v>
      </c>
      <c r="CT6510">
        <v>2.1944999694824201</v>
      </c>
      <c r="CU6510">
        <v>2.20449995994568</v>
      </c>
      <c r="CV6510">
        <v>2.2149000167846702</v>
      </c>
      <c r="CW6510">
        <v>2.2251000404357901</v>
      </c>
      <c r="CX6510">
        <v>2.2346000671386701</v>
      </c>
      <c r="CY6510">
        <v>2.2432000637054399</v>
      </c>
      <c r="CZ6510">
        <v>2.2506000995636</v>
      </c>
      <c r="DA6510">
        <v>2.2569000720977801</v>
      </c>
      <c r="DB6510">
        <v>2.2620000839233398</v>
      </c>
      <c r="DC6510">
        <v>2.2660000324249299</v>
      </c>
      <c r="DD6510">
        <v>2.26889991760254</v>
      </c>
      <c r="DE6510">
        <v>2.80430006980896</v>
      </c>
      <c r="DF6510">
        <v>2.4574000835418701</v>
      </c>
      <c r="DG6510">
        <v>2.2902998924255402</v>
      </c>
      <c r="DH6510">
        <v>2.2091000080108598</v>
      </c>
      <c r="DI6510">
        <v>2.1717000007629399</v>
      </c>
      <c r="DJ6510">
        <v>2.1579000949859601</v>
      </c>
      <c r="DK6510">
        <v>2.15700006484985</v>
      </c>
      <c r="DL6510">
        <v>2.1633000373840301</v>
      </c>
      <c r="DM6510">
        <v>2.17330002784729</v>
      </c>
      <c r="DN6510">
        <v>2.1851000785827601</v>
      </c>
      <c r="DO6510">
        <v>2.1972999572753902</v>
      </c>
      <c r="DP6510">
        <v>2.20930004119873</v>
      </c>
      <c r="DQ6510">
        <v>2.2204000949859601</v>
      </c>
      <c r="DR6510">
        <v>2.2304999828338601</v>
      </c>
      <c r="DS6510">
        <v>2.2393000125885001</v>
      </c>
      <c r="DT6510">
        <v>2.2467000484466602</v>
      </c>
      <c r="DU6510">
        <v>2.2527000904083301</v>
      </c>
      <c r="DV6510">
        <v>2.2574000358581499</v>
      </c>
      <c r="DW6510">
        <v>2.2606999874114999</v>
      </c>
    </row>
    <row r="6511" spans="1:127" x14ac:dyDescent="0.25">
      <c r="A6511" s="1">
        <v>45251</v>
      </c>
      <c r="B6511">
        <v>1.22676243644028</v>
      </c>
      <c r="C6511">
        <v>4.0928327862676497</v>
      </c>
      <c r="D6511">
        <v>-2.4883450910643103E-4</v>
      </c>
      <c r="E6511">
        <v>3.2318232082351899</v>
      </c>
      <c r="F6511">
        <v>2.00049996376038</v>
      </c>
      <c r="G6511">
        <v>2.0987999439239502</v>
      </c>
      <c r="H6511">
        <v>2.1187999248504599</v>
      </c>
      <c r="I6511">
        <v>2.1240999698638898</v>
      </c>
      <c r="J6511">
        <v>2.13389992713928</v>
      </c>
      <c r="K6511">
        <v>2.1521999835968</v>
      </c>
      <c r="L6511">
        <v>2.17790007591248</v>
      </c>
      <c r="M6511">
        <v>2.2084999084472701</v>
      </c>
      <c r="N6511" s="3">
        <v>2.2414999008178702</v>
      </c>
      <c r="O6511">
        <v>2.2750000953674299</v>
      </c>
      <c r="P6511">
        <v>2.30730009078979</v>
      </c>
      <c r="Q6511">
        <v>2.3373000621795699</v>
      </c>
      <c r="R6511">
        <v>2.3640000820159899</v>
      </c>
      <c r="S6511">
        <v>2.3870999813079798</v>
      </c>
      <c r="T6511">
        <v>2.40630006790161</v>
      </c>
      <c r="U6511">
        <v>2.4212999343872101</v>
      </c>
      <c r="V6511">
        <v>2.43219995498657</v>
      </c>
      <c r="W6511">
        <v>2.4389998912811302</v>
      </c>
      <c r="X6511">
        <v>2.1566998958587602</v>
      </c>
      <c r="Y6511">
        <v>2.5552999973297101</v>
      </c>
      <c r="Z6511">
        <v>2.4419000148773198</v>
      </c>
      <c r="AA6511">
        <v>2.3684999942779501</v>
      </c>
      <c r="AB6511">
        <v>2.3670000411987302</v>
      </c>
      <c r="AC6511">
        <v>2.2252999593734701</v>
      </c>
      <c r="AD6511">
        <v>2.1475999814987201</v>
      </c>
      <c r="AE6511">
        <v>2.1546999742507902</v>
      </c>
      <c r="AF6511">
        <v>2.2180000164032001</v>
      </c>
      <c r="AG6511">
        <v>2.3086000865936298</v>
      </c>
      <c r="AH6511">
        <v>2.40640006561279</v>
      </c>
      <c r="AI6511">
        <v>2.4984000259399402</v>
      </c>
      <c r="AJ6511">
        <v>2.57730000686646</v>
      </c>
      <c r="AK6511">
        <v>2.6392999450683599</v>
      </c>
      <c r="AL6511">
        <v>2.6827000156402598</v>
      </c>
      <c r="AM6511">
        <v>2.7074000526428201</v>
      </c>
      <c r="AN6511">
        <v>2.7142000259399399</v>
      </c>
      <c r="AO6511">
        <v>2.7044999385833699</v>
      </c>
      <c r="AP6511">
        <v>2.6795999988555899</v>
      </c>
      <c r="AQ6511">
        <v>2.64140000457764</v>
      </c>
      <c r="AR6511">
        <v>2.59110006141663</v>
      </c>
      <c r="AS6511">
        <v>2.5307000003814699</v>
      </c>
      <c r="AT6511">
        <v>2.4615999603271499</v>
      </c>
      <c r="AU6511">
        <v>2.0055999755859402</v>
      </c>
      <c r="AV6511">
        <v>2.1043999195098899</v>
      </c>
      <c r="AW6511">
        <v>2.1252999305725102</v>
      </c>
      <c r="AX6511">
        <v>2.1312999725341801</v>
      </c>
      <c r="AY6511">
        <v>2.1412999629974401</v>
      </c>
      <c r="AZ6511">
        <v>2.1591000556945801</v>
      </c>
      <c r="BA6511">
        <v>2.1835999488830602</v>
      </c>
      <c r="BB6511">
        <v>2.2123999595642099</v>
      </c>
      <c r="BC6511">
        <v>2.2432000637054399</v>
      </c>
      <c r="BD6511">
        <v>2.2741000652313201</v>
      </c>
      <c r="BE6511">
        <v>2.30360007286072</v>
      </c>
      <c r="BF6511">
        <v>2.33080005645752</v>
      </c>
      <c r="BG6511">
        <v>2.3550000190734899</v>
      </c>
      <c r="BH6511">
        <v>2.3757998943328902</v>
      </c>
      <c r="BI6511">
        <v>2.3929998874664302</v>
      </c>
      <c r="BJ6511">
        <v>2.4065999984741202</v>
      </c>
      <c r="BK6511">
        <v>2.4166998863220202</v>
      </c>
      <c r="BL6511">
        <v>2.42339992523193</v>
      </c>
      <c r="BM6511">
        <v>2.4268999099731401</v>
      </c>
      <c r="BN6511">
        <v>0.71776234841429298</v>
      </c>
      <c r="BO6511">
        <v>15.1330295357244</v>
      </c>
      <c r="BP6511">
        <v>1.9575999975204501</v>
      </c>
      <c r="BQ6511">
        <v>2.3225998878478999</v>
      </c>
      <c r="BR6511">
        <v>2.1986000537872301</v>
      </c>
      <c r="BS6511">
        <v>1.85319995880127</v>
      </c>
      <c r="BT6511">
        <v>1.8149000406265301</v>
      </c>
      <c r="BU6511">
        <v>1.89810001850128</v>
      </c>
      <c r="BV6511">
        <v>1.9980000257492101</v>
      </c>
      <c r="BW6511">
        <v>2.0896999835968</v>
      </c>
      <c r="BX6511">
        <v>2.1682999134063698</v>
      </c>
      <c r="BY6511">
        <v>2.2337999343872101</v>
      </c>
      <c r="BZ6511">
        <v>2.2871999740600599</v>
      </c>
      <c r="CA6511">
        <v>2.32969999313354</v>
      </c>
      <c r="CB6511">
        <v>2.3624000549316402</v>
      </c>
      <c r="CC6511">
        <v>2.3863999843597399</v>
      </c>
      <c r="CD6511">
        <v>2.40269994735718</v>
      </c>
      <c r="CE6511">
        <v>2.4121999740600599</v>
      </c>
      <c r="CF6511">
        <v>2.41560006141663</v>
      </c>
      <c r="CG6511">
        <v>2.4138000011444101</v>
      </c>
      <c r="CH6511">
        <v>2.4072999954223602</v>
      </c>
      <c r="CI6511">
        <v>2.39689993858337</v>
      </c>
      <c r="CJ6511">
        <v>2.3828999996185298</v>
      </c>
      <c r="CK6511">
        <v>2.3659000396728498</v>
      </c>
      <c r="CL6511">
        <v>2.8338000774383501</v>
      </c>
      <c r="CM6511">
        <v>2.50349998474121</v>
      </c>
      <c r="CN6511">
        <v>2.3475999832153298</v>
      </c>
      <c r="CO6511">
        <v>2.27250003814697</v>
      </c>
      <c r="CP6511">
        <v>2.2381000518798801</v>
      </c>
      <c r="CQ6511">
        <v>2.2251000404357901</v>
      </c>
      <c r="CR6511">
        <v>2.2237999439239502</v>
      </c>
      <c r="CS6511">
        <v>2.2288999557495099</v>
      </c>
      <c r="CT6511">
        <v>2.2374000549316402</v>
      </c>
      <c r="CU6511">
        <v>2.2474999427795401</v>
      </c>
      <c r="CV6511">
        <v>2.2578999996185298</v>
      </c>
      <c r="CW6511">
        <v>2.2681000232696502</v>
      </c>
      <c r="CX6511">
        <v>2.2776000499725302</v>
      </c>
      <c r="CY6511">
        <v>2.28609991073608</v>
      </c>
      <c r="CZ6511">
        <v>2.2936999797821001</v>
      </c>
      <c r="DA6511">
        <v>2.3001000881195099</v>
      </c>
      <c r="DB6511">
        <v>2.3053998947143599</v>
      </c>
      <c r="DC6511">
        <v>2.3096001148223899</v>
      </c>
      <c r="DD6511">
        <v>2.3127000331878702</v>
      </c>
      <c r="DE6511">
        <v>2.8006000518798801</v>
      </c>
      <c r="DF6511">
        <v>2.4718999862670898</v>
      </c>
      <c r="DG6511">
        <v>2.31719994544983</v>
      </c>
      <c r="DH6511">
        <v>2.2434000968933101</v>
      </c>
      <c r="DI6511">
        <v>2.2102999687194802</v>
      </c>
      <c r="DJ6511">
        <v>2.1988000869750999</v>
      </c>
      <c r="DK6511">
        <v>2.1991999149322501</v>
      </c>
      <c r="DL6511">
        <v>2.2061998844146702</v>
      </c>
      <c r="DM6511">
        <v>2.2165000438690199</v>
      </c>
      <c r="DN6511">
        <v>2.22830009460449</v>
      </c>
      <c r="DO6511">
        <v>2.24049997329712</v>
      </c>
      <c r="DP6511">
        <v>2.2523999214172399</v>
      </c>
      <c r="DQ6511">
        <v>2.26360011100769</v>
      </c>
      <c r="DR6511">
        <v>2.2736001014709499</v>
      </c>
      <c r="DS6511">
        <v>2.2825000286102299</v>
      </c>
      <c r="DT6511">
        <v>2.28999996185303</v>
      </c>
      <c r="DU6511">
        <v>2.2962999343872101</v>
      </c>
      <c r="DV6511">
        <v>2.3011999130249001</v>
      </c>
      <c r="DW6511">
        <v>2.3048999309539799</v>
      </c>
    </row>
    <row r="6512" spans="1:127" x14ac:dyDescent="0.25">
      <c r="A6512" s="1">
        <v>45252</v>
      </c>
      <c r="B6512">
        <v>1.31844183423971</v>
      </c>
      <c r="C6512">
        <v>4.2498460217192902</v>
      </c>
      <c r="D6512">
        <v>-1.27483629518256E-4</v>
      </c>
      <c r="E6512">
        <v>2.8035002770143298</v>
      </c>
      <c r="F6512">
        <v>1.99559998512268</v>
      </c>
      <c r="G6512">
        <v>2.1012001037597701</v>
      </c>
      <c r="H6512">
        <v>2.12509989738464</v>
      </c>
      <c r="I6512">
        <v>2.1342999935150102</v>
      </c>
      <c r="J6512">
        <v>2.1477000713348402</v>
      </c>
      <c r="K6512">
        <v>2.1689000129699698</v>
      </c>
      <c r="L6512">
        <v>2.1967000961303702</v>
      </c>
      <c r="M6512">
        <v>2.2284998893737802</v>
      </c>
      <c r="N6512" s="3">
        <v>2.2620999813079798</v>
      </c>
      <c r="O6512">
        <v>2.29559993743896</v>
      </c>
      <c r="P6512">
        <v>2.3273000717163099</v>
      </c>
      <c r="Q6512">
        <v>2.3564999103546098</v>
      </c>
      <c r="R6512">
        <v>2.3822000026702899</v>
      </c>
      <c r="S6512">
        <v>2.4042999744415301</v>
      </c>
      <c r="T6512">
        <v>2.4223001003265399</v>
      </c>
      <c r="U6512">
        <v>2.4363000392913801</v>
      </c>
      <c r="V6512">
        <v>2.44619989395142</v>
      </c>
      <c r="W6512">
        <v>2.4521999359130899</v>
      </c>
      <c r="X6512">
        <v>2.1826000213622998</v>
      </c>
      <c r="Y6512">
        <v>2.58089995384216</v>
      </c>
      <c r="Z6512">
        <v>2.45449995994568</v>
      </c>
      <c r="AA6512">
        <v>2.4000000953674299</v>
      </c>
      <c r="AB6512">
        <v>2.38769995212555</v>
      </c>
      <c r="AC6512">
        <v>2.24090005626678</v>
      </c>
      <c r="AD6512">
        <v>2.1692999845504799</v>
      </c>
      <c r="AE6512">
        <v>2.18400001449585</v>
      </c>
      <c r="AF6512">
        <v>2.2515999217987099</v>
      </c>
      <c r="AG6512">
        <v>2.3430000156402602</v>
      </c>
      <c r="AH6512">
        <v>2.4384998886108402</v>
      </c>
      <c r="AI6512">
        <v>2.5264000900268599</v>
      </c>
      <c r="AJ6512">
        <v>2.6000000797271698</v>
      </c>
      <c r="AK6512">
        <v>2.6563999301910401</v>
      </c>
      <c r="AL6512">
        <v>2.6943999523162798</v>
      </c>
      <c r="AM6512">
        <v>2.7144999107360799</v>
      </c>
      <c r="AN6512">
        <v>2.7175001163482699</v>
      </c>
      <c r="AO6512">
        <v>2.7048998901367201</v>
      </c>
      <c r="AP6512">
        <v>2.67829995040894</v>
      </c>
      <c r="AQ6512">
        <v>2.6392999591827402</v>
      </c>
      <c r="AR6512">
        <v>2.58949995269775</v>
      </c>
      <c r="AS6512">
        <v>2.5303999671935999</v>
      </c>
      <c r="AT6512">
        <v>2.4634999362945602</v>
      </c>
      <c r="AU6512">
        <v>2.0002999305725102</v>
      </c>
      <c r="AV6512">
        <v>2.1063001155853298</v>
      </c>
      <c r="AW6512">
        <v>2.1312000751495401</v>
      </c>
      <c r="AX6512">
        <v>2.1410000324249299</v>
      </c>
      <c r="AY6512">
        <v>2.1545000076293901</v>
      </c>
      <c r="AZ6512">
        <v>2.1751999855041499</v>
      </c>
      <c r="BA6512">
        <v>2.20169997215271</v>
      </c>
      <c r="BB6512">
        <v>2.2318000793457</v>
      </c>
      <c r="BC6512">
        <v>2.2630999088287398</v>
      </c>
      <c r="BD6512">
        <v>2.2939999103546098</v>
      </c>
      <c r="BE6512">
        <v>2.3231000900268599</v>
      </c>
      <c r="BF6512">
        <v>2.3494999408721902</v>
      </c>
      <c r="BG6512">
        <v>2.3729000091552699</v>
      </c>
      <c r="BH6512">
        <v>2.39269995689392</v>
      </c>
      <c r="BI6512">
        <v>2.4089999198913601</v>
      </c>
      <c r="BJ6512">
        <v>2.4217998981475799</v>
      </c>
      <c r="BK6512">
        <v>2.4310998916625999</v>
      </c>
      <c r="BL6512">
        <v>2.4370999336242698</v>
      </c>
      <c r="BM6512">
        <v>2.4400999546050999</v>
      </c>
      <c r="BN6512">
        <v>0.66333534558280904</v>
      </c>
      <c r="BO6512">
        <v>15.088924128605999</v>
      </c>
      <c r="BP6512">
        <v>1.9529000520706199</v>
      </c>
      <c r="BQ6512">
        <v>2.2713000774383501</v>
      </c>
      <c r="BR6512">
        <v>2.1637001037597701</v>
      </c>
      <c r="BS6512">
        <v>1.85230004787445</v>
      </c>
      <c r="BT6512">
        <v>1.82149994373322</v>
      </c>
      <c r="BU6512">
        <v>1.8988000154495199</v>
      </c>
      <c r="BV6512">
        <v>1.9876999855041499</v>
      </c>
      <c r="BW6512">
        <v>2.0680000782012899</v>
      </c>
      <c r="BX6512">
        <v>2.1363999843597399</v>
      </c>
      <c r="BY6512">
        <v>2.1932001113891602</v>
      </c>
      <c r="BZ6512">
        <v>2.2393999099731401</v>
      </c>
      <c r="CA6512">
        <v>2.2760999202728298</v>
      </c>
      <c r="CB6512">
        <v>2.30430006980896</v>
      </c>
      <c r="CC6512">
        <v>2.3250000476837198</v>
      </c>
      <c r="CD6512">
        <v>2.33890008926392</v>
      </c>
      <c r="CE6512">
        <v>2.3469998836517298</v>
      </c>
      <c r="CF6512">
        <v>2.3498001098632799</v>
      </c>
      <c r="CG6512">
        <v>2.34800004959106</v>
      </c>
      <c r="CH6512">
        <v>2.3422000408172599</v>
      </c>
      <c r="CI6512">
        <v>2.3329000473022501</v>
      </c>
      <c r="CJ6512">
        <v>2.3206000328064</v>
      </c>
      <c r="CK6512">
        <v>2.3057000637054399</v>
      </c>
      <c r="CL6512">
        <v>2.8633999824523899</v>
      </c>
      <c r="CM6512">
        <v>2.5248999595642099</v>
      </c>
      <c r="CN6512">
        <v>2.3647999763488801</v>
      </c>
      <c r="CO6512">
        <v>2.2855999469757098</v>
      </c>
      <c r="CP6512">
        <v>2.2464001178741499</v>
      </c>
      <c r="CQ6512">
        <v>2.2286999225616499</v>
      </c>
      <c r="CR6512">
        <v>2.2227001190185498</v>
      </c>
      <c r="CS6512">
        <v>2.2234001159668</v>
      </c>
      <c r="CT6512">
        <v>2.22769999504089</v>
      </c>
      <c r="CU6512">
        <v>2.2339000701904301</v>
      </c>
      <c r="CV6512">
        <v>2.2409000396728498</v>
      </c>
      <c r="CW6512">
        <v>2.2479999065399201</v>
      </c>
      <c r="CX6512">
        <v>2.25469994544983</v>
      </c>
      <c r="CY6512">
        <v>2.2609000205993701</v>
      </c>
      <c r="CZ6512">
        <v>2.2662000656127899</v>
      </c>
      <c r="DA6512">
        <v>2.2708001136779798</v>
      </c>
      <c r="DB6512">
        <v>2.2744998931884801</v>
      </c>
      <c r="DC6512">
        <v>2.2772998809814502</v>
      </c>
      <c r="DD6512">
        <v>2.2792000770568799</v>
      </c>
      <c r="DE6512">
        <v>2.8289999961853001</v>
      </c>
      <c r="DF6512">
        <v>2.4923000335693399</v>
      </c>
      <c r="DG6512">
        <v>2.3334999084472701</v>
      </c>
      <c r="DH6512">
        <v>2.2555000782012899</v>
      </c>
      <c r="DI6512">
        <v>2.2177000045776398</v>
      </c>
      <c r="DJ6512">
        <v>2.2014000415802002</v>
      </c>
      <c r="DK6512">
        <v>2.19689989089966</v>
      </c>
      <c r="DL6512">
        <v>2.1991999149322501</v>
      </c>
      <c r="DM6512">
        <v>2.20510005950928</v>
      </c>
      <c r="DN6512">
        <v>2.2128999233245801</v>
      </c>
      <c r="DO6512">
        <v>2.2214000225067099</v>
      </c>
      <c r="DP6512">
        <v>2.2300000190734899</v>
      </c>
      <c r="DQ6512">
        <v>2.2381000518798801</v>
      </c>
      <c r="DR6512">
        <v>2.2455000877380402</v>
      </c>
      <c r="DS6512">
        <v>2.2518999576568599</v>
      </c>
      <c r="DT6512">
        <v>2.2574000358581499</v>
      </c>
      <c r="DU6512">
        <v>2.2618999481201199</v>
      </c>
      <c r="DV6512">
        <v>2.2653000354766801</v>
      </c>
      <c r="DW6512">
        <v>2.26769995689392</v>
      </c>
    </row>
    <row r="6513" spans="1:127" x14ac:dyDescent="0.25">
      <c r="A6513" s="1">
        <v>45253</v>
      </c>
      <c r="B6513" t="s">
        <v>153</v>
      </c>
      <c r="C6513" t="s">
        <v>153</v>
      </c>
      <c r="D6513" t="s">
        <v>153</v>
      </c>
      <c r="E6513" t="s">
        <v>153</v>
      </c>
      <c r="F6513" t="s">
        <v>153</v>
      </c>
      <c r="G6513" t="s">
        <v>153</v>
      </c>
      <c r="H6513" t="s">
        <v>153</v>
      </c>
      <c r="I6513" t="s">
        <v>153</v>
      </c>
      <c r="J6513" t="s">
        <v>153</v>
      </c>
      <c r="K6513" t="s">
        <v>153</v>
      </c>
      <c r="L6513" t="s">
        <v>153</v>
      </c>
      <c r="M6513" t="s">
        <v>153</v>
      </c>
      <c r="N6513" s="3" t="s">
        <v>153</v>
      </c>
      <c r="O6513" t="s">
        <v>153</v>
      </c>
      <c r="P6513" t="s">
        <v>153</v>
      </c>
      <c r="Q6513" t="s">
        <v>153</v>
      </c>
      <c r="R6513" t="s">
        <v>153</v>
      </c>
      <c r="S6513" t="s">
        <v>153</v>
      </c>
      <c r="T6513" t="s">
        <v>153</v>
      </c>
      <c r="U6513" t="s">
        <v>153</v>
      </c>
      <c r="V6513" t="s">
        <v>153</v>
      </c>
      <c r="W6513" t="s">
        <v>153</v>
      </c>
      <c r="X6513" t="s">
        <v>153</v>
      </c>
      <c r="Y6513" t="s">
        <v>153</v>
      </c>
      <c r="Z6513" t="s">
        <v>153</v>
      </c>
      <c r="AA6513" t="s">
        <v>153</v>
      </c>
      <c r="AB6513" t="s">
        <v>153</v>
      </c>
      <c r="AC6513" t="s">
        <v>153</v>
      </c>
      <c r="AD6513" t="s">
        <v>153</v>
      </c>
      <c r="AE6513" t="s">
        <v>153</v>
      </c>
      <c r="AF6513" t="s">
        <v>153</v>
      </c>
      <c r="AG6513" t="s">
        <v>153</v>
      </c>
      <c r="AH6513" t="s">
        <v>153</v>
      </c>
      <c r="AI6513" t="s">
        <v>153</v>
      </c>
      <c r="AJ6513" t="s">
        <v>153</v>
      </c>
      <c r="AK6513" t="s">
        <v>153</v>
      </c>
      <c r="AL6513" t="s">
        <v>153</v>
      </c>
      <c r="AM6513" t="s">
        <v>153</v>
      </c>
      <c r="AN6513" t="s">
        <v>153</v>
      </c>
      <c r="AO6513" t="s">
        <v>153</v>
      </c>
      <c r="AP6513" t="s">
        <v>153</v>
      </c>
      <c r="AQ6513" t="s">
        <v>153</v>
      </c>
      <c r="AR6513" t="s">
        <v>153</v>
      </c>
      <c r="AS6513" t="s">
        <v>153</v>
      </c>
      <c r="AT6513" t="s">
        <v>153</v>
      </c>
      <c r="AU6513" t="s">
        <v>153</v>
      </c>
      <c r="AV6513" t="s">
        <v>153</v>
      </c>
      <c r="AW6513" t="s">
        <v>153</v>
      </c>
      <c r="AX6513" t="s">
        <v>153</v>
      </c>
      <c r="AY6513" t="s">
        <v>153</v>
      </c>
      <c r="AZ6513" t="s">
        <v>153</v>
      </c>
      <c r="BA6513" t="s">
        <v>153</v>
      </c>
      <c r="BB6513" t="s">
        <v>153</v>
      </c>
      <c r="BC6513" t="s">
        <v>153</v>
      </c>
      <c r="BD6513" t="s">
        <v>153</v>
      </c>
      <c r="BE6513" t="s">
        <v>153</v>
      </c>
      <c r="BF6513" t="s">
        <v>153</v>
      </c>
      <c r="BG6513" t="s">
        <v>153</v>
      </c>
      <c r="BH6513" t="s">
        <v>153</v>
      </c>
      <c r="BI6513" t="s">
        <v>153</v>
      </c>
      <c r="BJ6513" t="s">
        <v>153</v>
      </c>
      <c r="BK6513" t="s">
        <v>153</v>
      </c>
      <c r="BL6513" t="s">
        <v>153</v>
      </c>
      <c r="BM6513" t="s">
        <v>153</v>
      </c>
      <c r="BN6513" t="s">
        <v>153</v>
      </c>
      <c r="BO6513" t="s">
        <v>153</v>
      </c>
      <c r="BP6513" t="s">
        <v>153</v>
      </c>
      <c r="BQ6513" t="s">
        <v>153</v>
      </c>
      <c r="BR6513" t="s">
        <v>153</v>
      </c>
      <c r="BS6513" t="s">
        <v>153</v>
      </c>
      <c r="BT6513" t="s">
        <v>153</v>
      </c>
      <c r="BU6513" t="s">
        <v>153</v>
      </c>
      <c r="BV6513" t="s">
        <v>153</v>
      </c>
      <c r="BW6513" t="s">
        <v>153</v>
      </c>
      <c r="BX6513" t="s">
        <v>153</v>
      </c>
      <c r="BY6513" t="s">
        <v>153</v>
      </c>
      <c r="BZ6513" t="s">
        <v>153</v>
      </c>
      <c r="CA6513" t="s">
        <v>153</v>
      </c>
      <c r="CB6513" t="s">
        <v>153</v>
      </c>
      <c r="CC6513" t="s">
        <v>153</v>
      </c>
      <c r="CD6513" t="s">
        <v>153</v>
      </c>
      <c r="CE6513" t="s">
        <v>153</v>
      </c>
      <c r="CF6513" t="s">
        <v>153</v>
      </c>
      <c r="CG6513" t="s">
        <v>153</v>
      </c>
      <c r="CH6513" t="s">
        <v>153</v>
      </c>
      <c r="CI6513" t="s">
        <v>153</v>
      </c>
      <c r="CJ6513" t="s">
        <v>153</v>
      </c>
      <c r="CK6513" t="s">
        <v>153</v>
      </c>
      <c r="CL6513" t="s">
        <v>153</v>
      </c>
      <c r="CM6513" t="s">
        <v>153</v>
      </c>
      <c r="CN6513" t="s">
        <v>153</v>
      </c>
      <c r="CO6513" t="s">
        <v>153</v>
      </c>
      <c r="CP6513" t="s">
        <v>153</v>
      </c>
      <c r="CQ6513" t="s">
        <v>153</v>
      </c>
      <c r="CR6513" t="s">
        <v>153</v>
      </c>
      <c r="CS6513" t="s">
        <v>153</v>
      </c>
      <c r="CT6513" t="s">
        <v>153</v>
      </c>
      <c r="CU6513" t="s">
        <v>153</v>
      </c>
      <c r="CV6513" t="s">
        <v>153</v>
      </c>
      <c r="CW6513" t="s">
        <v>153</v>
      </c>
      <c r="CX6513" t="s">
        <v>153</v>
      </c>
      <c r="CY6513" t="s">
        <v>153</v>
      </c>
      <c r="CZ6513" t="s">
        <v>153</v>
      </c>
      <c r="DA6513" t="s">
        <v>153</v>
      </c>
      <c r="DB6513" t="s">
        <v>153</v>
      </c>
      <c r="DC6513" t="s">
        <v>153</v>
      </c>
      <c r="DD6513" t="s">
        <v>153</v>
      </c>
      <c r="DE6513" t="s">
        <v>153</v>
      </c>
      <c r="DF6513" t="s">
        <v>153</v>
      </c>
      <c r="DG6513" t="s">
        <v>153</v>
      </c>
      <c r="DH6513" t="s">
        <v>153</v>
      </c>
      <c r="DI6513" t="s">
        <v>153</v>
      </c>
      <c r="DJ6513" t="s">
        <v>153</v>
      </c>
      <c r="DK6513" t="s">
        <v>153</v>
      </c>
      <c r="DL6513" t="s">
        <v>153</v>
      </c>
      <c r="DM6513" t="s">
        <v>153</v>
      </c>
      <c r="DN6513" t="s">
        <v>153</v>
      </c>
      <c r="DO6513" t="s">
        <v>153</v>
      </c>
      <c r="DP6513" t="s">
        <v>153</v>
      </c>
      <c r="DQ6513" t="s">
        <v>153</v>
      </c>
      <c r="DR6513" t="s">
        <v>153</v>
      </c>
      <c r="DS6513" t="s">
        <v>153</v>
      </c>
      <c r="DT6513" t="s">
        <v>153</v>
      </c>
      <c r="DU6513" t="s">
        <v>153</v>
      </c>
      <c r="DV6513" t="s">
        <v>153</v>
      </c>
      <c r="DW6513" t="s">
        <v>153</v>
      </c>
    </row>
    <row r="6514" spans="1:127" x14ac:dyDescent="0.25">
      <c r="A6514" s="1">
        <v>45254</v>
      </c>
      <c r="B6514">
        <v>1.3975126436082801</v>
      </c>
      <c r="C6514">
        <v>4.22094482198034</v>
      </c>
      <c r="D6514">
        <v>6.6599055752304903E-5</v>
      </c>
      <c r="E6514">
        <v>2.7149680666939</v>
      </c>
      <c r="F6514">
        <v>1.9977999925613401</v>
      </c>
      <c r="G6514">
        <v>2.0866000652313201</v>
      </c>
      <c r="H6514">
        <v>2.1150000095367401</v>
      </c>
      <c r="I6514">
        <v>2.1398999691009499</v>
      </c>
      <c r="J6514">
        <v>2.1695001125335698</v>
      </c>
      <c r="K6514">
        <v>2.2021000385284402</v>
      </c>
      <c r="L6514">
        <v>2.2353000640869101</v>
      </c>
      <c r="M6514">
        <v>2.2674000263214098</v>
      </c>
      <c r="N6514" s="3">
        <v>2.2973001003265399</v>
      </c>
      <c r="O6514">
        <v>2.3245000839233398</v>
      </c>
      <c r="P6514">
        <v>2.3487000465393102</v>
      </c>
      <c r="Q6514">
        <v>2.3698999881744398</v>
      </c>
      <c r="R6514">
        <v>2.3880999088287398</v>
      </c>
      <c r="S6514">
        <v>2.4035000801086399</v>
      </c>
      <c r="T6514">
        <v>2.4161000251770002</v>
      </c>
      <c r="U6514">
        <v>2.4263000488281201</v>
      </c>
      <c r="V6514">
        <v>2.43400001525879</v>
      </c>
      <c r="W6514">
        <v>2.4395999908447301</v>
      </c>
      <c r="X6514">
        <v>2.2521998882293701</v>
      </c>
      <c r="Y6514">
        <v>2.5827999114990199</v>
      </c>
      <c r="Z6514">
        <v>2.4432001113891602</v>
      </c>
      <c r="AA6514">
        <v>2.4665999412536599</v>
      </c>
      <c r="AB6514">
        <v>2.34479997138977</v>
      </c>
      <c r="AC6514">
        <v>2.2085999624252302</v>
      </c>
      <c r="AD6514">
        <v>2.2089000007629398</v>
      </c>
      <c r="AE6514">
        <v>2.2761998992919898</v>
      </c>
      <c r="AF6514">
        <v>2.3588001022338898</v>
      </c>
      <c r="AG6514">
        <v>2.4349999153137198</v>
      </c>
      <c r="AH6514">
        <v>2.49829991798401</v>
      </c>
      <c r="AI6514">
        <v>2.5472999111175501</v>
      </c>
      <c r="AJ6514">
        <v>2.5833001029968301</v>
      </c>
      <c r="AK6514">
        <v>2.60740008926392</v>
      </c>
      <c r="AL6514">
        <v>2.6211999755859399</v>
      </c>
      <c r="AM6514">
        <v>2.62589997024536</v>
      </c>
      <c r="AN6514">
        <v>2.6229000762939401</v>
      </c>
      <c r="AO6514">
        <v>2.61319995574951</v>
      </c>
      <c r="AP6514">
        <v>2.59790008850098</v>
      </c>
      <c r="AQ6514">
        <v>2.5777000339508098</v>
      </c>
      <c r="AR6514">
        <v>2.5536000667572001</v>
      </c>
      <c r="AS6514">
        <v>2.52609988212585</v>
      </c>
      <c r="AT6514">
        <v>2.4958999931335399</v>
      </c>
      <c r="AU6514">
        <v>2.0020999908447301</v>
      </c>
      <c r="AV6514">
        <v>2.0917000770568799</v>
      </c>
      <c r="AW6514">
        <v>2.12080001831055</v>
      </c>
      <c r="AX6514">
        <v>2.1459000110626198</v>
      </c>
      <c r="AY6514">
        <v>2.1749999523162802</v>
      </c>
      <c r="AZ6514">
        <v>2.2065999507904102</v>
      </c>
      <c r="BA6514">
        <v>2.2383999824523899</v>
      </c>
      <c r="BB6514">
        <v>2.2688000202178999</v>
      </c>
      <c r="BC6514">
        <v>2.2969000339508101</v>
      </c>
      <c r="BD6514">
        <v>2.3222999572753902</v>
      </c>
      <c r="BE6514">
        <v>2.3447999954223602</v>
      </c>
      <c r="BF6514">
        <v>2.3643000125885001</v>
      </c>
      <c r="BG6514">
        <v>2.3810999393463099</v>
      </c>
      <c r="BH6514">
        <v>2.3952999114990199</v>
      </c>
      <c r="BI6514">
        <v>2.40700006484985</v>
      </c>
      <c r="BJ6514">
        <v>2.4163999557495099</v>
      </c>
      <c r="BK6514">
        <v>2.42379999160767</v>
      </c>
      <c r="BL6514">
        <v>2.42930006980896</v>
      </c>
      <c r="BM6514">
        <v>2.4330999851226802</v>
      </c>
      <c r="BN6514">
        <v>0.65438162107685005</v>
      </c>
      <c r="BO6514">
        <v>15.3017333736911</v>
      </c>
      <c r="BP6514">
        <v>2.0065999031066899</v>
      </c>
      <c r="BQ6514">
        <v>2.3164000511169398</v>
      </c>
      <c r="BR6514">
        <v>2.2112998962402299</v>
      </c>
      <c r="BS6514">
        <v>1.9075000286102299</v>
      </c>
      <c r="BT6514">
        <v>1.8781000375747701</v>
      </c>
      <c r="BU6514">
        <v>1.9532999992370601</v>
      </c>
      <c r="BV6514">
        <v>2.03940010070801</v>
      </c>
      <c r="BW6514">
        <v>2.1171998977661102</v>
      </c>
      <c r="BX6514">
        <v>2.1837000846862802</v>
      </c>
      <c r="BY6514">
        <v>2.2390000820159899</v>
      </c>
      <c r="BZ6514">
        <v>2.2843000888824498</v>
      </c>
      <c r="CA6514">
        <v>2.3204998970031698</v>
      </c>
      <c r="CB6514">
        <v>2.34859991073608</v>
      </c>
      <c r="CC6514">
        <v>2.3694000244140598</v>
      </c>
      <c r="CD6514">
        <v>2.38380002975464</v>
      </c>
      <c r="CE6514">
        <v>2.3924999237060498</v>
      </c>
      <c r="CF6514">
        <v>2.3961000442504901</v>
      </c>
      <c r="CG6514">
        <v>2.3952999114990199</v>
      </c>
      <c r="CH6514">
        <v>2.3905999660491899</v>
      </c>
      <c r="CI6514">
        <v>2.3824999332428001</v>
      </c>
      <c r="CJ6514">
        <v>2.3714001178741499</v>
      </c>
      <c r="CK6514">
        <v>2.35780000686646</v>
      </c>
      <c r="CL6514">
        <v>2.91160011291504</v>
      </c>
      <c r="CM6514">
        <v>2.57610011100769</v>
      </c>
      <c r="CN6514">
        <v>2.4173998832702601</v>
      </c>
      <c r="CO6514">
        <v>2.33839988708496</v>
      </c>
      <c r="CP6514">
        <v>2.2990999221801798</v>
      </c>
      <c r="CQ6514">
        <v>2.2808001041412398</v>
      </c>
      <c r="CR6514">
        <v>2.2741999626159699</v>
      </c>
      <c r="CS6514">
        <v>2.2743000984191899</v>
      </c>
      <c r="CT6514">
        <v>2.2781000137329102</v>
      </c>
      <c r="CU6514">
        <v>2.2839000225067099</v>
      </c>
      <c r="CV6514">
        <v>2.2904999256134002</v>
      </c>
      <c r="CW6514">
        <v>2.2971999645233199</v>
      </c>
      <c r="CX6514">
        <v>2.30369997024536</v>
      </c>
      <c r="CY6514">
        <v>2.3097000122070299</v>
      </c>
      <c r="CZ6514">
        <v>2.3150000572204599</v>
      </c>
      <c r="DA6514">
        <v>2.3194999694824201</v>
      </c>
      <c r="DB6514">
        <v>2.3231999874114999</v>
      </c>
      <c r="DC6514">
        <v>2.32610011100769</v>
      </c>
      <c r="DD6514">
        <v>2.3282001018524201</v>
      </c>
      <c r="DE6514">
        <v>2.8763000965118399</v>
      </c>
      <c r="DF6514">
        <v>2.5425999164581299</v>
      </c>
      <c r="DG6514">
        <v>2.3852000236511199</v>
      </c>
      <c r="DH6514">
        <v>2.3074998855590798</v>
      </c>
      <c r="DI6514">
        <v>2.2695000171661399</v>
      </c>
      <c r="DJ6514">
        <v>2.2525999546050999</v>
      </c>
      <c r="DK6514">
        <v>2.2474999427795401</v>
      </c>
      <c r="DL6514">
        <v>2.2492001056671098</v>
      </c>
      <c r="DM6514">
        <v>2.25460004806519</v>
      </c>
      <c r="DN6514">
        <v>2.2618999481201199</v>
      </c>
      <c r="DO6514">
        <v>2.2701001167297399</v>
      </c>
      <c r="DP6514">
        <v>2.2783000469207799</v>
      </c>
      <c r="DQ6514">
        <v>2.2862000465393102</v>
      </c>
      <c r="DR6514">
        <v>2.2934000492095898</v>
      </c>
      <c r="DS6514">
        <v>2.2997999191284202</v>
      </c>
      <c r="DT6514">
        <v>2.3052999973297101</v>
      </c>
      <c r="DU6514">
        <v>2.3097999095916699</v>
      </c>
      <c r="DV6514">
        <v>2.3134000301361102</v>
      </c>
      <c r="DW6514">
        <v>2.31599998474121</v>
      </c>
    </row>
    <row r="6515" spans="1:127" x14ac:dyDescent="0.25">
      <c r="A6515" s="1">
        <v>45257</v>
      </c>
      <c r="B6515">
        <v>1.4804825188211399</v>
      </c>
      <c r="C6515">
        <v>4.3769802226651997</v>
      </c>
      <c r="D6515">
        <v>2.00361177993693E-4</v>
      </c>
      <c r="E6515">
        <v>2.3605373164838399</v>
      </c>
      <c r="F6515">
        <v>1.96070003509521</v>
      </c>
      <c r="G6515">
        <v>2.0527999401092498</v>
      </c>
      <c r="H6515">
        <v>2.06789994239807</v>
      </c>
      <c r="I6515">
        <v>2.0741000175476101</v>
      </c>
      <c r="J6515">
        <v>2.08850002288818</v>
      </c>
      <c r="K6515">
        <v>2.1127998828887899</v>
      </c>
      <c r="L6515">
        <v>2.1447999477386501</v>
      </c>
      <c r="M6515">
        <v>2.1812999248504599</v>
      </c>
      <c r="N6515" s="3">
        <v>2.21950006484985</v>
      </c>
      <c r="O6515">
        <v>2.2572000026702899</v>
      </c>
      <c r="P6515">
        <v>2.2929000854492201</v>
      </c>
      <c r="Q6515">
        <v>2.32529997825623</v>
      </c>
      <c r="R6515">
        <v>2.3538000583648699</v>
      </c>
      <c r="S6515">
        <v>2.3778998851776101</v>
      </c>
      <c r="T6515">
        <v>2.39739990234375</v>
      </c>
      <c r="U6515">
        <v>2.4121000766754199</v>
      </c>
      <c r="V6515">
        <v>2.4221999645233199</v>
      </c>
      <c r="W6515">
        <v>2.42790007591248</v>
      </c>
      <c r="X6515">
        <v>2.1099998950958301</v>
      </c>
      <c r="Y6515">
        <v>2.5797998905181898</v>
      </c>
      <c r="Z6515">
        <v>2.42919993400574</v>
      </c>
      <c r="AA6515">
        <v>2.3738000392913801</v>
      </c>
      <c r="AB6515">
        <v>2.3302999624252299</v>
      </c>
      <c r="AC6515">
        <v>2.1559999816894502</v>
      </c>
      <c r="AD6515">
        <v>2.0899000244140602</v>
      </c>
      <c r="AE6515">
        <v>2.12059998283386</v>
      </c>
      <c r="AF6515">
        <v>2.2058999046325698</v>
      </c>
      <c r="AG6515">
        <v>2.3133998863220202</v>
      </c>
      <c r="AH6515">
        <v>2.4225999641418499</v>
      </c>
      <c r="AI6515">
        <v>2.5212001079559299</v>
      </c>
      <c r="AJ6515">
        <v>2.60239994659424</v>
      </c>
      <c r="AK6515">
        <v>2.6634999599456801</v>
      </c>
      <c r="AL6515">
        <v>2.7033999126434298</v>
      </c>
      <c r="AM6515">
        <v>2.7227000461578399</v>
      </c>
      <c r="AN6515">
        <v>2.72250002250671</v>
      </c>
      <c r="AO6515">
        <v>2.7047000137329098</v>
      </c>
      <c r="AP6515">
        <v>2.6708999202728299</v>
      </c>
      <c r="AQ6515">
        <v>2.6231999141693101</v>
      </c>
      <c r="AR6515">
        <v>2.5632999290466301</v>
      </c>
      <c r="AS6515">
        <v>2.4931000343322798</v>
      </c>
      <c r="AT6515">
        <v>2.41400002784729</v>
      </c>
      <c r="AU6515">
        <v>1.96480000019073</v>
      </c>
      <c r="AV6515">
        <v>2.05769991874695</v>
      </c>
      <c r="AW6515">
        <v>2.0738000869750999</v>
      </c>
      <c r="AX6515">
        <v>2.08080005645752</v>
      </c>
      <c r="AY6515">
        <v>2.0950999259948699</v>
      </c>
      <c r="AZ6515">
        <v>2.1187000274658199</v>
      </c>
      <c r="BA6515">
        <v>2.1491999626159699</v>
      </c>
      <c r="BB6515">
        <v>2.18350005149841</v>
      </c>
      <c r="BC6515">
        <v>2.2190999984741202</v>
      </c>
      <c r="BD6515">
        <v>2.25399994850159</v>
      </c>
      <c r="BE6515">
        <v>2.28670001029968</v>
      </c>
      <c r="BF6515">
        <v>2.3162000179290798</v>
      </c>
      <c r="BG6515">
        <v>2.3419001102447501</v>
      </c>
      <c r="BH6515">
        <v>2.3636999130249001</v>
      </c>
      <c r="BI6515">
        <v>2.3812999725341801</v>
      </c>
      <c r="BJ6515">
        <v>2.3947999477386501</v>
      </c>
      <c r="BK6515">
        <v>2.4044001102447501</v>
      </c>
      <c r="BL6515">
        <v>2.4102001190185498</v>
      </c>
      <c r="BM6515">
        <v>2.4124999046325701</v>
      </c>
      <c r="BN6515">
        <v>0.57874695832041201</v>
      </c>
      <c r="BO6515">
        <v>16.063933969417899</v>
      </c>
      <c r="BP6515">
        <v>1.99150002002716</v>
      </c>
      <c r="BQ6515">
        <v>2.2655999660491899</v>
      </c>
      <c r="BR6515">
        <v>2.1717998981475799</v>
      </c>
      <c r="BS6515">
        <v>1.8781000375747701</v>
      </c>
      <c r="BT6515">
        <v>1.87080001831055</v>
      </c>
      <c r="BU6515">
        <v>1.9430999755859399</v>
      </c>
      <c r="BV6515">
        <v>2.0195000171661399</v>
      </c>
      <c r="BW6515">
        <v>2.0875000953674299</v>
      </c>
      <c r="BX6515">
        <v>2.1458001136779798</v>
      </c>
      <c r="BY6515">
        <v>2.1949000358581499</v>
      </c>
      <c r="BZ6515">
        <v>2.23569989204407</v>
      </c>
      <c r="CA6515">
        <v>2.2690000534057599</v>
      </c>
      <c r="CB6515">
        <v>2.29550004005432</v>
      </c>
      <c r="CC6515">
        <v>2.31590008735657</v>
      </c>
      <c r="CD6515">
        <v>2.33089995384216</v>
      </c>
      <c r="CE6515">
        <v>2.3410999774932901</v>
      </c>
      <c r="CF6515">
        <v>2.3468999862670898</v>
      </c>
      <c r="CG6515">
        <v>2.3489000797271702</v>
      </c>
      <c r="CH6515">
        <v>2.3475000858306898</v>
      </c>
      <c r="CI6515">
        <v>2.34310007095337</v>
      </c>
      <c r="CJ6515">
        <v>2.3359999656677202</v>
      </c>
      <c r="CK6515">
        <v>2.32669997215271</v>
      </c>
      <c r="CL6515">
        <v>2.8775999546050999</v>
      </c>
      <c r="CM6515">
        <v>2.5480000972747798</v>
      </c>
      <c r="CN6515">
        <v>2.3942000865936302</v>
      </c>
      <c r="CO6515">
        <v>2.3168001174926798</v>
      </c>
      <c r="CP6515">
        <v>2.2767999172210698</v>
      </c>
      <c r="CQ6515">
        <v>2.2569000720977801</v>
      </c>
      <c r="CR6515">
        <v>2.2483000755310099</v>
      </c>
      <c r="CS6515">
        <v>2.2462999820709202</v>
      </c>
      <c r="CT6515">
        <v>2.2479999065399201</v>
      </c>
      <c r="CU6515">
        <v>2.2518999576568599</v>
      </c>
      <c r="CV6515">
        <v>2.2569000720977801</v>
      </c>
      <c r="CW6515">
        <v>2.2623000144958501</v>
      </c>
      <c r="CX6515">
        <v>2.26769995689392</v>
      </c>
      <c r="CY6515">
        <v>2.2727999687194802</v>
      </c>
      <c r="CZ6515">
        <v>2.2774999141693102</v>
      </c>
      <c r="DA6515">
        <v>2.2816998958587602</v>
      </c>
      <c r="DB6515">
        <v>2.2852001190185498</v>
      </c>
      <c r="DC6515">
        <v>2.2881000041961701</v>
      </c>
      <c r="DD6515">
        <v>2.2904000282287602</v>
      </c>
      <c r="DE6515">
        <v>2.8424000740051301</v>
      </c>
      <c r="DF6515">
        <v>2.5150001049041699</v>
      </c>
      <c r="DG6515">
        <v>2.3624999523162802</v>
      </c>
      <c r="DH6515">
        <v>2.2864000797271702</v>
      </c>
      <c r="DI6515">
        <v>2.2476999759674099</v>
      </c>
      <c r="DJ6515">
        <v>2.2290999889373802</v>
      </c>
      <c r="DK6515">
        <v>2.2218000888824498</v>
      </c>
      <c r="DL6515">
        <v>2.2211999893188499</v>
      </c>
      <c r="DM6515">
        <v>2.2244000434875502</v>
      </c>
      <c r="DN6515">
        <v>2.2297000885009801</v>
      </c>
      <c r="DO6515">
        <v>2.2360999584197998</v>
      </c>
      <c r="DP6515">
        <v>2.2427999973297101</v>
      </c>
      <c r="DQ6515">
        <v>2.24950003623962</v>
      </c>
      <c r="DR6515">
        <v>2.2558000087738002</v>
      </c>
      <c r="DS6515">
        <v>2.2616000175476101</v>
      </c>
      <c r="DT6515">
        <v>2.2667000293731698</v>
      </c>
      <c r="DU6515">
        <v>2.2711000442504901</v>
      </c>
      <c r="DV6515">
        <v>2.2746999263763401</v>
      </c>
      <c r="DW6515">
        <v>2.2774999141693102</v>
      </c>
    </row>
    <row r="6516" spans="1:127" x14ac:dyDescent="0.25">
      <c r="A6516" s="1">
        <v>45258</v>
      </c>
      <c r="B6516">
        <v>1.16748764895015</v>
      </c>
      <c r="C6516">
        <v>4.5622575106401904</v>
      </c>
      <c r="D6516">
        <v>-2.7361678953302101E-4</v>
      </c>
      <c r="E6516">
        <v>3.35016219633206</v>
      </c>
      <c r="F6516">
        <v>1.9728000164032</v>
      </c>
      <c r="G6516">
        <v>2.0603001117706299</v>
      </c>
      <c r="H6516">
        <v>2.0785999298095699</v>
      </c>
      <c r="I6516">
        <v>2.0899000167846702</v>
      </c>
      <c r="J6516">
        <v>2.1085000038146999</v>
      </c>
      <c r="K6516">
        <v>2.1352000236511199</v>
      </c>
      <c r="L6516">
        <v>2.1673998832702601</v>
      </c>
      <c r="M6516">
        <v>2.2021999359130899</v>
      </c>
      <c r="N6516" s="3">
        <v>2.23720002174377</v>
      </c>
      <c r="O6516">
        <v>2.2709000110626198</v>
      </c>
      <c r="P6516">
        <v>2.3020000457763699</v>
      </c>
      <c r="Q6516">
        <v>2.32969999313354</v>
      </c>
      <c r="R6516">
        <v>2.3538000583648699</v>
      </c>
      <c r="S6516">
        <v>2.3738999366760298</v>
      </c>
      <c r="T6516">
        <v>2.3901000022888201</v>
      </c>
      <c r="U6516">
        <v>2.4024000167846702</v>
      </c>
      <c r="V6516">
        <v>2.4109001159668</v>
      </c>
      <c r="W6516">
        <v>2.4158999919891402</v>
      </c>
      <c r="X6516">
        <v>2.1463999748229998</v>
      </c>
      <c r="Y6516">
        <v>2.5692000389099099</v>
      </c>
      <c r="Z6516">
        <v>2.4175999164581299</v>
      </c>
      <c r="AA6516">
        <v>2.3945000171661399</v>
      </c>
      <c r="AB6516">
        <v>2.31719994506836</v>
      </c>
      <c r="AC6516">
        <v>2.1657999956131002</v>
      </c>
      <c r="AD6516">
        <v>2.1195999721527099</v>
      </c>
      <c r="AE6516">
        <v>2.16110001068115</v>
      </c>
      <c r="AF6516">
        <v>2.2462999912261998</v>
      </c>
      <c r="AG6516">
        <v>2.34480000724793</v>
      </c>
      <c r="AH6516">
        <v>2.4388999954223598</v>
      </c>
      <c r="AI6516">
        <v>2.51959996185303</v>
      </c>
      <c r="AJ6516">
        <v>2.5832000484466602</v>
      </c>
      <c r="AK6516">
        <v>2.6286000560760501</v>
      </c>
      <c r="AL6516">
        <v>2.6562000240325898</v>
      </c>
      <c r="AM6516">
        <v>2.6671998889923101</v>
      </c>
      <c r="AN6516">
        <v>2.6633000976562502</v>
      </c>
      <c r="AO6516">
        <v>2.6462000404357902</v>
      </c>
      <c r="AP6516">
        <v>2.6175999256133999</v>
      </c>
      <c r="AQ6516">
        <v>2.57920002784729</v>
      </c>
      <c r="AR6516">
        <v>2.5323999759674098</v>
      </c>
      <c r="AS6516">
        <v>2.4787000446319598</v>
      </c>
      <c r="AT6516">
        <v>2.4190998958587699</v>
      </c>
      <c r="AU6516">
        <v>1.97739994525909</v>
      </c>
      <c r="AV6516">
        <v>2.0655999183654798</v>
      </c>
      <c r="AW6516">
        <v>2.08480000495911</v>
      </c>
      <c r="AX6516">
        <v>2.0966000556945801</v>
      </c>
      <c r="AY6516">
        <v>2.1150000095367401</v>
      </c>
      <c r="AZ6516">
        <v>2.1408998966217001</v>
      </c>
      <c r="BA6516">
        <v>2.1716001033782999</v>
      </c>
      <c r="BB6516">
        <v>2.20440006256104</v>
      </c>
      <c r="BC6516">
        <v>2.23709988594055</v>
      </c>
      <c r="BD6516">
        <v>2.26830005645752</v>
      </c>
      <c r="BE6516">
        <v>2.2969000339508101</v>
      </c>
      <c r="BF6516">
        <v>2.3222000598907502</v>
      </c>
      <c r="BG6516">
        <v>2.3440999984741202</v>
      </c>
      <c r="BH6516">
        <v>2.3624000549316402</v>
      </c>
      <c r="BI6516">
        <v>2.3771998882293701</v>
      </c>
      <c r="BJ6516">
        <v>2.38860011100769</v>
      </c>
      <c r="BK6516">
        <v>2.39680004119873</v>
      </c>
      <c r="BL6516">
        <v>2.40199995040894</v>
      </c>
      <c r="BM6516">
        <v>2.4044001102447501</v>
      </c>
      <c r="BN6516">
        <v>0.61615948130556597</v>
      </c>
      <c r="BO6516">
        <v>14.9373877683299</v>
      </c>
      <c r="BP6516">
        <v>1.9258999824523899</v>
      </c>
      <c r="BQ6516">
        <v>2.3081998825073198</v>
      </c>
      <c r="BR6516">
        <v>2.1802999973297101</v>
      </c>
      <c r="BS6516">
        <v>1.73740005493164</v>
      </c>
      <c r="BT6516">
        <v>1.7529000043869001</v>
      </c>
      <c r="BU6516">
        <v>1.86080002784729</v>
      </c>
      <c r="BV6516">
        <v>1.9711999893188501</v>
      </c>
      <c r="BW6516">
        <v>2.0683000087738002</v>
      </c>
      <c r="BX6516">
        <v>2.1500999927520801</v>
      </c>
      <c r="BY6516">
        <v>2.2177000045776398</v>
      </c>
      <c r="BZ6516">
        <v>2.27250003814697</v>
      </c>
      <c r="CA6516">
        <v>2.3157999515533398</v>
      </c>
      <c r="CB6516">
        <v>2.3487999439239502</v>
      </c>
      <c r="CC6516">
        <v>2.3726999759674099</v>
      </c>
      <c r="CD6516">
        <v>2.38860011100769</v>
      </c>
      <c r="CE6516">
        <v>2.39739990234375</v>
      </c>
      <c r="CF6516">
        <v>2.3998999595642099</v>
      </c>
      <c r="CG6516">
        <v>2.3970000743865998</v>
      </c>
      <c r="CH6516">
        <v>2.38919997215271</v>
      </c>
      <c r="CI6516">
        <v>2.3773000240325901</v>
      </c>
      <c r="CJ6516">
        <v>2.3617999553680402</v>
      </c>
      <c r="CK6516">
        <v>2.3433001041412398</v>
      </c>
      <c r="CL6516">
        <v>2.7565000057220499</v>
      </c>
      <c r="CM6516">
        <v>2.4228000640869101</v>
      </c>
      <c r="CN6516">
        <v>2.2744998931884801</v>
      </c>
      <c r="CO6516">
        <v>2.2072999477386501</v>
      </c>
      <c r="CP6516">
        <v>2.17930006980896</v>
      </c>
      <c r="CQ6516">
        <v>2.1716001033782999</v>
      </c>
      <c r="CR6516">
        <v>2.17449998855591</v>
      </c>
      <c r="CS6516">
        <v>2.1830999851226802</v>
      </c>
      <c r="CT6516">
        <v>2.1944999694824201</v>
      </c>
      <c r="CU6516">
        <v>2.2068998813629199</v>
      </c>
      <c r="CV6516">
        <v>2.21930003166199</v>
      </c>
      <c r="CW6516">
        <v>2.2311999797821001</v>
      </c>
      <c r="CX6516">
        <v>2.2420001029968302</v>
      </c>
      <c r="CY6516">
        <v>2.2518000602722199</v>
      </c>
      <c r="CZ6516">
        <v>2.2602000236511199</v>
      </c>
      <c r="DA6516">
        <v>2.2674000263214098</v>
      </c>
      <c r="DB6516">
        <v>2.2732999324798602</v>
      </c>
      <c r="DC6516">
        <v>2.2780001163482702</v>
      </c>
      <c r="DD6516">
        <v>2.2815999984741202</v>
      </c>
      <c r="DE6516">
        <v>2.72350001335144</v>
      </c>
      <c r="DF6516">
        <v>2.39190006256104</v>
      </c>
      <c r="DG6516">
        <v>2.2451000213622998</v>
      </c>
      <c r="DH6516">
        <v>2.1795001029968302</v>
      </c>
      <c r="DI6516">
        <v>2.1531000137329102</v>
      </c>
      <c r="DJ6516">
        <v>2.1470000743865998</v>
      </c>
      <c r="DK6516">
        <v>2.1517000198364298</v>
      </c>
      <c r="DL6516">
        <v>2.1621999740600599</v>
      </c>
      <c r="DM6516">
        <v>2.1754999160766602</v>
      </c>
      <c r="DN6516">
        <v>2.1898000240325901</v>
      </c>
      <c r="DO6516">
        <v>2.2040998935699498</v>
      </c>
      <c r="DP6516">
        <v>2.2177999019622798</v>
      </c>
      <c r="DQ6516">
        <v>2.2302999496460001</v>
      </c>
      <c r="DR6516">
        <v>2.2416000366210902</v>
      </c>
      <c r="DS6516">
        <v>2.2513999938964799</v>
      </c>
      <c r="DT6516">
        <v>2.2597999572753902</v>
      </c>
      <c r="DU6516">
        <v>2.2665998935699498</v>
      </c>
      <c r="DV6516">
        <v>2.2720999717712398</v>
      </c>
      <c r="DW6516">
        <v>2.2760999202728298</v>
      </c>
    </row>
    <row r="6517" spans="1:127" x14ac:dyDescent="0.25">
      <c r="A6517" s="1">
        <v>45259</v>
      </c>
      <c r="B6517">
        <v>1.1663442326225699</v>
      </c>
      <c r="C6517">
        <v>4.4678292681768097</v>
      </c>
      <c r="D6517">
        <v>7.8053851901143005E-5</v>
      </c>
      <c r="E6517">
        <v>3.16452662970628</v>
      </c>
      <c r="F6517">
        <v>1.9751000404357899</v>
      </c>
      <c r="G6517">
        <v>2.0478999614715598</v>
      </c>
      <c r="H6517">
        <v>2.06730008125305</v>
      </c>
      <c r="I6517">
        <v>2.0838999748229998</v>
      </c>
      <c r="J6517">
        <v>2.1070001125335698</v>
      </c>
      <c r="K6517">
        <v>2.1357998847961399</v>
      </c>
      <c r="L6517">
        <v>2.1675999164581299</v>
      </c>
      <c r="M6517">
        <v>2.2000999450683598</v>
      </c>
      <c r="N6517" s="3">
        <v>2.2314999103546098</v>
      </c>
      <c r="O6517">
        <v>2.2607998847961399</v>
      </c>
      <c r="P6517">
        <v>2.2873001098632799</v>
      </c>
      <c r="Q6517">
        <v>2.3104999065399201</v>
      </c>
      <c r="R6517">
        <v>2.3304998874664302</v>
      </c>
      <c r="S6517">
        <v>2.3471000194549601</v>
      </c>
      <c r="T6517">
        <v>2.3603999614715598</v>
      </c>
      <c r="U6517">
        <v>2.3705999851226802</v>
      </c>
      <c r="V6517">
        <v>2.3778998851776101</v>
      </c>
      <c r="W6517">
        <v>2.3824000358581499</v>
      </c>
      <c r="X6517">
        <v>2.16170001029968</v>
      </c>
      <c r="Y6517">
        <v>2.5302999019622798</v>
      </c>
      <c r="Z6517">
        <v>2.38439989089966</v>
      </c>
      <c r="AA6517">
        <v>2.3896999359130899</v>
      </c>
      <c r="AB6517">
        <v>2.2620000043869002</v>
      </c>
      <c r="AC6517">
        <v>2.1409000011444101</v>
      </c>
      <c r="AD6517">
        <v>2.12619998512268</v>
      </c>
      <c r="AE6517">
        <v>2.18180001888275</v>
      </c>
      <c r="AF6517">
        <v>2.2651000278472901</v>
      </c>
      <c r="AG6517">
        <v>2.35089992294311</v>
      </c>
      <c r="AH6517">
        <v>2.4275000316619901</v>
      </c>
      <c r="AI6517">
        <v>2.4898999858856201</v>
      </c>
      <c r="AJ6517">
        <v>2.5367000633239698</v>
      </c>
      <c r="AK6517">
        <v>2.56840006484985</v>
      </c>
      <c r="AL6517">
        <v>2.5862000629425101</v>
      </c>
      <c r="AM6517">
        <v>2.5916998916626</v>
      </c>
      <c r="AN6517">
        <v>2.5862001003265398</v>
      </c>
      <c r="AO6517">
        <v>2.5713001125335699</v>
      </c>
      <c r="AP6517">
        <v>2.54829989814758</v>
      </c>
      <c r="AQ6517">
        <v>2.5185999702453601</v>
      </c>
      <c r="AR6517">
        <v>2.4832000934600802</v>
      </c>
      <c r="AS6517">
        <v>2.4430000656127899</v>
      </c>
      <c r="AT6517">
        <v>2.39910005874634</v>
      </c>
      <c r="AU6517">
        <v>1.9803999662399301</v>
      </c>
      <c r="AV6517">
        <v>2.05380010604858</v>
      </c>
      <c r="AW6517">
        <v>2.0738999843597399</v>
      </c>
      <c r="AX6517">
        <v>2.0906999111175502</v>
      </c>
      <c r="AY6517">
        <v>2.1133999824523899</v>
      </c>
      <c r="AZ6517">
        <v>2.1412000656127899</v>
      </c>
      <c r="BA6517">
        <v>2.1716001033782999</v>
      </c>
      <c r="BB6517">
        <v>2.2023000717163099</v>
      </c>
      <c r="BC6517">
        <v>2.2318000793457</v>
      </c>
      <c r="BD6517">
        <v>2.2590000629425</v>
      </c>
      <c r="BE6517">
        <v>2.2834999561309801</v>
      </c>
      <c r="BF6517">
        <v>2.3048999309539799</v>
      </c>
      <c r="BG6517">
        <v>2.3231999874114999</v>
      </c>
      <c r="BH6517">
        <v>2.33839988708496</v>
      </c>
      <c r="BI6517">
        <v>2.3506999015808101</v>
      </c>
      <c r="BJ6517">
        <v>2.3603000640869101</v>
      </c>
      <c r="BK6517">
        <v>2.3671998977661102</v>
      </c>
      <c r="BL6517">
        <v>2.3719000816345202</v>
      </c>
      <c r="BM6517">
        <v>2.3743999004364</v>
      </c>
      <c r="BN6517">
        <v>0.588618763315777</v>
      </c>
      <c r="BO6517">
        <v>15.023762087763201</v>
      </c>
      <c r="BP6517">
        <v>1.87919998168945</v>
      </c>
      <c r="BQ6517">
        <v>2.2416000366210902</v>
      </c>
      <c r="BR6517">
        <v>2.12039995193481</v>
      </c>
      <c r="BS6517">
        <v>1.6845999956130999</v>
      </c>
      <c r="BT6517">
        <v>1.7111999988555899</v>
      </c>
      <c r="BU6517">
        <v>1.81690001487732</v>
      </c>
      <c r="BV6517">
        <v>1.9222999811172501</v>
      </c>
      <c r="BW6517">
        <v>2.01419997215271</v>
      </c>
      <c r="BX6517">
        <v>2.0917000770568799</v>
      </c>
      <c r="BY6517">
        <v>2.15569996833801</v>
      </c>
      <c r="BZ6517">
        <v>2.2077000141143799</v>
      </c>
      <c r="CA6517">
        <v>2.2488999366760298</v>
      </c>
      <c r="CB6517">
        <v>2.28049993515015</v>
      </c>
      <c r="CC6517">
        <v>2.3034999370575</v>
      </c>
      <c r="CD6517">
        <v>2.3189001083374001</v>
      </c>
      <c r="CE6517">
        <v>2.3276998996734601</v>
      </c>
      <c r="CF6517">
        <v>2.3304998874664302</v>
      </c>
      <c r="CG6517">
        <v>2.3282001018524201</v>
      </c>
      <c r="CH6517">
        <v>2.32130002975464</v>
      </c>
      <c r="CI6517">
        <v>2.3104999065399201</v>
      </c>
      <c r="CJ6517">
        <v>2.2962999343872101</v>
      </c>
      <c r="CK6517">
        <v>2.2790999412536599</v>
      </c>
      <c r="CL6517">
        <v>2.66109991073608</v>
      </c>
      <c r="CM6517">
        <v>2.3434000015258798</v>
      </c>
      <c r="CN6517">
        <v>2.2039000988006601</v>
      </c>
      <c r="CO6517">
        <v>2.1412999629974401</v>
      </c>
      <c r="CP6517">
        <v>2.11549997329712</v>
      </c>
      <c r="CQ6517">
        <v>2.1085999011993399</v>
      </c>
      <c r="CR6517">
        <v>2.1117999553680402</v>
      </c>
      <c r="CS6517">
        <v>2.12030005455017</v>
      </c>
      <c r="CT6517">
        <v>2.1312999725341801</v>
      </c>
      <c r="CU6517">
        <v>2.14339995384216</v>
      </c>
      <c r="CV6517">
        <v>2.1554000377654998</v>
      </c>
      <c r="CW6517">
        <v>2.1668000221252401</v>
      </c>
      <c r="CX6517">
        <v>2.1774001121521001</v>
      </c>
      <c r="CY6517">
        <v>2.18680000305176</v>
      </c>
      <c r="CZ6517">
        <v>2.1951000690460201</v>
      </c>
      <c r="DA6517">
        <v>2.2021000385284402</v>
      </c>
      <c r="DB6517">
        <v>2.2079000473022501</v>
      </c>
      <c r="DC6517">
        <v>2.2125999927520801</v>
      </c>
      <c r="DD6517">
        <v>2.2160999774932901</v>
      </c>
      <c r="DE6517">
        <v>2.6301000118255602</v>
      </c>
      <c r="DF6517">
        <v>2.3145000934600799</v>
      </c>
      <c r="DG6517">
        <v>2.1765000820159899</v>
      </c>
      <c r="DH6517">
        <v>2.1152999401092498</v>
      </c>
      <c r="DI6517">
        <v>2.0910000801086399</v>
      </c>
      <c r="DJ6517">
        <v>2.0857999324798602</v>
      </c>
      <c r="DK6517">
        <v>2.0906000137329102</v>
      </c>
      <c r="DL6517">
        <v>2.1008999347686799</v>
      </c>
      <c r="DM6517">
        <v>2.1136999130249001</v>
      </c>
      <c r="DN6517">
        <v>2.1275000572204599</v>
      </c>
      <c r="DO6517">
        <v>2.1412999629974401</v>
      </c>
      <c r="DP6517">
        <v>2.1544001102447501</v>
      </c>
      <c r="DQ6517">
        <v>2.1665000915527299</v>
      </c>
      <c r="DR6517">
        <v>2.1772999763488801</v>
      </c>
      <c r="DS6517">
        <v>2.1868999004364</v>
      </c>
      <c r="DT6517">
        <v>2.1949999332428001</v>
      </c>
      <c r="DU6517">
        <v>2.20169997215271</v>
      </c>
      <c r="DV6517">
        <v>2.2070999145507799</v>
      </c>
      <c r="DW6517">
        <v>2.2111001014709499</v>
      </c>
    </row>
    <row r="6518" spans="1:127" x14ac:dyDescent="0.25">
      <c r="A6518" s="1">
        <v>45260</v>
      </c>
      <c r="B6518">
        <v>1.27002342442491</v>
      </c>
      <c r="C6518">
        <v>4.6291829413230703</v>
      </c>
      <c r="D6518">
        <v>1.00409447349325E-4</v>
      </c>
      <c r="E6518">
        <v>3.06506502654688</v>
      </c>
      <c r="F6518">
        <v>1.96019995212555</v>
      </c>
      <c r="G6518">
        <v>2.0515000820159899</v>
      </c>
      <c r="H6518">
        <v>2.07540011405945</v>
      </c>
      <c r="I6518">
        <v>2.0927999019622798</v>
      </c>
      <c r="J6518">
        <v>2.11680006980896</v>
      </c>
      <c r="K6518">
        <v>2.14730000495911</v>
      </c>
      <c r="L6518">
        <v>2.1819000244140598</v>
      </c>
      <c r="M6518">
        <v>2.2177999019622798</v>
      </c>
      <c r="N6518" s="3">
        <v>2.2530000209808301</v>
      </c>
      <c r="O6518">
        <v>2.28609991073608</v>
      </c>
      <c r="P6518">
        <v>2.31599998474121</v>
      </c>
      <c r="Q6518">
        <v>2.3424000740051301</v>
      </c>
      <c r="R6518">
        <v>2.3649001121521001</v>
      </c>
      <c r="S6518">
        <v>2.3833999633789098</v>
      </c>
      <c r="T6518">
        <v>2.39809989929199</v>
      </c>
      <c r="U6518">
        <v>2.4089000225067099</v>
      </c>
      <c r="V6518">
        <v>2.4161000251770002</v>
      </c>
      <c r="W6518">
        <v>2.41989994049072</v>
      </c>
      <c r="X6518">
        <v>2.1744000911712602</v>
      </c>
      <c r="Y6518">
        <v>2.5862998962402299</v>
      </c>
      <c r="Z6518">
        <v>2.42059993743896</v>
      </c>
      <c r="AA6518">
        <v>2.4235000610351598</v>
      </c>
      <c r="AB6518">
        <v>2.3140000226974502</v>
      </c>
      <c r="AC6518">
        <v>2.1707000106811498</v>
      </c>
      <c r="AD6518">
        <v>2.1412000051498401</v>
      </c>
      <c r="AE6518">
        <v>2.1935999738693202</v>
      </c>
      <c r="AF6518">
        <v>2.2824001064300501</v>
      </c>
      <c r="AG6518">
        <v>2.37859999237061</v>
      </c>
      <c r="AH6518">
        <v>2.4669000617980998</v>
      </c>
      <c r="AI6518">
        <v>2.5404001155853302</v>
      </c>
      <c r="AJ6518">
        <v>2.59630009040833</v>
      </c>
      <c r="AK6518">
        <v>2.6340998897552499</v>
      </c>
      <c r="AL6518">
        <v>2.6550000961303701</v>
      </c>
      <c r="AM6518">
        <v>2.6604000667571999</v>
      </c>
      <c r="AN6518">
        <v>2.6521000431060799</v>
      </c>
      <c r="AO6518">
        <v>2.6317998924255401</v>
      </c>
      <c r="AP6518">
        <v>2.6011000946044902</v>
      </c>
      <c r="AQ6518">
        <v>2.56159993743896</v>
      </c>
      <c r="AR6518">
        <v>2.5148000698089601</v>
      </c>
      <c r="AS6518">
        <v>2.4620000511169402</v>
      </c>
      <c r="AT6518">
        <v>2.4042000202179001</v>
      </c>
      <c r="AU6518">
        <v>1.96449995040894</v>
      </c>
      <c r="AV6518">
        <v>2.0564999580383301</v>
      </c>
      <c r="AW6518">
        <v>2.0810999870300302</v>
      </c>
      <c r="AX6518">
        <v>2.09899997711182</v>
      </c>
      <c r="AY6518">
        <v>2.1226000785827601</v>
      </c>
      <c r="AZ6518">
        <v>2.1521999835968</v>
      </c>
      <c r="BA6518">
        <v>2.1851999759674099</v>
      </c>
      <c r="BB6518">
        <v>2.2190999984741202</v>
      </c>
      <c r="BC6518">
        <v>2.2520000934600799</v>
      </c>
      <c r="BD6518">
        <v>2.2827000617981001</v>
      </c>
      <c r="BE6518">
        <v>2.3104000091552699</v>
      </c>
      <c r="BF6518">
        <v>2.3345000743865998</v>
      </c>
      <c r="BG6518">
        <v>2.3550999164581299</v>
      </c>
      <c r="BH6518">
        <v>2.3721001148223899</v>
      </c>
      <c r="BI6518">
        <v>2.3854999542236301</v>
      </c>
      <c r="BJ6518">
        <v>2.3956999778747599</v>
      </c>
      <c r="BK6518">
        <v>2.4028000831603999</v>
      </c>
      <c r="BL6518">
        <v>2.40700006484985</v>
      </c>
      <c r="BM6518">
        <v>2.4086000919342001</v>
      </c>
      <c r="BN6518">
        <v>0.56174988911201895</v>
      </c>
      <c r="BO6518">
        <v>15.3951274318486</v>
      </c>
      <c r="BP6518">
        <v>1.9492000341415401</v>
      </c>
      <c r="BQ6518">
        <v>2.3032000064849898</v>
      </c>
      <c r="BR6518">
        <v>2.1839001178741499</v>
      </c>
      <c r="BS6518">
        <v>1.7512999773025499</v>
      </c>
      <c r="BT6518">
        <v>1.7836999893188501</v>
      </c>
      <c r="BU6518">
        <v>1.88789999485016</v>
      </c>
      <c r="BV6518">
        <v>1.99010002613068</v>
      </c>
      <c r="BW6518">
        <v>2.0790998935699498</v>
      </c>
      <c r="BX6518">
        <v>2.1545000076293901</v>
      </c>
      <c r="BY6518">
        <v>2.2172999382018999</v>
      </c>
      <c r="BZ6518">
        <v>2.2686998844146702</v>
      </c>
      <c r="CA6518">
        <v>2.3097999095916699</v>
      </c>
      <c r="CB6518">
        <v>2.3419001102447501</v>
      </c>
      <c r="CC6518">
        <v>2.3657999038696298</v>
      </c>
      <c r="CD6518">
        <v>2.3824999332428001</v>
      </c>
      <c r="CE6518">
        <v>2.39269995689392</v>
      </c>
      <c r="CF6518">
        <v>2.3972001075744598</v>
      </c>
      <c r="CG6518">
        <v>2.39669990539551</v>
      </c>
      <c r="CH6518">
        <v>2.39190006256104</v>
      </c>
      <c r="CI6518">
        <v>2.38319993019104</v>
      </c>
      <c r="CJ6518">
        <v>2.3710999488830602</v>
      </c>
      <c r="CK6518">
        <v>2.3561999797821001</v>
      </c>
      <c r="CL6518">
        <v>2.7490000724792498</v>
      </c>
      <c r="CM6518">
        <v>2.4260001182556201</v>
      </c>
      <c r="CN6518">
        <v>2.2843000888824498</v>
      </c>
      <c r="CO6518">
        <v>2.2197999954223602</v>
      </c>
      <c r="CP6518">
        <v>2.19219994544983</v>
      </c>
      <c r="CQ6518">
        <v>2.1837000846862802</v>
      </c>
      <c r="CR6518">
        <v>2.1854999065399201</v>
      </c>
      <c r="CS6518">
        <v>2.19269990921021</v>
      </c>
      <c r="CT6518">
        <v>2.2026998996734601</v>
      </c>
      <c r="CU6518">
        <v>2.21390008926392</v>
      </c>
      <c r="CV6518">
        <v>2.2253000736236599</v>
      </c>
      <c r="CW6518">
        <v>2.23629999160767</v>
      </c>
      <c r="CX6518">
        <v>2.24650001525879</v>
      </c>
      <c r="CY6518">
        <v>2.2558000087738002</v>
      </c>
      <c r="CZ6518">
        <v>2.2639999389648402</v>
      </c>
      <c r="DA6518">
        <v>2.2709999084472701</v>
      </c>
      <c r="DB6518">
        <v>2.27699995040894</v>
      </c>
      <c r="DC6518">
        <v>2.28180003166199</v>
      </c>
      <c r="DD6518">
        <v>2.2857000827789302</v>
      </c>
      <c r="DE6518">
        <v>2.7160000801086399</v>
      </c>
      <c r="DF6518">
        <v>2.3952000141143799</v>
      </c>
      <c r="DG6518">
        <v>2.2551000118255602</v>
      </c>
      <c r="DH6518">
        <v>2.19210004806519</v>
      </c>
      <c r="DI6518">
        <v>2.1659998893737802</v>
      </c>
      <c r="DJ6518">
        <v>2.1591999530792201</v>
      </c>
      <c r="DK6518">
        <v>2.1626000404357901</v>
      </c>
      <c r="DL6518">
        <v>2.1717000007629399</v>
      </c>
      <c r="DM6518">
        <v>2.18350005149841</v>
      </c>
      <c r="DN6518">
        <v>2.1965000629425</v>
      </c>
      <c r="DO6518">
        <v>2.2097001075744598</v>
      </c>
      <c r="DP6518">
        <v>2.2223999500274698</v>
      </c>
      <c r="DQ6518">
        <v>2.2342000007629399</v>
      </c>
      <c r="DR6518">
        <v>2.2448999881744398</v>
      </c>
      <c r="DS6518">
        <v>2.2544999122619598</v>
      </c>
      <c r="DT6518">
        <v>2.2627000808715798</v>
      </c>
      <c r="DU6518">
        <v>2.2697000503539999</v>
      </c>
      <c r="DV6518">
        <v>2.2753000259399401</v>
      </c>
      <c r="DW6518">
        <v>2.2797999382018999</v>
      </c>
    </row>
    <row r="6519" spans="1:127" x14ac:dyDescent="0.25">
      <c r="A6519" s="1">
        <v>45261</v>
      </c>
      <c r="B6519">
        <v>1.04205058832165</v>
      </c>
      <c r="C6519">
        <v>4.7087451146153096</v>
      </c>
      <c r="D6519">
        <v>6.7940997931873398E-5</v>
      </c>
      <c r="E6519">
        <v>3.4856212180004298</v>
      </c>
      <c r="F6519">
        <v>1.92920005321503</v>
      </c>
      <c r="G6519">
        <v>2.01760005950928</v>
      </c>
      <c r="H6519">
        <v>2.0487000942230198</v>
      </c>
      <c r="I6519">
        <v>2.0731999874114999</v>
      </c>
      <c r="J6519">
        <v>2.1010000705718999</v>
      </c>
      <c r="K6519">
        <v>2.1319999694824201</v>
      </c>
      <c r="L6519">
        <v>2.1640999317169198</v>
      </c>
      <c r="M6519">
        <v>2.19580006599426</v>
      </c>
      <c r="N6519" s="3">
        <v>2.2258000373840301</v>
      </c>
      <c r="O6519">
        <v>2.25340008735657</v>
      </c>
      <c r="P6519">
        <v>2.2781000137329102</v>
      </c>
      <c r="Q6519">
        <v>2.2997999191284202</v>
      </c>
      <c r="R6519">
        <v>2.3183999061584499</v>
      </c>
      <c r="S6519">
        <v>2.3340001106262198</v>
      </c>
      <c r="T6519">
        <v>2.3466999530792201</v>
      </c>
      <c r="U6519">
        <v>2.35669994354248</v>
      </c>
      <c r="V6519">
        <v>2.3640999794006299</v>
      </c>
      <c r="W6519">
        <v>2.3691000938415501</v>
      </c>
      <c r="X6519">
        <v>2.1831998825073198</v>
      </c>
      <c r="Y6519">
        <v>2.5113999843597399</v>
      </c>
      <c r="Z6519">
        <v>2.3719000816345202</v>
      </c>
      <c r="AA6519">
        <v>2.3894000053405802</v>
      </c>
      <c r="AB6519">
        <v>2.2521999547958398</v>
      </c>
      <c r="AC6519">
        <v>2.1513999942779498</v>
      </c>
      <c r="AD6519">
        <v>2.1466999773025499</v>
      </c>
      <c r="AE6519">
        <v>2.2023000568389901</v>
      </c>
      <c r="AF6519">
        <v>2.27889995307922</v>
      </c>
      <c r="AG6519">
        <v>2.35510005378723</v>
      </c>
      <c r="AH6519">
        <v>2.4216000572204601</v>
      </c>
      <c r="AI6519">
        <v>2.4748999362945598</v>
      </c>
      <c r="AJ6519">
        <v>2.5147001045227002</v>
      </c>
      <c r="AK6519">
        <v>2.5414999553680402</v>
      </c>
      <c r="AL6519">
        <v>2.55679993553162</v>
      </c>
      <c r="AM6519">
        <v>2.5617999816894499</v>
      </c>
      <c r="AN6519">
        <v>2.5577000305175801</v>
      </c>
      <c r="AO6519">
        <v>2.5459999824523898</v>
      </c>
      <c r="AP6519">
        <v>2.5277000457763701</v>
      </c>
      <c r="AQ6519">
        <v>2.5037000877380402</v>
      </c>
      <c r="AR6519">
        <v>2.4752000419616702</v>
      </c>
      <c r="AS6519">
        <v>2.4427000141143802</v>
      </c>
      <c r="AT6519">
        <v>2.4070000404357899</v>
      </c>
      <c r="AU6519">
        <v>1.93379998207092</v>
      </c>
      <c r="AV6519">
        <v>2.0227000713348402</v>
      </c>
      <c r="AW6519">
        <v>2.0543999671936</v>
      </c>
      <c r="AX6519">
        <v>2.0789999961853001</v>
      </c>
      <c r="AY6519">
        <v>2.1064000129699698</v>
      </c>
      <c r="AZ6519">
        <v>2.1363999843597399</v>
      </c>
      <c r="BA6519">
        <v>2.1672000885009801</v>
      </c>
      <c r="BB6519">
        <v>2.1972000598907502</v>
      </c>
      <c r="BC6519">
        <v>2.2255001068115199</v>
      </c>
      <c r="BD6519">
        <v>2.2511999607086199</v>
      </c>
      <c r="BE6519">
        <v>2.2741999626159699</v>
      </c>
      <c r="BF6519">
        <v>2.29419994354248</v>
      </c>
      <c r="BG6519">
        <v>2.3113000392913801</v>
      </c>
      <c r="BH6519">
        <v>2.3257000446319598</v>
      </c>
      <c r="BI6519">
        <v>2.3375000953674299</v>
      </c>
      <c r="BJ6519">
        <v>2.3468000888824498</v>
      </c>
      <c r="BK6519">
        <v>2.3538999557495099</v>
      </c>
      <c r="BL6519">
        <v>2.3589000701904301</v>
      </c>
      <c r="BM6519">
        <v>2.36209988594055</v>
      </c>
      <c r="BN6519">
        <v>0.58386570272850202</v>
      </c>
      <c r="BO6519">
        <v>15.298222816602699</v>
      </c>
      <c r="BP6519">
        <v>1.8157000541687001</v>
      </c>
      <c r="BQ6519">
        <v>2.2170000076293901</v>
      </c>
      <c r="BR6519">
        <v>2.0820999145507799</v>
      </c>
      <c r="BS6519">
        <v>1.5951000452041599</v>
      </c>
      <c r="BT6519">
        <v>1.6315000057220499</v>
      </c>
      <c r="BU6519">
        <v>1.7487000226974501</v>
      </c>
      <c r="BV6519">
        <v>1.8645999431610101</v>
      </c>
      <c r="BW6519">
        <v>1.9658000469207799</v>
      </c>
      <c r="BX6519">
        <v>2.0513999462127699</v>
      </c>
      <c r="BY6519">
        <v>2.1224999427795401</v>
      </c>
      <c r="BZ6519">
        <v>2.1807000637054399</v>
      </c>
      <c r="CA6519">
        <v>2.22709989547729</v>
      </c>
      <c r="CB6519">
        <v>2.2632000446319598</v>
      </c>
      <c r="CC6519">
        <v>2.2899000644683798</v>
      </c>
      <c r="CD6519">
        <v>2.30830001831055</v>
      </c>
      <c r="CE6519">
        <v>2.3194999694824201</v>
      </c>
      <c r="CF6519">
        <v>2.3241000175476101</v>
      </c>
      <c r="CG6519">
        <v>2.3229999542236301</v>
      </c>
      <c r="CH6519">
        <v>2.3169999122619598</v>
      </c>
      <c r="CI6519">
        <v>2.3064999580383301</v>
      </c>
      <c r="CJ6519">
        <v>2.2922999858856201</v>
      </c>
      <c r="CK6519">
        <v>2.2748999595642099</v>
      </c>
      <c r="CL6519">
        <v>2.6115999221801798</v>
      </c>
      <c r="CM6519">
        <v>2.2816998958587602</v>
      </c>
      <c r="CN6519">
        <v>2.1389999389648402</v>
      </c>
      <c r="CO6519">
        <v>2.0764999389648402</v>
      </c>
      <c r="CP6519">
        <v>2.0525000095367401</v>
      </c>
      <c r="CQ6519">
        <v>2.0480999946594198</v>
      </c>
      <c r="CR6519">
        <v>2.0539999008178702</v>
      </c>
      <c r="CS6519">
        <v>2.0652999877929701</v>
      </c>
      <c r="CT6519">
        <v>2.0792000293731698</v>
      </c>
      <c r="CU6519">
        <v>2.09389996528625</v>
      </c>
      <c r="CV6519">
        <v>2.1084001064300502</v>
      </c>
      <c r="CW6519">
        <v>2.1222000122070299</v>
      </c>
      <c r="CX6519">
        <v>2.1349999904632599</v>
      </c>
      <c r="CY6519">
        <v>2.1463999748229998</v>
      </c>
      <c r="CZ6519">
        <v>2.1565001010894802</v>
      </c>
      <c r="DA6519">
        <v>2.16519999504089</v>
      </c>
      <c r="DB6519">
        <v>2.1726000308990501</v>
      </c>
      <c r="DC6519">
        <v>2.17860007286072</v>
      </c>
      <c r="DD6519">
        <v>2.18330001831055</v>
      </c>
      <c r="DE6519">
        <v>2.58089995384216</v>
      </c>
      <c r="DF6519">
        <v>2.2532999515533398</v>
      </c>
      <c r="DG6519">
        <v>2.11220002174377</v>
      </c>
      <c r="DH6519">
        <v>2.0513000488281201</v>
      </c>
      <c r="DI6519">
        <v>2.0288000106811501</v>
      </c>
      <c r="DJ6519">
        <v>2.0260999202728298</v>
      </c>
      <c r="DK6519">
        <v>2.0339000225067099</v>
      </c>
      <c r="DL6519">
        <v>2.0471000671386701</v>
      </c>
      <c r="DM6519">
        <v>2.0627999305725102</v>
      </c>
      <c r="DN6519">
        <v>2.07949995994568</v>
      </c>
      <c r="DO6519">
        <v>2.0959999561309801</v>
      </c>
      <c r="DP6519">
        <v>2.1115999221801798</v>
      </c>
      <c r="DQ6519">
        <v>2.1261000633239702</v>
      </c>
      <c r="DR6519">
        <v>2.13919997215271</v>
      </c>
      <c r="DS6519">
        <v>2.15079998970032</v>
      </c>
      <c r="DT6519">
        <v>2.1607000827789302</v>
      </c>
      <c r="DU6519">
        <v>2.16910004615784</v>
      </c>
      <c r="DV6519">
        <v>2.1760001182556201</v>
      </c>
      <c r="DW6519">
        <v>2.1814000606536901</v>
      </c>
    </row>
    <row r="6520" spans="1:127" x14ac:dyDescent="0.25">
      <c r="A6520" s="1">
        <v>45264</v>
      </c>
      <c r="B6520">
        <v>1.1897151729509099</v>
      </c>
      <c r="C6520">
        <v>4.6057477579023898</v>
      </c>
      <c r="D6520">
        <v>-1.90612070879616E-4</v>
      </c>
      <c r="E6520">
        <v>3.1747194481615102</v>
      </c>
      <c r="F6520">
        <v>1.9390000104904199</v>
      </c>
      <c r="G6520">
        <v>2.0299999713897701</v>
      </c>
      <c r="H6520">
        <v>2.05710005760193</v>
      </c>
      <c r="I6520">
        <v>2.07660007476807</v>
      </c>
      <c r="J6520">
        <v>2.0999000072479199</v>
      </c>
      <c r="K6520">
        <v>2.1275999546050999</v>
      </c>
      <c r="L6520">
        <v>2.1575000286102299</v>
      </c>
      <c r="M6520">
        <v>2.1877000331878702</v>
      </c>
      <c r="N6520" s="3">
        <v>2.2167000770568799</v>
      </c>
      <c r="O6520">
        <v>2.2434999942779501</v>
      </c>
      <c r="P6520">
        <v>2.26760005950928</v>
      </c>
      <c r="Q6520">
        <v>2.2887001037597701</v>
      </c>
      <c r="R6520">
        <v>2.3066000938415501</v>
      </c>
      <c r="S6520">
        <v>2.32139992713928</v>
      </c>
      <c r="T6520">
        <v>2.3331000804901101</v>
      </c>
      <c r="U6520">
        <v>2.3419001102447501</v>
      </c>
      <c r="V6520">
        <v>2.34800004959106</v>
      </c>
      <c r="W6520">
        <v>2.3515000343322798</v>
      </c>
      <c r="X6520">
        <v>2.1659998893737802</v>
      </c>
      <c r="Y6520">
        <v>2.4930000305175799</v>
      </c>
      <c r="Z6520">
        <v>2.35260009765625</v>
      </c>
      <c r="AA6520">
        <v>2.3675000667571999</v>
      </c>
      <c r="AB6520">
        <v>2.28079997596741</v>
      </c>
      <c r="AC6520">
        <v>2.1574000137329099</v>
      </c>
      <c r="AD6520">
        <v>2.1351000370025601</v>
      </c>
      <c r="AE6520">
        <v>2.1812000541687002</v>
      </c>
      <c r="AF6520">
        <v>2.2546000133514399</v>
      </c>
      <c r="AG6520">
        <v>2.3315000473022498</v>
      </c>
      <c r="AH6520">
        <v>2.4001000926971399</v>
      </c>
      <c r="AI6520">
        <v>2.4557999504089398</v>
      </c>
      <c r="AJ6520">
        <v>2.4972000007629398</v>
      </c>
      <c r="AK6520">
        <v>2.5247000778198201</v>
      </c>
      <c r="AL6520">
        <v>2.5391999824523901</v>
      </c>
      <c r="AM6520">
        <v>2.5423999561309798</v>
      </c>
      <c r="AN6520">
        <v>2.5354000713348399</v>
      </c>
      <c r="AO6520">
        <v>2.5198000926971398</v>
      </c>
      <c r="AP6520">
        <v>2.4968000232696501</v>
      </c>
      <c r="AQ6520">
        <v>2.4676000019073498</v>
      </c>
      <c r="AR6520">
        <v>2.43310003166199</v>
      </c>
      <c r="AS6520">
        <v>2.3944000461578399</v>
      </c>
      <c r="AT6520">
        <v>2.3522000816345199</v>
      </c>
      <c r="AU6520">
        <v>1.9435000419616699</v>
      </c>
      <c r="AV6520">
        <v>2.0350000858306898</v>
      </c>
      <c r="AW6520">
        <v>2.0627999305725102</v>
      </c>
      <c r="AX6520">
        <v>2.0824999809265101</v>
      </c>
      <c r="AY6520">
        <v>2.1056001186370801</v>
      </c>
      <c r="AZ6520">
        <v>2.1324999332428001</v>
      </c>
      <c r="BA6520">
        <v>2.16109991073608</v>
      </c>
      <c r="BB6520">
        <v>2.1896998882293701</v>
      </c>
      <c r="BC6520">
        <v>2.2170000076293901</v>
      </c>
      <c r="BD6520">
        <v>2.2421000003814702</v>
      </c>
      <c r="BE6520">
        <v>2.2644000053405802</v>
      </c>
      <c r="BF6520">
        <v>2.2839000225067099</v>
      </c>
      <c r="BG6520">
        <v>2.3004000186920202</v>
      </c>
      <c r="BH6520">
        <v>2.3141000270843501</v>
      </c>
      <c r="BI6520">
        <v>2.3248999118804901</v>
      </c>
      <c r="BJ6520">
        <v>2.3333001136779798</v>
      </c>
      <c r="BK6520">
        <v>2.3392000198364298</v>
      </c>
      <c r="BL6520">
        <v>2.34299993515015</v>
      </c>
      <c r="BM6520">
        <v>2.3447000980377202</v>
      </c>
      <c r="BN6520">
        <v>0.57100063413665403</v>
      </c>
      <c r="BO6520">
        <v>15.4337079075408</v>
      </c>
      <c r="BP6520">
        <v>1.8912999629974401</v>
      </c>
      <c r="BQ6520">
        <v>2.2578001022338898</v>
      </c>
      <c r="BR6520">
        <v>2.1342000961303702</v>
      </c>
      <c r="BS6520">
        <v>1.6898000240325901</v>
      </c>
      <c r="BT6520">
        <v>1.7218999862670901</v>
      </c>
      <c r="BU6520">
        <v>1.8287999629974401</v>
      </c>
      <c r="BV6520">
        <v>1.9342999458312999</v>
      </c>
      <c r="BW6520">
        <v>2.02649998664856</v>
      </c>
      <c r="BX6520">
        <v>2.1045999526977499</v>
      </c>
      <c r="BY6520">
        <v>2.16969990730286</v>
      </c>
      <c r="BZ6520">
        <v>2.22300004959106</v>
      </c>
      <c r="CA6520">
        <v>2.2657999992370601</v>
      </c>
      <c r="CB6520">
        <v>2.2990999221801798</v>
      </c>
      <c r="CC6520">
        <v>2.3241000175476101</v>
      </c>
      <c r="CD6520">
        <v>2.3415000438690199</v>
      </c>
      <c r="CE6520">
        <v>2.3522999286651598</v>
      </c>
      <c r="CF6520">
        <v>2.35719990730286</v>
      </c>
      <c r="CG6520">
        <v>2.3568999767303498</v>
      </c>
      <c r="CH6520">
        <v>2.35199999809265</v>
      </c>
      <c r="CI6520">
        <v>2.34319996833801</v>
      </c>
      <c r="CJ6520">
        <v>2.33089995384216</v>
      </c>
      <c r="CK6520">
        <v>2.3155999183654798</v>
      </c>
      <c r="CL6520">
        <v>2.6856000423431401</v>
      </c>
      <c r="CM6520">
        <v>2.3626000881195099</v>
      </c>
      <c r="CN6520">
        <v>2.2212998867034899</v>
      </c>
      <c r="CO6520">
        <v>2.1577000617981001</v>
      </c>
      <c r="CP6520">
        <v>2.1312000751495401</v>
      </c>
      <c r="CQ6520">
        <v>2.1240000724792498</v>
      </c>
      <c r="CR6520">
        <v>2.1270000934600799</v>
      </c>
      <c r="CS6520">
        <v>2.1354000568389901</v>
      </c>
      <c r="CT6520">
        <v>2.1465001106262198</v>
      </c>
      <c r="CU6520">
        <v>2.1587998867034899</v>
      </c>
      <c r="CV6520">
        <v>2.1710999011993399</v>
      </c>
      <c r="CW6520">
        <v>2.18289995193481</v>
      </c>
      <c r="CX6520">
        <v>2.1940000057220499</v>
      </c>
      <c r="CY6520">
        <v>2.2039000988006601</v>
      </c>
      <c r="CZ6520">
        <v>2.2126998901367201</v>
      </c>
      <c r="DA6520">
        <v>2.2204000949859601</v>
      </c>
      <c r="DB6520">
        <v>2.22679996490479</v>
      </c>
      <c r="DC6520">
        <v>2.2321000099182098</v>
      </c>
      <c r="DD6520">
        <v>2.23629999160767</v>
      </c>
      <c r="DE6520">
        <v>2.6538000106811501</v>
      </c>
      <c r="DF6520">
        <v>2.3331000804901101</v>
      </c>
      <c r="DG6520">
        <v>2.1933000087738002</v>
      </c>
      <c r="DH6520">
        <v>2.1312000751495401</v>
      </c>
      <c r="DI6520">
        <v>2.1061999797821001</v>
      </c>
      <c r="DJ6520">
        <v>2.1006000041961701</v>
      </c>
      <c r="DK6520">
        <v>2.1052999496460001</v>
      </c>
      <c r="DL6520">
        <v>2.11549997329712</v>
      </c>
      <c r="DM6520">
        <v>2.12849998474121</v>
      </c>
      <c r="DN6520">
        <v>2.14260005950928</v>
      </c>
      <c r="DO6520">
        <v>2.1566998958587602</v>
      </c>
      <c r="DP6520">
        <v>2.17030000686646</v>
      </c>
      <c r="DQ6520">
        <v>2.18289995193481</v>
      </c>
      <c r="DR6520">
        <v>2.1944000720977801</v>
      </c>
      <c r="DS6520">
        <v>2.2046000957489</v>
      </c>
      <c r="DT6520">
        <v>2.21339988708496</v>
      </c>
      <c r="DU6520">
        <v>2.2209000587463401</v>
      </c>
      <c r="DV6520">
        <v>2.22699999809265</v>
      </c>
      <c r="DW6520">
        <v>2.2318999767303498</v>
      </c>
    </row>
    <row r="6521" spans="1:127" x14ac:dyDescent="0.25">
      <c r="A6521" s="1">
        <v>45265</v>
      </c>
      <c r="B6521">
        <v>1.2095117603374299</v>
      </c>
      <c r="C6521">
        <v>5.1588296731243899</v>
      </c>
      <c r="D6521">
        <v>-1.6223414891703699E-4</v>
      </c>
      <c r="E6521">
        <v>2.8040037680130601</v>
      </c>
      <c r="F6521">
        <v>1.8961000442504901</v>
      </c>
      <c r="G6521">
        <v>1.99020004272461</v>
      </c>
      <c r="H6521">
        <v>2.0185000896453902</v>
      </c>
      <c r="I6521">
        <v>2.03999996185303</v>
      </c>
      <c r="J6521">
        <v>2.0652999877929701</v>
      </c>
      <c r="K6521">
        <v>2.09439992904663</v>
      </c>
      <c r="L6521">
        <v>2.12509989738464</v>
      </c>
      <c r="M6521">
        <v>2.15549993515015</v>
      </c>
      <c r="N6521" s="3">
        <v>2.1844000816345202</v>
      </c>
      <c r="O6521">
        <v>2.2109000682830802</v>
      </c>
      <c r="P6521">
        <v>2.2346000671386701</v>
      </c>
      <c r="Q6521">
        <v>2.2551000118255602</v>
      </c>
      <c r="R6521">
        <v>2.2725999355316202</v>
      </c>
      <c r="S6521">
        <v>2.2869999408721902</v>
      </c>
      <c r="T6521">
        <v>2.29839992523193</v>
      </c>
      <c r="U6521">
        <v>2.3069999217987101</v>
      </c>
      <c r="V6521">
        <v>2.31299996376038</v>
      </c>
      <c r="W6521">
        <v>2.31660008430481</v>
      </c>
      <c r="X6521">
        <v>2.1372001171112101</v>
      </c>
      <c r="Y6521">
        <v>2.45930004119873</v>
      </c>
      <c r="Z6521">
        <v>2.31789994239807</v>
      </c>
      <c r="AA6521">
        <v>2.3394000530242902</v>
      </c>
      <c r="AB6521">
        <v>2.2586999979019202</v>
      </c>
      <c r="AC6521">
        <v>2.1197999971389798</v>
      </c>
      <c r="AD6521">
        <v>2.1033000396728498</v>
      </c>
      <c r="AE6521">
        <v>2.1552999717712402</v>
      </c>
      <c r="AF6521">
        <v>2.2305000375747701</v>
      </c>
      <c r="AG6521">
        <v>2.3059999820709201</v>
      </c>
      <c r="AH6521">
        <v>2.3717000995636002</v>
      </c>
      <c r="AI6521">
        <v>2.4239999691009499</v>
      </c>
      <c r="AJ6521">
        <v>2.4624000373840298</v>
      </c>
      <c r="AK6521">
        <v>2.4873000026702901</v>
      </c>
      <c r="AL6521">
        <v>2.5001001064300499</v>
      </c>
      <c r="AM6521">
        <v>2.5022999774932901</v>
      </c>
      <c r="AN6521">
        <v>2.4952000957489</v>
      </c>
      <c r="AO6521">
        <v>2.4801998847961402</v>
      </c>
      <c r="AP6521">
        <v>2.4583000629425</v>
      </c>
      <c r="AQ6521">
        <v>2.4305999511718799</v>
      </c>
      <c r="AR6521">
        <v>2.39829995994568</v>
      </c>
      <c r="AS6521">
        <v>2.3620998870849599</v>
      </c>
      <c r="AT6521">
        <v>2.32279990463257</v>
      </c>
      <c r="AU6521">
        <v>1.8995000123977701</v>
      </c>
      <c r="AV6521">
        <v>1.9944000244140601</v>
      </c>
      <c r="AW6521">
        <v>2.0234000682830802</v>
      </c>
      <c r="AX6521">
        <v>2.0452001094818102</v>
      </c>
      <c r="AY6521">
        <v>2.0703001022338898</v>
      </c>
      <c r="AZ6521">
        <v>2.09850001335144</v>
      </c>
      <c r="BA6521">
        <v>2.1280000209808301</v>
      </c>
      <c r="BB6521">
        <v>2.15689992904663</v>
      </c>
      <c r="BC6521">
        <v>2.18409991264343</v>
      </c>
      <c r="BD6521">
        <v>2.2088999748229998</v>
      </c>
      <c r="BE6521">
        <v>2.2309000492095898</v>
      </c>
      <c r="BF6521">
        <v>2.25</v>
      </c>
      <c r="BG6521">
        <v>2.2660999298095699</v>
      </c>
      <c r="BH6521">
        <v>2.2795000076293901</v>
      </c>
      <c r="BI6521">
        <v>2.29010009765625</v>
      </c>
      <c r="BJ6521">
        <v>2.29830002784729</v>
      </c>
      <c r="BK6521">
        <v>2.30419993400574</v>
      </c>
      <c r="BL6521">
        <v>2.3080000877380402</v>
      </c>
      <c r="BM6521">
        <v>2.3099000453949001</v>
      </c>
      <c r="BN6521">
        <v>0.49767577003341301</v>
      </c>
      <c r="BO6521">
        <v>15.924165233867001</v>
      </c>
      <c r="BP6521">
        <v>1.8150000572204601</v>
      </c>
      <c r="BQ6521">
        <v>2.1417000293731698</v>
      </c>
      <c r="BR6521">
        <v>2.0309000015258798</v>
      </c>
      <c r="BS6521">
        <v>1.6128000020980799</v>
      </c>
      <c r="BT6521">
        <v>1.6595000028610201</v>
      </c>
      <c r="BU6521">
        <v>1.75909996032715</v>
      </c>
      <c r="BV6521">
        <v>1.85290002822876</v>
      </c>
      <c r="BW6521">
        <v>1.9343999624252299</v>
      </c>
      <c r="BX6521">
        <v>2.0037000179290798</v>
      </c>
      <c r="BY6521">
        <v>2.0618999004364</v>
      </c>
      <c r="BZ6521">
        <v>2.1101000308990501</v>
      </c>
      <c r="CA6521">
        <v>2.1491999626159699</v>
      </c>
      <c r="CB6521">
        <v>2.1802999973297101</v>
      </c>
      <c r="CC6521">
        <v>2.2040998935699498</v>
      </c>
      <c r="CD6521">
        <v>2.2214000225067099</v>
      </c>
      <c r="CE6521">
        <v>2.2328999042511</v>
      </c>
      <c r="CF6521">
        <v>2.2392001152038601</v>
      </c>
      <c r="CG6521">
        <v>2.2409999370575</v>
      </c>
      <c r="CH6521">
        <v>2.2388000488281201</v>
      </c>
      <c r="CI6521">
        <v>2.23300004005432</v>
      </c>
      <c r="CJ6521">
        <v>2.22410011291504</v>
      </c>
      <c r="CK6521">
        <v>2.2125000953674299</v>
      </c>
      <c r="CL6521">
        <v>2.66499996185303</v>
      </c>
      <c r="CM6521">
        <v>2.3264999389648402</v>
      </c>
      <c r="CN6521">
        <v>2.1777999401092498</v>
      </c>
      <c r="CO6521">
        <v>2.10780000686646</v>
      </c>
      <c r="CP6521">
        <v>2.0752000808715798</v>
      </c>
      <c r="CQ6521">
        <v>2.0622999668121298</v>
      </c>
      <c r="CR6521">
        <v>2.0601999759674099</v>
      </c>
      <c r="CS6521">
        <v>2.0639998912811302</v>
      </c>
      <c r="CT6521">
        <v>2.0710999965667698</v>
      </c>
      <c r="CU6521">
        <v>2.0797998905181898</v>
      </c>
      <c r="CV6521">
        <v>2.0890998840332</v>
      </c>
      <c r="CW6521">
        <v>2.0984001159668</v>
      </c>
      <c r="CX6521">
        <v>2.10719990730286</v>
      </c>
      <c r="CY6521">
        <v>2.1152999401092498</v>
      </c>
      <c r="CZ6521">
        <v>2.1226000785827601</v>
      </c>
      <c r="DA6521">
        <v>2.12899994850159</v>
      </c>
      <c r="DB6521">
        <v>2.13459992408752</v>
      </c>
      <c r="DC6521">
        <v>2.13919997215271</v>
      </c>
      <c r="DD6521">
        <v>2.1428999900817902</v>
      </c>
      <c r="DE6521">
        <v>2.6321001052856401</v>
      </c>
      <c r="DF6521">
        <v>2.2964000701904301</v>
      </c>
      <c r="DG6521">
        <v>2.1494998931884801</v>
      </c>
      <c r="DH6521">
        <v>2.0810000896453902</v>
      </c>
      <c r="DI6521">
        <v>2.0499999523162802</v>
      </c>
      <c r="DJ6521">
        <v>2.0385000705718999</v>
      </c>
      <c r="DK6521">
        <v>2.0378999710082999</v>
      </c>
      <c r="DL6521">
        <v>2.0434000492095898</v>
      </c>
      <c r="DM6521">
        <v>2.0520999431610099</v>
      </c>
      <c r="DN6521">
        <v>2.06240010261536</v>
      </c>
      <c r="DO6521">
        <v>2.0731999874114999</v>
      </c>
      <c r="DP6521">
        <v>2.0840001106262198</v>
      </c>
      <c r="DQ6521">
        <v>2.09430003166199</v>
      </c>
      <c r="DR6521">
        <v>2.1036999225616499</v>
      </c>
      <c r="DS6521">
        <v>2.1122999191284202</v>
      </c>
      <c r="DT6521">
        <v>2.11980009078979</v>
      </c>
      <c r="DU6521">
        <v>2.1263000965118399</v>
      </c>
      <c r="DV6521">
        <v>2.1317000389099099</v>
      </c>
      <c r="DW6521">
        <v>2.1359999179840101</v>
      </c>
    </row>
    <row r="6522" spans="1:127" x14ac:dyDescent="0.25">
      <c r="A6522" s="1">
        <v>45266</v>
      </c>
      <c r="B6522">
        <v>1.18060360909761</v>
      </c>
      <c r="C6522">
        <v>4.8511823967758101</v>
      </c>
      <c r="D6522">
        <v>2.4303195592449001E-4</v>
      </c>
      <c r="E6522">
        <v>2.6611392110953398</v>
      </c>
      <c r="F6522">
        <v>1.8418999910354601</v>
      </c>
      <c r="G6522">
        <v>1.9514000415802</v>
      </c>
      <c r="H6522">
        <v>1.9838999509811399</v>
      </c>
      <c r="I6522">
        <v>2.0037999153137198</v>
      </c>
      <c r="J6522">
        <v>2.0262000560760498</v>
      </c>
      <c r="K6522">
        <v>2.0527999401092498</v>
      </c>
      <c r="L6522">
        <v>2.0820999145507799</v>
      </c>
      <c r="M6522">
        <v>2.11220002174377</v>
      </c>
      <c r="N6522" s="3">
        <v>2.1414999961853001</v>
      </c>
      <c r="O6522">
        <v>2.1689999103546098</v>
      </c>
      <c r="P6522">
        <v>2.1940000057220499</v>
      </c>
      <c r="Q6522">
        <v>2.2162001132965101</v>
      </c>
      <c r="R6522">
        <v>2.2353000640869101</v>
      </c>
      <c r="S6522">
        <v>2.2513000965118399</v>
      </c>
      <c r="T6522">
        <v>2.26430010795593</v>
      </c>
      <c r="U6522">
        <v>2.2743000984191899</v>
      </c>
      <c r="V6522">
        <v>2.2815001010894802</v>
      </c>
      <c r="W6522">
        <v>2.28600001335144</v>
      </c>
      <c r="X6522">
        <v>2.0941998958587602</v>
      </c>
      <c r="Y6522">
        <v>2.41980004310608</v>
      </c>
      <c r="Z6522">
        <v>2.2881999015808101</v>
      </c>
      <c r="AA6522">
        <v>2.2890000343322798</v>
      </c>
      <c r="AB6522">
        <v>2.2441000261306798</v>
      </c>
      <c r="AC6522">
        <v>2.1086999563217201</v>
      </c>
      <c r="AD6522">
        <v>2.0698999723434399</v>
      </c>
      <c r="AE6522">
        <v>2.1054000595092801</v>
      </c>
      <c r="AF6522">
        <v>2.1741999515533399</v>
      </c>
      <c r="AG6522">
        <v>2.2508000331878701</v>
      </c>
      <c r="AH6522">
        <v>2.3217999498367301</v>
      </c>
      <c r="AI6522">
        <v>2.3813000289917001</v>
      </c>
      <c r="AJ6522">
        <v>2.4269999855041502</v>
      </c>
      <c r="AK6522">
        <v>2.4589000442504898</v>
      </c>
      <c r="AL6522">
        <v>2.4777999366760302</v>
      </c>
      <c r="AM6522">
        <v>2.4846999042511002</v>
      </c>
      <c r="AN6522">
        <v>2.48109995002747</v>
      </c>
      <c r="AO6522">
        <v>2.4682999744415302</v>
      </c>
      <c r="AP6522">
        <v>2.4475001163482699</v>
      </c>
      <c r="AQ6522">
        <v>2.41999993515015</v>
      </c>
      <c r="AR6522">
        <v>2.38689997711182</v>
      </c>
      <c r="AS6522">
        <v>2.34900000686646</v>
      </c>
      <c r="AT6522">
        <v>2.30729988861084</v>
      </c>
      <c r="AU6522">
        <v>1.8450000286102299</v>
      </c>
      <c r="AV6522">
        <v>1.95500004291534</v>
      </c>
      <c r="AW6522">
        <v>1.9881999492645299</v>
      </c>
      <c r="AX6522">
        <v>2.0085000991821298</v>
      </c>
      <c r="AY6522">
        <v>2.0308001041412398</v>
      </c>
      <c r="AZ6522">
        <v>2.0567998886108398</v>
      </c>
      <c r="BA6522">
        <v>2.08489990234375</v>
      </c>
      <c r="BB6522">
        <v>2.1135001182556201</v>
      </c>
      <c r="BC6522">
        <v>2.1412000656127899</v>
      </c>
      <c r="BD6522">
        <v>2.1668999195098899</v>
      </c>
      <c r="BE6522">
        <v>2.1900999546050999</v>
      </c>
      <c r="BF6522">
        <v>2.21059989929199</v>
      </c>
      <c r="BG6522">
        <v>2.22819995880127</v>
      </c>
      <c r="BH6522">
        <v>2.2430000305175799</v>
      </c>
      <c r="BI6522">
        <v>2.2550001144409202</v>
      </c>
      <c r="BJ6522">
        <v>2.26430010795593</v>
      </c>
      <c r="BK6522">
        <v>2.2713000774383501</v>
      </c>
      <c r="BL6522">
        <v>2.27600002288818</v>
      </c>
      <c r="BM6522">
        <v>2.2785999774932901</v>
      </c>
      <c r="BN6522">
        <v>0.58364853959952201</v>
      </c>
      <c r="BO6522">
        <v>15.811785051072899</v>
      </c>
      <c r="BP6522">
        <v>1.75989997386932</v>
      </c>
      <c r="BQ6522">
        <v>2.0676000118255602</v>
      </c>
      <c r="BR6522">
        <v>1.9630000591278101</v>
      </c>
      <c r="BS6522">
        <v>1.63489997386932</v>
      </c>
      <c r="BT6522">
        <v>1.6267000436782799</v>
      </c>
      <c r="BU6522">
        <v>1.7085000276565601</v>
      </c>
      <c r="BV6522">
        <v>1.79489994049072</v>
      </c>
      <c r="BW6522">
        <v>1.8717000484466599</v>
      </c>
      <c r="BX6522">
        <v>1.93729996681213</v>
      </c>
      <c r="BY6522">
        <v>1.9924000501632699</v>
      </c>
      <c r="BZ6522">
        <v>2.0378999710082999</v>
      </c>
      <c r="CA6522">
        <v>2.0748000144958501</v>
      </c>
      <c r="CB6522">
        <v>2.1038999557495099</v>
      </c>
      <c r="CC6522">
        <v>2.1261000633239702</v>
      </c>
      <c r="CD6522">
        <v>2.1421000957489</v>
      </c>
      <c r="CE6522">
        <v>2.1526000499725302</v>
      </c>
      <c r="CF6522">
        <v>2.1582000255584699</v>
      </c>
      <c r="CG6522">
        <v>2.1594998836517298</v>
      </c>
      <c r="CH6522">
        <v>2.15700006484985</v>
      </c>
      <c r="CI6522">
        <v>2.15100002288818</v>
      </c>
      <c r="CJ6522">
        <v>2.14219999313354</v>
      </c>
      <c r="CK6522">
        <v>2.1307001113891602</v>
      </c>
      <c r="CL6522">
        <v>2.7390999794006299</v>
      </c>
      <c r="CM6522">
        <v>2.3731000423431401</v>
      </c>
      <c r="CN6522">
        <v>2.2023999691009499</v>
      </c>
      <c r="CO6522">
        <v>2.1168999671936</v>
      </c>
      <c r="CP6522">
        <v>2.0731999874114999</v>
      </c>
      <c r="CQ6522">
        <v>2.0517001152038601</v>
      </c>
      <c r="CR6522">
        <v>2.0427999496460001</v>
      </c>
      <c r="CS6522">
        <v>2.0409998893737802</v>
      </c>
      <c r="CT6522">
        <v>2.0434999465942401</v>
      </c>
      <c r="CU6522">
        <v>2.04819989204407</v>
      </c>
      <c r="CV6522">
        <v>2.0541000366210902</v>
      </c>
      <c r="CW6522">
        <v>2.0603001117706299</v>
      </c>
      <c r="CX6522">
        <v>2.06649994850159</v>
      </c>
      <c r="CY6522">
        <v>2.0722999572753902</v>
      </c>
      <c r="CZ6522">
        <v>2.0776000022888201</v>
      </c>
      <c r="DA6522">
        <v>2.0822000503539999</v>
      </c>
      <c r="DB6522">
        <v>2.0861001014709499</v>
      </c>
      <c r="DC6522">
        <v>2.0892000198364298</v>
      </c>
      <c r="DD6522">
        <v>2.0915999412536599</v>
      </c>
      <c r="DE6522">
        <v>2.70510005950928</v>
      </c>
      <c r="DF6522">
        <v>2.3415999412536599</v>
      </c>
      <c r="DG6522">
        <v>2.1726000308990501</v>
      </c>
      <c r="DH6522">
        <v>2.08850002288818</v>
      </c>
      <c r="DI6522">
        <v>2.0462000370025599</v>
      </c>
      <c r="DJ6522">
        <v>2.0260999202728298</v>
      </c>
      <c r="DK6522">
        <v>2.0185000896453902</v>
      </c>
      <c r="DL6522">
        <v>2.0181999206543</v>
      </c>
      <c r="DM6522">
        <v>2.0220999717712398</v>
      </c>
      <c r="DN6522">
        <v>2.0283000469207799</v>
      </c>
      <c r="DO6522">
        <v>2.03550004959106</v>
      </c>
      <c r="DP6522">
        <v>2.0432000160217298</v>
      </c>
      <c r="DQ6522">
        <v>2.0506000518798801</v>
      </c>
      <c r="DR6522">
        <v>2.05769991874695</v>
      </c>
      <c r="DS6522">
        <v>2.0639998912811302</v>
      </c>
      <c r="DT6522">
        <v>2.0696001052856401</v>
      </c>
      <c r="DU6522">
        <v>2.0743000507354701</v>
      </c>
      <c r="DV6522">
        <v>2.0780999660491899</v>
      </c>
      <c r="DW6522">
        <v>2.0810000896453902</v>
      </c>
    </row>
    <row r="6523" spans="1:127" x14ac:dyDescent="0.25">
      <c r="A6523" s="1">
        <v>45267</v>
      </c>
      <c r="B6523">
        <v>1.1504416318989801</v>
      </c>
      <c r="C6523">
        <v>5.0113990104086001</v>
      </c>
      <c r="D6523">
        <v>-3.5506351276507099E-4</v>
      </c>
      <c r="E6523">
        <v>2.7710650495201898</v>
      </c>
      <c r="F6523">
        <v>1.8501000404357899</v>
      </c>
      <c r="G6523">
        <v>1.9628000259399401</v>
      </c>
      <c r="H6523">
        <v>1.9974000453948999</v>
      </c>
      <c r="I6523">
        <v>2.0195999145507799</v>
      </c>
      <c r="J6523">
        <v>2.0443000793457</v>
      </c>
      <c r="K6523">
        <v>2.0727999210357702</v>
      </c>
      <c r="L6523">
        <v>2.1036000251770002</v>
      </c>
      <c r="M6523">
        <v>2.1349000930786102</v>
      </c>
      <c r="N6523" s="3">
        <v>2.16499996185303</v>
      </c>
      <c r="O6523">
        <v>2.1930999755859402</v>
      </c>
      <c r="P6523">
        <v>2.2184998989105198</v>
      </c>
      <c r="Q6523">
        <v>2.2407999038696298</v>
      </c>
      <c r="R6523">
        <v>2.2599000930786102</v>
      </c>
      <c r="S6523">
        <v>2.27579998970032</v>
      </c>
      <c r="T6523">
        <v>2.2885999679565399</v>
      </c>
      <c r="U6523">
        <v>2.29839992523193</v>
      </c>
      <c r="V6523">
        <v>2.3052999973297101</v>
      </c>
      <c r="W6523">
        <v>2.3096001148223899</v>
      </c>
      <c r="X6523">
        <v>2.11960005760193</v>
      </c>
      <c r="Y6523">
        <v>2.45120000839233</v>
      </c>
      <c r="Z6523">
        <v>2.3113000392913801</v>
      </c>
      <c r="AA6523">
        <v>2.3206000328064</v>
      </c>
      <c r="AB6523">
        <v>2.2641999883651698</v>
      </c>
      <c r="AC6523">
        <v>2.1264000310897799</v>
      </c>
      <c r="AD6523">
        <v>2.0925000505447402</v>
      </c>
      <c r="AE6523">
        <v>2.13290002326965</v>
      </c>
      <c r="AF6523">
        <v>2.2049000497817999</v>
      </c>
      <c r="AG6523">
        <v>2.2829000410079998</v>
      </c>
      <c r="AH6523">
        <v>2.3541001026153601</v>
      </c>
      <c r="AI6523">
        <v>2.4129999328613301</v>
      </c>
      <c r="AJ6523">
        <v>2.45750006446838</v>
      </c>
      <c r="AK6523">
        <v>2.4878998878479002</v>
      </c>
      <c r="AL6523">
        <v>2.50509995231628</v>
      </c>
      <c r="AM6523">
        <v>2.51039991989136</v>
      </c>
      <c r="AN6523">
        <v>2.5050999988555902</v>
      </c>
      <c r="AO6523">
        <v>2.4907000896453901</v>
      </c>
      <c r="AP6523">
        <v>2.4685999900817901</v>
      </c>
      <c r="AQ6523">
        <v>2.4396999416351299</v>
      </c>
      <c r="AR6523">
        <v>2.4053000137329099</v>
      </c>
      <c r="AS6523">
        <v>2.3663001068115199</v>
      </c>
      <c r="AT6523">
        <v>2.3234999160766598</v>
      </c>
      <c r="AU6523">
        <v>1.85300004482269</v>
      </c>
      <c r="AV6523">
        <v>1.9663000106811499</v>
      </c>
      <c r="AW6523">
        <v>2.0016000270843501</v>
      </c>
      <c r="AX6523">
        <v>2.0241999626159699</v>
      </c>
      <c r="AY6523">
        <v>2.0487000942230198</v>
      </c>
      <c r="AZ6523">
        <v>2.0764999389648402</v>
      </c>
      <c r="BA6523">
        <v>2.10610008239746</v>
      </c>
      <c r="BB6523">
        <v>2.1357998847961399</v>
      </c>
      <c r="BC6523">
        <v>2.1642000675201398</v>
      </c>
      <c r="BD6523">
        <v>2.1905000209808301</v>
      </c>
      <c r="BE6523">
        <v>2.21399998664856</v>
      </c>
      <c r="BF6523">
        <v>2.2346999645233199</v>
      </c>
      <c r="BG6523">
        <v>2.2523000240325901</v>
      </c>
      <c r="BH6523">
        <v>2.26699995994568</v>
      </c>
      <c r="BI6523">
        <v>2.2788999080657999</v>
      </c>
      <c r="BJ6523">
        <v>2.2881000041961701</v>
      </c>
      <c r="BK6523">
        <v>2.29480004310608</v>
      </c>
      <c r="BL6523">
        <v>2.2992000579834002</v>
      </c>
      <c r="BM6523">
        <v>2.3015999794006299</v>
      </c>
      <c r="BN6523">
        <v>0.55978455472743505</v>
      </c>
      <c r="BO6523">
        <v>15.6474895742092</v>
      </c>
      <c r="BP6523">
        <v>1.7569999694824201</v>
      </c>
      <c r="BQ6523">
        <v>2.0775001049041699</v>
      </c>
      <c r="BR6523">
        <v>1.96909999847412</v>
      </c>
      <c r="BS6523">
        <v>1.60280001163483</v>
      </c>
      <c r="BT6523">
        <v>1.6125999689102199</v>
      </c>
      <c r="BU6523">
        <v>1.7029999494552599</v>
      </c>
      <c r="BV6523">
        <v>1.79439997673035</v>
      </c>
      <c r="BW6523">
        <v>1.8746999502182</v>
      </c>
      <c r="BX6523">
        <v>1.942999958992</v>
      </c>
      <c r="BY6523">
        <v>2.00009989738464</v>
      </c>
      <c r="BZ6523">
        <v>2.0471000671386701</v>
      </c>
      <c r="CA6523">
        <v>2.0850999355316202</v>
      </c>
      <c r="CB6523">
        <v>2.1149001121521001</v>
      </c>
      <c r="CC6523">
        <v>2.1375000476837198</v>
      </c>
      <c r="CD6523">
        <v>2.1535000801086399</v>
      </c>
      <c r="CE6523">
        <v>2.1638000011444101</v>
      </c>
      <c r="CF6523">
        <v>2.1689999103546098</v>
      </c>
      <c r="CG6523">
        <v>2.1696000099182098</v>
      </c>
      <c r="CH6523">
        <v>2.1663000583648699</v>
      </c>
      <c r="CI6523">
        <v>2.1593999862670898</v>
      </c>
      <c r="CJ6523">
        <v>2.1494998931884801</v>
      </c>
      <c r="CK6523">
        <v>2.1370000839233398</v>
      </c>
      <c r="CL6523">
        <v>2.7100999355316202</v>
      </c>
      <c r="CM6523">
        <v>2.3461999893188499</v>
      </c>
      <c r="CN6523">
        <v>2.1796998977661102</v>
      </c>
      <c r="CO6523">
        <v>2.09800004959106</v>
      </c>
      <c r="CP6523">
        <v>2.0574998855590798</v>
      </c>
      <c r="CQ6523">
        <v>2.0387001037597701</v>
      </c>
      <c r="CR6523">
        <v>2.0320999622345002</v>
      </c>
      <c r="CS6523">
        <v>2.0323998928070099</v>
      </c>
      <c r="CT6523">
        <v>2.03649997711182</v>
      </c>
      <c r="CU6523">
        <v>2.0427000522613499</v>
      </c>
      <c r="CV6523">
        <v>2.0497999191284202</v>
      </c>
      <c r="CW6523">
        <v>2.05719995498657</v>
      </c>
      <c r="CX6523">
        <v>2.0641999244689901</v>
      </c>
      <c r="CY6523">
        <v>2.07080006599426</v>
      </c>
      <c r="CZ6523">
        <v>2.07669997215271</v>
      </c>
      <c r="DA6523">
        <v>2.0818998813629199</v>
      </c>
      <c r="DB6523">
        <v>2.0861999988555899</v>
      </c>
      <c r="DC6523">
        <v>2.08960008621216</v>
      </c>
      <c r="DD6523">
        <v>2.0922999382018999</v>
      </c>
      <c r="DE6523">
        <v>2.6763000488281201</v>
      </c>
      <c r="DF6523">
        <v>2.3150999546050999</v>
      </c>
      <c r="DG6523">
        <v>2.1503999233245801</v>
      </c>
      <c r="DH6523">
        <v>2.0701999664306601</v>
      </c>
      <c r="DI6523">
        <v>2.03110003471375</v>
      </c>
      <c r="DJ6523">
        <v>2.0137999057769802</v>
      </c>
      <c r="DK6523">
        <v>2.0085999965667698</v>
      </c>
      <c r="DL6523">
        <v>2.0104000568389901</v>
      </c>
      <c r="DM6523">
        <v>2.0160000324249299</v>
      </c>
      <c r="DN6523">
        <v>2.0236999988555899</v>
      </c>
      <c r="DO6523">
        <v>2.0322999954223602</v>
      </c>
      <c r="DP6523">
        <v>2.0409998893737802</v>
      </c>
      <c r="DQ6523">
        <v>2.04949998855591</v>
      </c>
      <c r="DR6523">
        <v>2.05730009078979</v>
      </c>
      <c r="DS6523">
        <v>2.0643000602722199</v>
      </c>
      <c r="DT6523">
        <v>2.0703999996185298</v>
      </c>
      <c r="DU6523">
        <v>2.0755999088287398</v>
      </c>
      <c r="DV6523">
        <v>2.07969999313354</v>
      </c>
      <c r="DW6523">
        <v>2.0829000473022501</v>
      </c>
    </row>
    <row r="6524" spans="1:127" x14ac:dyDescent="0.25">
      <c r="A6524" s="1">
        <v>45268</v>
      </c>
      <c r="B6524">
        <v>1.27071603020503</v>
      </c>
      <c r="C6524">
        <v>4.5243072541759597</v>
      </c>
      <c r="D6524">
        <v>3.3046991438254701E-4</v>
      </c>
      <c r="E6524">
        <v>2.4664780868028702</v>
      </c>
      <c r="F6524">
        <v>1.9043999910354601</v>
      </c>
      <c r="G6524">
        <v>2.0215001106262198</v>
      </c>
      <c r="H6524">
        <v>2.0534000396728498</v>
      </c>
      <c r="I6524">
        <v>2.0690000057220499</v>
      </c>
      <c r="J6524">
        <v>2.0866999626159699</v>
      </c>
      <c r="K6524">
        <v>2.1096000671386701</v>
      </c>
      <c r="L6524">
        <v>2.1368000507354701</v>
      </c>
      <c r="M6524">
        <v>2.1661999225616499</v>
      </c>
      <c r="N6524" s="3">
        <v>2.1958999633789098</v>
      </c>
      <c r="O6524">
        <v>2.2244999408721902</v>
      </c>
      <c r="P6524">
        <v>2.2511000633239702</v>
      </c>
      <c r="Q6524">
        <v>2.2748999595642099</v>
      </c>
      <c r="R6524">
        <v>2.29550004005432</v>
      </c>
      <c r="S6524">
        <v>2.3127999305725102</v>
      </c>
      <c r="T6524">
        <v>2.32669997215271</v>
      </c>
      <c r="U6524">
        <v>2.3371999263763401</v>
      </c>
      <c r="V6524">
        <v>2.34450006484985</v>
      </c>
      <c r="W6524">
        <v>2.34859991073608</v>
      </c>
      <c r="X6524">
        <v>2.14269995689392</v>
      </c>
      <c r="Y6524">
        <v>2.4783999919891402</v>
      </c>
      <c r="Z6524">
        <v>2.3498001098632799</v>
      </c>
      <c r="AA6524">
        <v>2.3327000141143799</v>
      </c>
      <c r="AB6524">
        <v>2.3307000150680501</v>
      </c>
      <c r="AC6524">
        <v>2.1876000047683699</v>
      </c>
      <c r="AD6524">
        <v>2.1268999719619801</v>
      </c>
      <c r="AE6524">
        <v>2.1459999923706099</v>
      </c>
      <c r="AF6524">
        <v>2.2086000289916998</v>
      </c>
      <c r="AG6524">
        <v>2.2872999700546299</v>
      </c>
      <c r="AH6524">
        <v>2.3654999710082998</v>
      </c>
      <c r="AI6524">
        <v>2.4344999156951901</v>
      </c>
      <c r="AJ6524">
        <v>2.4896000984191899</v>
      </c>
      <c r="AK6524">
        <v>2.5295999427795399</v>
      </c>
      <c r="AL6524">
        <v>2.5542998954773002</v>
      </c>
      <c r="AM6524">
        <v>2.5646000953674299</v>
      </c>
      <c r="AN6524">
        <v>2.5616000686645499</v>
      </c>
      <c r="AO6524">
        <v>2.5468999542236301</v>
      </c>
      <c r="AP6524">
        <v>2.5218000267028802</v>
      </c>
      <c r="AQ6524">
        <v>2.4877999813079801</v>
      </c>
      <c r="AR6524">
        <v>2.4461000926971401</v>
      </c>
      <c r="AS6524">
        <v>2.3980999534606902</v>
      </c>
      <c r="AT6524">
        <v>2.34470007667541</v>
      </c>
      <c r="AU6524">
        <v>1.9078999757766699</v>
      </c>
      <c r="AV6524">
        <v>2.0253999233245801</v>
      </c>
      <c r="AW6524">
        <v>2.0581998825073198</v>
      </c>
      <c r="AX6524">
        <v>2.0743000507354701</v>
      </c>
      <c r="AY6524">
        <v>2.0920999050140399</v>
      </c>
      <c r="AZ6524">
        <v>2.1145000457763699</v>
      </c>
      <c r="BA6524">
        <v>2.1405999660491899</v>
      </c>
      <c r="BB6524">
        <v>2.1684000492095898</v>
      </c>
      <c r="BC6524">
        <v>2.19630002975464</v>
      </c>
      <c r="BD6524">
        <v>2.22300004959106</v>
      </c>
      <c r="BE6524">
        <v>2.2474999427795401</v>
      </c>
      <c r="BF6524">
        <v>2.2693998813629199</v>
      </c>
      <c r="BG6524">
        <v>2.2883000373840301</v>
      </c>
      <c r="BH6524">
        <v>2.3041000366210902</v>
      </c>
      <c r="BI6524">
        <v>2.3169000148773198</v>
      </c>
      <c r="BJ6524">
        <v>2.32669997215271</v>
      </c>
      <c r="BK6524">
        <v>2.3336999416351301</v>
      </c>
      <c r="BL6524">
        <v>2.3380999565124498</v>
      </c>
      <c r="BM6524">
        <v>2.3399000167846702</v>
      </c>
      <c r="BN6524">
        <v>0.611346937147906</v>
      </c>
      <c r="BO6524">
        <v>15.7506369360571</v>
      </c>
      <c r="BP6524">
        <v>1.8109999895095801</v>
      </c>
      <c r="BQ6524">
        <v>2.0950999259948699</v>
      </c>
      <c r="BR6524">
        <v>1.9983999729156501</v>
      </c>
      <c r="BS6524">
        <v>1.71829998493195</v>
      </c>
      <c r="BT6524">
        <v>1.69249999523163</v>
      </c>
      <c r="BU6524">
        <v>1.76310002803802</v>
      </c>
      <c r="BV6524">
        <v>1.8420000076293901</v>
      </c>
      <c r="BW6524">
        <v>1.9128999710082999</v>
      </c>
      <c r="BX6524">
        <v>1.97360002994537</v>
      </c>
      <c r="BY6524">
        <v>2.0246000289917001</v>
      </c>
      <c r="BZ6524">
        <v>2.06660008430481</v>
      </c>
      <c r="CA6524">
        <v>2.1006999015808101</v>
      </c>
      <c r="CB6524">
        <v>2.1275000572204599</v>
      </c>
      <c r="CC6524">
        <v>2.14790010452271</v>
      </c>
      <c r="CD6524">
        <v>2.1624999046325701</v>
      </c>
      <c r="CE6524">
        <v>2.1719999313354501</v>
      </c>
      <c r="CF6524">
        <v>2.1770000457763699</v>
      </c>
      <c r="CG6524">
        <v>2.17799997329712</v>
      </c>
      <c r="CH6524">
        <v>2.1754000186920202</v>
      </c>
      <c r="CI6524">
        <v>2.16969990730286</v>
      </c>
      <c r="CJ6524">
        <v>2.1612000465393102</v>
      </c>
      <c r="CK6524">
        <v>2.1503999233245801</v>
      </c>
      <c r="CL6524">
        <v>2.7790999412536599</v>
      </c>
      <c r="CM6524">
        <v>2.42470002174377</v>
      </c>
      <c r="CN6524">
        <v>2.2562999725341801</v>
      </c>
      <c r="CO6524">
        <v>2.1703999042511</v>
      </c>
      <c r="CP6524">
        <v>2.1252999305725102</v>
      </c>
      <c r="CQ6524">
        <v>2.10209989547729</v>
      </c>
      <c r="CR6524">
        <v>2.0913000106811501</v>
      </c>
      <c r="CS6524">
        <v>2.0878000259399401</v>
      </c>
      <c r="CT6524">
        <v>2.08839988708496</v>
      </c>
      <c r="CU6524">
        <v>2.0915000438690199</v>
      </c>
      <c r="CV6524">
        <v>2.0957999229431201</v>
      </c>
      <c r="CW6524">
        <v>2.1006999015808101</v>
      </c>
      <c r="CX6524">
        <v>2.1056001186370801</v>
      </c>
      <c r="CY6524">
        <v>2.1103000640869101</v>
      </c>
      <c r="CZ6524">
        <v>2.1145000457763699</v>
      </c>
      <c r="DA6524">
        <v>2.1182000637054399</v>
      </c>
      <c r="DB6524">
        <v>2.1212999820709202</v>
      </c>
      <c r="DC6524">
        <v>2.1236999034881601</v>
      </c>
      <c r="DD6524">
        <v>2.12549996376038</v>
      </c>
      <c r="DE6524">
        <v>2.74519991874695</v>
      </c>
      <c r="DF6524">
        <v>2.3929998874664302</v>
      </c>
      <c r="DG6524">
        <v>2.2260999679565399</v>
      </c>
      <c r="DH6524">
        <v>2.1414999961853001</v>
      </c>
      <c r="DI6524">
        <v>2.0975999832153298</v>
      </c>
      <c r="DJ6524">
        <v>2.0757000446319598</v>
      </c>
      <c r="DK6524">
        <v>2.0662000179290798</v>
      </c>
      <c r="DL6524">
        <v>2.0639998912811302</v>
      </c>
      <c r="DM6524">
        <v>2.06599998474121</v>
      </c>
      <c r="DN6524">
        <v>2.0704998970031698</v>
      </c>
      <c r="DO6524">
        <v>2.07610011100769</v>
      </c>
      <c r="DP6524">
        <v>2.0822000503539999</v>
      </c>
      <c r="DQ6524">
        <v>2.08829998970032</v>
      </c>
      <c r="DR6524">
        <v>2.0940999984741202</v>
      </c>
      <c r="DS6524">
        <v>2.0992999076843302</v>
      </c>
      <c r="DT6524">
        <v>2.1038999557495099</v>
      </c>
      <c r="DU6524">
        <v>2.1077001094818102</v>
      </c>
      <c r="DV6524">
        <v>2.11080002784729</v>
      </c>
      <c r="DW6524">
        <v>2.1129999160766602</v>
      </c>
    </row>
    <row r="6525" spans="1:127" x14ac:dyDescent="0.25">
      <c r="A6525" s="1">
        <v>45271</v>
      </c>
      <c r="B6525">
        <v>1.2976353290799201</v>
      </c>
      <c r="C6525">
        <v>4.4303572293913396</v>
      </c>
      <c r="D6525">
        <v>-1.7968434290902699E-4</v>
      </c>
      <c r="E6525">
        <v>2.5292692365743998</v>
      </c>
      <c r="F6525">
        <v>1.90090000629425</v>
      </c>
      <c r="G6525">
        <v>2.0123000144958501</v>
      </c>
      <c r="H6525">
        <v>2.0427999496460001</v>
      </c>
      <c r="I6525">
        <v>2.05830001831055</v>
      </c>
      <c r="J6525">
        <v>2.07620000839233</v>
      </c>
      <c r="K6525">
        <v>2.0992999076843302</v>
      </c>
      <c r="L6525">
        <v>2.1263999938964799</v>
      </c>
      <c r="M6525">
        <v>2.1554000377654998</v>
      </c>
      <c r="N6525" s="3">
        <v>2.1844999790191699</v>
      </c>
      <c r="O6525">
        <v>2.2123000621795699</v>
      </c>
      <c r="P6525">
        <v>2.2379999160766602</v>
      </c>
      <c r="Q6525">
        <v>2.2607998847961399</v>
      </c>
      <c r="R6525">
        <v>2.28049993515015</v>
      </c>
      <c r="S6525">
        <v>2.2967998981475799</v>
      </c>
      <c r="T6525">
        <v>2.3097000122070299</v>
      </c>
      <c r="U6525">
        <v>2.3192999362945601</v>
      </c>
      <c r="V6525">
        <v>2.3255999088287398</v>
      </c>
      <c r="W6525">
        <v>2.3289000988006601</v>
      </c>
      <c r="X6525">
        <v>2.1317000389099099</v>
      </c>
      <c r="Y6525">
        <v>2.4612998962402299</v>
      </c>
      <c r="Z6525">
        <v>2.3292999267578098</v>
      </c>
      <c r="AA6525">
        <v>2.3206000328064</v>
      </c>
      <c r="AB6525">
        <v>2.3071999769210798</v>
      </c>
      <c r="AC6525">
        <v>2.1699000465393099</v>
      </c>
      <c r="AD6525">
        <v>2.11439996089935</v>
      </c>
      <c r="AE6525">
        <v>2.1363000175476099</v>
      </c>
      <c r="AF6525">
        <v>2.1994999576568599</v>
      </c>
      <c r="AG6525">
        <v>2.2771999742507898</v>
      </c>
      <c r="AH6525">
        <v>2.3531000869751</v>
      </c>
      <c r="AI6525">
        <v>2.4190999744415298</v>
      </c>
      <c r="AJ6525">
        <v>2.4711999641418498</v>
      </c>
      <c r="AK6525">
        <v>2.5080999233245902</v>
      </c>
      <c r="AL6525">
        <v>2.5299000934600802</v>
      </c>
      <c r="AM6525">
        <v>2.5374998981475798</v>
      </c>
      <c r="AN6525">
        <v>2.5324000888824498</v>
      </c>
      <c r="AO6525">
        <v>2.5157999534606899</v>
      </c>
      <c r="AP6525">
        <v>2.4894000381469699</v>
      </c>
      <c r="AQ6525">
        <v>2.4543001075744599</v>
      </c>
      <c r="AR6525">
        <v>2.4119998901367201</v>
      </c>
      <c r="AS6525">
        <v>2.36359989891052</v>
      </c>
      <c r="AT6525">
        <v>2.31009996490479</v>
      </c>
      <c r="AU6525">
        <v>1.9046000242233301</v>
      </c>
      <c r="AV6525">
        <v>2.0164000988006601</v>
      </c>
      <c r="AW6525">
        <v>2.0476999282836901</v>
      </c>
      <c r="AX6525">
        <v>2.0638000965118399</v>
      </c>
      <c r="AY6525">
        <v>2.0817000865936302</v>
      </c>
      <c r="AZ6525">
        <v>2.1043000221252401</v>
      </c>
      <c r="BA6525">
        <v>2.13019990921021</v>
      </c>
      <c r="BB6525">
        <v>2.1577000617981001</v>
      </c>
      <c r="BC6525">
        <v>2.1851000785827601</v>
      </c>
      <c r="BD6525">
        <v>2.2109999656677202</v>
      </c>
      <c r="BE6525">
        <v>2.2348001003265399</v>
      </c>
      <c r="BF6525">
        <v>2.2558000087738002</v>
      </c>
      <c r="BG6525">
        <v>2.2737998962402299</v>
      </c>
      <c r="BH6525">
        <v>2.2888000011444101</v>
      </c>
      <c r="BI6525">
        <v>2.3006999492645299</v>
      </c>
      <c r="BJ6525">
        <v>2.3097000122070299</v>
      </c>
      <c r="BK6525">
        <v>2.31590008735657</v>
      </c>
      <c r="BL6525">
        <v>2.3196001052856401</v>
      </c>
      <c r="BM6525">
        <v>2.32080006599426</v>
      </c>
      <c r="BN6525">
        <v>0.61623888848255903</v>
      </c>
      <c r="BO6525">
        <v>16.568738915990899</v>
      </c>
      <c r="BP6525">
        <v>1.8322999477386499</v>
      </c>
      <c r="BQ6525">
        <v>2.1259000301361102</v>
      </c>
      <c r="BR6525">
        <v>2.0243999958038299</v>
      </c>
      <c r="BS6525">
        <v>1.74080002307892</v>
      </c>
      <c r="BT6525">
        <v>1.71379995346069</v>
      </c>
      <c r="BU6525">
        <v>1.7840000391006501</v>
      </c>
      <c r="BV6525">
        <v>1.8633999824523899</v>
      </c>
      <c r="BW6525">
        <v>1.9356000423431401</v>
      </c>
      <c r="BX6525">
        <v>1.9980000257492101</v>
      </c>
      <c r="BY6525">
        <v>2.0511999130249001</v>
      </c>
      <c r="BZ6525">
        <v>2.0957000255584699</v>
      </c>
      <c r="CA6525">
        <v>2.1324000358581499</v>
      </c>
      <c r="CB6525">
        <v>2.1621000766754199</v>
      </c>
      <c r="CC6525">
        <v>2.1854999065399201</v>
      </c>
      <c r="CD6525">
        <v>2.2032001018524201</v>
      </c>
      <c r="CE6525">
        <v>2.2156999111175502</v>
      </c>
      <c r="CF6525">
        <v>2.2237000465393102</v>
      </c>
      <c r="CG6525">
        <v>2.22749996185303</v>
      </c>
      <c r="CH6525">
        <v>2.2277998924255402</v>
      </c>
      <c r="CI6525">
        <v>2.2248001098632799</v>
      </c>
      <c r="CJ6525">
        <v>2.2190001010894802</v>
      </c>
      <c r="CK6525">
        <v>2.21070003509521</v>
      </c>
      <c r="CL6525">
        <v>2.7841000556945801</v>
      </c>
      <c r="CM6525">
        <v>2.4353001117706299</v>
      </c>
      <c r="CN6525">
        <v>2.2695999145507799</v>
      </c>
      <c r="CO6525">
        <v>2.1853001117706299</v>
      </c>
      <c r="CP6525">
        <v>2.1412999629974401</v>
      </c>
      <c r="CQ6525">
        <v>2.1191999912261998</v>
      </c>
      <c r="CR6525">
        <v>2.1094000339508101</v>
      </c>
      <c r="CS6525">
        <v>2.1068999767303498</v>
      </c>
      <c r="CT6525">
        <v>2.1085999011993399</v>
      </c>
      <c r="CU6525">
        <v>2.1127998828887899</v>
      </c>
      <c r="CV6525">
        <v>2.1182999610900901</v>
      </c>
      <c r="CW6525">
        <v>2.12430000305176</v>
      </c>
      <c r="CX6525">
        <v>2.13030004501343</v>
      </c>
      <c r="CY6525">
        <v>2.1361999511718799</v>
      </c>
      <c r="CZ6525">
        <v>2.1415998935699498</v>
      </c>
      <c r="DA6525">
        <v>2.1465001106262198</v>
      </c>
      <c r="DB6525">
        <v>2.15079998970032</v>
      </c>
      <c r="DC6525">
        <v>2.1544001102447501</v>
      </c>
      <c r="DD6525">
        <v>2.1572999954223602</v>
      </c>
      <c r="DE6525">
        <v>2.7504000663757302</v>
      </c>
      <c r="DF6525">
        <v>2.4038000106811501</v>
      </c>
      <c r="DG6525">
        <v>2.2395000457763699</v>
      </c>
      <c r="DH6525">
        <v>2.15639996528625</v>
      </c>
      <c r="DI6525">
        <v>2.1136999130249001</v>
      </c>
      <c r="DJ6525">
        <v>2.0927999019622798</v>
      </c>
      <c r="DK6525">
        <v>2.08439993858337</v>
      </c>
      <c r="DL6525">
        <v>2.0831999778747599</v>
      </c>
      <c r="DM6525">
        <v>2.0864000320434601</v>
      </c>
      <c r="DN6525">
        <v>2.0920000076293901</v>
      </c>
      <c r="DO6525">
        <v>2.0987999439239502</v>
      </c>
      <c r="DP6525">
        <v>2.1061999797821001</v>
      </c>
      <c r="DQ6525">
        <v>2.1136000156402601</v>
      </c>
      <c r="DR6525">
        <v>2.1206998825073198</v>
      </c>
      <c r="DS6525">
        <v>2.1273000240325901</v>
      </c>
      <c r="DT6525">
        <v>2.13319993019104</v>
      </c>
      <c r="DU6525">
        <v>2.1384000778198198</v>
      </c>
      <c r="DV6525">
        <v>2.14280009269714</v>
      </c>
      <c r="DW6525">
        <v>2.1463999748229998</v>
      </c>
    </row>
    <row r="6526" spans="1:127" x14ac:dyDescent="0.25">
      <c r="A6526" s="1">
        <v>45272</v>
      </c>
      <c r="B6526">
        <v>1.34158950099202</v>
      </c>
      <c r="C6526">
        <v>4.4835492755635098</v>
      </c>
      <c r="D6526">
        <v>-2.1987088254963799E-4</v>
      </c>
      <c r="E6526">
        <v>2.3981417773897</v>
      </c>
      <c r="F6526">
        <v>1.8852000236511199</v>
      </c>
      <c r="G6526">
        <v>1.9925999641418499</v>
      </c>
      <c r="H6526">
        <v>2.0150001049041699</v>
      </c>
      <c r="I6526">
        <v>2.02300000190735</v>
      </c>
      <c r="J6526">
        <v>2.03539991378784</v>
      </c>
      <c r="K6526">
        <v>2.0555000305175799</v>
      </c>
      <c r="L6526">
        <v>2.0815999507904102</v>
      </c>
      <c r="M6526">
        <v>2.11150002479553</v>
      </c>
      <c r="N6526" s="3">
        <v>2.14280009269714</v>
      </c>
      <c r="O6526">
        <v>2.1735999584197998</v>
      </c>
      <c r="P6526">
        <v>2.2026998996734601</v>
      </c>
      <c r="Q6526">
        <v>2.2290999889373802</v>
      </c>
      <c r="R6526">
        <v>2.2523000240325901</v>
      </c>
      <c r="S6526">
        <v>2.27169990539551</v>
      </c>
      <c r="T6526">
        <v>2.2874000072479199</v>
      </c>
      <c r="U6526">
        <v>2.2992999553680402</v>
      </c>
      <c r="V6526">
        <v>2.30730009078979</v>
      </c>
      <c r="W6526">
        <v>2.3115999698638898</v>
      </c>
      <c r="X6526">
        <v>2.0653998851776101</v>
      </c>
      <c r="Y6526">
        <v>2.4388000965118399</v>
      </c>
      <c r="Z6526">
        <v>2.3125</v>
      </c>
      <c r="AA6526">
        <v>2.2715001106262198</v>
      </c>
      <c r="AB6526">
        <v>2.2946999607086198</v>
      </c>
      <c r="AC6526">
        <v>2.1285000211715701</v>
      </c>
      <c r="AD6526">
        <v>2.05349996395111</v>
      </c>
      <c r="AE6526">
        <v>2.0677999464035</v>
      </c>
      <c r="AF6526">
        <v>2.13310000400543</v>
      </c>
      <c r="AG6526">
        <v>2.2198999555587799</v>
      </c>
      <c r="AH6526">
        <v>2.3090999565124499</v>
      </c>
      <c r="AI6526">
        <v>2.38970004310608</v>
      </c>
      <c r="AJ6526">
        <v>2.4559999633789098</v>
      </c>
      <c r="AK6526">
        <v>2.5053999919891399</v>
      </c>
      <c r="AL6526">
        <v>2.5373000293731698</v>
      </c>
      <c r="AM6526">
        <v>2.5522000785827599</v>
      </c>
      <c r="AN6526">
        <v>2.55119997062683</v>
      </c>
      <c r="AO6526">
        <v>2.53580008277893</v>
      </c>
      <c r="AP6526">
        <v>2.5074001102447498</v>
      </c>
      <c r="AQ6526">
        <v>2.46779998664856</v>
      </c>
      <c r="AR6526">
        <v>2.4183998840331999</v>
      </c>
      <c r="AS6526">
        <v>2.36070000762939</v>
      </c>
      <c r="AT6526">
        <v>2.2960000526428201</v>
      </c>
      <c r="AU6526">
        <v>1.88849997520447</v>
      </c>
      <c r="AV6526">
        <v>1.9966000318527199</v>
      </c>
      <c r="AW6526">
        <v>2.0199000835418701</v>
      </c>
      <c r="AX6526">
        <v>2.0285999774932901</v>
      </c>
      <c r="AY6526">
        <v>2.0413000583648699</v>
      </c>
      <c r="AZ6526">
        <v>2.0608000755310099</v>
      </c>
      <c r="BA6526">
        <v>2.0859000682830802</v>
      </c>
      <c r="BB6526">
        <v>2.1142001152038601</v>
      </c>
      <c r="BC6526">
        <v>2.1435000896453902</v>
      </c>
      <c r="BD6526">
        <v>2.1721999645233199</v>
      </c>
      <c r="BE6526">
        <v>2.1989998817443799</v>
      </c>
      <c r="BF6526">
        <v>2.2232000827789302</v>
      </c>
      <c r="BG6526">
        <v>2.2441999912261998</v>
      </c>
      <c r="BH6526">
        <v>2.2620000839233398</v>
      </c>
      <c r="BI6526">
        <v>2.2762999534606898</v>
      </c>
      <c r="BJ6526">
        <v>2.2873001098632799</v>
      </c>
      <c r="BK6526">
        <v>2.2950000762939502</v>
      </c>
      <c r="BL6526">
        <v>2.29959988594055</v>
      </c>
      <c r="BM6526">
        <v>2.3013000488281201</v>
      </c>
      <c r="BN6526">
        <v>0.60231374051336295</v>
      </c>
      <c r="BO6526">
        <v>17.441378516355499</v>
      </c>
      <c r="BP6526">
        <v>1.83029997348785</v>
      </c>
      <c r="BQ6526">
        <v>2.1099998950958301</v>
      </c>
      <c r="BR6526">
        <v>2.0120999813079798</v>
      </c>
      <c r="BS6526">
        <v>1.7488000392913801</v>
      </c>
      <c r="BT6526">
        <v>1.71969997882843</v>
      </c>
      <c r="BU6526">
        <v>1.78470003604889</v>
      </c>
      <c r="BV6526">
        <v>1.8588000535964999</v>
      </c>
      <c r="BW6526">
        <v>1.9266999959945701</v>
      </c>
      <c r="BX6526">
        <v>1.98590004444122</v>
      </c>
      <c r="BY6526">
        <v>2.0369000434875502</v>
      </c>
      <c r="BZ6526">
        <v>2.08019995689392</v>
      </c>
      <c r="CA6526">
        <v>2.1166000366210902</v>
      </c>
      <c r="CB6526">
        <v>2.1466000080108598</v>
      </c>
      <c r="CC6526">
        <v>2.1707999706268302</v>
      </c>
      <c r="CD6526">
        <v>2.1898999214172399</v>
      </c>
      <c r="CE6526">
        <v>2.2042000293731698</v>
      </c>
      <c r="CF6526">
        <v>2.2142999172210698</v>
      </c>
      <c r="CG6526">
        <v>2.2205998897552499</v>
      </c>
      <c r="CH6526">
        <v>2.22350001335144</v>
      </c>
      <c r="CI6526">
        <v>2.2234001159668</v>
      </c>
      <c r="CJ6526">
        <v>2.2204999923706099</v>
      </c>
      <c r="CK6526">
        <v>2.21519994735718</v>
      </c>
      <c r="CL6526">
        <v>2.8046998977661102</v>
      </c>
      <c r="CM6526">
        <v>2.45169997215271</v>
      </c>
      <c r="CN6526">
        <v>2.2827999591827401</v>
      </c>
      <c r="CO6526">
        <v>2.1956000328064</v>
      </c>
      <c r="CP6526">
        <v>2.1489000320434601</v>
      </c>
      <c r="CQ6526">
        <v>2.12430000305176</v>
      </c>
      <c r="CR6526">
        <v>2.1124000549316402</v>
      </c>
      <c r="CS6526">
        <v>2.10800004005432</v>
      </c>
      <c r="CT6526">
        <v>2.1082000732421902</v>
      </c>
      <c r="CU6526">
        <v>2.1110999584197998</v>
      </c>
      <c r="CV6526">
        <v>2.11549997329712</v>
      </c>
      <c r="CW6526">
        <v>2.1206998825073198</v>
      </c>
      <c r="CX6526">
        <v>2.1263000965118399</v>
      </c>
      <c r="CY6526">
        <v>2.1317999362945601</v>
      </c>
      <c r="CZ6526">
        <v>2.1370000839233398</v>
      </c>
      <c r="DA6526">
        <v>2.1417999267578098</v>
      </c>
      <c r="DB6526">
        <v>2.1461999416351301</v>
      </c>
      <c r="DC6526">
        <v>2.1500000953674299</v>
      </c>
      <c r="DD6526">
        <v>2.1531999111175502</v>
      </c>
      <c r="DE6526">
        <v>2.7704000473022501</v>
      </c>
      <c r="DF6526">
        <v>2.4196000099182098</v>
      </c>
      <c r="DG6526">
        <v>2.2521998882293701</v>
      </c>
      <c r="DH6526">
        <v>2.1661000251770002</v>
      </c>
      <c r="DI6526">
        <v>2.1206998825073198</v>
      </c>
      <c r="DJ6526">
        <v>2.09730005264282</v>
      </c>
      <c r="DK6526">
        <v>2.0866000652313201</v>
      </c>
      <c r="DL6526">
        <v>2.0836000442504901</v>
      </c>
      <c r="DM6526">
        <v>2.0850999355316202</v>
      </c>
      <c r="DN6526">
        <v>2.0894000530242902</v>
      </c>
      <c r="DO6526">
        <v>2.0952000617981001</v>
      </c>
      <c r="DP6526">
        <v>2.10179996490479</v>
      </c>
      <c r="DQ6526">
        <v>2.1085999011993399</v>
      </c>
      <c r="DR6526">
        <v>2.11540007591248</v>
      </c>
      <c r="DS6526">
        <v>2.1217999458313002</v>
      </c>
      <c r="DT6526">
        <v>2.1277000904083301</v>
      </c>
      <c r="DU6526">
        <v>2.1329998970031698</v>
      </c>
      <c r="DV6526">
        <v>2.1377000808715798</v>
      </c>
      <c r="DW6526">
        <v>2.1417000293731698</v>
      </c>
    </row>
    <row r="6527" spans="1:127" x14ac:dyDescent="0.25">
      <c r="A6527" s="1">
        <v>45273</v>
      </c>
      <c r="B6527">
        <v>0.89318459988120902</v>
      </c>
      <c r="C6527">
        <v>4.6815975346528704</v>
      </c>
      <c r="D6527">
        <v>1.00227822752768E-4</v>
      </c>
      <c r="E6527">
        <v>3.5564798385263798</v>
      </c>
      <c r="F6527">
        <v>1.9077999591827399</v>
      </c>
      <c r="G6527">
        <v>1.99919998645782</v>
      </c>
      <c r="H6527">
        <v>2.0255000591278098</v>
      </c>
      <c r="I6527">
        <v>2.0413999557495099</v>
      </c>
      <c r="J6527">
        <v>2.0597999095916699</v>
      </c>
      <c r="K6527">
        <v>2.0817000865936302</v>
      </c>
      <c r="L6527">
        <v>2.1057000160217298</v>
      </c>
      <c r="M6527">
        <v>2.13039994239807</v>
      </c>
      <c r="N6527" s="3">
        <v>2.1544001102447501</v>
      </c>
      <c r="O6527">
        <v>2.1770000457763699</v>
      </c>
      <c r="P6527">
        <v>2.1974999904632599</v>
      </c>
      <c r="Q6527">
        <v>2.2158000469207799</v>
      </c>
      <c r="R6527">
        <v>2.23169994354248</v>
      </c>
      <c r="S6527">
        <v>2.2451000213622998</v>
      </c>
      <c r="T6527">
        <v>2.2562000751495401</v>
      </c>
      <c r="U6527">
        <v>2.2648999691009499</v>
      </c>
      <c r="V6527">
        <v>2.2715001106262198</v>
      </c>
      <c r="W6527">
        <v>2.27600002288818</v>
      </c>
      <c r="X6527">
        <v>2.1164000034332302</v>
      </c>
      <c r="Y6527">
        <v>2.3847000598907502</v>
      </c>
      <c r="Z6527">
        <v>2.2787001132965101</v>
      </c>
      <c r="AA6527">
        <v>2.2778000831603999</v>
      </c>
      <c r="AB6527">
        <v>2.24609995384216</v>
      </c>
      <c r="AC6527">
        <v>2.1283000205993701</v>
      </c>
      <c r="AD6527">
        <v>2.0941000530242899</v>
      </c>
      <c r="AE6527">
        <v>2.1237999740600602</v>
      </c>
      <c r="AF6527">
        <v>2.1813000453949001</v>
      </c>
      <c r="AG6527">
        <v>2.24460005264282</v>
      </c>
      <c r="AH6527">
        <v>2.3026999822616601</v>
      </c>
      <c r="AI6527">
        <v>2.3510998901367199</v>
      </c>
      <c r="AJ6527">
        <v>2.3883999015808102</v>
      </c>
      <c r="AK6527">
        <v>2.41479996986389</v>
      </c>
      <c r="AL6527">
        <v>2.43089989585877</v>
      </c>
      <c r="AM6527">
        <v>2.4377999904632599</v>
      </c>
      <c r="AN6527">
        <v>2.4366998825073201</v>
      </c>
      <c r="AO6527">
        <v>2.42859991607666</v>
      </c>
      <c r="AP6527">
        <v>2.4143000610351599</v>
      </c>
      <c r="AQ6527">
        <v>2.39490011520386</v>
      </c>
      <c r="AR6527">
        <v>2.3710999458313</v>
      </c>
      <c r="AS6527">
        <v>2.3435999633789102</v>
      </c>
      <c r="AT6527">
        <v>2.3132000682830798</v>
      </c>
      <c r="AU6527">
        <v>1.9121999740600599</v>
      </c>
      <c r="AV6527">
        <v>2.00419998168945</v>
      </c>
      <c r="AW6527">
        <v>2.03110003471375</v>
      </c>
      <c r="AX6527">
        <v>2.0473999977111799</v>
      </c>
      <c r="AY6527">
        <v>2.0655999183654798</v>
      </c>
      <c r="AZ6527">
        <v>2.0869998931884801</v>
      </c>
      <c r="BA6527">
        <v>2.1101999282836901</v>
      </c>
      <c r="BB6527">
        <v>2.1335999965667698</v>
      </c>
      <c r="BC6527">
        <v>2.15630006790161</v>
      </c>
      <c r="BD6527">
        <v>2.1774001121521001</v>
      </c>
      <c r="BE6527">
        <v>2.1965000629425</v>
      </c>
      <c r="BF6527">
        <v>2.21339988708496</v>
      </c>
      <c r="BG6527">
        <v>2.2279999256134002</v>
      </c>
      <c r="BH6527">
        <v>2.24040007591248</v>
      </c>
      <c r="BI6527">
        <v>2.2506000995636</v>
      </c>
      <c r="BJ6527">
        <v>2.25880002975464</v>
      </c>
      <c r="BK6527">
        <v>2.2651000022888201</v>
      </c>
      <c r="BL6527">
        <v>2.2695999145507799</v>
      </c>
      <c r="BM6527">
        <v>2.27250003814697</v>
      </c>
      <c r="BN6527">
        <v>0.62735695623519605</v>
      </c>
      <c r="BO6527">
        <v>15.8623600379068</v>
      </c>
      <c r="BP6527">
        <v>1.6628999710082999</v>
      </c>
      <c r="BQ6527">
        <v>2.0736000537872301</v>
      </c>
      <c r="BR6527">
        <v>1.93369996547699</v>
      </c>
      <c r="BS6527">
        <v>1.48160004615784</v>
      </c>
      <c r="BT6527">
        <v>1.4890999794006301</v>
      </c>
      <c r="BU6527">
        <v>1.59809994697571</v>
      </c>
      <c r="BV6527">
        <v>1.7128000259399401</v>
      </c>
      <c r="BW6527">
        <v>1.8150999546051001</v>
      </c>
      <c r="BX6527">
        <v>1.90269994735718</v>
      </c>
      <c r="BY6527">
        <v>1.9764000177383401</v>
      </c>
      <c r="BZ6527">
        <v>2.0373001098632799</v>
      </c>
      <c r="CA6527">
        <v>2.0868000984191899</v>
      </c>
      <c r="CB6527">
        <v>2.1259000301361102</v>
      </c>
      <c r="CC6527">
        <v>2.1558001041412398</v>
      </c>
      <c r="CD6527">
        <v>2.1775000095367401</v>
      </c>
      <c r="CE6527">
        <v>2.1918001174926798</v>
      </c>
      <c r="CF6527">
        <v>2.1995000839233398</v>
      </c>
      <c r="CG6527">
        <v>2.2014999389648402</v>
      </c>
      <c r="CH6527">
        <v>2.1982998847961399</v>
      </c>
      <c r="CI6527">
        <v>2.1907000541686998</v>
      </c>
      <c r="CJ6527">
        <v>2.1791000366210902</v>
      </c>
      <c r="CK6527">
        <v>2.1640999317169198</v>
      </c>
      <c r="CL6527">
        <v>2.5369000434875502</v>
      </c>
      <c r="CM6527">
        <v>2.18799996376038</v>
      </c>
      <c r="CN6527">
        <v>2.0315999984741202</v>
      </c>
      <c r="CO6527">
        <v>1.96019995212555</v>
      </c>
      <c r="CP6527">
        <v>1.9301999807357799</v>
      </c>
      <c r="CQ6527">
        <v>1.9219000339508101</v>
      </c>
      <c r="CR6527">
        <v>1.9251999855041499</v>
      </c>
      <c r="CS6527">
        <v>1.9347000122070299</v>
      </c>
      <c r="CT6527">
        <v>1.9474999904632599</v>
      </c>
      <c r="CU6527">
        <v>1.9615999460220299</v>
      </c>
      <c r="CV6527">
        <v>1.9759000539779701</v>
      </c>
      <c r="CW6527">
        <v>1.9897999763488801</v>
      </c>
      <c r="CX6527">
        <v>2.0027000904083301</v>
      </c>
      <c r="CY6527">
        <v>2.0146000385284402</v>
      </c>
      <c r="CZ6527">
        <v>2.0251998901367201</v>
      </c>
      <c r="DA6527">
        <v>2.0344998836517298</v>
      </c>
      <c r="DB6527">
        <v>2.0425000190734899</v>
      </c>
      <c r="DC6527">
        <v>2.0492000579834002</v>
      </c>
      <c r="DD6527">
        <v>2.0546000003814702</v>
      </c>
      <c r="DE6527">
        <v>2.5074000358581499</v>
      </c>
      <c r="DF6527">
        <v>2.1607999801635698</v>
      </c>
      <c r="DG6527">
        <v>2.0058999061584499</v>
      </c>
      <c r="DH6527">
        <v>1.9359999895095801</v>
      </c>
      <c r="DI6527">
        <v>1.9075000286102299</v>
      </c>
      <c r="DJ6527">
        <v>1.9006999731063801</v>
      </c>
      <c r="DK6527">
        <v>1.90569996833801</v>
      </c>
      <c r="DL6527">
        <v>1.9170999526977499</v>
      </c>
      <c r="DM6527">
        <v>1.9316999912262001</v>
      </c>
      <c r="DN6527">
        <v>1.9476000070571899</v>
      </c>
      <c r="DO6527">
        <v>1.96379995346069</v>
      </c>
      <c r="DP6527">
        <v>1.9794000387191799</v>
      </c>
      <c r="DQ6527">
        <v>1.9940999746322601</v>
      </c>
      <c r="DR6527">
        <v>2.0076000690460201</v>
      </c>
      <c r="DS6527">
        <v>2.0197000503539999</v>
      </c>
      <c r="DT6527">
        <v>2.0302999019622798</v>
      </c>
      <c r="DU6527">
        <v>2.03949999809265</v>
      </c>
      <c r="DV6527">
        <v>2.0471000671386701</v>
      </c>
      <c r="DW6527">
        <v>2.0534000396728498</v>
      </c>
    </row>
    <row r="6528" spans="1:127" x14ac:dyDescent="0.25">
      <c r="A6528" s="1">
        <v>45274</v>
      </c>
      <c r="B6528">
        <v>0.76785268967065501</v>
      </c>
      <c r="C6528">
        <v>5.0569756541044102</v>
      </c>
      <c r="D6528">
        <v>9.1198501405343504E-5</v>
      </c>
      <c r="E6528">
        <v>3.4037322867092699</v>
      </c>
      <c r="F6528">
        <v>1.99940001964569</v>
      </c>
      <c r="G6528">
        <v>2.0890998840332</v>
      </c>
      <c r="H6528">
        <v>2.1133999824523899</v>
      </c>
      <c r="I6528">
        <v>2.1271998882293701</v>
      </c>
      <c r="J6528">
        <v>2.1417000293731698</v>
      </c>
      <c r="K6528">
        <v>2.1582000255584699</v>
      </c>
      <c r="L6528">
        <v>2.1758999824523899</v>
      </c>
      <c r="M6528">
        <v>2.1935000419616699</v>
      </c>
      <c r="N6528" s="3">
        <v>2.21050000190735</v>
      </c>
      <c r="O6528">
        <v>2.2263000011444101</v>
      </c>
      <c r="P6528">
        <v>2.2407000064849898</v>
      </c>
      <c r="Q6528">
        <v>2.25349998474121</v>
      </c>
      <c r="R6528">
        <v>2.2646999359130899</v>
      </c>
      <c r="S6528">
        <v>2.2743000984191899</v>
      </c>
      <c r="T6528">
        <v>2.2822999954223602</v>
      </c>
      <c r="U6528">
        <v>2.2888000011444101</v>
      </c>
      <c r="V6528">
        <v>2.2938001155853298</v>
      </c>
      <c r="W6528">
        <v>2.2976000308990501</v>
      </c>
      <c r="X6528">
        <v>2.1940000057220499</v>
      </c>
      <c r="Y6528">
        <v>2.3773999214172399</v>
      </c>
      <c r="Z6528">
        <v>2.3001000881195099</v>
      </c>
      <c r="AA6528">
        <v>2.3052999973297101</v>
      </c>
      <c r="AB6528">
        <v>2.3399999618530298</v>
      </c>
      <c r="AC6528">
        <v>2.21119999084473</v>
      </c>
      <c r="AD6528">
        <v>2.1750999917984002</v>
      </c>
      <c r="AE6528">
        <v>2.1949000530242899</v>
      </c>
      <c r="AF6528">
        <v>2.23549997024536</v>
      </c>
      <c r="AG6528">
        <v>2.2790000482559201</v>
      </c>
      <c r="AH6528">
        <v>2.3182000350952099</v>
      </c>
      <c r="AI6528">
        <v>2.3503000560760499</v>
      </c>
      <c r="AJ6528">
        <v>2.37519996185303</v>
      </c>
      <c r="AK6528">
        <v>2.3928000135421801</v>
      </c>
      <c r="AL6528">
        <v>2.4039999425888099</v>
      </c>
      <c r="AM6528">
        <v>2.4093999738693199</v>
      </c>
      <c r="AN6528">
        <v>2.40990009384155</v>
      </c>
      <c r="AO6528">
        <v>2.4058000339508099</v>
      </c>
      <c r="AP6528">
        <v>2.3980999496459998</v>
      </c>
      <c r="AQ6528">
        <v>2.3869999465942402</v>
      </c>
      <c r="AR6528">
        <v>2.3731999584198</v>
      </c>
      <c r="AS6528">
        <v>2.3570999881744399</v>
      </c>
      <c r="AT6528">
        <v>2.3389999860763599</v>
      </c>
      <c r="AU6528">
        <v>2.00410008430481</v>
      </c>
      <c r="AV6528">
        <v>2.09450006484985</v>
      </c>
      <c r="AW6528">
        <v>2.11960005760193</v>
      </c>
      <c r="AX6528">
        <v>2.13380002975464</v>
      </c>
      <c r="AY6528">
        <v>2.1484999656677202</v>
      </c>
      <c r="AZ6528">
        <v>2.1647000312805198</v>
      </c>
      <c r="BA6528">
        <v>2.1817998886108398</v>
      </c>
      <c r="BB6528">
        <v>2.1986999511718799</v>
      </c>
      <c r="BC6528">
        <v>2.2146999835968</v>
      </c>
      <c r="BD6528">
        <v>2.2295999526977499</v>
      </c>
      <c r="BE6528">
        <v>2.2430999279022199</v>
      </c>
      <c r="BF6528">
        <v>2.2550001144409202</v>
      </c>
      <c r="BG6528">
        <v>2.2653000354766801</v>
      </c>
      <c r="BH6528">
        <v>2.2741999626159699</v>
      </c>
      <c r="BI6528">
        <v>2.2815999984741202</v>
      </c>
      <c r="BJ6528">
        <v>2.2876999378204301</v>
      </c>
      <c r="BK6528">
        <v>2.2925000190734899</v>
      </c>
      <c r="BL6528">
        <v>2.2962000370025599</v>
      </c>
      <c r="BM6528">
        <v>2.29879999160767</v>
      </c>
      <c r="BN6528">
        <v>0.55302116273385804</v>
      </c>
      <c r="BO6528">
        <v>16.3356793854615</v>
      </c>
      <c r="BP6528">
        <v>1.4860999584198</v>
      </c>
      <c r="BQ6528">
        <v>1.8826999664306601</v>
      </c>
      <c r="BR6528">
        <v>1.7473000288009599</v>
      </c>
      <c r="BS6528">
        <v>1.27250003814697</v>
      </c>
      <c r="BT6528">
        <v>1.3104000091552701</v>
      </c>
      <c r="BU6528">
        <v>1.4239000082016</v>
      </c>
      <c r="BV6528">
        <v>1.53559994697571</v>
      </c>
      <c r="BW6528">
        <v>1.63380002975464</v>
      </c>
      <c r="BX6528">
        <v>1.71809995174408</v>
      </c>
      <c r="BY6528">
        <v>1.78929996490479</v>
      </c>
      <c r="BZ6528">
        <v>1.84879994392395</v>
      </c>
      <c r="CA6528">
        <v>1.89750003814697</v>
      </c>
      <c r="CB6528">
        <v>1.93669998645782</v>
      </c>
      <c r="CC6528">
        <v>1.9673000574111901</v>
      </c>
      <c r="CD6528">
        <v>1.99010002613068</v>
      </c>
      <c r="CE6528">
        <v>2.0058999061584499</v>
      </c>
      <c r="CF6528">
        <v>2.0155999660491899</v>
      </c>
      <c r="CG6528">
        <v>2.0197000503539999</v>
      </c>
      <c r="CH6528">
        <v>2.0190000534057599</v>
      </c>
      <c r="CI6528">
        <v>2.0139000415802002</v>
      </c>
      <c r="CJ6528">
        <v>2.0051000118255602</v>
      </c>
      <c r="CK6528">
        <v>1.9929000139236499</v>
      </c>
      <c r="CL6528">
        <v>2.3478000164032</v>
      </c>
      <c r="CM6528">
        <v>1.9972000122070299</v>
      </c>
      <c r="CN6528">
        <v>1.84370005130768</v>
      </c>
      <c r="CO6528">
        <v>1.7741999626159699</v>
      </c>
      <c r="CP6528">
        <v>1.74500000476837</v>
      </c>
      <c r="CQ6528">
        <v>1.73660004138947</v>
      </c>
      <c r="CR6528">
        <v>1.7396999597549401</v>
      </c>
      <c r="CS6528">
        <v>1.7489000558853101</v>
      </c>
      <c r="CT6528">
        <v>1.7612999677658101</v>
      </c>
      <c r="CU6528">
        <v>1.7750999927520801</v>
      </c>
      <c r="CV6528">
        <v>1.78929996490479</v>
      </c>
      <c r="CW6528">
        <v>1.80299997329712</v>
      </c>
      <c r="CX6528">
        <v>1.81610000133514</v>
      </c>
      <c r="CY6528">
        <v>1.8280999660491899</v>
      </c>
      <c r="CZ6528">
        <v>1.83889997005463</v>
      </c>
      <c r="DA6528">
        <v>1.84850001335144</v>
      </c>
      <c r="DB6528">
        <v>1.85689997673035</v>
      </c>
      <c r="DC6528">
        <v>1.8640999794006301</v>
      </c>
      <c r="DD6528">
        <v>1.8701000213623</v>
      </c>
      <c r="DE6528">
        <v>2.32069993019104</v>
      </c>
      <c r="DF6528">
        <v>1.9728000164032</v>
      </c>
      <c r="DG6528">
        <v>1.82109999656677</v>
      </c>
      <c r="DH6528">
        <v>1.7530000209808301</v>
      </c>
      <c r="DI6528">
        <v>1.7251000404357899</v>
      </c>
      <c r="DJ6528">
        <v>1.71829998493195</v>
      </c>
      <c r="DK6528">
        <v>1.7228000164032</v>
      </c>
      <c r="DL6528">
        <v>1.7336000204086299</v>
      </c>
      <c r="DM6528">
        <v>1.7476999759674099</v>
      </c>
      <c r="DN6528">
        <v>1.76310002803802</v>
      </c>
      <c r="DO6528">
        <v>1.7789000272750899</v>
      </c>
      <c r="DP6528">
        <v>1.79429996013641</v>
      </c>
      <c r="DQ6528">
        <v>1.80889999866486</v>
      </c>
      <c r="DR6528">
        <v>1.82239997386932</v>
      </c>
      <c r="DS6528">
        <v>1.83469998836517</v>
      </c>
      <c r="DT6528">
        <v>1.8454999923706099</v>
      </c>
      <c r="DU6528">
        <v>1.8551000356674201</v>
      </c>
      <c r="DV6528">
        <v>1.8631999492645299</v>
      </c>
      <c r="DW6528">
        <v>1.87000000476837</v>
      </c>
    </row>
    <row r="6529" spans="1:127" x14ac:dyDescent="0.25">
      <c r="A6529" s="1">
        <v>45275</v>
      </c>
      <c r="B6529">
        <v>0.77773666137375097</v>
      </c>
      <c r="C6529">
        <v>4.7549991486051102</v>
      </c>
      <c r="D6529">
        <v>-2.5515540228340398E-4</v>
      </c>
      <c r="E6529">
        <v>3.3498685087088398</v>
      </c>
      <c r="F6529">
        <v>2.0206000804901101</v>
      </c>
      <c r="G6529">
        <v>2.1040999889373802</v>
      </c>
      <c r="H6529">
        <v>2.1184999942779501</v>
      </c>
      <c r="I6529">
        <v>2.1226999759674099</v>
      </c>
      <c r="J6529">
        <v>2.13019990921021</v>
      </c>
      <c r="K6529">
        <v>2.1422998905181898</v>
      </c>
      <c r="L6529">
        <v>2.1577999591827401</v>
      </c>
      <c r="M6529">
        <v>2.1747999191284202</v>
      </c>
      <c r="N6529" s="3">
        <v>2.19210004806519</v>
      </c>
      <c r="O6529">
        <v>2.2086999416351301</v>
      </c>
      <c r="P6529">
        <v>2.22410011291504</v>
      </c>
      <c r="Q6529">
        <v>2.2376999855041499</v>
      </c>
      <c r="R6529">
        <v>2.24950003623962</v>
      </c>
      <c r="S6529">
        <v>2.25939989089966</v>
      </c>
      <c r="T6529">
        <v>2.2672998905181898</v>
      </c>
      <c r="U6529">
        <v>2.2732999324798602</v>
      </c>
      <c r="V6529">
        <v>2.2774000167846702</v>
      </c>
      <c r="W6529">
        <v>2.2799000740051301</v>
      </c>
      <c r="X6529">
        <v>2.15089988708496</v>
      </c>
      <c r="Y6529">
        <v>2.3615999221801798</v>
      </c>
      <c r="Z6529">
        <v>2.28069996833801</v>
      </c>
      <c r="AA6529">
        <v>2.2722001075744598</v>
      </c>
      <c r="AB6529">
        <v>2.3530000043868999</v>
      </c>
      <c r="AC6529">
        <v>2.2002999999999999</v>
      </c>
      <c r="AD6529">
        <v>2.1390000123977702</v>
      </c>
      <c r="AE6529">
        <v>2.1480999994277998</v>
      </c>
      <c r="AF6529">
        <v>2.1897999738693201</v>
      </c>
      <c r="AG6529">
        <v>2.2410000457763699</v>
      </c>
      <c r="AH6529">
        <v>2.28980001296997</v>
      </c>
      <c r="AI6529">
        <v>2.3311000505447401</v>
      </c>
      <c r="AJ6529">
        <v>2.3629999759674098</v>
      </c>
      <c r="AK6529">
        <v>2.3851999975204499</v>
      </c>
      <c r="AL6529">
        <v>2.3984999824523898</v>
      </c>
      <c r="AM6529">
        <v>2.4034000032424898</v>
      </c>
      <c r="AN6529">
        <v>2.4010999437332199</v>
      </c>
      <c r="AO6529">
        <v>2.3924999427795401</v>
      </c>
      <c r="AP6529">
        <v>2.3784000034332302</v>
      </c>
      <c r="AQ6529">
        <v>2.35950000953674</v>
      </c>
      <c r="AR6529">
        <v>2.3366998947143598</v>
      </c>
      <c r="AS6529">
        <v>2.31069993362427</v>
      </c>
      <c r="AT6529">
        <v>2.28190004329681</v>
      </c>
      <c r="AU6529">
        <v>2.0257000923156698</v>
      </c>
      <c r="AV6529">
        <v>2.1098999977111799</v>
      </c>
      <c r="AW6529">
        <v>2.1252999305725102</v>
      </c>
      <c r="AX6529">
        <v>2.13019990921021</v>
      </c>
      <c r="AY6529">
        <v>2.13790011405945</v>
      </c>
      <c r="AZ6529">
        <v>2.1498999595642099</v>
      </c>
      <c r="BA6529">
        <v>2.1647999286651598</v>
      </c>
      <c r="BB6529">
        <v>2.1809999942779501</v>
      </c>
      <c r="BC6529">
        <v>2.1972999572753902</v>
      </c>
      <c r="BD6529">
        <v>2.2128000259399401</v>
      </c>
      <c r="BE6529">
        <v>2.22699999809265</v>
      </c>
      <c r="BF6529">
        <v>2.2395999431610099</v>
      </c>
      <c r="BG6529">
        <v>2.25049996376038</v>
      </c>
      <c r="BH6529">
        <v>2.25959992408752</v>
      </c>
      <c r="BI6529">
        <v>2.26690006256104</v>
      </c>
      <c r="BJ6529">
        <v>2.2725999355316202</v>
      </c>
      <c r="BK6529">
        <v>2.2765998840332</v>
      </c>
      <c r="BL6529">
        <v>2.2792000770568799</v>
      </c>
      <c r="BM6529">
        <v>2.2804000377654998</v>
      </c>
      <c r="BN6529">
        <v>0.60862589958845803</v>
      </c>
      <c r="BO6529">
        <v>16.799092711611401</v>
      </c>
      <c r="BP6529">
        <v>1.4721000194549601</v>
      </c>
      <c r="BQ6529">
        <v>1.86199998855591</v>
      </c>
      <c r="BR6529">
        <v>1.72749996185303</v>
      </c>
      <c r="BS6529">
        <v>1.3095999956130999</v>
      </c>
      <c r="BT6529">
        <v>1.3125</v>
      </c>
      <c r="BU6529">
        <v>1.4129999876022299</v>
      </c>
      <c r="BV6529">
        <v>1.5194000005721999</v>
      </c>
      <c r="BW6529">
        <v>1.61510002613068</v>
      </c>
      <c r="BX6529">
        <v>1.6979999542236299</v>
      </c>
      <c r="BY6529">
        <v>1.76859998703003</v>
      </c>
      <c r="BZ6529">
        <v>1.8279999494552599</v>
      </c>
      <c r="CA6529">
        <v>1.8773000240325901</v>
      </c>
      <c r="CB6529">
        <v>1.9174000024795499</v>
      </c>
      <c r="CC6529">
        <v>1.9491000175476101</v>
      </c>
      <c r="CD6529">
        <v>1.97339999675751</v>
      </c>
      <c r="CE6529">
        <v>1.99100005626678</v>
      </c>
      <c r="CF6529">
        <v>2.0025000572204599</v>
      </c>
      <c r="CG6529">
        <v>2.0085999965667698</v>
      </c>
      <c r="CH6529">
        <v>2.0099999904632599</v>
      </c>
      <c r="CI6529">
        <v>2.0071001052856401</v>
      </c>
      <c r="CJ6529">
        <v>2.0004000663757302</v>
      </c>
      <c r="CK6529">
        <v>1.99039995670319</v>
      </c>
      <c r="CL6529">
        <v>2.3819000720977801</v>
      </c>
      <c r="CM6529">
        <v>2.02589988708496</v>
      </c>
      <c r="CN6529">
        <v>1.8640999794006301</v>
      </c>
      <c r="CO6529">
        <v>1.7878999710082999</v>
      </c>
      <c r="CP6529">
        <v>1.75360000133514</v>
      </c>
      <c r="CQ6529">
        <v>1.74140000343323</v>
      </c>
      <c r="CR6529">
        <v>1.74150002002716</v>
      </c>
      <c r="CS6529">
        <v>1.7482999563217201</v>
      </c>
      <c r="CT6529">
        <v>1.75890004634857</v>
      </c>
      <c r="CU6529">
        <v>1.7711999416351301</v>
      </c>
      <c r="CV6529">
        <v>1.7841999530792201</v>
      </c>
      <c r="CW6529">
        <v>1.7971999645233201</v>
      </c>
      <c r="CX6529">
        <v>1.8094999790191699</v>
      </c>
      <c r="CY6529">
        <v>1.82109999656677</v>
      </c>
      <c r="CZ6529">
        <v>1.8316999673843399</v>
      </c>
      <c r="DA6529">
        <v>1.8411999940872199</v>
      </c>
      <c r="DB6529">
        <v>1.8495999574661299</v>
      </c>
      <c r="DC6529">
        <v>1.85679996013641</v>
      </c>
      <c r="DD6529">
        <v>1.8630000352859499</v>
      </c>
      <c r="DE6529">
        <v>2.3547999858856201</v>
      </c>
      <c r="DF6529">
        <v>2.0011999607086199</v>
      </c>
      <c r="DG6529">
        <v>1.8409999608993499</v>
      </c>
      <c r="DH6529">
        <v>1.7661999464035001</v>
      </c>
      <c r="DI6529">
        <v>1.7331999540328999</v>
      </c>
      <c r="DJ6529">
        <v>1.72239995002747</v>
      </c>
      <c r="DK6529">
        <v>1.72389996051788</v>
      </c>
      <c r="DL6529">
        <v>1.73220002651215</v>
      </c>
      <c r="DM6529">
        <v>1.7444000244140601</v>
      </c>
      <c r="DN6529">
        <v>1.75829994678497</v>
      </c>
      <c r="DO6529">
        <v>1.77300000190735</v>
      </c>
      <c r="DP6529">
        <v>1.7875000238418599</v>
      </c>
      <c r="DQ6529">
        <v>1.8013999462127701</v>
      </c>
      <c r="DR6529">
        <v>1.8144999742507899</v>
      </c>
      <c r="DS6529">
        <v>1.82650005817413</v>
      </c>
      <c r="DT6529">
        <v>1.8372000455856301</v>
      </c>
      <c r="DU6529">
        <v>1.8467999696731601</v>
      </c>
      <c r="DV6529">
        <v>1.8551000356674201</v>
      </c>
      <c r="DW6529">
        <v>1.86210000514984</v>
      </c>
    </row>
    <row r="6530" spans="1:127" x14ac:dyDescent="0.25">
      <c r="A6530" s="1">
        <v>45278</v>
      </c>
      <c r="B6530">
        <v>0.70926117314788295</v>
      </c>
      <c r="C6530">
        <v>4.4519951698173603</v>
      </c>
      <c r="D6530">
        <v>-3.9127387034108497E-5</v>
      </c>
      <c r="E6530">
        <v>3.7109257843357799</v>
      </c>
      <c r="F6530">
        <v>2.0123000144958501</v>
      </c>
      <c r="G6530">
        <v>2.0968999862670898</v>
      </c>
      <c r="H6530">
        <v>2.1175999641418501</v>
      </c>
      <c r="I6530">
        <v>2.12549996376038</v>
      </c>
      <c r="J6530">
        <v>2.13389992713928</v>
      </c>
      <c r="K6530">
        <v>2.1449999809265101</v>
      </c>
      <c r="L6530">
        <v>2.1584000587463401</v>
      </c>
      <c r="M6530">
        <v>2.1728999614715598</v>
      </c>
      <c r="N6530" s="3">
        <v>2.1875</v>
      </c>
      <c r="O6530">
        <v>2.2014999389648402</v>
      </c>
      <c r="P6530">
        <v>2.21460008621216</v>
      </c>
      <c r="Q6530">
        <v>2.2263000011444101</v>
      </c>
      <c r="R6530">
        <v>2.2365999221801798</v>
      </c>
      <c r="S6530">
        <v>2.2455000877380402</v>
      </c>
      <c r="T6530">
        <v>2.2527999877929701</v>
      </c>
      <c r="U6530">
        <v>2.25869989395142</v>
      </c>
      <c r="V6530">
        <v>2.2632000446319598</v>
      </c>
      <c r="W6530">
        <v>2.2664000988006601</v>
      </c>
      <c r="X6530">
        <v>2.16860008239746</v>
      </c>
      <c r="Y6530">
        <v>2.3322999477386501</v>
      </c>
      <c r="Z6530">
        <v>2.26830005645752</v>
      </c>
      <c r="AA6530">
        <v>2.2604999542236301</v>
      </c>
      <c r="AB6530">
        <v>2.32459998435974</v>
      </c>
      <c r="AC6530">
        <v>2.21210005435944</v>
      </c>
      <c r="AD6530">
        <v>2.1589000230789201</v>
      </c>
      <c r="AE6530">
        <v>2.1618000165939302</v>
      </c>
      <c r="AF6530">
        <v>2.1926000005722002</v>
      </c>
      <c r="AG6530">
        <v>2.23240000648499</v>
      </c>
      <c r="AH6530">
        <v>2.27119998455048</v>
      </c>
      <c r="AI6530">
        <v>2.30480000724793</v>
      </c>
      <c r="AJ6530">
        <v>2.3314999780654899</v>
      </c>
      <c r="AK6530">
        <v>2.3510000555038499</v>
      </c>
      <c r="AL6530">
        <v>2.3636000404357902</v>
      </c>
      <c r="AM6530">
        <v>2.3701000385284399</v>
      </c>
      <c r="AN6530">
        <v>2.3710001056671102</v>
      </c>
      <c r="AO6530">
        <v>2.3670001091003399</v>
      </c>
      <c r="AP6530">
        <v>2.35880005187988</v>
      </c>
      <c r="AQ6530">
        <v>2.3470000396728499</v>
      </c>
      <c r="AR6530">
        <v>2.3320999729156502</v>
      </c>
      <c r="AS6530">
        <v>2.3145999904632601</v>
      </c>
      <c r="AT6530">
        <v>2.2949998901367201</v>
      </c>
      <c r="AU6530">
        <v>2.0181000232696502</v>
      </c>
      <c r="AV6530">
        <v>2.10310006141663</v>
      </c>
      <c r="AW6530">
        <v>2.12450003623962</v>
      </c>
      <c r="AX6530">
        <v>2.1329998970031698</v>
      </c>
      <c r="AY6530">
        <v>2.1415998935699498</v>
      </c>
      <c r="AZ6530">
        <v>2.15269994735718</v>
      </c>
      <c r="BA6530">
        <v>2.16560006141663</v>
      </c>
      <c r="BB6530">
        <v>2.1793999671936</v>
      </c>
      <c r="BC6530">
        <v>2.1932001113891602</v>
      </c>
      <c r="BD6530">
        <v>2.20639991760254</v>
      </c>
      <c r="BE6530">
        <v>2.2184998989105198</v>
      </c>
      <c r="BF6530">
        <v>2.2293999195098899</v>
      </c>
      <c r="BG6530">
        <v>2.2388999462127699</v>
      </c>
      <c r="BH6530">
        <v>2.2471001148223899</v>
      </c>
      <c r="BI6530">
        <v>2.2539000511169398</v>
      </c>
      <c r="BJ6530">
        <v>2.25939989089966</v>
      </c>
      <c r="BK6530">
        <v>2.26360011100769</v>
      </c>
      <c r="BL6530">
        <v>2.2667000293731698</v>
      </c>
      <c r="BM6530">
        <v>2.2688000202178999</v>
      </c>
      <c r="BN6530">
        <v>0.688706382631179</v>
      </c>
      <c r="BO6530">
        <v>15.9555733977289</v>
      </c>
      <c r="BP6530">
        <v>1.5104999542236299</v>
      </c>
      <c r="BQ6530">
        <v>1.9362000226974501</v>
      </c>
      <c r="BR6530">
        <v>1.79040002822876</v>
      </c>
      <c r="BS6530">
        <v>1.3636000156402599</v>
      </c>
      <c r="BT6530">
        <v>1.34449994564056</v>
      </c>
      <c r="BU6530">
        <v>1.44669997692108</v>
      </c>
      <c r="BV6530">
        <v>1.56239998340607</v>
      </c>
      <c r="BW6530">
        <v>1.6680999994278001</v>
      </c>
      <c r="BX6530">
        <v>1.75929999351501</v>
      </c>
      <c r="BY6530">
        <v>1.8363000154495199</v>
      </c>
      <c r="BZ6530">
        <v>1.9000999927520801</v>
      </c>
      <c r="CA6530">
        <v>1.9520000219345099</v>
      </c>
      <c r="CB6530">
        <v>1.9931999444961499</v>
      </c>
      <c r="CC6530">
        <v>2.0248999595642099</v>
      </c>
      <c r="CD6530">
        <v>2.0478999614715598</v>
      </c>
      <c r="CE6530">
        <v>2.0632998943328902</v>
      </c>
      <c r="CF6530">
        <v>2.07189989089966</v>
      </c>
      <c r="CG6530">
        <v>2.0743999481201199</v>
      </c>
      <c r="CH6530">
        <v>2.0715999603271502</v>
      </c>
      <c r="CI6530">
        <v>2.0641000270843501</v>
      </c>
      <c r="CJ6530">
        <v>2.0525000095367401</v>
      </c>
      <c r="CK6530">
        <v>2.0373001098632799</v>
      </c>
      <c r="CL6530">
        <v>2.3987998962402299</v>
      </c>
      <c r="CM6530">
        <v>2.0506999492645299</v>
      </c>
      <c r="CN6530">
        <v>1.8907999992370601</v>
      </c>
      <c r="CO6530">
        <v>1.81690001487732</v>
      </c>
      <c r="CP6530">
        <v>1.78579998016357</v>
      </c>
      <c r="CQ6530">
        <v>1.77709996700287</v>
      </c>
      <c r="CR6530">
        <v>1.78059995174408</v>
      </c>
      <c r="CS6530">
        <v>1.79069995880127</v>
      </c>
      <c r="CT6530">
        <v>1.80420005321503</v>
      </c>
      <c r="CU6530">
        <v>1.8191000223159799</v>
      </c>
      <c r="CV6530">
        <v>1.8342000246048</v>
      </c>
      <c r="CW6530">
        <v>1.84889996051788</v>
      </c>
      <c r="CX6530">
        <v>1.8625999689102199</v>
      </c>
      <c r="CY6530">
        <v>1.87520003318787</v>
      </c>
      <c r="CZ6530">
        <v>1.8865000009536701</v>
      </c>
      <c r="DA6530">
        <v>1.896399974823</v>
      </c>
      <c r="DB6530">
        <v>1.9049999713897701</v>
      </c>
      <c r="DC6530">
        <v>1.9121999740600599</v>
      </c>
      <c r="DD6530">
        <v>1.9180999994278001</v>
      </c>
      <c r="DE6530">
        <v>2.3722999095916699</v>
      </c>
      <c r="DF6530">
        <v>2.0262999534606898</v>
      </c>
      <c r="DG6530">
        <v>1.8676999807357799</v>
      </c>
      <c r="DH6530">
        <v>1.79519999027252</v>
      </c>
      <c r="DI6530">
        <v>1.7654000520706199</v>
      </c>
      <c r="DJ6530">
        <v>1.75820004940033</v>
      </c>
      <c r="DK6530">
        <v>1.7632999420166</v>
      </c>
      <c r="DL6530">
        <v>1.7749999761581401</v>
      </c>
      <c r="DM6530">
        <v>1.79019999504089</v>
      </c>
      <c r="DN6530">
        <v>1.8069000244140601</v>
      </c>
      <c r="DO6530">
        <v>1.8237999677658101</v>
      </c>
      <c r="DP6530">
        <v>1.84019994735718</v>
      </c>
      <c r="DQ6530">
        <v>1.8555999994278001</v>
      </c>
      <c r="DR6530">
        <v>1.86979997158051</v>
      </c>
      <c r="DS6530">
        <v>1.8825000524520901</v>
      </c>
      <c r="DT6530">
        <v>1.8938000202178999</v>
      </c>
      <c r="DU6530">
        <v>1.9034999608993499</v>
      </c>
      <c r="DV6530">
        <v>1.91159999370575</v>
      </c>
      <c r="DW6530">
        <v>1.9183000326156601</v>
      </c>
    </row>
    <row r="6531" spans="1:127" x14ac:dyDescent="0.25">
      <c r="A6531" s="1">
        <v>45279</v>
      </c>
      <c r="B6531">
        <v>0.60095056785799605</v>
      </c>
      <c r="C6531">
        <v>4.2613148573952797</v>
      </c>
      <c r="D6531">
        <v>-2.4607600091148201E-4</v>
      </c>
      <c r="E6531">
        <v>4.0348272106932299</v>
      </c>
      <c r="F6531">
        <v>1.9836000204086299</v>
      </c>
      <c r="G6531">
        <v>2.0741999149322501</v>
      </c>
      <c r="H6531">
        <v>2.1056001186370801</v>
      </c>
      <c r="I6531">
        <v>2.1205999851226802</v>
      </c>
      <c r="J6531">
        <v>2.1322999000549299</v>
      </c>
      <c r="K6531">
        <v>2.1442000865936302</v>
      </c>
      <c r="L6531">
        <v>2.1565999984741202</v>
      </c>
      <c r="M6531">
        <v>2.16919994354248</v>
      </c>
      <c r="N6531" s="3">
        <v>2.1814000606536901</v>
      </c>
      <c r="O6531">
        <v>2.1930000782012899</v>
      </c>
      <c r="P6531">
        <v>2.2035999298095699</v>
      </c>
      <c r="Q6531">
        <v>2.2132000923156698</v>
      </c>
      <c r="R6531">
        <v>2.2216999530792201</v>
      </c>
      <c r="S6531">
        <v>2.2290999889373802</v>
      </c>
      <c r="T6531">
        <v>2.2353000640869101</v>
      </c>
      <c r="U6531">
        <v>2.24040007591248</v>
      </c>
      <c r="V6531">
        <v>2.2444999217987101</v>
      </c>
      <c r="W6531">
        <v>2.2474999427795401</v>
      </c>
      <c r="X6531">
        <v>2.1925001144409202</v>
      </c>
      <c r="Y6531">
        <v>2.3046998977661102</v>
      </c>
      <c r="Z6531">
        <v>2.2497000694274898</v>
      </c>
      <c r="AA6531">
        <v>2.2537000179290798</v>
      </c>
      <c r="AB6531">
        <v>2.2862000038147001</v>
      </c>
      <c r="AC6531">
        <v>2.22259995574951</v>
      </c>
      <c r="AD6531">
        <v>2.1837999813079798</v>
      </c>
      <c r="AE6531">
        <v>2.1822999704360999</v>
      </c>
      <c r="AF6531">
        <v>2.2021000513076801</v>
      </c>
      <c r="AG6531">
        <v>2.22949998512268</v>
      </c>
      <c r="AH6531">
        <v>2.2570999544143699</v>
      </c>
      <c r="AI6531">
        <v>2.2813000316619898</v>
      </c>
      <c r="AJ6531">
        <v>2.3010000343322701</v>
      </c>
      <c r="AK6531">
        <v>2.3156000877380398</v>
      </c>
      <c r="AL6531">
        <v>2.3254000953674301</v>
      </c>
      <c r="AM6531">
        <v>2.3308998912811298</v>
      </c>
      <c r="AN6531">
        <v>2.3323999916076699</v>
      </c>
      <c r="AO6531">
        <v>2.3305000251769998</v>
      </c>
      <c r="AP6531">
        <v>2.3256999618530299</v>
      </c>
      <c r="AQ6531">
        <v>2.3182999073028601</v>
      </c>
      <c r="AR6531">
        <v>2.3087001029968302</v>
      </c>
      <c r="AS6531">
        <v>2.2971000751495398</v>
      </c>
      <c r="AT6531">
        <v>2.2841000984191902</v>
      </c>
      <c r="AU6531">
        <v>1.9897999763488801</v>
      </c>
      <c r="AV6531">
        <v>2.0806000232696502</v>
      </c>
      <c r="AW6531">
        <v>2.1122999191284202</v>
      </c>
      <c r="AX6531">
        <v>2.1275999546050999</v>
      </c>
      <c r="AY6531">
        <v>2.1394999027252202</v>
      </c>
      <c r="AZ6531">
        <v>2.1512999534606898</v>
      </c>
      <c r="BA6531">
        <v>2.1633999347686799</v>
      </c>
      <c r="BB6531">
        <v>2.1754999160766602</v>
      </c>
      <c r="BC6531">
        <v>2.1872000694274898</v>
      </c>
      <c r="BD6531">
        <v>2.1981000900268599</v>
      </c>
      <c r="BE6531">
        <v>2.2081000804901101</v>
      </c>
      <c r="BF6531">
        <v>2.2170999050140399</v>
      </c>
      <c r="BG6531">
        <v>2.2249000072479199</v>
      </c>
      <c r="BH6531">
        <v>2.2318000793457</v>
      </c>
      <c r="BI6531">
        <v>2.2374999523162802</v>
      </c>
      <c r="BJ6531">
        <v>2.2423000335693399</v>
      </c>
      <c r="BK6531">
        <v>2.2462000846862802</v>
      </c>
      <c r="BL6531">
        <v>2.2490999698638898</v>
      </c>
      <c r="BM6531">
        <v>2.2513000965118399</v>
      </c>
      <c r="BN6531">
        <v>0.788691956961456</v>
      </c>
      <c r="BO6531">
        <v>15.675036843573499</v>
      </c>
      <c r="BP6531">
        <v>1.4898999929428101</v>
      </c>
      <c r="BQ6531">
        <v>1.9436999559402499</v>
      </c>
      <c r="BR6531">
        <v>1.7871999740600599</v>
      </c>
      <c r="BS6531">
        <v>1.3914999961853001</v>
      </c>
      <c r="BT6531">
        <v>1.3336000442504901</v>
      </c>
      <c r="BU6531">
        <v>1.4254000186920199</v>
      </c>
      <c r="BV6531">
        <v>1.5440000295639</v>
      </c>
      <c r="BW6531">
        <v>1.65629994869232</v>
      </c>
      <c r="BX6531">
        <v>1.75440001487732</v>
      </c>
      <c r="BY6531">
        <v>1.8372000455856301</v>
      </c>
      <c r="BZ6531">
        <v>1.90569996833801</v>
      </c>
      <c r="CA6531">
        <v>1.9609999656677199</v>
      </c>
      <c r="CB6531">
        <v>2.0044999122619598</v>
      </c>
      <c r="CC6531">
        <v>2.0374999046325701</v>
      </c>
      <c r="CD6531">
        <v>2.0610001087188698</v>
      </c>
      <c r="CE6531">
        <v>2.07620000839233</v>
      </c>
      <c r="CF6531">
        <v>2.0838999748229998</v>
      </c>
      <c r="CG6531">
        <v>2.08500003814697</v>
      </c>
      <c r="CH6531">
        <v>2.08030009269714</v>
      </c>
      <c r="CI6531">
        <v>2.0704998970031698</v>
      </c>
      <c r="CJ6531">
        <v>2.0562999248504599</v>
      </c>
      <c r="CK6531">
        <v>2.0381999015808101</v>
      </c>
      <c r="CL6531">
        <v>2.4107000827789302</v>
      </c>
      <c r="CM6531">
        <v>2.0606999397277801</v>
      </c>
      <c r="CN6531">
        <v>1.8940000534057599</v>
      </c>
      <c r="CO6531">
        <v>1.8155000209808301</v>
      </c>
      <c r="CP6531">
        <v>1.7820999622345</v>
      </c>
      <c r="CQ6531">
        <v>1.77279996871948</v>
      </c>
      <c r="CR6531">
        <v>1.77660000324249</v>
      </c>
      <c r="CS6531">
        <v>1.7875000238418599</v>
      </c>
      <c r="CT6531">
        <v>1.8019000291824301</v>
      </c>
      <c r="CU6531">
        <v>1.81789994239807</v>
      </c>
      <c r="CV6531">
        <v>1.83399999141693</v>
      </c>
      <c r="CW6531">
        <v>1.8495999574661299</v>
      </c>
      <c r="CX6531">
        <v>1.8640999794006301</v>
      </c>
      <c r="CY6531">
        <v>1.8773000240325901</v>
      </c>
      <c r="CZ6531">
        <v>1.88909995555878</v>
      </c>
      <c r="DA6531">
        <v>1.8993999958038299</v>
      </c>
      <c r="DB6531">
        <v>1.9082000255584699</v>
      </c>
      <c r="DC6531">
        <v>1.91550004482269</v>
      </c>
      <c r="DD6531">
        <v>1.9213000535964999</v>
      </c>
      <c r="DE6531">
        <v>2.3847999572753902</v>
      </c>
      <c r="DF6531">
        <v>2.0364000797271702</v>
      </c>
      <c r="DG6531">
        <v>1.87090003490448</v>
      </c>
      <c r="DH6531">
        <v>1.7935999631881701</v>
      </c>
      <c r="DI6531">
        <v>1.7616000175476101</v>
      </c>
      <c r="DJ6531">
        <v>1.75370001792908</v>
      </c>
      <c r="DK6531">
        <v>1.75909996032715</v>
      </c>
      <c r="DL6531">
        <v>1.7717000246048</v>
      </c>
      <c r="DM6531">
        <v>1.7879999876022299</v>
      </c>
      <c r="DN6531">
        <v>1.8057999610900899</v>
      </c>
      <c r="DO6531">
        <v>1.8237999677658101</v>
      </c>
      <c r="DP6531">
        <v>1.8411999940872199</v>
      </c>
      <c r="DQ6531">
        <v>1.85749995708466</v>
      </c>
      <c r="DR6531">
        <v>1.8724000453948999</v>
      </c>
      <c r="DS6531">
        <v>1.8856999874114999</v>
      </c>
      <c r="DT6531">
        <v>1.89730000495911</v>
      </c>
      <c r="DU6531">
        <v>1.90719997882843</v>
      </c>
      <c r="DV6531">
        <v>1.91540002822876</v>
      </c>
      <c r="DW6531">
        <v>1.9220000505447401</v>
      </c>
    </row>
    <row r="6532" spans="1:127" x14ac:dyDescent="0.25">
      <c r="A6532" s="1">
        <v>45280</v>
      </c>
      <c r="B6532">
        <v>0.463522927887906</v>
      </c>
      <c r="C6532">
        <v>4.3855268529378897</v>
      </c>
      <c r="D6532">
        <v>-1.3019889367933799E-4</v>
      </c>
      <c r="E6532">
        <v>4.33920974887904</v>
      </c>
      <c r="F6532">
        <v>1.9624999761581401</v>
      </c>
      <c r="G6532">
        <v>2.05830001831055</v>
      </c>
      <c r="H6532">
        <v>2.0964999198913601</v>
      </c>
      <c r="I6532">
        <v>2.11549997329712</v>
      </c>
      <c r="J6532">
        <v>2.1280999183654798</v>
      </c>
      <c r="K6532">
        <v>2.13860011100769</v>
      </c>
      <c r="L6532">
        <v>2.1482999324798602</v>
      </c>
      <c r="M6532">
        <v>2.1575000286102299</v>
      </c>
      <c r="N6532" s="3">
        <v>2.1663000583648699</v>
      </c>
      <c r="O6532">
        <v>2.1747999191284202</v>
      </c>
      <c r="P6532">
        <v>2.18280005455017</v>
      </c>
      <c r="Q6532">
        <v>2.1903998851776101</v>
      </c>
      <c r="R6532">
        <v>2.1975998878478999</v>
      </c>
      <c r="S6532">
        <v>2.2042999267578098</v>
      </c>
      <c r="T6532">
        <v>2.21059989929199</v>
      </c>
      <c r="U6532">
        <v>2.2163999080657999</v>
      </c>
      <c r="V6532">
        <v>2.2218999862670898</v>
      </c>
      <c r="W6532">
        <v>2.22690010070801</v>
      </c>
      <c r="X6532">
        <v>2.2035000324249299</v>
      </c>
      <c r="Y6532">
        <v>2.2583999633789098</v>
      </c>
      <c r="Z6532">
        <v>2.23160004615784</v>
      </c>
      <c r="AA6532">
        <v>2.2288999557495099</v>
      </c>
      <c r="AB6532">
        <v>2.2664999938964798</v>
      </c>
      <c r="AC6532">
        <v>2.2286999414444</v>
      </c>
      <c r="AD6532">
        <v>2.1972000036239598</v>
      </c>
      <c r="AE6532">
        <v>2.1889999826431299</v>
      </c>
      <c r="AF6532">
        <v>2.1954999643325799</v>
      </c>
      <c r="AG6532">
        <v>2.2085000146865799</v>
      </c>
      <c r="AH6532">
        <v>2.2236999586105299</v>
      </c>
      <c r="AI6532">
        <v>2.2386999877929701</v>
      </c>
      <c r="AJ6532">
        <v>2.2526999891281099</v>
      </c>
      <c r="AK6532">
        <v>2.2652999687194799</v>
      </c>
      <c r="AL6532">
        <v>2.2765999492645301</v>
      </c>
      <c r="AM6532">
        <v>2.2863999534606898</v>
      </c>
      <c r="AN6532">
        <v>2.2947000205993699</v>
      </c>
      <c r="AO6532">
        <v>2.3017998821258501</v>
      </c>
      <c r="AP6532">
        <v>2.3078000873565698</v>
      </c>
      <c r="AQ6532">
        <v>2.3124998908996601</v>
      </c>
      <c r="AR6532">
        <v>2.31620001106262</v>
      </c>
      <c r="AS6532">
        <v>2.3189000766754102</v>
      </c>
      <c r="AT6532">
        <v>2.3205999881744401</v>
      </c>
      <c r="AU6532">
        <v>1.96870005130768</v>
      </c>
      <c r="AV6532">
        <v>2.0645000934600799</v>
      </c>
      <c r="AW6532">
        <v>2.1029000282287602</v>
      </c>
      <c r="AX6532">
        <v>2.1221001148223899</v>
      </c>
      <c r="AY6532">
        <v>2.1349000930786102</v>
      </c>
      <c r="AZ6532">
        <v>2.1454999446868901</v>
      </c>
      <c r="BA6532">
        <v>2.1551001071929901</v>
      </c>
      <c r="BB6532">
        <v>2.1640999317169198</v>
      </c>
      <c r="BC6532">
        <v>2.1726000308990501</v>
      </c>
      <c r="BD6532">
        <v>2.1805999279022199</v>
      </c>
      <c r="BE6532">
        <v>2.18819999694824</v>
      </c>
      <c r="BF6532">
        <v>2.1953999996185298</v>
      </c>
      <c r="BG6532">
        <v>2.2019999027252202</v>
      </c>
      <c r="BH6532">
        <v>2.2083001136779798</v>
      </c>
      <c r="BI6532">
        <v>2.21399998664856</v>
      </c>
      <c r="BJ6532">
        <v>2.21939992904663</v>
      </c>
      <c r="BK6532">
        <v>2.2242999076843302</v>
      </c>
      <c r="BL6532">
        <v>2.2288000583648699</v>
      </c>
      <c r="BM6532">
        <v>2.23300004005432</v>
      </c>
      <c r="BN6532">
        <v>0.79667209426711705</v>
      </c>
      <c r="BO6532">
        <v>15.5291316612497</v>
      </c>
      <c r="BP6532">
        <v>1.4250999689102199</v>
      </c>
      <c r="BQ6532">
        <v>1.9118000268936199</v>
      </c>
      <c r="BR6532">
        <v>1.744500041008</v>
      </c>
      <c r="BS6532">
        <v>1.3111000061035201</v>
      </c>
      <c r="BT6532">
        <v>1.2561000585555999</v>
      </c>
      <c r="BU6532">
        <v>1.35629999637604</v>
      </c>
      <c r="BV6532">
        <v>1.4843000173568699</v>
      </c>
      <c r="BW6532">
        <v>1.6051000356674201</v>
      </c>
      <c r="BX6532">
        <v>1.71039998531342</v>
      </c>
      <c r="BY6532">
        <v>1.79910004138947</v>
      </c>
      <c r="BZ6532">
        <v>1.8722000122070299</v>
      </c>
      <c r="CA6532">
        <v>1.9311000108718901</v>
      </c>
      <c r="CB6532">
        <v>1.97720003128052</v>
      </c>
      <c r="CC6532">
        <v>2.0118000507354701</v>
      </c>
      <c r="CD6532">
        <v>2.0362000465393102</v>
      </c>
      <c r="CE6532">
        <v>2.0515999794006299</v>
      </c>
      <c r="CF6532">
        <v>2.0589001178741499</v>
      </c>
      <c r="CG6532">
        <v>2.05909991264343</v>
      </c>
      <c r="CH6532">
        <v>2.05310010910034</v>
      </c>
      <c r="CI6532">
        <v>2.0415999889373802</v>
      </c>
      <c r="CJ6532">
        <v>2.0253999233245801</v>
      </c>
      <c r="CK6532">
        <v>2.0051000118255602</v>
      </c>
      <c r="CL6532">
        <v>2.3501999378204301</v>
      </c>
      <c r="CM6532">
        <v>1.9933999776840201</v>
      </c>
      <c r="CN6532">
        <v>1.8249000310897801</v>
      </c>
      <c r="CO6532">
        <v>1.7470999956130999</v>
      </c>
      <c r="CP6532">
        <v>1.7157000303268399</v>
      </c>
      <c r="CQ6532">
        <v>1.708899974823</v>
      </c>
      <c r="CR6532">
        <v>1.7153999805450399</v>
      </c>
      <c r="CS6532">
        <v>1.7288999557495099</v>
      </c>
      <c r="CT6532">
        <v>1.74590003490448</v>
      </c>
      <c r="CU6532">
        <v>1.76409995555878</v>
      </c>
      <c r="CV6532">
        <v>1.78229999542236</v>
      </c>
      <c r="CW6532">
        <v>1.79970002174377</v>
      </c>
      <c r="CX6532">
        <v>1.8158999681472801</v>
      </c>
      <c r="CY6532">
        <v>1.83050000667572</v>
      </c>
      <c r="CZ6532">
        <v>1.84350001811981</v>
      </c>
      <c r="DA6532">
        <v>1.8546999692916899</v>
      </c>
      <c r="DB6532">
        <v>1.8643000125885001</v>
      </c>
      <c r="DC6532">
        <v>1.8722000122070299</v>
      </c>
      <c r="DD6532">
        <v>1.87860000133514</v>
      </c>
      <c r="DE6532">
        <v>2.3250000476837198</v>
      </c>
      <c r="DF6532">
        <v>1.9700000286102299</v>
      </c>
      <c r="DG6532">
        <v>1.80270004272461</v>
      </c>
      <c r="DH6532">
        <v>1.7261999845504801</v>
      </c>
      <c r="DI6532">
        <v>1.69620001316071</v>
      </c>
      <c r="DJ6532">
        <v>1.6908999681472801</v>
      </c>
      <c r="DK6532">
        <v>1.6990000009536701</v>
      </c>
      <c r="DL6532">
        <v>1.71430003643036</v>
      </c>
      <c r="DM6532">
        <v>1.7331999540328999</v>
      </c>
      <c r="DN6532">
        <v>1.7533999681472801</v>
      </c>
      <c r="DO6532">
        <v>1.7734999656677199</v>
      </c>
      <c r="DP6532">
        <v>1.7928999662399301</v>
      </c>
      <c r="DQ6532">
        <v>1.8107999563217201</v>
      </c>
      <c r="DR6532">
        <v>1.8272000551223799</v>
      </c>
      <c r="DS6532">
        <v>1.8416999578476001</v>
      </c>
      <c r="DT6532">
        <v>1.8543000221252399</v>
      </c>
      <c r="DU6532">
        <v>1.86510002613068</v>
      </c>
      <c r="DV6532">
        <v>1.8739999532699601</v>
      </c>
      <c r="DW6532">
        <v>1.8811000585555999</v>
      </c>
    </row>
    <row r="6533" spans="1:127" x14ac:dyDescent="0.25">
      <c r="A6533" s="1">
        <v>45281</v>
      </c>
      <c r="B6533">
        <v>0.44705395893702798</v>
      </c>
      <c r="C6533">
        <v>4.4400310322299799</v>
      </c>
      <c r="D6533">
        <v>9.1282238674936393E-5</v>
      </c>
      <c r="E6533">
        <v>4.52602317695096</v>
      </c>
      <c r="F6533">
        <v>1.9443999528884901</v>
      </c>
      <c r="G6533">
        <v>2.0492999553680402</v>
      </c>
      <c r="H6533">
        <v>2.0926001071929901</v>
      </c>
      <c r="I6533">
        <v>2.1143000125885001</v>
      </c>
      <c r="J6533">
        <v>2.1282000541686998</v>
      </c>
      <c r="K6533">
        <v>2.13910007476807</v>
      </c>
      <c r="L6533">
        <v>2.1486001014709499</v>
      </c>
      <c r="M6533">
        <v>2.1572999954223602</v>
      </c>
      <c r="N6533" s="3">
        <v>2.16560006141663</v>
      </c>
      <c r="O6533">
        <v>2.17339992523193</v>
      </c>
      <c r="P6533">
        <v>2.1807999610900901</v>
      </c>
      <c r="Q6533">
        <v>2.1879000663757302</v>
      </c>
      <c r="R6533">
        <v>2.1944999694824201</v>
      </c>
      <c r="S6533">
        <v>2.2009000778198198</v>
      </c>
      <c r="T6533">
        <v>2.2068998813629199</v>
      </c>
      <c r="U6533">
        <v>2.2125999927520801</v>
      </c>
      <c r="V6533">
        <v>2.2179000377654998</v>
      </c>
      <c r="W6533">
        <v>2.22300004959106</v>
      </c>
      <c r="X6533">
        <v>2.21329998970032</v>
      </c>
      <c r="Y6533">
        <v>2.2523000240325901</v>
      </c>
      <c r="Z6533">
        <v>2.22769999504089</v>
      </c>
      <c r="AA6533">
        <v>2.2286999225616499</v>
      </c>
      <c r="AB6533">
        <v>2.2722999580383298</v>
      </c>
      <c r="AC6533">
        <v>2.2399999483108499</v>
      </c>
      <c r="AD6533">
        <v>2.2081999807357802</v>
      </c>
      <c r="AE6533">
        <v>2.1971999902725199</v>
      </c>
      <c r="AF6533">
        <v>2.1998999797821002</v>
      </c>
      <c r="AG6533">
        <v>2.2091999820709201</v>
      </c>
      <c r="AH6533">
        <v>2.2211999412536598</v>
      </c>
      <c r="AI6533">
        <v>2.2335999992370601</v>
      </c>
      <c r="AJ6533">
        <v>2.2458000595092802</v>
      </c>
      <c r="AK6533">
        <v>2.2571000617980999</v>
      </c>
      <c r="AL6533">
        <v>2.2676000453949001</v>
      </c>
      <c r="AM6533">
        <v>2.2772000164031998</v>
      </c>
      <c r="AN6533">
        <v>2.2858000141143799</v>
      </c>
      <c r="AO6533">
        <v>2.29359997520447</v>
      </c>
      <c r="AP6533">
        <v>2.30039997215271</v>
      </c>
      <c r="AQ6533">
        <v>2.3063000774383502</v>
      </c>
      <c r="AR6533">
        <v>2.31149995307922</v>
      </c>
      <c r="AS6533">
        <v>2.3158000457763701</v>
      </c>
      <c r="AT6533">
        <v>2.3192998817443899</v>
      </c>
      <c r="AU6533">
        <v>1.95019996166229</v>
      </c>
      <c r="AV6533">
        <v>2.0550999641418501</v>
      </c>
      <c r="AW6533">
        <v>2.09859991073608</v>
      </c>
      <c r="AX6533">
        <v>2.1205000877380402</v>
      </c>
      <c r="AY6533">
        <v>2.13459992408752</v>
      </c>
      <c r="AZ6533">
        <v>2.1454999446868901</v>
      </c>
      <c r="BA6533">
        <v>2.1549999713897701</v>
      </c>
      <c r="BB6533">
        <v>2.1635999679565399</v>
      </c>
      <c r="BC6533">
        <v>2.1716001033782999</v>
      </c>
      <c r="BD6533">
        <v>2.1791000366210902</v>
      </c>
      <c r="BE6533">
        <v>2.1861999034881601</v>
      </c>
      <c r="BF6533">
        <v>2.19280004501343</v>
      </c>
      <c r="BG6533">
        <v>2.1991000175476101</v>
      </c>
      <c r="BH6533">
        <v>2.2049999237060498</v>
      </c>
      <c r="BI6533">
        <v>2.21050000190735</v>
      </c>
      <c r="BJ6533">
        <v>2.2156999111175502</v>
      </c>
      <c r="BK6533">
        <v>2.2204999923706099</v>
      </c>
      <c r="BL6533">
        <v>2.2251000404357901</v>
      </c>
      <c r="BM6533">
        <v>2.2293000221252401</v>
      </c>
      <c r="BN6533">
        <v>0.79183506335323595</v>
      </c>
      <c r="BO6533">
        <v>15.3970913605534</v>
      </c>
      <c r="BP6533">
        <v>1.45490002632141</v>
      </c>
      <c r="BQ6533">
        <v>1.9627000093460101</v>
      </c>
      <c r="BR6533">
        <v>1.7889000177383401</v>
      </c>
      <c r="BS6533">
        <v>1.3185000419616699</v>
      </c>
      <c r="BT6533">
        <v>1.2733000516891499</v>
      </c>
      <c r="BU6533">
        <v>1.3823000192642201</v>
      </c>
      <c r="BV6533">
        <v>1.51730000972748</v>
      </c>
      <c r="BW6533">
        <v>1.6438000202178999</v>
      </c>
      <c r="BX6533">
        <v>1.75370001792908</v>
      </c>
      <c r="BY6533">
        <v>1.8459000587463399</v>
      </c>
      <c r="BZ6533">
        <v>1.9217000007629399</v>
      </c>
      <c r="CA6533">
        <v>1.98239994049072</v>
      </c>
      <c r="CB6533">
        <v>2.0297999382018999</v>
      </c>
      <c r="CC6533">
        <v>2.0650999546050999</v>
      </c>
      <c r="CD6533">
        <v>2.0896999835968</v>
      </c>
      <c r="CE6533">
        <v>2.1047999858856201</v>
      </c>
      <c r="CF6533">
        <v>2.11150002479553</v>
      </c>
      <c r="CG6533">
        <v>2.11080002784729</v>
      </c>
      <c r="CH6533">
        <v>2.1036999225616499</v>
      </c>
      <c r="CI6533">
        <v>2.0908000469207799</v>
      </c>
      <c r="CJ6533">
        <v>2.0729999542236301</v>
      </c>
      <c r="CK6533">
        <v>2.0510001182556201</v>
      </c>
      <c r="CL6533">
        <v>2.3594000339508101</v>
      </c>
      <c r="CM6533">
        <v>2.0037000179290798</v>
      </c>
      <c r="CN6533">
        <v>1.8380000591278101</v>
      </c>
      <c r="CO6533">
        <v>1.76349997520447</v>
      </c>
      <c r="CP6533">
        <v>1.7352999448776201</v>
      </c>
      <c r="CQ6533">
        <v>1.7315000295639</v>
      </c>
      <c r="CR6533">
        <v>1.74070000648499</v>
      </c>
      <c r="CS6533">
        <v>1.7566000223159799</v>
      </c>
      <c r="CT6533">
        <v>1.7756999731063801</v>
      </c>
      <c r="CU6533">
        <v>1.7957999706268299</v>
      </c>
      <c r="CV6533">
        <v>1.8156000375747701</v>
      </c>
      <c r="CW6533">
        <v>1.83440005779266</v>
      </c>
      <c r="CX6533">
        <v>1.8516999483108501</v>
      </c>
      <c r="CY6533">
        <v>1.8673000335693399</v>
      </c>
      <c r="CZ6533">
        <v>1.8811000585555999</v>
      </c>
      <c r="DA6533">
        <v>1.89300000667572</v>
      </c>
      <c r="DB6533">
        <v>1.9031000137329099</v>
      </c>
      <c r="DC6533">
        <v>1.91139996051788</v>
      </c>
      <c r="DD6533">
        <v>1.9180999994278001</v>
      </c>
      <c r="DE6533">
        <v>2.3340001106262198</v>
      </c>
      <c r="DF6533">
        <v>1.9801000356674201</v>
      </c>
      <c r="DG6533">
        <v>1.8157000541687001</v>
      </c>
      <c r="DH6533">
        <v>1.7424999475479099</v>
      </c>
      <c r="DI6533">
        <v>1.7158000469207799</v>
      </c>
      <c r="DJ6533">
        <v>1.71350002288818</v>
      </c>
      <c r="DK6533">
        <v>1.7244999408721899</v>
      </c>
      <c r="DL6533">
        <v>1.7423000335693399</v>
      </c>
      <c r="DM6533">
        <v>1.76339995861053</v>
      </c>
      <c r="DN6533">
        <v>1.78559994697571</v>
      </c>
      <c r="DO6533">
        <v>1.80750000476837</v>
      </c>
      <c r="DP6533">
        <v>1.8282999992370601</v>
      </c>
      <c r="DQ6533">
        <v>1.84759998321533</v>
      </c>
      <c r="DR6533">
        <v>1.8650000095367401</v>
      </c>
      <c r="DS6533">
        <v>1.88039994239807</v>
      </c>
      <c r="DT6533">
        <v>1.8938000202178999</v>
      </c>
      <c r="DU6533">
        <v>1.9050999879837001</v>
      </c>
      <c r="DV6533">
        <v>1.91439998149872</v>
      </c>
      <c r="DW6533">
        <v>1.9218000173568699</v>
      </c>
    </row>
    <row r="6534" spans="1:127" x14ac:dyDescent="0.25">
      <c r="A6534" s="1">
        <v>45282</v>
      </c>
      <c r="B6534">
        <v>0.387712271227307</v>
      </c>
      <c r="C6534">
        <v>4.3129538518776602</v>
      </c>
      <c r="D6534">
        <v>-1.8338308467403901E-4</v>
      </c>
      <c r="E6534">
        <v>4.8062109634297503</v>
      </c>
      <c r="F6534">
        <v>1.9269000291824301</v>
      </c>
      <c r="G6534">
        <v>2.0302999019622798</v>
      </c>
      <c r="H6534">
        <v>2.08089995384216</v>
      </c>
      <c r="I6534">
        <v>2.1087999343872101</v>
      </c>
      <c r="J6534">
        <v>2.1259000301361102</v>
      </c>
      <c r="K6534">
        <v>2.1375999450683598</v>
      </c>
      <c r="L6534">
        <v>2.1463999748229998</v>
      </c>
      <c r="M6534">
        <v>2.1537001132965101</v>
      </c>
      <c r="N6534" s="3">
        <v>2.1600999832153298</v>
      </c>
      <c r="O6534">
        <v>2.1659998893737802</v>
      </c>
      <c r="P6534">
        <v>2.1716001033782999</v>
      </c>
      <c r="Q6534">
        <v>2.1772000789642298</v>
      </c>
      <c r="R6534">
        <v>2.18269991874695</v>
      </c>
      <c r="S6534">
        <v>2.1882998943328902</v>
      </c>
      <c r="T6534">
        <v>2.1937999725341801</v>
      </c>
      <c r="U6534">
        <v>2.1993999481201199</v>
      </c>
      <c r="V6534">
        <v>2.20510005950928</v>
      </c>
      <c r="W6534">
        <v>2.21070003509521</v>
      </c>
      <c r="X6534">
        <v>2.2325000762939502</v>
      </c>
      <c r="Y6534">
        <v>2.2297999858856201</v>
      </c>
      <c r="Z6534">
        <v>2.2163999080657999</v>
      </c>
      <c r="AA6534">
        <v>2.22359991073608</v>
      </c>
      <c r="AB6534">
        <v>2.2247000028610202</v>
      </c>
      <c r="AC6534">
        <v>2.2391999504089402</v>
      </c>
      <c r="AD6534">
        <v>2.2260999963760399</v>
      </c>
      <c r="AE6534">
        <v>2.2147999744415299</v>
      </c>
      <c r="AF6534">
        <v>2.2089000080108598</v>
      </c>
      <c r="AG6534">
        <v>2.2074999849319501</v>
      </c>
      <c r="AH6534">
        <v>2.2096000349044802</v>
      </c>
      <c r="AI6534">
        <v>2.2143000251770002</v>
      </c>
      <c r="AJ6534">
        <v>2.22100003128052</v>
      </c>
      <c r="AK6534">
        <v>2.2292000427246101</v>
      </c>
      <c r="AL6534">
        <v>2.23879992980957</v>
      </c>
      <c r="AM6534">
        <v>2.24909990386963</v>
      </c>
      <c r="AN6534">
        <v>2.2600999015808099</v>
      </c>
      <c r="AO6534">
        <v>2.2716000648498502</v>
      </c>
      <c r="AP6534">
        <v>2.2832000919342001</v>
      </c>
      <c r="AQ6534">
        <v>2.2950000885009798</v>
      </c>
      <c r="AR6534">
        <v>2.3066999912261998</v>
      </c>
      <c r="AS6534">
        <v>2.31819993896484</v>
      </c>
      <c r="AT6534">
        <v>2.32950003738403</v>
      </c>
      <c r="AU6534">
        <v>1.93320000171661</v>
      </c>
      <c r="AV6534">
        <v>2.0364000797271702</v>
      </c>
      <c r="AW6534">
        <v>2.0869998931884801</v>
      </c>
      <c r="AX6534">
        <v>2.1147999763488801</v>
      </c>
      <c r="AY6534">
        <v>2.1319999694824201</v>
      </c>
      <c r="AZ6534">
        <v>2.1436998844146702</v>
      </c>
      <c r="BA6534">
        <v>2.1526000499725302</v>
      </c>
      <c r="BB6534">
        <v>2.15980005264282</v>
      </c>
      <c r="BC6534">
        <v>2.1661999225616499</v>
      </c>
      <c r="BD6534">
        <v>2.1719999313354501</v>
      </c>
      <c r="BE6534">
        <v>2.1774001121521001</v>
      </c>
      <c r="BF6534">
        <v>2.18269991874695</v>
      </c>
      <c r="BG6534">
        <v>2.1879000663757302</v>
      </c>
      <c r="BH6534">
        <v>2.1930999755859402</v>
      </c>
      <c r="BI6534">
        <v>2.1981999874114999</v>
      </c>
      <c r="BJ6534">
        <v>2.2032999992370601</v>
      </c>
      <c r="BK6534">
        <v>2.2083001136779798</v>
      </c>
      <c r="BL6534">
        <v>2.21339988708496</v>
      </c>
      <c r="BM6534">
        <v>2.2183001041412398</v>
      </c>
      <c r="BN6534">
        <v>0.84171214117997295</v>
      </c>
      <c r="BO6534">
        <v>15.2729496921816</v>
      </c>
      <c r="BP6534">
        <v>1.46829998493195</v>
      </c>
      <c r="BQ6534">
        <v>2.0020000934600799</v>
      </c>
      <c r="BR6534">
        <v>1.8186999559402499</v>
      </c>
      <c r="BS6534">
        <v>1.3404999971389799</v>
      </c>
      <c r="BT6534">
        <v>1.28550004959106</v>
      </c>
      <c r="BU6534">
        <v>1.39370000362396</v>
      </c>
      <c r="BV6534">
        <v>1.5332000255584699</v>
      </c>
      <c r="BW6534">
        <v>1.66589999198914</v>
      </c>
      <c r="BX6534">
        <v>1.78170001506805</v>
      </c>
      <c r="BY6534">
        <v>1.87909996509552</v>
      </c>
      <c r="BZ6534">
        <v>1.958899974823</v>
      </c>
      <c r="CA6534">
        <v>2.0227999687194802</v>
      </c>
      <c r="CB6534">
        <v>2.0722999572753902</v>
      </c>
      <c r="CC6534">
        <v>2.1089000701904301</v>
      </c>
      <c r="CD6534">
        <v>2.1342000961303702</v>
      </c>
      <c r="CE6534">
        <v>2.1493000984191899</v>
      </c>
      <c r="CF6534">
        <v>2.15549993515015</v>
      </c>
      <c r="CG6534">
        <v>2.1538999080657999</v>
      </c>
      <c r="CH6534">
        <v>2.1452999114990199</v>
      </c>
      <c r="CI6534">
        <v>2.1308000087738002</v>
      </c>
      <c r="CJ6534">
        <v>2.1110000610351598</v>
      </c>
      <c r="CK6534">
        <v>2.0866999626159699</v>
      </c>
      <c r="CL6534">
        <v>2.34730005264282</v>
      </c>
      <c r="CM6534">
        <v>2.0011000633239702</v>
      </c>
      <c r="CN6534">
        <v>1.83879995346069</v>
      </c>
      <c r="CO6534">
        <v>1.7668000459671001</v>
      </c>
      <c r="CP6534">
        <v>1.74119997024536</v>
      </c>
      <c r="CQ6534">
        <v>1.7400000095367401</v>
      </c>
      <c r="CR6534">
        <v>1.7517999410629299</v>
      </c>
      <c r="CS6534">
        <v>1.7703000307083101</v>
      </c>
      <c r="CT6534">
        <v>1.7917000055313099</v>
      </c>
      <c r="CU6534">
        <v>1.8138999938964799</v>
      </c>
      <c r="CV6534">
        <v>1.83560001850128</v>
      </c>
      <c r="CW6534">
        <v>1.8560999631881701</v>
      </c>
      <c r="CX6534">
        <v>1.87479996681213</v>
      </c>
      <c r="CY6534">
        <v>1.8916000127792401</v>
      </c>
      <c r="CZ6534">
        <v>1.90639996528625</v>
      </c>
      <c r="DA6534">
        <v>1.91919994354248</v>
      </c>
      <c r="DB6534">
        <v>1.9299000501632699</v>
      </c>
      <c r="DC6534">
        <v>1.9387999773025499</v>
      </c>
      <c r="DD6534">
        <v>1.94579994678497</v>
      </c>
      <c r="DE6534">
        <v>2.3227000236511199</v>
      </c>
      <c r="DF6534">
        <v>1.97800004482269</v>
      </c>
      <c r="DG6534">
        <v>1.81700003147125</v>
      </c>
      <c r="DH6534">
        <v>1.74619996547699</v>
      </c>
      <c r="DI6534">
        <v>1.7220000028610201</v>
      </c>
      <c r="DJ6534">
        <v>1.72239995002747</v>
      </c>
      <c r="DK6534">
        <v>1.7360999584198</v>
      </c>
      <c r="DL6534">
        <v>1.7566000223159799</v>
      </c>
      <c r="DM6534">
        <v>1.7800999879837001</v>
      </c>
      <c r="DN6534">
        <v>1.8046000003814699</v>
      </c>
      <c r="DO6534">
        <v>1.8285000324249301</v>
      </c>
      <c r="DP6534">
        <v>1.8510999679565401</v>
      </c>
      <c r="DQ6534">
        <v>1.8718999624252299</v>
      </c>
      <c r="DR6534">
        <v>1.8906999826431301</v>
      </c>
      <c r="DS6534">
        <v>1.90719997882843</v>
      </c>
      <c r="DT6534">
        <v>1.9214999675750699</v>
      </c>
      <c r="DU6534">
        <v>1.93350005149841</v>
      </c>
      <c r="DV6534">
        <v>1.9434000253677399</v>
      </c>
      <c r="DW6534">
        <v>1.95120000839233</v>
      </c>
    </row>
    <row r="6535" spans="1:127" x14ac:dyDescent="0.25">
      <c r="A6535" s="1">
        <v>45285</v>
      </c>
      <c r="B6535" t="s">
        <v>153</v>
      </c>
      <c r="C6535" t="s">
        <v>153</v>
      </c>
      <c r="D6535" t="s">
        <v>153</v>
      </c>
      <c r="E6535" t="s">
        <v>153</v>
      </c>
      <c r="F6535" t="s">
        <v>153</v>
      </c>
      <c r="G6535" t="s">
        <v>153</v>
      </c>
      <c r="H6535" t="s">
        <v>153</v>
      </c>
      <c r="I6535" t="s">
        <v>153</v>
      </c>
      <c r="J6535" t="s">
        <v>153</v>
      </c>
      <c r="K6535" t="s">
        <v>153</v>
      </c>
      <c r="L6535" t="s">
        <v>153</v>
      </c>
      <c r="M6535" t="s">
        <v>153</v>
      </c>
      <c r="N6535" s="3" t="s">
        <v>153</v>
      </c>
      <c r="O6535" t="s">
        <v>153</v>
      </c>
      <c r="P6535" t="s">
        <v>153</v>
      </c>
      <c r="Q6535" t="s">
        <v>153</v>
      </c>
      <c r="R6535" t="s">
        <v>153</v>
      </c>
      <c r="S6535" t="s">
        <v>153</v>
      </c>
      <c r="T6535" t="s">
        <v>153</v>
      </c>
      <c r="U6535" t="s">
        <v>153</v>
      </c>
      <c r="V6535" t="s">
        <v>153</v>
      </c>
      <c r="W6535" t="s">
        <v>153</v>
      </c>
      <c r="X6535" t="s">
        <v>153</v>
      </c>
      <c r="Y6535" t="s">
        <v>153</v>
      </c>
      <c r="Z6535" t="s">
        <v>153</v>
      </c>
      <c r="AA6535" t="s">
        <v>153</v>
      </c>
      <c r="AB6535" t="s">
        <v>153</v>
      </c>
      <c r="AC6535" t="s">
        <v>153</v>
      </c>
      <c r="AD6535" t="s">
        <v>153</v>
      </c>
      <c r="AE6535" t="s">
        <v>153</v>
      </c>
      <c r="AF6535" t="s">
        <v>153</v>
      </c>
      <c r="AG6535" t="s">
        <v>153</v>
      </c>
      <c r="AH6535" t="s">
        <v>153</v>
      </c>
      <c r="AI6535" t="s">
        <v>153</v>
      </c>
      <c r="AJ6535" t="s">
        <v>153</v>
      </c>
      <c r="AK6535" t="s">
        <v>153</v>
      </c>
      <c r="AL6535" t="s">
        <v>153</v>
      </c>
      <c r="AM6535" t="s">
        <v>153</v>
      </c>
      <c r="AN6535" t="s">
        <v>153</v>
      </c>
      <c r="AO6535" t="s">
        <v>153</v>
      </c>
      <c r="AP6535" t="s">
        <v>153</v>
      </c>
      <c r="AQ6535" t="s">
        <v>153</v>
      </c>
      <c r="AR6535" t="s">
        <v>153</v>
      </c>
      <c r="AS6535" t="s">
        <v>153</v>
      </c>
      <c r="AT6535" t="s">
        <v>153</v>
      </c>
      <c r="AU6535" t="s">
        <v>153</v>
      </c>
      <c r="AV6535" t="s">
        <v>153</v>
      </c>
      <c r="AW6535" t="s">
        <v>153</v>
      </c>
      <c r="AX6535" t="s">
        <v>153</v>
      </c>
      <c r="AY6535" t="s">
        <v>153</v>
      </c>
      <c r="AZ6535" t="s">
        <v>153</v>
      </c>
      <c r="BA6535" t="s">
        <v>153</v>
      </c>
      <c r="BB6535" t="s">
        <v>153</v>
      </c>
      <c r="BC6535" t="s">
        <v>153</v>
      </c>
      <c r="BD6535" t="s">
        <v>153</v>
      </c>
      <c r="BE6535" t="s">
        <v>153</v>
      </c>
      <c r="BF6535" t="s">
        <v>153</v>
      </c>
      <c r="BG6535" t="s">
        <v>153</v>
      </c>
      <c r="BH6535" t="s">
        <v>153</v>
      </c>
      <c r="BI6535" t="s">
        <v>153</v>
      </c>
      <c r="BJ6535" t="s">
        <v>153</v>
      </c>
      <c r="BK6535" t="s">
        <v>153</v>
      </c>
      <c r="BL6535" t="s">
        <v>153</v>
      </c>
      <c r="BM6535" t="s">
        <v>153</v>
      </c>
      <c r="BN6535" t="s">
        <v>153</v>
      </c>
      <c r="BO6535" t="s">
        <v>153</v>
      </c>
      <c r="BP6535" t="s">
        <v>153</v>
      </c>
      <c r="BQ6535" t="s">
        <v>153</v>
      </c>
      <c r="BR6535" t="s">
        <v>153</v>
      </c>
      <c r="BS6535" t="s">
        <v>153</v>
      </c>
      <c r="BT6535" t="s">
        <v>153</v>
      </c>
      <c r="BU6535" t="s">
        <v>153</v>
      </c>
      <c r="BV6535" t="s">
        <v>153</v>
      </c>
      <c r="BW6535" t="s">
        <v>153</v>
      </c>
      <c r="BX6535" t="s">
        <v>153</v>
      </c>
      <c r="BY6535" t="s">
        <v>153</v>
      </c>
      <c r="BZ6535" t="s">
        <v>153</v>
      </c>
      <c r="CA6535" t="s">
        <v>153</v>
      </c>
      <c r="CB6535" t="s">
        <v>153</v>
      </c>
      <c r="CC6535" t="s">
        <v>153</v>
      </c>
      <c r="CD6535" t="s">
        <v>153</v>
      </c>
      <c r="CE6535" t="s">
        <v>153</v>
      </c>
      <c r="CF6535" t="s">
        <v>153</v>
      </c>
      <c r="CG6535" t="s">
        <v>153</v>
      </c>
      <c r="CH6535" t="s">
        <v>153</v>
      </c>
      <c r="CI6535" t="s">
        <v>153</v>
      </c>
      <c r="CJ6535" t="s">
        <v>153</v>
      </c>
      <c r="CK6535" t="s">
        <v>153</v>
      </c>
      <c r="CL6535" t="s">
        <v>153</v>
      </c>
      <c r="CM6535" t="s">
        <v>153</v>
      </c>
      <c r="CN6535" t="s">
        <v>153</v>
      </c>
      <c r="CO6535" t="s">
        <v>153</v>
      </c>
      <c r="CP6535" t="s">
        <v>153</v>
      </c>
      <c r="CQ6535" t="s">
        <v>153</v>
      </c>
      <c r="CR6535" t="s">
        <v>153</v>
      </c>
      <c r="CS6535" t="s">
        <v>153</v>
      </c>
      <c r="CT6535" t="s">
        <v>153</v>
      </c>
      <c r="CU6535" t="s">
        <v>153</v>
      </c>
      <c r="CV6535" t="s">
        <v>153</v>
      </c>
      <c r="CW6535" t="s">
        <v>153</v>
      </c>
      <c r="CX6535" t="s">
        <v>153</v>
      </c>
      <c r="CY6535" t="s">
        <v>153</v>
      </c>
      <c r="CZ6535" t="s">
        <v>153</v>
      </c>
      <c r="DA6535" t="s">
        <v>153</v>
      </c>
      <c r="DB6535" t="s">
        <v>153</v>
      </c>
      <c r="DC6535" t="s">
        <v>153</v>
      </c>
      <c r="DD6535" t="s">
        <v>153</v>
      </c>
      <c r="DE6535" t="s">
        <v>153</v>
      </c>
      <c r="DF6535" t="s">
        <v>153</v>
      </c>
      <c r="DG6535" t="s">
        <v>153</v>
      </c>
      <c r="DH6535" t="s">
        <v>153</v>
      </c>
      <c r="DI6535" t="s">
        <v>153</v>
      </c>
      <c r="DJ6535" t="s">
        <v>153</v>
      </c>
      <c r="DK6535" t="s">
        <v>153</v>
      </c>
      <c r="DL6535" t="s">
        <v>153</v>
      </c>
      <c r="DM6535" t="s">
        <v>153</v>
      </c>
      <c r="DN6535" t="s">
        <v>153</v>
      </c>
      <c r="DO6535" t="s">
        <v>153</v>
      </c>
      <c r="DP6535" t="s">
        <v>153</v>
      </c>
      <c r="DQ6535" t="s">
        <v>153</v>
      </c>
      <c r="DR6535" t="s">
        <v>153</v>
      </c>
      <c r="DS6535" t="s">
        <v>153</v>
      </c>
      <c r="DT6535" t="s">
        <v>153</v>
      </c>
      <c r="DU6535" t="s">
        <v>153</v>
      </c>
      <c r="DV6535" t="s">
        <v>153</v>
      </c>
      <c r="DW6535" t="s">
        <v>153</v>
      </c>
    </row>
    <row r="6536" spans="1:127" x14ac:dyDescent="0.25">
      <c r="A6536" s="1">
        <v>45286</v>
      </c>
      <c r="B6536">
        <v>0.40615758280824799</v>
      </c>
      <c r="C6536">
        <v>4.2304130031691596</v>
      </c>
      <c r="D6536">
        <v>3.1823350121203998E-4</v>
      </c>
      <c r="E6536">
        <v>4.7454226550234004</v>
      </c>
      <c r="F6536">
        <v>1.94169998168945</v>
      </c>
      <c r="G6536">
        <v>2.0418000221252401</v>
      </c>
      <c r="H6536">
        <v>2.0866000652313201</v>
      </c>
      <c r="I6536">
        <v>2.1091001033782999</v>
      </c>
      <c r="J6536">
        <v>2.1221001148223899</v>
      </c>
      <c r="K6536">
        <v>2.1308000087738002</v>
      </c>
      <c r="L6536">
        <v>2.1375999450683598</v>
      </c>
      <c r="M6536">
        <v>2.14339995384216</v>
      </c>
      <c r="N6536" s="3">
        <v>2.1489000320434601</v>
      </c>
      <c r="O6536">
        <v>2.1542000770568799</v>
      </c>
      <c r="P6536">
        <v>2.1594998836517298</v>
      </c>
      <c r="Q6536">
        <v>2.1649000644683798</v>
      </c>
      <c r="R6536">
        <v>2.1703999042511</v>
      </c>
      <c r="S6536">
        <v>2.1760001182556201</v>
      </c>
      <c r="T6536">
        <v>2.1816000938415501</v>
      </c>
      <c r="U6536">
        <v>2.18740010261536</v>
      </c>
      <c r="V6536">
        <v>2.1932001113891602</v>
      </c>
      <c r="W6536">
        <v>2.1989998817443799</v>
      </c>
      <c r="X6536">
        <v>2.2111999988555899</v>
      </c>
      <c r="Y6536">
        <v>2.2100999355316202</v>
      </c>
      <c r="Z6536">
        <v>2.2049000263214098</v>
      </c>
      <c r="AA6536">
        <v>2.2005999088287398</v>
      </c>
      <c r="AB6536">
        <v>2.2402000385284402</v>
      </c>
      <c r="AC6536">
        <v>2.2342000459670999</v>
      </c>
      <c r="AD6536">
        <v>2.2083999753952002</v>
      </c>
      <c r="AE6536">
        <v>2.1914999683380101</v>
      </c>
      <c r="AF6536">
        <v>2.1840999731063802</v>
      </c>
      <c r="AG6536">
        <v>2.18339997711182</v>
      </c>
      <c r="AH6536">
        <v>2.1871999546051</v>
      </c>
      <c r="AI6536">
        <v>2.1938000278472898</v>
      </c>
      <c r="AJ6536">
        <v>2.2023999313354499</v>
      </c>
      <c r="AK6536">
        <v>2.21249990959168</v>
      </c>
      <c r="AL6536">
        <v>2.2236000713348401</v>
      </c>
      <c r="AM6536">
        <v>2.2353999458313001</v>
      </c>
      <c r="AN6536">
        <v>2.24780004920959</v>
      </c>
      <c r="AO6536">
        <v>2.2603000465393102</v>
      </c>
      <c r="AP6536">
        <v>2.2729999076843299</v>
      </c>
      <c r="AQ6536">
        <v>2.2857000793457001</v>
      </c>
      <c r="AR6536">
        <v>2.2981000213623002</v>
      </c>
      <c r="AS6536">
        <v>2.3103000083923302</v>
      </c>
      <c r="AT6536">
        <v>2.3221000102996801</v>
      </c>
      <c r="AU6536">
        <v>1.9480999708175699</v>
      </c>
      <c r="AV6536">
        <v>2.0480000972747798</v>
      </c>
      <c r="AW6536">
        <v>2.0927999019622798</v>
      </c>
      <c r="AX6536">
        <v>2.11549997329712</v>
      </c>
      <c r="AY6536">
        <v>2.1285998821258501</v>
      </c>
      <c r="AZ6536">
        <v>2.1375999450683598</v>
      </c>
      <c r="BA6536">
        <v>2.1443998813629199</v>
      </c>
      <c r="BB6536">
        <v>2.1503000259399401</v>
      </c>
      <c r="BC6536">
        <v>2.15569996833801</v>
      </c>
      <c r="BD6536">
        <v>2.1609001159668</v>
      </c>
      <c r="BE6536">
        <v>2.1659998893737802</v>
      </c>
      <c r="BF6536">
        <v>2.1710999011993399</v>
      </c>
      <c r="BG6536">
        <v>2.1761999130249001</v>
      </c>
      <c r="BH6536">
        <v>2.1814000606536901</v>
      </c>
      <c r="BI6536">
        <v>2.1865000724792498</v>
      </c>
      <c r="BJ6536">
        <v>2.19169998168945</v>
      </c>
      <c r="BK6536">
        <v>2.19689989089966</v>
      </c>
      <c r="BL6536">
        <v>2.2021000385284402</v>
      </c>
      <c r="BM6536">
        <v>2.2072000503539999</v>
      </c>
      <c r="BN6536">
        <v>0.859887054285559</v>
      </c>
      <c r="BO6536">
        <v>15.4108658526863</v>
      </c>
      <c r="BP6536">
        <v>1.46899998188019</v>
      </c>
      <c r="BQ6536">
        <v>1.99469995498657</v>
      </c>
      <c r="BR6536">
        <v>1.81299996376038</v>
      </c>
      <c r="BS6536">
        <v>1.3603999614715601</v>
      </c>
      <c r="BT6536">
        <v>1.2956999540328999</v>
      </c>
      <c r="BU6536">
        <v>1.3967000246048</v>
      </c>
      <c r="BV6536">
        <v>1.53180003166199</v>
      </c>
      <c r="BW6536">
        <v>1.6618000268936199</v>
      </c>
      <c r="BX6536">
        <v>1.77600002288818</v>
      </c>
      <c r="BY6536">
        <v>1.8724000453948999</v>
      </c>
      <c r="BZ6536">
        <v>1.95169997215271</v>
      </c>
      <c r="CA6536">
        <v>2.0155000686645499</v>
      </c>
      <c r="CB6536">
        <v>2.0652000904083301</v>
      </c>
      <c r="CC6536">
        <v>2.1022999286651598</v>
      </c>
      <c r="CD6536">
        <v>2.1282000541686998</v>
      </c>
      <c r="CE6536">
        <v>2.1440999507904102</v>
      </c>
      <c r="CF6536">
        <v>2.1512999534606898</v>
      </c>
      <c r="CG6536">
        <v>2.1507000923156698</v>
      </c>
      <c r="CH6536">
        <v>2.1431999206543</v>
      </c>
      <c r="CI6536">
        <v>2.1298999786377002</v>
      </c>
      <c r="CJ6536">
        <v>2.11129999160767</v>
      </c>
      <c r="CK6536">
        <v>2.08829998970032</v>
      </c>
      <c r="CL6536">
        <v>2.3545000553131099</v>
      </c>
      <c r="CM6536">
        <v>2.0109000205993701</v>
      </c>
      <c r="CN6536">
        <v>1.84790003299713</v>
      </c>
      <c r="CO6536">
        <v>1.7741999626159699</v>
      </c>
      <c r="CP6536">
        <v>1.7468999624252299</v>
      </c>
      <c r="CQ6536">
        <v>1.7443000078201301</v>
      </c>
      <c r="CR6536">
        <v>1.7548999786377</v>
      </c>
      <c r="CS6536">
        <v>1.77230000495911</v>
      </c>
      <c r="CT6536">
        <v>1.7927999496460001</v>
      </c>
      <c r="CU6536">
        <v>1.8143999576568599</v>
      </c>
      <c r="CV6536">
        <v>1.83550000190735</v>
      </c>
      <c r="CW6536">
        <v>1.8554999828338601</v>
      </c>
      <c r="CX6536">
        <v>1.8739999532699601</v>
      </c>
      <c r="CY6536">
        <v>1.8905999660491899</v>
      </c>
      <c r="CZ6536">
        <v>1.90520000457764</v>
      </c>
      <c r="DA6536">
        <v>1.9178999662399301</v>
      </c>
      <c r="DB6536">
        <v>1.92859995365143</v>
      </c>
      <c r="DC6536">
        <v>1.9375</v>
      </c>
      <c r="DD6536">
        <v>1.9445999860763501</v>
      </c>
      <c r="DE6536">
        <v>2.3299000263214098</v>
      </c>
      <c r="DF6536">
        <v>1.9879000186920199</v>
      </c>
      <c r="DG6536">
        <v>1.82589995861053</v>
      </c>
      <c r="DH6536">
        <v>1.75349998474121</v>
      </c>
      <c r="DI6536">
        <v>1.72759997844696</v>
      </c>
      <c r="DJ6536">
        <v>1.7265000343322801</v>
      </c>
      <c r="DK6536">
        <v>1.7388999462127701</v>
      </c>
      <c r="DL6536">
        <v>1.75829994678497</v>
      </c>
      <c r="DM6536">
        <v>1.78100001811981</v>
      </c>
      <c r="DN6536">
        <v>1.8047000169753999</v>
      </c>
      <c r="DO6536">
        <v>1.8279999494552599</v>
      </c>
      <c r="DP6536">
        <v>1.8502000570297199</v>
      </c>
      <c r="DQ6536">
        <v>1.87059998512268</v>
      </c>
      <c r="DR6536">
        <v>1.88919997215271</v>
      </c>
      <c r="DS6536">
        <v>1.90559995174408</v>
      </c>
      <c r="DT6536">
        <v>1.91980004310608</v>
      </c>
      <c r="DU6536">
        <v>1.9319000244140601</v>
      </c>
      <c r="DV6536">
        <v>1.94179999828339</v>
      </c>
      <c r="DW6536">
        <v>1.9496999979019201</v>
      </c>
    </row>
    <row r="6537" spans="1:127" x14ac:dyDescent="0.25">
      <c r="A6537" s="1">
        <v>45287</v>
      </c>
      <c r="B6537">
        <v>0.32420210344718298</v>
      </c>
      <c r="C6537">
        <v>4.4375563885665796</v>
      </c>
      <c r="D6537">
        <v>1.9004815609309199E-4</v>
      </c>
      <c r="E6537">
        <v>4.7797332620837096</v>
      </c>
      <c r="F6537">
        <v>1.9167000055313099</v>
      </c>
      <c r="G6537">
        <v>2.0246000289917001</v>
      </c>
      <c r="H6537">
        <v>2.0680999755859402</v>
      </c>
      <c r="I6537">
        <v>2.08439993858337</v>
      </c>
      <c r="J6537">
        <v>2.0899000167846702</v>
      </c>
      <c r="K6537">
        <v>2.0915999412536599</v>
      </c>
      <c r="L6537">
        <v>2.0927000045776398</v>
      </c>
      <c r="M6537">
        <v>2.09439992904663</v>
      </c>
      <c r="N6537" s="3">
        <v>2.0971000194549601</v>
      </c>
      <c r="O6537">
        <v>2.1008000373840301</v>
      </c>
      <c r="P6537">
        <v>2.1054000854492201</v>
      </c>
      <c r="Q6537">
        <v>2.11089992523193</v>
      </c>
      <c r="R6537">
        <v>2.1171000003814702</v>
      </c>
      <c r="S6537">
        <v>2.1240000724792498</v>
      </c>
      <c r="T6537">
        <v>2.1315999031066899</v>
      </c>
      <c r="U6537">
        <v>2.1398999691009499</v>
      </c>
      <c r="V6537">
        <v>2.1487998962402299</v>
      </c>
      <c r="W6537">
        <v>2.1582999229431201</v>
      </c>
      <c r="X6537">
        <v>2.1614000797271702</v>
      </c>
      <c r="Y6537">
        <v>2.1324999332428001</v>
      </c>
      <c r="Z6537">
        <v>2.1684999465942401</v>
      </c>
      <c r="AA6537">
        <v>2.12100005149841</v>
      </c>
      <c r="AB6537">
        <v>2.2416000553131101</v>
      </c>
      <c r="AC6537">
        <v>2.2247999465942399</v>
      </c>
      <c r="AD6537">
        <v>2.1721999410629298</v>
      </c>
      <c r="AE6537">
        <v>2.1301999959945701</v>
      </c>
      <c r="AF6537">
        <v>2.1068999570846598</v>
      </c>
      <c r="AG6537">
        <v>2.0994999837875401</v>
      </c>
      <c r="AH6537">
        <v>2.10319998397827</v>
      </c>
      <c r="AI6537">
        <v>2.11399996070862</v>
      </c>
      <c r="AJ6537">
        <v>2.1290000061035199</v>
      </c>
      <c r="AK6537">
        <v>2.14670000705719</v>
      </c>
      <c r="AL6537">
        <v>2.1661000556945802</v>
      </c>
      <c r="AM6537">
        <v>2.18700007209778</v>
      </c>
      <c r="AN6537">
        <v>2.2092999431610099</v>
      </c>
      <c r="AO6537">
        <v>2.2330999797821001</v>
      </c>
      <c r="AP6537">
        <v>2.2585001186370799</v>
      </c>
      <c r="AQ6537">
        <v>2.2855999553680402</v>
      </c>
      <c r="AR6537">
        <v>2.3145999698638899</v>
      </c>
      <c r="AS6537">
        <v>2.3452998935699498</v>
      </c>
      <c r="AT6537">
        <v>2.37769996795654</v>
      </c>
      <c r="AU6537">
        <v>1.9227000474929801</v>
      </c>
      <c r="AV6537">
        <v>2.0304000377654998</v>
      </c>
      <c r="AW6537">
        <v>2.0739998817443799</v>
      </c>
      <c r="AX6537">
        <v>2.0906999111175502</v>
      </c>
      <c r="AY6537">
        <v>2.0966999530792201</v>
      </c>
      <c r="AZ6537">
        <v>2.0989000797271702</v>
      </c>
      <c r="BA6537">
        <v>2.1003999710082999</v>
      </c>
      <c r="BB6537">
        <v>2.1022999286651598</v>
      </c>
      <c r="BC6537">
        <v>2.1050000190734899</v>
      </c>
      <c r="BD6537">
        <v>2.1085999011993399</v>
      </c>
      <c r="BE6537">
        <v>2.1129999160766602</v>
      </c>
      <c r="BF6537">
        <v>2.1180999279022199</v>
      </c>
      <c r="BG6537">
        <v>2.1238000392913801</v>
      </c>
      <c r="BH6537">
        <v>2.1300001144409202</v>
      </c>
      <c r="BI6537">
        <v>2.1368000507354701</v>
      </c>
      <c r="BJ6537">
        <v>2.1440999507904102</v>
      </c>
      <c r="BK6537">
        <v>2.1517999172210698</v>
      </c>
      <c r="BL6537">
        <v>2.1600000858306898</v>
      </c>
      <c r="BM6537">
        <v>2.1686999797821001</v>
      </c>
      <c r="BN6537">
        <v>0.83683722808441696</v>
      </c>
      <c r="BO6537">
        <v>15.5805029325389</v>
      </c>
      <c r="BP6537">
        <v>1.38370001316071</v>
      </c>
      <c r="BQ6537">
        <v>1.9165999889373799</v>
      </c>
      <c r="BR6537">
        <v>1.73249995708466</v>
      </c>
      <c r="BS6537">
        <v>1.2704999446868901</v>
      </c>
      <c r="BT6537">
        <v>1.2065000534057599</v>
      </c>
      <c r="BU6537">
        <v>1.3107000589370701</v>
      </c>
      <c r="BV6537">
        <v>1.4483000040054299</v>
      </c>
      <c r="BW6537">
        <v>1.58000004291534</v>
      </c>
      <c r="BX6537">
        <v>1.69550001621246</v>
      </c>
      <c r="BY6537">
        <v>1.7932000160217301</v>
      </c>
      <c r="BZ6537">
        <v>1.8738000392913801</v>
      </c>
      <c r="CA6537">
        <v>1.9388999938964799</v>
      </c>
      <c r="CB6537">
        <v>1.9898999929428101</v>
      </c>
      <c r="CC6537">
        <v>2.0283999443054199</v>
      </c>
      <c r="CD6537">
        <v>2.0555999279022199</v>
      </c>
      <c r="CE6537">
        <v>2.0729000568389901</v>
      </c>
      <c r="CF6537">
        <v>2.0813000202178999</v>
      </c>
      <c r="CG6537">
        <v>2.0818998813629199</v>
      </c>
      <c r="CH6537">
        <v>2.0757000446319598</v>
      </c>
      <c r="CI6537">
        <v>2.0634000301361102</v>
      </c>
      <c r="CJ6537">
        <v>2.0459001064300502</v>
      </c>
      <c r="CK6537">
        <v>2.0239000320434601</v>
      </c>
      <c r="CL6537">
        <v>2.31719994544983</v>
      </c>
      <c r="CM6537">
        <v>1.95580005645752</v>
      </c>
      <c r="CN6537">
        <v>1.7843999862670901</v>
      </c>
      <c r="CO6537">
        <v>1.7064000368118299</v>
      </c>
      <c r="CP6537">
        <v>1.6764999628067001</v>
      </c>
      <c r="CQ6537">
        <v>1.6722999811172501</v>
      </c>
      <c r="CR6537">
        <v>1.6819000244140601</v>
      </c>
      <c r="CS6537">
        <v>1.6986999511718801</v>
      </c>
      <c r="CT6537">
        <v>1.71899998188019</v>
      </c>
      <c r="CU6537">
        <v>1.74030005931854</v>
      </c>
      <c r="CV6537">
        <v>1.7615000009536701</v>
      </c>
      <c r="CW6537">
        <v>1.78159999847412</v>
      </c>
      <c r="CX6537">
        <v>1.8001999855041499</v>
      </c>
      <c r="CY6537">
        <v>1.81700003147125</v>
      </c>
      <c r="CZ6537">
        <v>1.8320000171661399</v>
      </c>
      <c r="DA6537">
        <v>1.8449000120162999</v>
      </c>
      <c r="DB6537">
        <v>1.8559999465942401</v>
      </c>
      <c r="DC6537">
        <v>1.86520004272461</v>
      </c>
      <c r="DD6537">
        <v>1.8726999759674099</v>
      </c>
      <c r="DE6537">
        <v>2.2925999164581299</v>
      </c>
      <c r="DF6537">
        <v>1.93289995193481</v>
      </c>
      <c r="DG6537">
        <v>1.76279997825623</v>
      </c>
      <c r="DH6537">
        <v>1.6861000061035201</v>
      </c>
      <c r="DI6537">
        <v>1.6576000452041599</v>
      </c>
      <c r="DJ6537">
        <v>1.6549999713897701</v>
      </c>
      <c r="DK6537">
        <v>1.6663000583648699</v>
      </c>
      <c r="DL6537">
        <v>1.6850999593734699</v>
      </c>
      <c r="DM6537">
        <v>1.7072999477386499</v>
      </c>
      <c r="DN6537">
        <v>1.7308000326156601</v>
      </c>
      <c r="DO6537">
        <v>1.75409996509552</v>
      </c>
      <c r="DP6537">
        <v>1.77629995346069</v>
      </c>
      <c r="DQ6537">
        <v>1.7969000339508101</v>
      </c>
      <c r="DR6537">
        <v>1.8156000375747701</v>
      </c>
      <c r="DS6537">
        <v>1.8322999477386499</v>
      </c>
      <c r="DT6537">
        <v>1.8467999696731601</v>
      </c>
      <c r="DU6537">
        <v>1.8592000007629399</v>
      </c>
      <c r="DV6537">
        <v>1.869500041008</v>
      </c>
      <c r="DW6537">
        <v>1.8777999877929701</v>
      </c>
    </row>
    <row r="6538" spans="1:127" x14ac:dyDescent="0.25">
      <c r="A6538" s="1">
        <v>45288</v>
      </c>
      <c r="B6538">
        <v>0.434268544883473</v>
      </c>
      <c r="C6538">
        <v>4.5683498617119502</v>
      </c>
      <c r="D6538">
        <v>-1.4223081631608501E-4</v>
      </c>
      <c r="E6538">
        <v>4.4904885404917199</v>
      </c>
      <c r="F6538">
        <v>1.8761999607086199</v>
      </c>
      <c r="G6538">
        <v>2.0007998943328902</v>
      </c>
      <c r="H6538">
        <v>2.0545001029968302</v>
      </c>
      <c r="I6538">
        <v>2.0782001018524201</v>
      </c>
      <c r="J6538">
        <v>2.08890008926392</v>
      </c>
      <c r="K6538">
        <v>2.09430003166199</v>
      </c>
      <c r="L6538">
        <v>2.0977001190185498</v>
      </c>
      <c r="M6538">
        <v>2.1008000373840301</v>
      </c>
      <c r="N6538" s="3">
        <v>2.1043000221252401</v>
      </c>
      <c r="O6538">
        <v>2.1082999706268302</v>
      </c>
      <c r="P6538">
        <v>2.1131000518798801</v>
      </c>
      <c r="Q6538">
        <v>2.1184999942779501</v>
      </c>
      <c r="R6538">
        <v>2.1245999336242698</v>
      </c>
      <c r="S6538">
        <v>2.1312999725341801</v>
      </c>
      <c r="T6538">
        <v>2.13870000839233</v>
      </c>
      <c r="U6538">
        <v>2.1466000080108598</v>
      </c>
      <c r="V6538">
        <v>2.1552000045776398</v>
      </c>
      <c r="W6538">
        <v>2.16440010070801</v>
      </c>
      <c r="X6538">
        <v>2.1847999095916699</v>
      </c>
      <c r="Y6538">
        <v>2.14669990539551</v>
      </c>
      <c r="Z6538">
        <v>2.1742000579834002</v>
      </c>
      <c r="AA6538">
        <v>2.1417999267578098</v>
      </c>
      <c r="AB6538">
        <v>2.2478999847412098</v>
      </c>
      <c r="AC6538">
        <v>2.2381999502182</v>
      </c>
      <c r="AD6538">
        <v>2.19289999141693</v>
      </c>
      <c r="AE6538">
        <v>2.15510000534058</v>
      </c>
      <c r="AF6538">
        <v>2.1322000219345099</v>
      </c>
      <c r="AG6538">
        <v>2.1224000377654999</v>
      </c>
      <c r="AH6538">
        <v>2.1226000135421801</v>
      </c>
      <c r="AI6538">
        <v>2.1298000383377098</v>
      </c>
      <c r="AJ6538">
        <v>2.1414999658584599</v>
      </c>
      <c r="AK6538">
        <v>2.1566999546051</v>
      </c>
      <c r="AL6538">
        <v>2.1740999774932899</v>
      </c>
      <c r="AM6538">
        <v>2.1933999546051002</v>
      </c>
      <c r="AN6538">
        <v>2.21440006103516</v>
      </c>
      <c r="AO6538">
        <v>2.2370999950408899</v>
      </c>
      <c r="AP6538">
        <v>2.26130006752014</v>
      </c>
      <c r="AQ6538">
        <v>2.2872999073028599</v>
      </c>
      <c r="AR6538">
        <v>2.31499996109009</v>
      </c>
      <c r="AS6538">
        <v>2.3442998908996602</v>
      </c>
      <c r="AT6538">
        <v>2.3752000408172602</v>
      </c>
      <c r="AU6538">
        <v>1.8812999725341799</v>
      </c>
      <c r="AV6538">
        <v>2.0057001113891602</v>
      </c>
      <c r="AW6538">
        <v>2.0594999790191699</v>
      </c>
      <c r="AX6538">
        <v>2.0834999084472701</v>
      </c>
      <c r="AY6538">
        <v>2.0945999622345002</v>
      </c>
      <c r="AZ6538">
        <v>2.1003000736236599</v>
      </c>
      <c r="BA6538">
        <v>2.1040999889373802</v>
      </c>
      <c r="BB6538">
        <v>2.1075000762939502</v>
      </c>
      <c r="BC6538">
        <v>2.1110000610351598</v>
      </c>
      <c r="BD6538">
        <v>2.1150999069213898</v>
      </c>
      <c r="BE6538">
        <v>2.11960005760193</v>
      </c>
      <c r="BF6538">
        <v>2.1247000694274898</v>
      </c>
      <c r="BG6538">
        <v>2.13039994239807</v>
      </c>
      <c r="BH6538">
        <v>2.1364998817443799</v>
      </c>
      <c r="BI6538">
        <v>2.1431000232696502</v>
      </c>
      <c r="BJ6538">
        <v>2.1501998901367201</v>
      </c>
      <c r="BK6538">
        <v>2.1577000617981001</v>
      </c>
      <c r="BL6538">
        <v>2.16569995880127</v>
      </c>
      <c r="BM6538">
        <v>2.17400002479553</v>
      </c>
      <c r="BN6538">
        <v>0.79524934482567999</v>
      </c>
      <c r="BO6538">
        <v>15.639436384766899</v>
      </c>
      <c r="BP6538">
        <v>1.4242000579834</v>
      </c>
      <c r="BQ6538">
        <v>1.92879998683929</v>
      </c>
      <c r="BR6538">
        <v>1.75499999523163</v>
      </c>
      <c r="BS6538">
        <v>1.30900001525879</v>
      </c>
      <c r="BT6538">
        <v>1.2503000497818</v>
      </c>
      <c r="BU6538">
        <v>1.35350000858307</v>
      </c>
      <c r="BV6538">
        <v>1.4855999946594201</v>
      </c>
      <c r="BW6538">
        <v>1.6104999780654901</v>
      </c>
      <c r="BX6538">
        <v>1.7195999622345</v>
      </c>
      <c r="BY6538">
        <v>1.81169998645782</v>
      </c>
      <c r="BZ6538">
        <v>1.88769996166229</v>
      </c>
      <c r="CA6538">
        <v>1.9492000341415401</v>
      </c>
      <c r="CB6538">
        <v>1.9974000453948999</v>
      </c>
      <c r="CC6538">
        <v>2.0339000225067099</v>
      </c>
      <c r="CD6538">
        <v>2.0599000453949001</v>
      </c>
      <c r="CE6538">
        <v>2.0764999389648402</v>
      </c>
      <c r="CF6538">
        <v>2.08480000495911</v>
      </c>
      <c r="CG6538">
        <v>2.0857999324798602</v>
      </c>
      <c r="CH6538">
        <v>2.08030009269714</v>
      </c>
      <c r="CI6538">
        <v>2.0692000389099099</v>
      </c>
      <c r="CJ6538">
        <v>2.05310010910034</v>
      </c>
      <c r="CK6538">
        <v>2.0327999591827401</v>
      </c>
      <c r="CL6538">
        <v>2.3940000534057599</v>
      </c>
      <c r="CM6538">
        <v>2.0211999416351301</v>
      </c>
      <c r="CN6538">
        <v>1.84479999542236</v>
      </c>
      <c r="CO6538">
        <v>1.76300001144409</v>
      </c>
      <c r="CP6538">
        <v>1.7295000553131099</v>
      </c>
      <c r="CQ6538">
        <v>1.7218999862670901</v>
      </c>
      <c r="CR6538">
        <v>1.72809994220734</v>
      </c>
      <c r="CS6538">
        <v>1.74179995059967</v>
      </c>
      <c r="CT6538">
        <v>1.75909996032715</v>
      </c>
      <c r="CU6538">
        <v>1.7778999805450399</v>
      </c>
      <c r="CV6538">
        <v>1.7965999841690099</v>
      </c>
      <c r="CW6538">
        <v>1.8147000074386599</v>
      </c>
      <c r="CX6538">
        <v>1.8314000368118299</v>
      </c>
      <c r="CY6538">
        <v>1.8466000556945801</v>
      </c>
      <c r="CZ6538">
        <v>1.8601000308990501</v>
      </c>
      <c r="DA6538">
        <v>1.8718999624252299</v>
      </c>
      <c r="DB6538">
        <v>1.8818999528884901</v>
      </c>
      <c r="DC6538">
        <v>1.8903000354766799</v>
      </c>
      <c r="DD6538">
        <v>1.89699995517731</v>
      </c>
      <c r="DE6538">
        <v>2.3675999641418501</v>
      </c>
      <c r="DF6538">
        <v>1.9967999458312999</v>
      </c>
      <c r="DG6538">
        <v>1.82169997692108</v>
      </c>
      <c r="DH6538">
        <v>1.74119997024536</v>
      </c>
      <c r="DI6538">
        <v>1.7092000246048</v>
      </c>
      <c r="DJ6538">
        <v>1.7030999660491899</v>
      </c>
      <c r="DK6538">
        <v>1.7110999822616599</v>
      </c>
      <c r="DL6538">
        <v>1.7266000509262101</v>
      </c>
      <c r="DM6538">
        <v>1.74590003490448</v>
      </c>
      <c r="DN6538">
        <v>1.7667000293731701</v>
      </c>
      <c r="DO6538">
        <v>1.7875000238418599</v>
      </c>
      <c r="DP6538">
        <v>1.80750000476837</v>
      </c>
      <c r="DQ6538">
        <v>1.82620000839233</v>
      </c>
      <c r="DR6538">
        <v>1.84319996833801</v>
      </c>
      <c r="DS6538">
        <v>1.8583999872207599</v>
      </c>
      <c r="DT6538">
        <v>1.8716000318527199</v>
      </c>
      <c r="DU6538">
        <v>1.8828999996185301</v>
      </c>
      <c r="DV6538">
        <v>1.89230000972748</v>
      </c>
      <c r="DW6538">
        <v>1.8998999595642101</v>
      </c>
    </row>
    <row r="6539" spans="1:127" x14ac:dyDescent="0.25">
      <c r="A6539" s="1">
        <v>45289</v>
      </c>
      <c r="B6539">
        <v>0.366870811179141</v>
      </c>
      <c r="C6539">
        <v>4.5581903396325103</v>
      </c>
      <c r="D6539">
        <v>6.3816490743951105E-5</v>
      </c>
      <c r="E6539">
        <v>4.91852147935702</v>
      </c>
      <c r="F6539">
        <v>1.8686000108718901</v>
      </c>
      <c r="G6539">
        <v>1.99049997329712</v>
      </c>
      <c r="H6539">
        <v>2.0466001033782999</v>
      </c>
      <c r="I6539">
        <v>2.0750000476837198</v>
      </c>
      <c r="J6539">
        <v>2.0908000469207799</v>
      </c>
      <c r="K6539">
        <v>2.1006000041961701</v>
      </c>
      <c r="L6539">
        <v>2.10739994049072</v>
      </c>
      <c r="M6539">
        <v>2.1126999855041499</v>
      </c>
      <c r="N6539" s="3">
        <v>2.1173999309539799</v>
      </c>
      <c r="O6539">
        <v>2.1219000816345202</v>
      </c>
      <c r="P6539">
        <v>2.1263999938964799</v>
      </c>
      <c r="Q6539">
        <v>2.1310999393463099</v>
      </c>
      <c r="R6539">
        <v>2.1361000537872301</v>
      </c>
      <c r="S6539">
        <v>2.1414000988006601</v>
      </c>
      <c r="T6539">
        <v>2.1470000743865998</v>
      </c>
      <c r="U6539">
        <v>2.1528000831603999</v>
      </c>
      <c r="V6539">
        <v>2.1589000225067099</v>
      </c>
      <c r="W6539">
        <v>2.16519999504089</v>
      </c>
      <c r="X6539">
        <v>2.2005999088287398</v>
      </c>
      <c r="Y6539">
        <v>2.1710999011993399</v>
      </c>
      <c r="Z6539">
        <v>2.1717000007629399</v>
      </c>
      <c r="AA6539">
        <v>2.1716001033782999</v>
      </c>
      <c r="AB6539">
        <v>2.2280000423431399</v>
      </c>
      <c r="AC6539">
        <v>2.2288000207901</v>
      </c>
      <c r="AD6539">
        <v>2.2007999662399298</v>
      </c>
      <c r="AE6539">
        <v>2.1777999778747601</v>
      </c>
      <c r="AF6539">
        <v>2.1634999467849698</v>
      </c>
      <c r="AG6539">
        <v>2.1561999887466401</v>
      </c>
      <c r="AH6539">
        <v>2.1544000478744501</v>
      </c>
      <c r="AI6539">
        <v>2.15670001106262</v>
      </c>
      <c r="AJ6539">
        <v>2.1624999870300301</v>
      </c>
      <c r="AK6539">
        <v>2.1711000347137399</v>
      </c>
      <c r="AL6539">
        <v>2.1816999912261998</v>
      </c>
      <c r="AM6539">
        <v>2.1941999984741201</v>
      </c>
      <c r="AN6539">
        <v>2.2081000625610399</v>
      </c>
      <c r="AO6539">
        <v>2.2229000869751001</v>
      </c>
      <c r="AP6539">
        <v>2.2384999057769801</v>
      </c>
      <c r="AQ6539">
        <v>2.25449993247986</v>
      </c>
      <c r="AR6539">
        <v>2.2707000343322798</v>
      </c>
      <c r="AS6539">
        <v>2.2870000453949002</v>
      </c>
      <c r="AT6539">
        <v>2.3032000019073502</v>
      </c>
      <c r="AU6539">
        <v>1.8738000392913801</v>
      </c>
      <c r="AV6539">
        <v>1.99549996852875</v>
      </c>
      <c r="AW6539">
        <v>2.0515000820159899</v>
      </c>
      <c r="AX6539">
        <v>2.08010005950928</v>
      </c>
      <c r="AY6539">
        <v>2.0961000919342001</v>
      </c>
      <c r="AZ6539">
        <v>2.10610008239746</v>
      </c>
      <c r="BA6539">
        <v>2.1131000518798801</v>
      </c>
      <c r="BB6539">
        <v>2.1185998916625999</v>
      </c>
      <c r="BC6539">
        <v>2.1233000755310099</v>
      </c>
      <c r="BD6539">
        <v>2.1277999877929701</v>
      </c>
      <c r="BE6539">
        <v>2.1322999000549299</v>
      </c>
      <c r="BF6539">
        <v>2.1368000507354701</v>
      </c>
      <c r="BG6539">
        <v>2.1414999961853001</v>
      </c>
      <c r="BH6539">
        <v>2.1463999748229998</v>
      </c>
      <c r="BI6539">
        <v>2.15149998664856</v>
      </c>
      <c r="BJ6539">
        <v>2.15680003166199</v>
      </c>
      <c r="BK6539">
        <v>2.1623001098632799</v>
      </c>
      <c r="BL6539">
        <v>2.1677999496460001</v>
      </c>
      <c r="BM6539">
        <v>2.1735000610351598</v>
      </c>
      <c r="BN6539">
        <v>0.80434324533993895</v>
      </c>
      <c r="BO6539">
        <v>15.173090156458001</v>
      </c>
      <c r="BP6539">
        <v>1.47339999675751</v>
      </c>
      <c r="BQ6539">
        <v>2.02290010452271</v>
      </c>
      <c r="BR6539">
        <v>1.83550000190735</v>
      </c>
      <c r="BS6539">
        <v>1.3143999576568599</v>
      </c>
      <c r="BT6539">
        <v>1.2742999792098999</v>
      </c>
      <c r="BU6539">
        <v>1.3946000337600699</v>
      </c>
      <c r="BV6539">
        <v>1.5418000221252399</v>
      </c>
      <c r="BW6539">
        <v>1.67920005321503</v>
      </c>
      <c r="BX6539">
        <v>1.79820001125336</v>
      </c>
      <c r="BY6539">
        <v>1.89769995212555</v>
      </c>
      <c r="BZ6539">
        <v>1.9790999889373799</v>
      </c>
      <c r="CA6539">
        <v>2.0439000129699698</v>
      </c>
      <c r="CB6539">
        <v>2.09389996528625</v>
      </c>
      <c r="CC6539">
        <v>2.1308000087738002</v>
      </c>
      <c r="CD6539">
        <v>2.1559000015258798</v>
      </c>
      <c r="CE6539">
        <v>2.17059993743896</v>
      </c>
      <c r="CF6539">
        <v>2.1761999130249001</v>
      </c>
      <c r="CG6539">
        <v>2.1737000942230198</v>
      </c>
      <c r="CH6539">
        <v>2.1642000675201398</v>
      </c>
      <c r="CI6539">
        <v>2.1484999656677202</v>
      </c>
      <c r="CJ6539">
        <v>2.1275999546050999</v>
      </c>
      <c r="CK6539">
        <v>2.10199999809265</v>
      </c>
      <c r="CL6539">
        <v>2.37030005455017</v>
      </c>
      <c r="CM6539">
        <v>2.0102000236511199</v>
      </c>
      <c r="CN6539">
        <v>1.84449994564056</v>
      </c>
      <c r="CO6539">
        <v>1.77240002155304</v>
      </c>
      <c r="CP6539">
        <v>1.7475999593734699</v>
      </c>
      <c r="CQ6539">
        <v>1.7475999593734699</v>
      </c>
      <c r="CR6539">
        <v>1.7606999874114999</v>
      </c>
      <c r="CS6539">
        <v>1.78020000457764</v>
      </c>
      <c r="CT6539">
        <v>1.80270004272461</v>
      </c>
      <c r="CU6539">
        <v>1.82570004463196</v>
      </c>
      <c r="CV6539">
        <v>1.84819996356964</v>
      </c>
      <c r="CW6539">
        <v>1.8693000078201301</v>
      </c>
      <c r="CX6539">
        <v>1.88849997520447</v>
      </c>
      <c r="CY6539">
        <v>1.90579998493195</v>
      </c>
      <c r="CZ6539">
        <v>1.9208999872207599</v>
      </c>
      <c r="DA6539">
        <v>1.93389999866486</v>
      </c>
      <c r="DB6539">
        <v>1.9448000192642201</v>
      </c>
      <c r="DC6539">
        <v>1.9536999464035001</v>
      </c>
      <c r="DD6539">
        <v>1.9608000516891499</v>
      </c>
      <c r="DE6539">
        <v>2.3445999622345002</v>
      </c>
      <c r="DF6539">
        <v>1.98629999160767</v>
      </c>
      <c r="DG6539">
        <v>1.82200002670288</v>
      </c>
      <c r="DH6539">
        <v>1.7511999607086199</v>
      </c>
      <c r="DI6539">
        <v>1.72800004482269</v>
      </c>
      <c r="DJ6539">
        <v>1.7297999858856199</v>
      </c>
      <c r="DK6539">
        <v>1.74469995498657</v>
      </c>
      <c r="DL6539">
        <v>1.7663999795913701</v>
      </c>
      <c r="DM6539">
        <v>1.791100025177</v>
      </c>
      <c r="DN6539">
        <v>1.81640005111694</v>
      </c>
      <c r="DO6539">
        <v>1.8411999940872199</v>
      </c>
      <c r="DP6539">
        <v>1.8645000457763701</v>
      </c>
      <c r="DQ6539">
        <v>1.8859000205993699</v>
      </c>
      <c r="DR6539">
        <v>1.9050999879837001</v>
      </c>
      <c r="DS6539">
        <v>1.9220000505447401</v>
      </c>
      <c r="DT6539">
        <v>1.93659996986389</v>
      </c>
      <c r="DU6539">
        <v>1.9487999677658101</v>
      </c>
      <c r="DV6539">
        <v>1.9587999582290601</v>
      </c>
      <c r="DW6539">
        <v>1.9665999412536599</v>
      </c>
    </row>
    <row r="6540" spans="1:127" x14ac:dyDescent="0.25">
      <c r="A6540" s="1">
        <v>45292</v>
      </c>
      <c r="B6540" t="s">
        <v>153</v>
      </c>
      <c r="C6540" t="s">
        <v>153</v>
      </c>
      <c r="D6540" t="s">
        <v>153</v>
      </c>
      <c r="E6540" t="s">
        <v>153</v>
      </c>
      <c r="F6540" t="s">
        <v>153</v>
      </c>
      <c r="G6540" t="s">
        <v>153</v>
      </c>
      <c r="H6540" t="s">
        <v>153</v>
      </c>
      <c r="I6540" t="s">
        <v>153</v>
      </c>
      <c r="J6540" t="s">
        <v>153</v>
      </c>
      <c r="K6540" t="s">
        <v>153</v>
      </c>
      <c r="L6540" t="s">
        <v>153</v>
      </c>
      <c r="M6540" t="s">
        <v>153</v>
      </c>
      <c r="N6540" s="3" t="s">
        <v>153</v>
      </c>
      <c r="O6540" t="s">
        <v>153</v>
      </c>
      <c r="P6540" t="s">
        <v>153</v>
      </c>
      <c r="Q6540" t="s">
        <v>153</v>
      </c>
      <c r="R6540" t="s">
        <v>153</v>
      </c>
      <c r="S6540" t="s">
        <v>153</v>
      </c>
      <c r="T6540" t="s">
        <v>153</v>
      </c>
      <c r="U6540" t="s">
        <v>153</v>
      </c>
      <c r="V6540" t="s">
        <v>153</v>
      </c>
      <c r="W6540" t="s">
        <v>153</v>
      </c>
      <c r="X6540" t="s">
        <v>153</v>
      </c>
      <c r="Y6540" t="s">
        <v>153</v>
      </c>
      <c r="Z6540" t="s">
        <v>153</v>
      </c>
      <c r="AA6540" t="s">
        <v>153</v>
      </c>
      <c r="AB6540" t="s">
        <v>153</v>
      </c>
      <c r="AC6540" t="s">
        <v>153</v>
      </c>
      <c r="AD6540" t="s">
        <v>153</v>
      </c>
      <c r="AE6540" t="s">
        <v>153</v>
      </c>
      <c r="AF6540" t="s">
        <v>153</v>
      </c>
      <c r="AG6540" t="s">
        <v>153</v>
      </c>
      <c r="AH6540" t="s">
        <v>153</v>
      </c>
      <c r="AI6540" t="s">
        <v>153</v>
      </c>
      <c r="AJ6540" t="s">
        <v>153</v>
      </c>
      <c r="AK6540" t="s">
        <v>153</v>
      </c>
      <c r="AL6540" t="s">
        <v>153</v>
      </c>
      <c r="AM6540" t="s">
        <v>153</v>
      </c>
      <c r="AN6540" t="s">
        <v>153</v>
      </c>
      <c r="AO6540" t="s">
        <v>153</v>
      </c>
      <c r="AP6540" t="s">
        <v>153</v>
      </c>
      <c r="AQ6540" t="s">
        <v>153</v>
      </c>
      <c r="AR6540" t="s">
        <v>153</v>
      </c>
      <c r="AS6540" t="s">
        <v>153</v>
      </c>
      <c r="AT6540" t="s">
        <v>153</v>
      </c>
      <c r="AU6540" t="s">
        <v>153</v>
      </c>
      <c r="AV6540" t="s">
        <v>153</v>
      </c>
      <c r="AW6540" t="s">
        <v>153</v>
      </c>
      <c r="AX6540" t="s">
        <v>153</v>
      </c>
      <c r="AY6540" t="s">
        <v>153</v>
      </c>
      <c r="AZ6540" t="s">
        <v>153</v>
      </c>
      <c r="BA6540" t="s">
        <v>153</v>
      </c>
      <c r="BB6540" t="s">
        <v>153</v>
      </c>
      <c r="BC6540" t="s">
        <v>153</v>
      </c>
      <c r="BD6540" t="s">
        <v>153</v>
      </c>
      <c r="BE6540" t="s">
        <v>153</v>
      </c>
      <c r="BF6540" t="s">
        <v>153</v>
      </c>
      <c r="BG6540" t="s">
        <v>153</v>
      </c>
      <c r="BH6540" t="s">
        <v>153</v>
      </c>
      <c r="BI6540" t="s">
        <v>153</v>
      </c>
      <c r="BJ6540" t="s">
        <v>153</v>
      </c>
      <c r="BK6540" t="s">
        <v>153</v>
      </c>
      <c r="BL6540" t="s">
        <v>153</v>
      </c>
      <c r="BM6540" t="s">
        <v>153</v>
      </c>
      <c r="BN6540" t="s">
        <v>153</v>
      </c>
      <c r="BO6540" t="s">
        <v>153</v>
      </c>
      <c r="BP6540" t="s">
        <v>153</v>
      </c>
      <c r="BQ6540" t="s">
        <v>153</v>
      </c>
      <c r="BR6540" t="s">
        <v>153</v>
      </c>
      <c r="BS6540" t="s">
        <v>153</v>
      </c>
      <c r="BT6540" t="s">
        <v>153</v>
      </c>
      <c r="BU6540" t="s">
        <v>153</v>
      </c>
      <c r="BV6540" t="s">
        <v>153</v>
      </c>
      <c r="BW6540" t="s">
        <v>153</v>
      </c>
      <c r="BX6540" t="s">
        <v>153</v>
      </c>
      <c r="BY6540" t="s">
        <v>153</v>
      </c>
      <c r="BZ6540" t="s">
        <v>153</v>
      </c>
      <c r="CA6540" t="s">
        <v>153</v>
      </c>
      <c r="CB6540" t="s">
        <v>153</v>
      </c>
      <c r="CC6540" t="s">
        <v>153</v>
      </c>
      <c r="CD6540" t="s">
        <v>153</v>
      </c>
      <c r="CE6540" t="s">
        <v>153</v>
      </c>
      <c r="CF6540" t="s">
        <v>153</v>
      </c>
      <c r="CG6540" t="s">
        <v>153</v>
      </c>
      <c r="CH6540" t="s">
        <v>153</v>
      </c>
      <c r="CI6540" t="s">
        <v>153</v>
      </c>
      <c r="CJ6540" t="s">
        <v>153</v>
      </c>
      <c r="CK6540" t="s">
        <v>153</v>
      </c>
      <c r="CL6540" t="s">
        <v>153</v>
      </c>
      <c r="CM6540" t="s">
        <v>153</v>
      </c>
      <c r="CN6540" t="s">
        <v>153</v>
      </c>
      <c r="CO6540" t="s">
        <v>153</v>
      </c>
      <c r="CP6540" t="s">
        <v>153</v>
      </c>
      <c r="CQ6540" t="s">
        <v>153</v>
      </c>
      <c r="CR6540" t="s">
        <v>153</v>
      </c>
      <c r="CS6540" t="s">
        <v>153</v>
      </c>
      <c r="CT6540" t="s">
        <v>153</v>
      </c>
      <c r="CU6540" t="s">
        <v>153</v>
      </c>
      <c r="CV6540" t="s">
        <v>153</v>
      </c>
      <c r="CW6540" t="s">
        <v>153</v>
      </c>
      <c r="CX6540" t="s">
        <v>153</v>
      </c>
      <c r="CY6540" t="s">
        <v>153</v>
      </c>
      <c r="CZ6540" t="s">
        <v>153</v>
      </c>
      <c r="DA6540" t="s">
        <v>153</v>
      </c>
      <c r="DB6540" t="s">
        <v>153</v>
      </c>
      <c r="DC6540" t="s">
        <v>153</v>
      </c>
      <c r="DD6540" t="s">
        <v>153</v>
      </c>
      <c r="DE6540" t="s">
        <v>153</v>
      </c>
      <c r="DF6540" t="s">
        <v>153</v>
      </c>
      <c r="DG6540" t="s">
        <v>153</v>
      </c>
      <c r="DH6540" t="s">
        <v>153</v>
      </c>
      <c r="DI6540" t="s">
        <v>153</v>
      </c>
      <c r="DJ6540" t="s">
        <v>153</v>
      </c>
      <c r="DK6540" t="s">
        <v>153</v>
      </c>
      <c r="DL6540" t="s">
        <v>153</v>
      </c>
      <c r="DM6540" t="s">
        <v>153</v>
      </c>
      <c r="DN6540" t="s">
        <v>153</v>
      </c>
      <c r="DO6540" t="s">
        <v>153</v>
      </c>
      <c r="DP6540" t="s">
        <v>153</v>
      </c>
      <c r="DQ6540" t="s">
        <v>153</v>
      </c>
      <c r="DR6540" t="s">
        <v>153</v>
      </c>
      <c r="DS6540" t="s">
        <v>153</v>
      </c>
      <c r="DT6540" t="s">
        <v>153</v>
      </c>
      <c r="DU6540" t="s">
        <v>153</v>
      </c>
      <c r="DV6540" t="s">
        <v>153</v>
      </c>
      <c r="DW6540" t="s">
        <v>153</v>
      </c>
    </row>
    <row r="6541" spans="1:127" x14ac:dyDescent="0.25">
      <c r="A6541" s="1">
        <v>45293</v>
      </c>
      <c r="B6541">
        <v>0.46403011864867899</v>
      </c>
      <c r="C6541">
        <v>4.3450972138632604</v>
      </c>
      <c r="D6541">
        <v>1.6234103669266399E-5</v>
      </c>
      <c r="E6541">
        <v>4.6246737858634104</v>
      </c>
      <c r="F6541">
        <v>1.9175000190734901</v>
      </c>
      <c r="G6541">
        <v>2.0376000404357901</v>
      </c>
      <c r="H6541">
        <v>2.0903000831603999</v>
      </c>
      <c r="I6541">
        <v>2.1157000064849898</v>
      </c>
      <c r="J6541">
        <v>2.12960004806519</v>
      </c>
      <c r="K6541">
        <v>2.1382000446319598</v>
      </c>
      <c r="L6541">
        <v>2.1445000171661399</v>
      </c>
      <c r="M6541">
        <v>2.1496999263763401</v>
      </c>
      <c r="N6541" s="3">
        <v>2.1545000076293901</v>
      </c>
      <c r="O6541">
        <v>2.1593000888824498</v>
      </c>
      <c r="P6541">
        <v>2.1642000675201398</v>
      </c>
      <c r="Q6541">
        <v>2.1693999767303498</v>
      </c>
      <c r="R6541">
        <v>2.1747999191284202</v>
      </c>
      <c r="S6541">
        <v>2.1805000305175799</v>
      </c>
      <c r="T6541">
        <v>2.1863999366760298</v>
      </c>
      <c r="U6541">
        <v>2.1926000118255602</v>
      </c>
      <c r="V6541">
        <v>2.1989998817443799</v>
      </c>
      <c r="W6541">
        <v>2.2054998874664302</v>
      </c>
      <c r="X6541">
        <v>2.2297999858856201</v>
      </c>
      <c r="Y6541">
        <v>2.2100999355316202</v>
      </c>
      <c r="Z6541">
        <v>2.2121999263763401</v>
      </c>
      <c r="AA6541">
        <v>2.2053999900817902</v>
      </c>
      <c r="AB6541">
        <v>2.2784999698638901</v>
      </c>
      <c r="AC6541">
        <v>2.2662000366210902</v>
      </c>
      <c r="AD6541">
        <v>2.2308999843597399</v>
      </c>
      <c r="AE6541">
        <v>2.2060999607086198</v>
      </c>
      <c r="AF6541">
        <v>2.1930000423431402</v>
      </c>
      <c r="AG6541">
        <v>2.1881999677658102</v>
      </c>
      <c r="AH6541">
        <v>2.1891999858856201</v>
      </c>
      <c r="AI6541">
        <v>2.19420004997253</v>
      </c>
      <c r="AJ6541">
        <v>2.2021999111175501</v>
      </c>
      <c r="AK6541">
        <v>2.21249991645813</v>
      </c>
      <c r="AL6541">
        <v>2.2246999362945599</v>
      </c>
      <c r="AM6541">
        <v>2.23809997673035</v>
      </c>
      <c r="AN6541">
        <v>2.2526000770568801</v>
      </c>
      <c r="AO6541">
        <v>2.2677999355316198</v>
      </c>
      <c r="AP6541">
        <v>2.2834001014709502</v>
      </c>
      <c r="AQ6541">
        <v>2.29929993209839</v>
      </c>
      <c r="AR6541">
        <v>2.3152000099182102</v>
      </c>
      <c r="AS6541">
        <v>2.33089996376038</v>
      </c>
      <c r="AT6541">
        <v>2.3463999324798599</v>
      </c>
      <c r="AU6541">
        <v>1.9229999780654901</v>
      </c>
      <c r="AV6541">
        <v>2.0429999828338601</v>
      </c>
      <c r="AW6541">
        <v>2.0955998897552499</v>
      </c>
      <c r="AX6541">
        <v>2.1212999820709202</v>
      </c>
      <c r="AY6541">
        <v>2.1354000568389901</v>
      </c>
      <c r="AZ6541">
        <v>2.1442999839782702</v>
      </c>
      <c r="BA6541">
        <v>2.15079998970032</v>
      </c>
      <c r="BB6541">
        <v>2.15610003471375</v>
      </c>
      <c r="BC6541">
        <v>2.16100001335144</v>
      </c>
      <c r="BD6541">
        <v>2.16580009460449</v>
      </c>
      <c r="BE6541">
        <v>2.17050004005432</v>
      </c>
      <c r="BF6541">
        <v>2.1754999160766602</v>
      </c>
      <c r="BG6541">
        <v>2.1805000305175799</v>
      </c>
      <c r="BH6541">
        <v>2.1858000755310099</v>
      </c>
      <c r="BI6541">
        <v>2.1912000179290798</v>
      </c>
      <c r="BJ6541">
        <v>2.1967000961303702</v>
      </c>
      <c r="BK6541">
        <v>2.2023999691009499</v>
      </c>
      <c r="BL6541">
        <v>2.2081000804901101</v>
      </c>
      <c r="BM6541">
        <v>2.21390008926392</v>
      </c>
      <c r="BN6541">
        <v>0.82366043192419103</v>
      </c>
      <c r="BO6541">
        <v>15.358745280012499</v>
      </c>
      <c r="BP6541">
        <v>1.4989000558853101</v>
      </c>
      <c r="BQ6541">
        <v>2.0144999027252202</v>
      </c>
      <c r="BR6541">
        <v>1.8372999429702801</v>
      </c>
      <c r="BS6541">
        <v>1.37590003013611</v>
      </c>
      <c r="BT6541">
        <v>1.32089996337891</v>
      </c>
      <c r="BU6541">
        <v>1.4261000156402599</v>
      </c>
      <c r="BV6541">
        <v>1.5613000392913801</v>
      </c>
      <c r="BW6541">
        <v>1.6893999576568599</v>
      </c>
      <c r="BX6541">
        <v>1.8012000322341899</v>
      </c>
      <c r="BY6541">
        <v>1.8952000141143801</v>
      </c>
      <c r="BZ6541">
        <v>1.97239995002747</v>
      </c>
      <c r="CA6541">
        <v>2.0343000888824498</v>
      </c>
      <c r="CB6541">
        <v>2.0824000835418701</v>
      </c>
      <c r="CC6541">
        <v>2.1182000637054399</v>
      </c>
      <c r="CD6541">
        <v>2.1431000232696502</v>
      </c>
      <c r="CE6541">
        <v>2.1582999229431201</v>
      </c>
      <c r="CF6541">
        <v>2.1649000644683798</v>
      </c>
      <c r="CG6541">
        <v>2.1638998985290501</v>
      </c>
      <c r="CH6541">
        <v>2.15630006790161</v>
      </c>
      <c r="CI6541">
        <v>2.1428999900817902</v>
      </c>
      <c r="CJ6541">
        <v>2.12450003623962</v>
      </c>
      <c r="CK6541">
        <v>2.1017000675201398</v>
      </c>
      <c r="CL6541">
        <v>2.39750003814697</v>
      </c>
      <c r="CM6541">
        <v>2.0467000007629399</v>
      </c>
      <c r="CN6541">
        <v>1.8818000555038501</v>
      </c>
      <c r="CO6541">
        <v>1.80739998817444</v>
      </c>
      <c r="CP6541">
        <v>1.7793999910354601</v>
      </c>
      <c r="CQ6541">
        <v>1.77600002288818</v>
      </c>
      <c r="CR6541">
        <v>1.78569996356964</v>
      </c>
      <c r="CS6541">
        <v>1.8021999597549401</v>
      </c>
      <c r="CT6541">
        <v>1.82179999351501</v>
      </c>
      <c r="CU6541">
        <v>1.8423999547958401</v>
      </c>
      <c r="CV6541">
        <v>1.8625999689102199</v>
      </c>
      <c r="CW6541">
        <v>1.8818000555038501</v>
      </c>
      <c r="CX6541">
        <v>1.8995000123977701</v>
      </c>
      <c r="CY6541">
        <v>1.91540002822876</v>
      </c>
      <c r="CZ6541">
        <v>1.9293999671936</v>
      </c>
      <c r="DA6541">
        <v>1.94159996509552</v>
      </c>
      <c r="DB6541">
        <v>1.95179998874664</v>
      </c>
      <c r="DC6541">
        <v>1.96019995212555</v>
      </c>
      <c r="DD6541">
        <v>1.9670000076293901</v>
      </c>
      <c r="DE6541">
        <v>2.3719000816345202</v>
      </c>
      <c r="DF6541">
        <v>2.0227000713348402</v>
      </c>
      <c r="DG6541">
        <v>1.8589999675750699</v>
      </c>
      <c r="DH6541">
        <v>1.78589999675751</v>
      </c>
      <c r="DI6541">
        <v>1.75929999351501</v>
      </c>
      <c r="DJ6541">
        <v>1.7575000524520901</v>
      </c>
      <c r="DK6541">
        <v>1.7690000534057599</v>
      </c>
      <c r="DL6541">
        <v>1.7875000238418599</v>
      </c>
      <c r="DM6541">
        <v>1.8092000484466599</v>
      </c>
      <c r="DN6541">
        <v>1.8319000005721999</v>
      </c>
      <c r="DO6541">
        <v>1.8544000387191799</v>
      </c>
      <c r="DP6541">
        <v>1.87569999694824</v>
      </c>
      <c r="DQ6541">
        <v>1.8954000473022501</v>
      </c>
      <c r="DR6541">
        <v>1.9132000207901001</v>
      </c>
      <c r="DS6541">
        <v>1.92890000343323</v>
      </c>
      <c r="DT6541">
        <v>1.94260001182556</v>
      </c>
      <c r="DU6541">
        <v>1.9541000127792401</v>
      </c>
      <c r="DV6541">
        <v>1.96360003948212</v>
      </c>
      <c r="DW6541">
        <v>1.9710999727249101</v>
      </c>
    </row>
    <row r="6542" spans="1:127" x14ac:dyDescent="0.25">
      <c r="A6542" s="1">
        <v>45294</v>
      </c>
      <c r="B6542">
        <v>0.47680828658638302</v>
      </c>
      <c r="C6542">
        <v>4.3044240383713204</v>
      </c>
      <c r="D6542">
        <v>-2.0305783602924301E-5</v>
      </c>
      <c r="E6542">
        <v>4.5304388097310104</v>
      </c>
      <c r="F6542">
        <v>1.9390000104904199</v>
      </c>
      <c r="G6542">
        <v>2.0464000701904301</v>
      </c>
      <c r="H6542">
        <v>2.0920999050140399</v>
      </c>
      <c r="I6542">
        <v>2.1143000125885001</v>
      </c>
      <c r="J6542">
        <v>2.1270999908447301</v>
      </c>
      <c r="K6542">
        <v>2.1356999874114999</v>
      </c>
      <c r="L6542">
        <v>2.14260005950928</v>
      </c>
      <c r="M6542">
        <v>2.1486001014709499</v>
      </c>
      <c r="N6542" s="3">
        <v>2.1542000770568799</v>
      </c>
      <c r="O6542">
        <v>2.1596999168396001</v>
      </c>
      <c r="P6542">
        <v>2.16519999504089</v>
      </c>
      <c r="Q6542">
        <v>2.1707000732421902</v>
      </c>
      <c r="R6542">
        <v>2.1761999130249001</v>
      </c>
      <c r="S6542">
        <v>2.1817998886108398</v>
      </c>
      <c r="T6542">
        <v>2.1875</v>
      </c>
      <c r="U6542">
        <v>2.1932001113891602</v>
      </c>
      <c r="V6542">
        <v>2.1989998817443799</v>
      </c>
      <c r="W6542">
        <v>2.20469999313354</v>
      </c>
      <c r="X6542">
        <v>2.2153999805450399</v>
      </c>
      <c r="Y6542">
        <v>2.2170999050140399</v>
      </c>
      <c r="Z6542">
        <v>2.21040010452271</v>
      </c>
      <c r="AA6542">
        <v>2.2060000896453902</v>
      </c>
      <c r="AB6542">
        <v>2.2672999608993498</v>
      </c>
      <c r="AC6542">
        <v>2.2468000263214098</v>
      </c>
      <c r="AD6542">
        <v>2.2138000041961701</v>
      </c>
      <c r="AE6542">
        <v>2.1949000377655001</v>
      </c>
      <c r="AF6542">
        <v>2.18790002422333</v>
      </c>
      <c r="AG6542">
        <v>2.1884000099182099</v>
      </c>
      <c r="AH6542">
        <v>2.1931000415802</v>
      </c>
      <c r="AI6542">
        <v>2.2005000030517601</v>
      </c>
      <c r="AJ6542">
        <v>2.20950010566711</v>
      </c>
      <c r="AK6542">
        <v>2.2197999118804899</v>
      </c>
      <c r="AL6542">
        <v>2.2309001098632799</v>
      </c>
      <c r="AM6542">
        <v>2.2426000568389899</v>
      </c>
      <c r="AN6542">
        <v>2.25449999732971</v>
      </c>
      <c r="AO6542">
        <v>2.2665999011993399</v>
      </c>
      <c r="AP6542">
        <v>2.27859994354248</v>
      </c>
      <c r="AQ6542">
        <v>2.2905998889923098</v>
      </c>
      <c r="AR6542">
        <v>2.3022999458313</v>
      </c>
      <c r="AS6542">
        <v>2.3137001171112099</v>
      </c>
      <c r="AT6542">
        <v>2.3245999290466299</v>
      </c>
      <c r="AU6542">
        <v>1.9449000358581501</v>
      </c>
      <c r="AV6542">
        <v>2.0522000789642298</v>
      </c>
      <c r="AW6542">
        <v>2.0980999469757098</v>
      </c>
      <c r="AX6542">
        <v>2.1205000877380402</v>
      </c>
      <c r="AY6542">
        <v>2.1333999633789098</v>
      </c>
      <c r="AZ6542">
        <v>2.1422998905181898</v>
      </c>
      <c r="BA6542">
        <v>2.1493000984191899</v>
      </c>
      <c r="BB6542">
        <v>2.1552999019622798</v>
      </c>
      <c r="BC6542">
        <v>2.1609001159668</v>
      </c>
      <c r="BD6542">
        <v>2.1661999225616499</v>
      </c>
      <c r="BE6542">
        <v>2.1714999675750701</v>
      </c>
      <c r="BF6542">
        <v>2.1767001152038601</v>
      </c>
      <c r="BG6542">
        <v>2.1819000244140598</v>
      </c>
      <c r="BH6542">
        <v>2.1870999336242698</v>
      </c>
      <c r="BI6542">
        <v>2.19230008125305</v>
      </c>
      <c r="BJ6542">
        <v>2.1974000930786102</v>
      </c>
      <c r="BK6542">
        <v>2.2026000022888201</v>
      </c>
      <c r="BL6542">
        <v>2.2076001167297399</v>
      </c>
      <c r="BM6542">
        <v>2.2125999927520801</v>
      </c>
      <c r="BN6542">
        <v>0.80909847336159502</v>
      </c>
      <c r="BO6542">
        <v>15.7647447946407</v>
      </c>
      <c r="BP6542">
        <v>1.4708000421523999</v>
      </c>
      <c r="BQ6542">
        <v>1.9802999496460001</v>
      </c>
      <c r="BR6542">
        <v>1.80420005321503</v>
      </c>
      <c r="BS6542">
        <v>1.3465000391006501</v>
      </c>
      <c r="BT6542">
        <v>1.29509997367859</v>
      </c>
      <c r="BU6542">
        <v>1.3993999958038299</v>
      </c>
      <c r="BV6542">
        <v>1.5320999622345</v>
      </c>
      <c r="BW6542">
        <v>1.6578999757766699</v>
      </c>
      <c r="BX6542">
        <v>1.76789999008179</v>
      </c>
      <c r="BY6542">
        <v>1.8610999584198</v>
      </c>
      <c r="BZ6542">
        <v>1.93819999694824</v>
      </c>
      <c r="CA6542">
        <v>2.0007998943328902</v>
      </c>
      <c r="CB6542">
        <v>2.0501000881195099</v>
      </c>
      <c r="CC6542">
        <v>2.0876998901367201</v>
      </c>
      <c r="CD6542">
        <v>2.1145999431610099</v>
      </c>
      <c r="CE6542">
        <v>2.1322000026702899</v>
      </c>
      <c r="CF6542">
        <v>2.1414000988006601</v>
      </c>
      <c r="CG6542">
        <v>2.14330005645752</v>
      </c>
      <c r="CH6542">
        <v>2.13860011100769</v>
      </c>
      <c r="CI6542">
        <v>2.1282000541686998</v>
      </c>
      <c r="CJ6542">
        <v>2.1127998828887899</v>
      </c>
      <c r="CK6542">
        <v>2.09310007095337</v>
      </c>
      <c r="CL6542">
        <v>2.3603999614715598</v>
      </c>
      <c r="CM6542">
        <v>2.0127000808715798</v>
      </c>
      <c r="CN6542">
        <v>1.8495999574661299</v>
      </c>
      <c r="CO6542">
        <v>1.77600002288818</v>
      </c>
      <c r="CP6542">
        <v>1.7481000423431401</v>
      </c>
      <c r="CQ6542">
        <v>1.744500041008</v>
      </c>
      <c r="CR6542">
        <v>1.75390005111694</v>
      </c>
      <c r="CS6542">
        <v>1.7700999975204501</v>
      </c>
      <c r="CT6542">
        <v>1.78949999809265</v>
      </c>
      <c r="CU6542">
        <v>1.8100999593734699</v>
      </c>
      <c r="CV6542">
        <v>1.83039999008179</v>
      </c>
      <c r="CW6542">
        <v>1.8497999906539899</v>
      </c>
      <c r="CX6542">
        <v>1.8677999973297099</v>
      </c>
      <c r="CY6542">
        <v>1.88409996032715</v>
      </c>
      <c r="CZ6542">
        <v>1.8986999988555899</v>
      </c>
      <c r="DA6542">
        <v>1.91139996051788</v>
      </c>
      <c r="DB6542">
        <v>1.9222999811172501</v>
      </c>
      <c r="DC6542">
        <v>1.9314999580383301</v>
      </c>
      <c r="DD6542">
        <v>1.9390000104904199</v>
      </c>
      <c r="DE6542">
        <v>2.3352999687194802</v>
      </c>
      <c r="DF6542">
        <v>1.9893000125885001</v>
      </c>
      <c r="DG6542">
        <v>1.8274999856948899</v>
      </c>
      <c r="DH6542">
        <v>1.75510001182556</v>
      </c>
      <c r="DI6542">
        <v>1.728600025177</v>
      </c>
      <c r="DJ6542">
        <v>1.7265000343322801</v>
      </c>
      <c r="DK6542">
        <v>1.7376999855041499</v>
      </c>
      <c r="DL6542">
        <v>1.7558000087737999</v>
      </c>
      <c r="DM6542">
        <v>1.77730000019073</v>
      </c>
      <c r="DN6542">
        <v>1.79999995231628</v>
      </c>
      <c r="DO6542">
        <v>1.8224999904632599</v>
      </c>
      <c r="DP6542">
        <v>1.84399998188019</v>
      </c>
      <c r="DQ6542">
        <v>1.8639999628067001</v>
      </c>
      <c r="DR6542">
        <v>1.8822000026702901</v>
      </c>
      <c r="DS6542">
        <v>1.8984999656677199</v>
      </c>
      <c r="DT6542">
        <v>1.9127999544143699</v>
      </c>
      <c r="DU6542">
        <v>1.9250999689102199</v>
      </c>
      <c r="DV6542">
        <v>1.9354000091552701</v>
      </c>
      <c r="DW6542">
        <v>1.9437999725341799</v>
      </c>
    </row>
    <row r="6543" spans="1:127" x14ac:dyDescent="0.25">
      <c r="A6543" s="1">
        <v>45295</v>
      </c>
      <c r="B6543">
        <v>0.60976466481185398</v>
      </c>
      <c r="C6543">
        <v>4.3043028100384104</v>
      </c>
      <c r="D6543">
        <v>-7.5927148061488397E-5</v>
      </c>
      <c r="E6543">
        <v>4.3504305562056498</v>
      </c>
      <c r="F6543">
        <v>1.9488999843597401</v>
      </c>
      <c r="G6543">
        <v>2.0597999095916699</v>
      </c>
      <c r="H6543">
        <v>2.1024000644683798</v>
      </c>
      <c r="I6543">
        <v>2.1224000453949001</v>
      </c>
      <c r="J6543">
        <v>2.1347999572753902</v>
      </c>
      <c r="K6543">
        <v>2.1447999477386501</v>
      </c>
      <c r="L6543">
        <v>2.1538000106811501</v>
      </c>
      <c r="M6543">
        <v>2.1623001098632799</v>
      </c>
      <c r="N6543" s="3">
        <v>2.17059993743896</v>
      </c>
      <c r="O6543">
        <v>2.1784999370575</v>
      </c>
      <c r="P6543">
        <v>2.1861000061035201</v>
      </c>
      <c r="Q6543">
        <v>2.1933000087738002</v>
      </c>
      <c r="R6543">
        <v>2.2002000808715798</v>
      </c>
      <c r="S6543">
        <v>2.2065999507904102</v>
      </c>
      <c r="T6543">
        <v>2.2126998901367201</v>
      </c>
      <c r="U6543">
        <v>2.2184000015258798</v>
      </c>
      <c r="V6543">
        <v>2.2237000465393102</v>
      </c>
      <c r="W6543">
        <v>2.2286999225616499</v>
      </c>
      <c r="X6543">
        <v>2.2144000530242902</v>
      </c>
      <c r="Y6543">
        <v>2.2574000358581499</v>
      </c>
      <c r="Z6543">
        <v>2.2332999706268302</v>
      </c>
      <c r="AA6543">
        <v>2.2306001186370801</v>
      </c>
      <c r="AB6543">
        <v>2.30380004653931</v>
      </c>
      <c r="AC6543">
        <v>2.2538999921798699</v>
      </c>
      <c r="AD6543">
        <v>2.2114999914169302</v>
      </c>
      <c r="AE6543">
        <v>2.1966999494552599</v>
      </c>
      <c r="AF6543">
        <v>2.1992999538421598</v>
      </c>
      <c r="AG6543">
        <v>2.21009994087219</v>
      </c>
      <c r="AH6543">
        <v>2.2237999935150099</v>
      </c>
      <c r="AI6543">
        <v>2.2379999458312998</v>
      </c>
      <c r="AJ6543">
        <v>2.25149993972778</v>
      </c>
      <c r="AK6543">
        <v>2.2638000839233401</v>
      </c>
      <c r="AL6543">
        <v>2.2750000766754099</v>
      </c>
      <c r="AM6543">
        <v>2.2848000598907499</v>
      </c>
      <c r="AN6543">
        <v>2.2932999702453598</v>
      </c>
      <c r="AO6543">
        <v>2.3007000160217301</v>
      </c>
      <c r="AP6543">
        <v>2.3068999286651599</v>
      </c>
      <c r="AQ6543">
        <v>2.31199991645813</v>
      </c>
      <c r="AR6543">
        <v>2.3162001182556202</v>
      </c>
      <c r="AS6543">
        <v>2.31939992446899</v>
      </c>
      <c r="AT6543">
        <v>2.3216999507904101</v>
      </c>
      <c r="AU6543">
        <v>1.9543000459671001</v>
      </c>
      <c r="AV6543">
        <v>2.0652999877929701</v>
      </c>
      <c r="AW6543">
        <v>2.1082000732421902</v>
      </c>
      <c r="AX6543">
        <v>2.12849998474121</v>
      </c>
      <c r="AY6543">
        <v>2.1412000656127899</v>
      </c>
      <c r="AZ6543">
        <v>2.1512999534606898</v>
      </c>
      <c r="BA6543">
        <v>2.1603000164032</v>
      </c>
      <c r="BB6543">
        <v>2.1686999797821001</v>
      </c>
      <c r="BC6543">
        <v>2.1767001152038601</v>
      </c>
      <c r="BD6543">
        <v>2.1842999458313002</v>
      </c>
      <c r="BE6543">
        <v>2.19149994850159</v>
      </c>
      <c r="BF6543">
        <v>2.1982998847961399</v>
      </c>
      <c r="BG6543">
        <v>2.20469999313354</v>
      </c>
      <c r="BH6543">
        <v>2.21070003509521</v>
      </c>
      <c r="BI6543">
        <v>2.2163000106811501</v>
      </c>
      <c r="BJ6543">
        <v>2.2214999198913601</v>
      </c>
      <c r="BK6543">
        <v>2.2263000011444101</v>
      </c>
      <c r="BL6543">
        <v>2.2307999134063698</v>
      </c>
      <c r="BM6543">
        <v>2.2348999977111799</v>
      </c>
      <c r="BN6543">
        <v>0.76233511485477101</v>
      </c>
      <c r="BO6543">
        <v>16.024428144326698</v>
      </c>
      <c r="BP6543">
        <v>1.54990005493164</v>
      </c>
      <c r="BQ6543">
        <v>2.0452001094818102</v>
      </c>
      <c r="BR6543">
        <v>1.8739999532699601</v>
      </c>
      <c r="BS6543">
        <v>1.40129995346069</v>
      </c>
      <c r="BT6543">
        <v>1.3693000078201301</v>
      </c>
      <c r="BU6543">
        <v>1.47850000858307</v>
      </c>
      <c r="BV6543">
        <v>1.6095000505447401</v>
      </c>
      <c r="BW6543">
        <v>1.73160004615784</v>
      </c>
      <c r="BX6543">
        <v>1.8380000591278101</v>
      </c>
      <c r="BY6543">
        <v>1.92820000648499</v>
      </c>
      <c r="BZ6543">
        <v>2.0032000541686998</v>
      </c>
      <c r="CA6543">
        <v>2.0643000602722199</v>
      </c>
      <c r="CB6543">
        <v>2.1129999160766602</v>
      </c>
      <c r="CC6543">
        <v>2.1503999233245801</v>
      </c>
      <c r="CD6543">
        <v>2.1777999401092498</v>
      </c>
      <c r="CE6543">
        <v>2.19630002975464</v>
      </c>
      <c r="CF6543">
        <v>2.2067999839782702</v>
      </c>
      <c r="CG6543">
        <v>2.2102000713348402</v>
      </c>
      <c r="CH6543">
        <v>2.2074000835418701</v>
      </c>
      <c r="CI6543">
        <v>2.1989998817443799</v>
      </c>
      <c r="CJ6543">
        <v>2.1858000755310099</v>
      </c>
      <c r="CK6543">
        <v>2.1684000492095898</v>
      </c>
      <c r="CL6543">
        <v>2.4072000980377202</v>
      </c>
      <c r="CM6543">
        <v>2.0662000179290798</v>
      </c>
      <c r="CN6543">
        <v>1.9091999530792201</v>
      </c>
      <c r="CO6543">
        <v>1.83949995040894</v>
      </c>
      <c r="CP6543">
        <v>1.8136999607086199</v>
      </c>
      <c r="CQ6543">
        <v>1.8109999895095801</v>
      </c>
      <c r="CR6543">
        <v>1.82070004940033</v>
      </c>
      <c r="CS6543">
        <v>1.8367999792098999</v>
      </c>
      <c r="CT6543">
        <v>1.8559999465942401</v>
      </c>
      <c r="CU6543">
        <v>1.8762999773025499</v>
      </c>
      <c r="CV6543">
        <v>1.896399974823</v>
      </c>
      <c r="CW6543">
        <v>1.91550004482269</v>
      </c>
      <c r="CX6543">
        <v>1.93330001831055</v>
      </c>
      <c r="CY6543">
        <v>1.9495999813079801</v>
      </c>
      <c r="CZ6543">
        <v>1.96410000324249</v>
      </c>
      <c r="DA6543">
        <v>1.97689998149872</v>
      </c>
      <c r="DB6543">
        <v>1.9880000352859499</v>
      </c>
      <c r="DC6543">
        <v>1.9974000453948999</v>
      </c>
      <c r="DD6543">
        <v>2.00519990921021</v>
      </c>
      <c r="DE6543">
        <v>2.3812999725341801</v>
      </c>
      <c r="DF6543">
        <v>2.0420000553131099</v>
      </c>
      <c r="DG6543">
        <v>1.8862999677658101</v>
      </c>
      <c r="DH6543">
        <v>1.81789994239807</v>
      </c>
      <c r="DI6543">
        <v>1.7934999465942401</v>
      </c>
      <c r="DJ6543">
        <v>1.7924000024795499</v>
      </c>
      <c r="DK6543">
        <v>1.80390000343323</v>
      </c>
      <c r="DL6543">
        <v>1.82210004329681</v>
      </c>
      <c r="DM6543">
        <v>1.84329998493195</v>
      </c>
      <c r="DN6543">
        <v>1.86570000648499</v>
      </c>
      <c r="DO6543">
        <v>1.88800001144409</v>
      </c>
      <c r="DP6543">
        <v>1.9092999696731601</v>
      </c>
      <c r="DQ6543">
        <v>1.92920005321503</v>
      </c>
      <c r="DR6543">
        <v>1.94739997386932</v>
      </c>
      <c r="DS6543">
        <v>1.96370005607605</v>
      </c>
      <c r="DT6543">
        <v>1.97819995880127</v>
      </c>
      <c r="DU6543">
        <v>1.99070000648499</v>
      </c>
      <c r="DV6543">
        <v>2.0013000965118399</v>
      </c>
      <c r="DW6543">
        <v>2.0100998878478999</v>
      </c>
    </row>
    <row r="6544" spans="1:127" x14ac:dyDescent="0.25">
      <c r="A6544" s="1">
        <v>45296</v>
      </c>
      <c r="B6544">
        <v>0.77249405967293405</v>
      </c>
      <c r="C6544">
        <v>4.3133053347260999</v>
      </c>
      <c r="D6544">
        <v>-5.5372434382716304E-4</v>
      </c>
      <c r="E6544">
        <v>4.0655604837419803</v>
      </c>
      <c r="F6544">
        <v>1.95620000362396</v>
      </c>
      <c r="G6544">
        <v>2.0646998882293701</v>
      </c>
      <c r="H6544">
        <v>2.1041998863220202</v>
      </c>
      <c r="I6544">
        <v>2.1233000755310099</v>
      </c>
      <c r="J6544">
        <v>2.1364998817443799</v>
      </c>
      <c r="K6544">
        <v>2.14800000190735</v>
      </c>
      <c r="L6544">
        <v>2.1589999198913601</v>
      </c>
      <c r="M6544">
        <v>2.1695001125335698</v>
      </c>
      <c r="N6544" s="3">
        <v>2.1795001029968302</v>
      </c>
      <c r="O6544">
        <v>2.1889998912811302</v>
      </c>
      <c r="P6544">
        <v>2.1979000568389901</v>
      </c>
      <c r="Q6544">
        <v>2.2061998844146702</v>
      </c>
      <c r="R6544">
        <v>2.21390008926392</v>
      </c>
      <c r="S6544">
        <v>2.2209999561309801</v>
      </c>
      <c r="T6544">
        <v>2.22749996185303</v>
      </c>
      <c r="U6544">
        <v>2.2332999706268302</v>
      </c>
      <c r="V6544">
        <v>2.2386999130249001</v>
      </c>
      <c r="W6544">
        <v>2.2434000968933101</v>
      </c>
      <c r="X6544">
        <v>2.2118999958038299</v>
      </c>
      <c r="Y6544">
        <v>2.2827000617981001</v>
      </c>
      <c r="Z6544">
        <v>2.2476999759674099</v>
      </c>
      <c r="AA6544">
        <v>2.2474999427795401</v>
      </c>
      <c r="AB6544">
        <v>2.3158999908447302</v>
      </c>
      <c r="AC6544">
        <v>2.2466999427795402</v>
      </c>
      <c r="AD6544">
        <v>2.2053999755859399</v>
      </c>
      <c r="AE6544">
        <v>2.1982999681472801</v>
      </c>
      <c r="AF6544">
        <v>2.20889997825623</v>
      </c>
      <c r="AG6544">
        <v>2.2261000238418598</v>
      </c>
      <c r="AH6544">
        <v>2.2446000551223801</v>
      </c>
      <c r="AI6544">
        <v>2.2619001113891599</v>
      </c>
      <c r="AJ6544">
        <v>2.27729999351501</v>
      </c>
      <c r="AK6544">
        <v>2.2903999626159699</v>
      </c>
      <c r="AL6544">
        <v>2.30140009117126</v>
      </c>
      <c r="AM6544">
        <v>2.31029994163513</v>
      </c>
      <c r="AN6544">
        <v>2.3171999607086202</v>
      </c>
      <c r="AO6544">
        <v>2.3224999130249002</v>
      </c>
      <c r="AP6544">
        <v>2.3260999736785899</v>
      </c>
      <c r="AQ6544">
        <v>2.3284000762939501</v>
      </c>
      <c r="AR6544">
        <v>2.3292999523162798</v>
      </c>
      <c r="AS6544">
        <v>2.32899997901916</v>
      </c>
      <c r="AT6544">
        <v>2.3278000900268601</v>
      </c>
      <c r="AU6544">
        <v>1.9614000320434599</v>
      </c>
      <c r="AV6544">
        <v>2.0699999332428001</v>
      </c>
      <c r="AW6544">
        <v>2.1098999977111799</v>
      </c>
      <c r="AX6544">
        <v>2.1294000148773198</v>
      </c>
      <c r="AY6544">
        <v>2.14280009269714</v>
      </c>
      <c r="AZ6544">
        <v>2.1544001102447501</v>
      </c>
      <c r="BA6544">
        <v>2.16519999504089</v>
      </c>
      <c r="BB6544">
        <v>2.1754999160766602</v>
      </c>
      <c r="BC6544">
        <v>2.1851000785827601</v>
      </c>
      <c r="BD6544">
        <v>2.1942000389099099</v>
      </c>
      <c r="BE6544">
        <v>2.2026998996734601</v>
      </c>
      <c r="BF6544">
        <v>2.21050000190735</v>
      </c>
      <c r="BG6544">
        <v>2.2176001071929901</v>
      </c>
      <c r="BH6544">
        <v>2.22420001029968</v>
      </c>
      <c r="BI6544">
        <v>2.2302000522613499</v>
      </c>
      <c r="BJ6544">
        <v>2.2355999946594198</v>
      </c>
      <c r="BK6544">
        <v>2.24040007591248</v>
      </c>
      <c r="BL6544">
        <v>2.24480009078979</v>
      </c>
      <c r="BM6544">
        <v>2.2486999034881601</v>
      </c>
      <c r="BN6544">
        <v>0.67931182973628002</v>
      </c>
      <c r="BO6544">
        <v>16.527569997776101</v>
      </c>
      <c r="BP6544">
        <v>1.6275000572204601</v>
      </c>
      <c r="BQ6544">
        <v>2.0980999469757098</v>
      </c>
      <c r="BR6544">
        <v>1.9354000091552701</v>
      </c>
      <c r="BS6544">
        <v>1.4354000091552701</v>
      </c>
      <c r="BT6544">
        <v>1.4400000572204601</v>
      </c>
      <c r="BU6544">
        <v>1.5569000244140601</v>
      </c>
      <c r="BV6544">
        <v>1.6841000318527199</v>
      </c>
      <c r="BW6544">
        <v>1.79970002174377</v>
      </c>
      <c r="BX6544">
        <v>1.8999999761581401</v>
      </c>
      <c r="BY6544">
        <v>1.9852999448776201</v>
      </c>
      <c r="BZ6544">
        <v>2.0567998886108398</v>
      </c>
      <c r="CA6544">
        <v>2.1157000064849898</v>
      </c>
      <c r="CB6544">
        <v>2.1633000373840301</v>
      </c>
      <c r="CC6544">
        <v>2.2005999088287398</v>
      </c>
      <c r="CD6544">
        <v>2.2288000583648699</v>
      </c>
      <c r="CE6544">
        <v>2.2488000392913801</v>
      </c>
      <c r="CF6544">
        <v>2.2613000869750999</v>
      </c>
      <c r="CG6544">
        <v>2.2674000263214098</v>
      </c>
      <c r="CH6544">
        <v>2.2674999237060498</v>
      </c>
      <c r="CI6544">
        <v>2.2625000476837198</v>
      </c>
      <c r="CJ6544">
        <v>2.2530000209808301</v>
      </c>
      <c r="CK6544">
        <v>2.2393999099731401</v>
      </c>
      <c r="CL6544">
        <v>2.4133999347686799</v>
      </c>
      <c r="CM6544">
        <v>2.0887999534606898</v>
      </c>
      <c r="CN6544">
        <v>1.9451999664306601</v>
      </c>
      <c r="CO6544">
        <v>1.88359999656677</v>
      </c>
      <c r="CP6544">
        <v>1.86230003833771</v>
      </c>
      <c r="CQ6544">
        <v>1.86199998855591</v>
      </c>
      <c r="CR6544">
        <v>1.8726999759674099</v>
      </c>
      <c r="CS6544">
        <v>1.88919997215271</v>
      </c>
      <c r="CT6544">
        <v>1.9084000587463399</v>
      </c>
      <c r="CU6544">
        <v>1.92850005626678</v>
      </c>
      <c r="CV6544">
        <v>1.9484000205993699</v>
      </c>
      <c r="CW6544">
        <v>1.9673999547958401</v>
      </c>
      <c r="CX6544">
        <v>1.9852000474929801</v>
      </c>
      <c r="CY6544">
        <v>2.0014998912811302</v>
      </c>
      <c r="CZ6544">
        <v>2.0162000656127899</v>
      </c>
      <c r="DA6544">
        <v>2.0292999744415301</v>
      </c>
      <c r="DB6544">
        <v>2.04080009460449</v>
      </c>
      <c r="DC6544">
        <v>2.0506999492645299</v>
      </c>
      <c r="DD6544">
        <v>2.0592000484466602</v>
      </c>
      <c r="DE6544">
        <v>2.3873000144958501</v>
      </c>
      <c r="DF6544">
        <v>2.0645000934600799</v>
      </c>
      <c r="DG6544">
        <v>1.9221999645233201</v>
      </c>
      <c r="DH6544">
        <v>1.86199998855591</v>
      </c>
      <c r="DI6544">
        <v>1.8422000408172601</v>
      </c>
      <c r="DJ6544">
        <v>1.84350001811981</v>
      </c>
      <c r="DK6544">
        <v>1.8559999465942401</v>
      </c>
      <c r="DL6544">
        <v>1.87450003623962</v>
      </c>
      <c r="DM6544">
        <v>1.8957999944686901</v>
      </c>
      <c r="DN6544">
        <v>1.9179999828338601</v>
      </c>
      <c r="DO6544">
        <v>1.9400999546051001</v>
      </c>
      <c r="DP6544">
        <v>1.9611999988555899</v>
      </c>
      <c r="DQ6544">
        <v>1.9810999631881701</v>
      </c>
      <c r="DR6544">
        <v>1.99940001964569</v>
      </c>
      <c r="DS6544">
        <v>2.0160000324249299</v>
      </c>
      <c r="DT6544">
        <v>2.0308001041412398</v>
      </c>
      <c r="DU6544">
        <v>2.0439000129699698</v>
      </c>
      <c r="DV6544">
        <v>2.0550999641418501</v>
      </c>
      <c r="DW6544">
        <v>2.0646998882293701</v>
      </c>
    </row>
    <row r="6545" spans="1:127" x14ac:dyDescent="0.25">
      <c r="A6545" s="1">
        <v>45299</v>
      </c>
      <c r="B6545">
        <v>0.76372516391829803</v>
      </c>
      <c r="C6545">
        <v>4.8004514801433604</v>
      </c>
      <c r="D6545">
        <v>-6.7939127799312597E-5</v>
      </c>
      <c r="E6545">
        <v>3.9649418710412099</v>
      </c>
      <c r="F6545">
        <v>1.94640004634857</v>
      </c>
      <c r="G6545">
        <v>2.05900001525879</v>
      </c>
      <c r="H6545">
        <v>2.0982000827789302</v>
      </c>
      <c r="I6545">
        <v>2.1180999279022199</v>
      </c>
      <c r="J6545">
        <v>2.1328999996185298</v>
      </c>
      <c r="K6545">
        <v>2.1463000774383501</v>
      </c>
      <c r="L6545">
        <v>2.1589999198913601</v>
      </c>
      <c r="M6545">
        <v>2.1710999011993399</v>
      </c>
      <c r="N6545" s="3">
        <v>2.1826000213622998</v>
      </c>
      <c r="O6545">
        <v>2.1933999061584499</v>
      </c>
      <c r="P6545">
        <v>2.2035000324249299</v>
      </c>
      <c r="Q6545">
        <v>2.2128000259399401</v>
      </c>
      <c r="R6545">
        <v>2.2212998867034899</v>
      </c>
      <c r="S6545">
        <v>2.2290999889373802</v>
      </c>
      <c r="T6545">
        <v>2.2362000942230198</v>
      </c>
      <c r="U6545">
        <v>2.2425999641418501</v>
      </c>
      <c r="V6545">
        <v>2.2483999729156499</v>
      </c>
      <c r="W6545">
        <v>2.25349998474121</v>
      </c>
      <c r="X6545">
        <v>2.20989990234375</v>
      </c>
      <c r="Y6545">
        <v>2.2992000579834002</v>
      </c>
      <c r="Z6545">
        <v>2.2581000328064</v>
      </c>
      <c r="AA6545">
        <v>2.25880002975464</v>
      </c>
      <c r="AB6545">
        <v>2.3330000001907298</v>
      </c>
      <c r="AC6545">
        <v>2.2405999916076702</v>
      </c>
      <c r="AD6545">
        <v>2.2003000204086298</v>
      </c>
      <c r="AE6545">
        <v>2.1995999994278002</v>
      </c>
      <c r="AF6545">
        <v>2.2158999505996699</v>
      </c>
      <c r="AG6545">
        <v>2.2370999870300299</v>
      </c>
      <c r="AH6545">
        <v>2.2582999593734701</v>
      </c>
      <c r="AI6545">
        <v>2.2776000095367399</v>
      </c>
      <c r="AJ6545">
        <v>2.2941000244140599</v>
      </c>
      <c r="AK6545">
        <v>2.30820009307861</v>
      </c>
      <c r="AL6545">
        <v>2.31960011901855</v>
      </c>
      <c r="AM6545">
        <v>2.32869993629456</v>
      </c>
      <c r="AN6545">
        <v>2.3358000247955299</v>
      </c>
      <c r="AO6545">
        <v>2.3407999801635699</v>
      </c>
      <c r="AP6545">
        <v>2.3442000438690198</v>
      </c>
      <c r="AQ6545">
        <v>2.3459999805450402</v>
      </c>
      <c r="AR6545">
        <v>2.34640003166199</v>
      </c>
      <c r="AS6545">
        <v>2.3454999950408899</v>
      </c>
      <c r="AT6545">
        <v>2.3434000095367402</v>
      </c>
      <c r="AU6545">
        <v>1.9507999420166</v>
      </c>
      <c r="AV6545">
        <v>2.0636999607086199</v>
      </c>
      <c r="AW6545">
        <v>2.1033999919891402</v>
      </c>
      <c r="AX6545">
        <v>2.1238000392913801</v>
      </c>
      <c r="AY6545">
        <v>2.1387999057769802</v>
      </c>
      <c r="AZ6545">
        <v>2.1521999835968</v>
      </c>
      <c r="BA6545">
        <v>2.1647000312805198</v>
      </c>
      <c r="BB6545">
        <v>2.1765000820159899</v>
      </c>
      <c r="BC6545">
        <v>2.1875</v>
      </c>
      <c r="BD6545">
        <v>2.1977999210357702</v>
      </c>
      <c r="BE6545">
        <v>2.2072999477386501</v>
      </c>
      <c r="BF6545">
        <v>2.2160999774932901</v>
      </c>
      <c r="BG6545">
        <v>2.22410011291504</v>
      </c>
      <c r="BH6545">
        <v>2.2313001155853298</v>
      </c>
      <c r="BI6545">
        <v>2.2377998828887899</v>
      </c>
      <c r="BJ6545">
        <v>2.2437000274658199</v>
      </c>
      <c r="BK6545">
        <v>2.2490000724792498</v>
      </c>
      <c r="BL6545">
        <v>2.2537000179290798</v>
      </c>
      <c r="BM6545">
        <v>2.2578999996185298</v>
      </c>
      <c r="BN6545">
        <v>0.59109116126673</v>
      </c>
      <c r="BO6545">
        <v>16.7072476768058</v>
      </c>
      <c r="BP6545">
        <v>1.5874999761581401</v>
      </c>
      <c r="BQ6545">
        <v>2.0504000186920202</v>
      </c>
      <c r="BR6545">
        <v>1.8909000158309901</v>
      </c>
      <c r="BS6545">
        <v>1.34769999980927</v>
      </c>
      <c r="BT6545">
        <v>1.38870000839233</v>
      </c>
      <c r="BU6545">
        <v>1.5163999795913701</v>
      </c>
      <c r="BV6545">
        <v>1.6444000005721999</v>
      </c>
      <c r="BW6545">
        <v>1.75820004940033</v>
      </c>
      <c r="BX6545">
        <v>1.85640001296997</v>
      </c>
      <c r="BY6545">
        <v>1.9399000406265301</v>
      </c>
      <c r="BZ6545">
        <v>2.0099999904632599</v>
      </c>
      <c r="CA6545">
        <v>2.0680999755859402</v>
      </c>
      <c r="CB6545">
        <v>2.1150999069213898</v>
      </c>
      <c r="CC6545">
        <v>2.1522998809814502</v>
      </c>
      <c r="CD6545">
        <v>2.1807000637054399</v>
      </c>
      <c r="CE6545">
        <v>2.20099997520447</v>
      </c>
      <c r="CF6545">
        <v>2.2142000198364298</v>
      </c>
      <c r="CG6545">
        <v>2.2209999561309801</v>
      </c>
      <c r="CH6545">
        <v>2.2221000194549601</v>
      </c>
      <c r="CI6545">
        <v>2.21819996833801</v>
      </c>
      <c r="CJ6545">
        <v>2.20980000495911</v>
      </c>
      <c r="CK6545">
        <v>2.1974999904632599</v>
      </c>
      <c r="CL6545">
        <v>2.38039994239807</v>
      </c>
      <c r="CM6545">
        <v>2.04419994354248</v>
      </c>
      <c r="CN6545">
        <v>1.9004000425338701</v>
      </c>
      <c r="CO6545">
        <v>1.8396999835968</v>
      </c>
      <c r="CP6545">
        <v>1.8188999891281099</v>
      </c>
      <c r="CQ6545">
        <v>1.8186000585555999</v>
      </c>
      <c r="CR6545">
        <v>1.8291000127792401</v>
      </c>
      <c r="CS6545">
        <v>1.8452999591827399</v>
      </c>
      <c r="CT6545">
        <v>1.8641999959945701</v>
      </c>
      <c r="CU6545">
        <v>1.88399994373322</v>
      </c>
      <c r="CV6545">
        <v>1.9035999774932899</v>
      </c>
      <c r="CW6545">
        <v>1.9225000143051101</v>
      </c>
      <c r="CX6545">
        <v>1.9400999546051001</v>
      </c>
      <c r="CY6545">
        <v>1.95620000362396</v>
      </c>
      <c r="CZ6545">
        <v>1.9709000587463399</v>
      </c>
      <c r="DA6545">
        <v>1.9839999675750699</v>
      </c>
      <c r="DB6545">
        <v>1.99549996852875</v>
      </c>
      <c r="DC6545">
        <v>2.0055999755859402</v>
      </c>
      <c r="DD6545">
        <v>2.01410007476807</v>
      </c>
      <c r="DE6545">
        <v>2.3534998893737802</v>
      </c>
      <c r="DF6545">
        <v>2.0197000503539999</v>
      </c>
      <c r="DG6545">
        <v>1.8775000572204601</v>
      </c>
      <c r="DH6545">
        <v>1.8183000087737999</v>
      </c>
      <c r="DI6545">
        <v>1.79900002479553</v>
      </c>
      <c r="DJ6545">
        <v>1.8004000186920199</v>
      </c>
      <c r="DK6545">
        <v>1.8128000497818</v>
      </c>
      <c r="DL6545">
        <v>1.83089995384216</v>
      </c>
      <c r="DM6545">
        <v>1.85179996490479</v>
      </c>
      <c r="DN6545">
        <v>1.8737000226974501</v>
      </c>
      <c r="DO6545">
        <v>1.8954000473022501</v>
      </c>
      <c r="DP6545">
        <v>1.9163000583648699</v>
      </c>
      <c r="DQ6545">
        <v>1.9359999895095801</v>
      </c>
      <c r="DR6545">
        <v>1.9541000127792401</v>
      </c>
      <c r="DS6545">
        <v>1.9706000089645399</v>
      </c>
      <c r="DT6545">
        <v>1.9853999614715601</v>
      </c>
      <c r="DU6545">
        <v>1.9984999895095801</v>
      </c>
      <c r="DV6545">
        <v>2.0097999572753902</v>
      </c>
      <c r="DW6545">
        <v>2.0195000171661399</v>
      </c>
    </row>
    <row r="6546" spans="1:127" x14ac:dyDescent="0.25">
      <c r="A6546" s="1">
        <v>45300</v>
      </c>
      <c r="B6546">
        <v>0.78255282817734395</v>
      </c>
      <c r="C6546">
        <v>4.7219680181964003</v>
      </c>
      <c r="D6546">
        <v>1.2936812111649399E-4</v>
      </c>
      <c r="E6546">
        <v>3.9484812820811799</v>
      </c>
      <c r="F6546">
        <v>1.9493999481201201</v>
      </c>
      <c r="G6546">
        <v>2.0576000213622998</v>
      </c>
      <c r="H6546">
        <v>2.0950000286102299</v>
      </c>
      <c r="I6546">
        <v>2.1135001182556201</v>
      </c>
      <c r="J6546">
        <v>2.1268000602722199</v>
      </c>
      <c r="K6546">
        <v>2.13870000839233</v>
      </c>
      <c r="L6546">
        <v>2.1498999595642099</v>
      </c>
      <c r="M6546">
        <v>2.1607999801635698</v>
      </c>
      <c r="N6546" s="3">
        <v>2.1712000370025599</v>
      </c>
      <c r="O6546">
        <v>2.1810998916625999</v>
      </c>
      <c r="P6546">
        <v>2.1905999183654798</v>
      </c>
      <c r="Q6546">
        <v>2.1993999481201199</v>
      </c>
      <c r="R6546">
        <v>2.2077999114990199</v>
      </c>
      <c r="S6546">
        <v>2.2156000137329102</v>
      </c>
      <c r="T6546">
        <v>2.22289991378784</v>
      </c>
      <c r="U6546">
        <v>2.2297000885009801</v>
      </c>
      <c r="V6546">
        <v>2.23589992523193</v>
      </c>
      <c r="W6546">
        <v>2.24169993400574</v>
      </c>
      <c r="X6546">
        <v>2.1993000507354701</v>
      </c>
      <c r="Y6546">
        <v>2.27769994735718</v>
      </c>
      <c r="Z6546">
        <v>2.2471001148223899</v>
      </c>
      <c r="AA6546">
        <v>2.24049997329712</v>
      </c>
      <c r="AB6546">
        <v>2.3211000236511201</v>
      </c>
      <c r="AC6546">
        <v>2.2319000089645402</v>
      </c>
      <c r="AD6546">
        <v>2.19109998188019</v>
      </c>
      <c r="AE6546">
        <v>2.1876999578476002</v>
      </c>
      <c r="AF6546">
        <v>2.2007000085830701</v>
      </c>
      <c r="AG6546">
        <v>2.2193000087738</v>
      </c>
      <c r="AH6546">
        <v>2.2384000143051099</v>
      </c>
      <c r="AI6546">
        <v>2.2565000976562501</v>
      </c>
      <c r="AJ6546">
        <v>2.2729999073028599</v>
      </c>
      <c r="AK6546">
        <v>2.2875999759674102</v>
      </c>
      <c r="AL6546">
        <v>2.3004000019073501</v>
      </c>
      <c r="AM6546">
        <v>2.3114000576019298</v>
      </c>
      <c r="AN6546">
        <v>2.3209000102996802</v>
      </c>
      <c r="AO6546">
        <v>2.3287999324798601</v>
      </c>
      <c r="AP6546">
        <v>2.33540009880066</v>
      </c>
      <c r="AQ6546">
        <v>2.3405001049041698</v>
      </c>
      <c r="AR6546">
        <v>2.3446000202179</v>
      </c>
      <c r="AS6546">
        <v>2.34750005302429</v>
      </c>
      <c r="AT6546">
        <v>2.3494000343322701</v>
      </c>
      <c r="AU6546">
        <v>1.9539999961853001</v>
      </c>
      <c r="AV6546">
        <v>2.0625</v>
      </c>
      <c r="AW6546">
        <v>2.1005001068115199</v>
      </c>
      <c r="AX6546">
        <v>2.1194000244140598</v>
      </c>
      <c r="AY6546">
        <v>2.1329998970031698</v>
      </c>
      <c r="AZ6546">
        <v>2.1449000835418701</v>
      </c>
      <c r="BA6546">
        <v>2.1559998989105198</v>
      </c>
      <c r="BB6546">
        <v>2.1665999889373802</v>
      </c>
      <c r="BC6546">
        <v>2.1765999794006299</v>
      </c>
      <c r="BD6546">
        <v>2.1861000061035201</v>
      </c>
      <c r="BE6546">
        <v>2.1949999332428001</v>
      </c>
      <c r="BF6546">
        <v>2.2032999992370601</v>
      </c>
      <c r="BG6546">
        <v>2.2111001014709499</v>
      </c>
      <c r="BH6546">
        <v>2.2183001041412398</v>
      </c>
      <c r="BI6546">
        <v>2.2249999046325701</v>
      </c>
      <c r="BJ6546">
        <v>2.2311999797821001</v>
      </c>
      <c r="BK6546">
        <v>2.2367999553680402</v>
      </c>
      <c r="BL6546">
        <v>2.2421000003814702</v>
      </c>
      <c r="BM6546">
        <v>2.2469000816345202</v>
      </c>
      <c r="BN6546">
        <v>0.59489792837409206</v>
      </c>
      <c r="BO6546">
        <v>16.745010412489702</v>
      </c>
      <c r="BP6546">
        <v>1.60179996490479</v>
      </c>
      <c r="BQ6546">
        <v>2.0627999305725102</v>
      </c>
      <c r="BR6546">
        <v>1.9038000106811499</v>
      </c>
      <c r="BS6546">
        <v>1.3647999763488801</v>
      </c>
      <c r="BT6546">
        <v>1.4043999910354601</v>
      </c>
      <c r="BU6546">
        <v>1.53100001811981</v>
      </c>
      <c r="BV6546">
        <v>1.6583000421523999</v>
      </c>
      <c r="BW6546">
        <v>1.77149999141693</v>
      </c>
      <c r="BX6546">
        <v>1.8691999912262001</v>
      </c>
      <c r="BY6546">
        <v>1.9524999856948899</v>
      </c>
      <c r="BZ6546">
        <v>2.02239990234375</v>
      </c>
      <c r="CA6546">
        <v>2.08030009269714</v>
      </c>
      <c r="CB6546">
        <v>2.1273000240325901</v>
      </c>
      <c r="CC6546">
        <v>2.16449999809265</v>
      </c>
      <c r="CD6546">
        <v>2.19289994239807</v>
      </c>
      <c r="CE6546">
        <v>2.21329998970032</v>
      </c>
      <c r="CF6546">
        <v>2.2267000675201398</v>
      </c>
      <c r="CG6546">
        <v>2.2335999011993399</v>
      </c>
      <c r="CH6546">
        <v>2.2349998950958301</v>
      </c>
      <c r="CI6546">
        <v>2.2311999797821001</v>
      </c>
      <c r="CJ6546">
        <v>2.2230999469757098</v>
      </c>
      <c r="CK6546">
        <v>2.2109999656677202</v>
      </c>
      <c r="CL6546">
        <v>2.3829998970031698</v>
      </c>
      <c r="CM6546">
        <v>2.0515000820159899</v>
      </c>
      <c r="CN6546">
        <v>1.9096000194549601</v>
      </c>
      <c r="CO6546">
        <v>1.8499000072479199</v>
      </c>
      <c r="CP6546">
        <v>1.82969999313354</v>
      </c>
      <c r="CQ6546">
        <v>1.82969999313354</v>
      </c>
      <c r="CR6546">
        <v>1.8403999805450399</v>
      </c>
      <c r="CS6546">
        <v>1.85679996013641</v>
      </c>
      <c r="CT6546">
        <v>1.87569999694824</v>
      </c>
      <c r="CU6546">
        <v>1.8955999612808201</v>
      </c>
      <c r="CV6546">
        <v>1.91519999504089</v>
      </c>
      <c r="CW6546">
        <v>1.9341000318527199</v>
      </c>
      <c r="CX6546">
        <v>1.95169997215271</v>
      </c>
      <c r="CY6546">
        <v>1.96800005435944</v>
      </c>
      <c r="CZ6546">
        <v>1.98269999027252</v>
      </c>
      <c r="DA6546">
        <v>1.99580001831055</v>
      </c>
      <c r="DB6546">
        <v>2.0074000358581499</v>
      </c>
      <c r="DC6546">
        <v>2.0174999237060498</v>
      </c>
      <c r="DD6546">
        <v>2.0260999202728298</v>
      </c>
      <c r="DE6546">
        <v>2.3563001155853298</v>
      </c>
      <c r="DF6546">
        <v>2.02710008621216</v>
      </c>
      <c r="DG6546">
        <v>1.8868000507354701</v>
      </c>
      <c r="DH6546">
        <v>1.8286000490188601</v>
      </c>
      <c r="DI6546">
        <v>1.8098000288009599</v>
      </c>
      <c r="DJ6546">
        <v>1.8114999532699601</v>
      </c>
      <c r="DK6546">
        <v>1.8241000175476101</v>
      </c>
      <c r="DL6546">
        <v>1.8423000574111901</v>
      </c>
      <c r="DM6546">
        <v>1.8632999658584599</v>
      </c>
      <c r="DN6546">
        <v>1.8853000402450599</v>
      </c>
      <c r="DO6546">
        <v>1.9070999622345</v>
      </c>
      <c r="DP6546">
        <v>1.92799997329712</v>
      </c>
      <c r="DQ6546">
        <v>1.9477000236511199</v>
      </c>
      <c r="DR6546">
        <v>1.9658999443054199</v>
      </c>
      <c r="DS6546">
        <v>1.98239994049072</v>
      </c>
      <c r="DT6546">
        <v>1.9973000288009599</v>
      </c>
      <c r="DU6546">
        <v>2.0104000568389901</v>
      </c>
      <c r="DV6546">
        <v>2.02180004119873</v>
      </c>
      <c r="DW6546">
        <v>2.0315999984741202</v>
      </c>
    </row>
    <row r="6547" spans="1:127" x14ac:dyDescent="0.25">
      <c r="A6547" s="1">
        <v>45301</v>
      </c>
      <c r="B6547">
        <v>0.83594373012023204</v>
      </c>
      <c r="C6547">
        <v>4.6936723675254299</v>
      </c>
      <c r="D6547">
        <v>-3.1268989751591998E-4</v>
      </c>
      <c r="E6547">
        <v>3.8524406185125302</v>
      </c>
      <c r="F6547">
        <v>1.9523999691009499</v>
      </c>
      <c r="G6547">
        <v>2.0552999973297101</v>
      </c>
      <c r="H6547">
        <v>2.0897998809814502</v>
      </c>
      <c r="I6547">
        <v>2.10739994049072</v>
      </c>
      <c r="J6547">
        <v>2.12100005149841</v>
      </c>
      <c r="K6547">
        <v>2.13380002975464</v>
      </c>
      <c r="L6547">
        <v>2.1463999748229998</v>
      </c>
      <c r="M6547">
        <v>2.1586000919342001</v>
      </c>
      <c r="N6547" s="3">
        <v>2.17050004005432</v>
      </c>
      <c r="O6547">
        <v>2.1817998886108398</v>
      </c>
      <c r="P6547">
        <v>2.1925001144409202</v>
      </c>
      <c r="Q6547">
        <v>2.2025001049041699</v>
      </c>
      <c r="R6547">
        <v>2.2118999958038299</v>
      </c>
      <c r="S6547">
        <v>2.2205998897552499</v>
      </c>
      <c r="T6547">
        <v>2.2286999225616499</v>
      </c>
      <c r="U6547">
        <v>2.2360999584197998</v>
      </c>
      <c r="V6547">
        <v>2.2428998947143599</v>
      </c>
      <c r="W6547">
        <v>2.2490999698638898</v>
      </c>
      <c r="X6547">
        <v>2.1895000934600799</v>
      </c>
      <c r="Y6547">
        <v>2.28999996185303</v>
      </c>
      <c r="Z6547">
        <v>2.25469994544983</v>
      </c>
      <c r="AA6547">
        <v>2.2451000213622998</v>
      </c>
      <c r="AB6547">
        <v>2.3125999885559101</v>
      </c>
      <c r="AC6547">
        <v>2.2169999471664399</v>
      </c>
      <c r="AD6547">
        <v>2.1788000392913802</v>
      </c>
      <c r="AE6547">
        <v>2.18060005588532</v>
      </c>
      <c r="AF6547">
        <v>2.1990999420166002</v>
      </c>
      <c r="AG6547">
        <v>2.2224999662399298</v>
      </c>
      <c r="AH6547">
        <v>2.2457999460220299</v>
      </c>
      <c r="AI6547">
        <v>2.2673000564575201</v>
      </c>
      <c r="AJ6547">
        <v>2.2862999626159701</v>
      </c>
      <c r="AK6547">
        <v>2.30289995880127</v>
      </c>
      <c r="AL6547">
        <v>2.3169999816894502</v>
      </c>
      <c r="AM6547">
        <v>2.3288000011444101</v>
      </c>
      <c r="AN6547">
        <v>2.3385998844146698</v>
      </c>
      <c r="AO6547">
        <v>2.3464000782012899</v>
      </c>
      <c r="AP6547">
        <v>2.35239997291565</v>
      </c>
      <c r="AQ6547">
        <v>2.3568000816345198</v>
      </c>
      <c r="AR6547">
        <v>2.3597999305725099</v>
      </c>
      <c r="AS6547">
        <v>2.3614000328064</v>
      </c>
      <c r="AT6547">
        <v>2.3618000503540002</v>
      </c>
      <c r="AU6547">
        <v>1.9570000171661399</v>
      </c>
      <c r="AV6547">
        <v>2.0604000091552699</v>
      </c>
      <c r="AW6547">
        <v>2.0954000949859601</v>
      </c>
      <c r="AX6547">
        <v>2.1133999824523899</v>
      </c>
      <c r="AY6547">
        <v>2.1271998882293701</v>
      </c>
      <c r="AZ6547">
        <v>2.1400001049041699</v>
      </c>
      <c r="BA6547">
        <v>2.1524000167846702</v>
      </c>
      <c r="BB6547">
        <v>2.1642000675201398</v>
      </c>
      <c r="BC6547">
        <v>2.1756000518798801</v>
      </c>
      <c r="BD6547">
        <v>2.1863000392913801</v>
      </c>
      <c r="BE6547">
        <v>2.19639992713928</v>
      </c>
      <c r="BF6547">
        <v>2.20580005645752</v>
      </c>
      <c r="BG6547">
        <v>2.21449995040894</v>
      </c>
      <c r="BH6547">
        <v>2.2225000858306898</v>
      </c>
      <c r="BI6547">
        <v>2.2298998832702601</v>
      </c>
      <c r="BJ6547">
        <v>2.2365999221801798</v>
      </c>
      <c r="BK6547">
        <v>2.2427999973297101</v>
      </c>
      <c r="BL6547">
        <v>2.2483999729156499</v>
      </c>
      <c r="BM6547">
        <v>2.25349998474121</v>
      </c>
      <c r="BN6547">
        <v>0.57480669965050901</v>
      </c>
      <c r="BO6547">
        <v>16.7882771850349</v>
      </c>
      <c r="BP6547">
        <v>1.63359999656677</v>
      </c>
      <c r="BQ6547">
        <v>2.0841000080108598</v>
      </c>
      <c r="BR6547">
        <v>1.92879998683929</v>
      </c>
      <c r="BS6547">
        <v>1.38800001144409</v>
      </c>
      <c r="BT6547">
        <v>1.43710005283356</v>
      </c>
      <c r="BU6547">
        <v>1.5636999607086199</v>
      </c>
      <c r="BV6547">
        <v>1.6885999441146899</v>
      </c>
      <c r="BW6547">
        <v>1.7992000579834</v>
      </c>
      <c r="BX6547">
        <v>1.8946000337600699</v>
      </c>
      <c r="BY6547">
        <v>1.9759000539779701</v>
      </c>
      <c r="BZ6547">
        <v>2.04419994354248</v>
      </c>
      <c r="CA6547">
        <v>2.1008000373840301</v>
      </c>
      <c r="CB6547">
        <v>2.14680004119873</v>
      </c>
      <c r="CC6547">
        <v>2.18330001831055</v>
      </c>
      <c r="CD6547">
        <v>2.2111999988555899</v>
      </c>
      <c r="CE6547">
        <v>2.2313001155853298</v>
      </c>
      <c r="CF6547">
        <v>2.2444999217987101</v>
      </c>
      <c r="CG6547">
        <v>2.2516000270843501</v>
      </c>
      <c r="CH6547">
        <v>2.2530999183654798</v>
      </c>
      <c r="CI6547">
        <v>2.2497000694274898</v>
      </c>
      <c r="CJ6547">
        <v>2.2418999671936</v>
      </c>
      <c r="CK6547">
        <v>2.2302999496460001</v>
      </c>
      <c r="CL6547">
        <v>2.3819000720977801</v>
      </c>
      <c r="CM6547">
        <v>2.0604000091552699</v>
      </c>
      <c r="CN6547">
        <v>1.92460000514984</v>
      </c>
      <c r="CO6547">
        <v>1.8681999444961499</v>
      </c>
      <c r="CP6547">
        <v>1.8496999740600599</v>
      </c>
      <c r="CQ6547">
        <v>1.8506000041961701</v>
      </c>
      <c r="CR6547">
        <v>1.86179995536804</v>
      </c>
      <c r="CS6547">
        <v>1.8782999515533401</v>
      </c>
      <c r="CT6547">
        <v>1.89719998836517</v>
      </c>
      <c r="CU6547">
        <v>1.9169000387191799</v>
      </c>
      <c r="CV6547">
        <v>1.9364000558853101</v>
      </c>
      <c r="CW6547">
        <v>1.95510005950928</v>
      </c>
      <c r="CX6547">
        <v>1.9724999666214</v>
      </c>
      <c r="CY6547">
        <v>1.9886000156402599</v>
      </c>
      <c r="CZ6547">
        <v>2.0030999183654798</v>
      </c>
      <c r="DA6547">
        <v>2.0160999298095699</v>
      </c>
      <c r="DB6547">
        <v>2.0276000499725302</v>
      </c>
      <c r="DC6547">
        <v>2.0376000404357901</v>
      </c>
      <c r="DD6547">
        <v>2.0460999011993399</v>
      </c>
      <c r="DE6547">
        <v>2.3552999496460001</v>
      </c>
      <c r="DF6547">
        <v>2.0362000465393102</v>
      </c>
      <c r="DG6547">
        <v>1.90190005302429</v>
      </c>
      <c r="DH6547">
        <v>1.8470000028610201</v>
      </c>
      <c r="DI6547">
        <v>1.83000004291534</v>
      </c>
      <c r="DJ6547">
        <v>1.8325999975204501</v>
      </c>
      <c r="DK6547">
        <v>1.8454999923706099</v>
      </c>
      <c r="DL6547">
        <v>1.8638999462127701</v>
      </c>
      <c r="DM6547">
        <v>1.88489997386932</v>
      </c>
      <c r="DN6547">
        <v>1.90670001506805</v>
      </c>
      <c r="DO6547">
        <v>1.92830002307892</v>
      </c>
      <c r="DP6547">
        <v>1.9490000009536701</v>
      </c>
      <c r="DQ6547">
        <v>1.96850001811981</v>
      </c>
      <c r="DR6547">
        <v>1.98650002479553</v>
      </c>
      <c r="DS6547">
        <v>2.0028998851776101</v>
      </c>
      <c r="DT6547">
        <v>2.01760005950928</v>
      </c>
      <c r="DU6547">
        <v>2.03060007095337</v>
      </c>
      <c r="DV6547">
        <v>2.0418999195098899</v>
      </c>
      <c r="DW6547">
        <v>2.0517001152038601</v>
      </c>
    </row>
    <row r="6548" spans="1:127" x14ac:dyDescent="0.25">
      <c r="A6548" s="1">
        <v>45302</v>
      </c>
      <c r="B6548">
        <v>0.67546848112378199</v>
      </c>
      <c r="C6548">
        <v>4.4659300749203199</v>
      </c>
      <c r="D6548">
        <v>-3.00767883674391E-4</v>
      </c>
      <c r="E6548">
        <v>4.2878294310017298</v>
      </c>
      <c r="F6548">
        <v>1.9664000272750899</v>
      </c>
      <c r="G6548">
        <v>2.0622000694274898</v>
      </c>
      <c r="H6548">
        <v>2.10190010070801</v>
      </c>
      <c r="I6548">
        <v>2.1236000061035201</v>
      </c>
      <c r="J6548">
        <v>2.13870000839233</v>
      </c>
      <c r="K6548">
        <v>2.15100002288818</v>
      </c>
      <c r="L6548">
        <v>2.16170001029968</v>
      </c>
      <c r="M6548">
        <v>2.1717000007629399</v>
      </c>
      <c r="N6548" s="3">
        <v>2.1810998916625999</v>
      </c>
      <c r="O6548">
        <v>2.1902000904083301</v>
      </c>
      <c r="P6548">
        <v>2.1989998817443799</v>
      </c>
      <c r="Q6548">
        <v>2.2076001167297399</v>
      </c>
      <c r="R6548">
        <v>2.2160999774932901</v>
      </c>
      <c r="S6548">
        <v>2.2244000434875502</v>
      </c>
      <c r="T6548">
        <v>2.2325000762939502</v>
      </c>
      <c r="U6548">
        <v>2.24040007591248</v>
      </c>
      <c r="V6548">
        <v>2.2481999397277801</v>
      </c>
      <c r="W6548">
        <v>2.2558999061584499</v>
      </c>
      <c r="X6548">
        <v>2.22289991378784</v>
      </c>
      <c r="Y6548">
        <v>2.2788000106811501</v>
      </c>
      <c r="Z6548">
        <v>2.2632999420165998</v>
      </c>
      <c r="AA6548">
        <v>2.2506000995636</v>
      </c>
      <c r="AB6548">
        <v>2.2748000209808299</v>
      </c>
      <c r="AC6548">
        <v>2.2334000398635898</v>
      </c>
      <c r="AD6548">
        <v>2.2124999559402498</v>
      </c>
      <c r="AE6548">
        <v>2.2109999444961499</v>
      </c>
      <c r="AF6548">
        <v>2.21880005455017</v>
      </c>
      <c r="AG6548">
        <v>2.2304999721527099</v>
      </c>
      <c r="AH6548">
        <v>2.2440000247955298</v>
      </c>
      <c r="AI6548">
        <v>2.2585001159667999</v>
      </c>
      <c r="AJ6548">
        <v>2.2733001159668</v>
      </c>
      <c r="AK6548">
        <v>2.28849996147156</v>
      </c>
      <c r="AL6548">
        <v>2.3036000328064001</v>
      </c>
      <c r="AM6548">
        <v>2.31850002822876</v>
      </c>
      <c r="AN6548">
        <v>2.3331999176025402</v>
      </c>
      <c r="AO6548">
        <v>2.34740001182556</v>
      </c>
      <c r="AP6548">
        <v>2.3610999397277799</v>
      </c>
      <c r="AQ6548">
        <v>2.3742999427795399</v>
      </c>
      <c r="AR6548">
        <v>2.3870000240325902</v>
      </c>
      <c r="AS6548">
        <v>2.3988999481201199</v>
      </c>
      <c r="AT6548">
        <v>2.4101000923156701</v>
      </c>
      <c r="AU6548">
        <v>1.97230005264282</v>
      </c>
      <c r="AV6548">
        <v>2.0682001113891602</v>
      </c>
      <c r="AW6548">
        <v>2.10809993743896</v>
      </c>
      <c r="AX6548">
        <v>2.1300001144409202</v>
      </c>
      <c r="AY6548">
        <v>2.1452999114990199</v>
      </c>
      <c r="AZ6548">
        <v>2.1575000286102299</v>
      </c>
      <c r="BA6548">
        <v>2.1681001186370801</v>
      </c>
      <c r="BB6548">
        <v>2.1777999401092498</v>
      </c>
      <c r="BC6548">
        <v>2.1868999004364</v>
      </c>
      <c r="BD6548">
        <v>2.1956000328064</v>
      </c>
      <c r="BE6548">
        <v>2.2039999961853001</v>
      </c>
      <c r="BF6548">
        <v>2.2119998931884801</v>
      </c>
      <c r="BG6548">
        <v>2.2197999954223602</v>
      </c>
      <c r="BH6548">
        <v>2.2274000644683798</v>
      </c>
      <c r="BI6548">
        <v>2.2348001003265399</v>
      </c>
      <c r="BJ6548">
        <v>2.2420001029968302</v>
      </c>
      <c r="BK6548">
        <v>2.2488999366760298</v>
      </c>
      <c r="BL6548">
        <v>2.2555999755859402</v>
      </c>
      <c r="BM6548">
        <v>2.2620999813079798</v>
      </c>
      <c r="BN6548">
        <v>0.61903259183984705</v>
      </c>
      <c r="BO6548">
        <v>16.617379472898801</v>
      </c>
      <c r="BP6548">
        <v>1.5698000192642201</v>
      </c>
      <c r="BQ6548">
        <v>2.0694000720977801</v>
      </c>
      <c r="BR6548">
        <v>1.89740002155304</v>
      </c>
      <c r="BS6548">
        <v>1.3094999790191699</v>
      </c>
      <c r="BT6548">
        <v>1.35679996013641</v>
      </c>
      <c r="BU6548">
        <v>1.4938000440597501</v>
      </c>
      <c r="BV6548">
        <v>1.6318000555038501</v>
      </c>
      <c r="BW6548">
        <v>1.75469994544983</v>
      </c>
      <c r="BX6548">
        <v>1.86080002784729</v>
      </c>
      <c r="BY6548">
        <v>1.95099997520447</v>
      </c>
      <c r="BZ6548">
        <v>2.0265998840332</v>
      </c>
      <c r="CA6548">
        <v>2.0890998840332</v>
      </c>
      <c r="CB6548">
        <v>2.1396000385284402</v>
      </c>
      <c r="CC6548">
        <v>2.1793999671936</v>
      </c>
      <c r="CD6548">
        <v>2.2095999717712398</v>
      </c>
      <c r="CE6548">
        <v>2.23110008239746</v>
      </c>
      <c r="CF6548">
        <v>2.2448999881744398</v>
      </c>
      <c r="CG6548">
        <v>2.2518000602722199</v>
      </c>
      <c r="CH6548">
        <v>2.2525000572204599</v>
      </c>
      <c r="CI6548">
        <v>2.2476999759674099</v>
      </c>
      <c r="CJ6548">
        <v>2.2381000518798801</v>
      </c>
      <c r="CK6548">
        <v>2.2242999076843302</v>
      </c>
      <c r="CL6548">
        <v>2.2651998996734601</v>
      </c>
      <c r="CM6548">
        <v>1.95510005950928</v>
      </c>
      <c r="CN6548">
        <v>1.82620000839233</v>
      </c>
      <c r="CO6548">
        <v>1.77639997005463</v>
      </c>
      <c r="CP6548">
        <v>1.7644000053405799</v>
      </c>
      <c r="CQ6548">
        <v>1.77160000801086</v>
      </c>
      <c r="CR6548">
        <v>1.7886999845504801</v>
      </c>
      <c r="CS6548">
        <v>1.8105000257492101</v>
      </c>
      <c r="CT6548">
        <v>1.83440005779266</v>
      </c>
      <c r="CU6548">
        <v>1.8585000038146999</v>
      </c>
      <c r="CV6548">
        <v>1.8819999694824201</v>
      </c>
      <c r="CW6548">
        <v>1.9041999578476001</v>
      </c>
      <c r="CX6548">
        <v>1.92480003833771</v>
      </c>
      <c r="CY6548">
        <v>1.9436999559402499</v>
      </c>
      <c r="CZ6548">
        <v>1.96070003509521</v>
      </c>
      <c r="DA6548">
        <v>1.9758000373840301</v>
      </c>
      <c r="DB6548">
        <v>1.9890999794006301</v>
      </c>
      <c r="DC6548">
        <v>2.0006000995636</v>
      </c>
      <c r="DD6548">
        <v>2.0104999542236301</v>
      </c>
      <c r="DE6548">
        <v>2.24130010604858</v>
      </c>
      <c r="DF6548">
        <v>1.93320000171661</v>
      </c>
      <c r="DG6548">
        <v>1.8057999610900899</v>
      </c>
      <c r="DH6548">
        <v>1.7574000358581501</v>
      </c>
      <c r="DI6548">
        <v>1.7468999624252299</v>
      </c>
      <c r="DJ6548">
        <v>1.7558000087737999</v>
      </c>
      <c r="DK6548">
        <v>1.7747000455856301</v>
      </c>
      <c r="DL6548">
        <v>1.7985999584198</v>
      </c>
      <c r="DM6548">
        <v>1.8246999979019201</v>
      </c>
      <c r="DN6548">
        <v>1.8510999679565401</v>
      </c>
      <c r="DO6548">
        <v>1.8768999576568599</v>
      </c>
      <c r="DP6548">
        <v>1.90129995346069</v>
      </c>
      <c r="DQ6548">
        <v>1.9242000579834</v>
      </c>
      <c r="DR6548">
        <v>1.9450999498367301</v>
      </c>
      <c r="DS6548">
        <v>1.96410000324249</v>
      </c>
      <c r="DT6548">
        <v>1.9810999631881701</v>
      </c>
      <c r="DU6548">
        <v>1.99609994888306</v>
      </c>
      <c r="DV6548">
        <v>2.0090999603271502</v>
      </c>
      <c r="DW6548">
        <v>2.0202000141143799</v>
      </c>
    </row>
    <row r="6549" spans="1:127" x14ac:dyDescent="0.25">
      <c r="A6549" s="1">
        <v>45303</v>
      </c>
      <c r="B6549">
        <v>0.60905418491479801</v>
      </c>
      <c r="C6549">
        <v>4.4793373381357497</v>
      </c>
      <c r="D6549">
        <v>1.3581345326457901E-4</v>
      </c>
      <c r="E6549">
        <v>4.4516068714245103</v>
      </c>
      <c r="F6549">
        <v>2.0021998882293701</v>
      </c>
      <c r="G6549">
        <v>2.0950000286102299</v>
      </c>
      <c r="H6549">
        <v>2.13790011405945</v>
      </c>
      <c r="I6549">
        <v>2.1626999378204301</v>
      </c>
      <c r="J6549">
        <v>2.1796000003814702</v>
      </c>
      <c r="K6549">
        <v>2.19269990921021</v>
      </c>
      <c r="L6549">
        <v>2.2035999298095699</v>
      </c>
      <c r="M6549">
        <v>2.21339988708496</v>
      </c>
      <c r="N6549" s="3">
        <v>2.2225000858306898</v>
      </c>
      <c r="O6549">
        <v>2.2311999797821001</v>
      </c>
      <c r="P6549">
        <v>2.2397999763488801</v>
      </c>
      <c r="Q6549">
        <v>2.2483000755310099</v>
      </c>
      <c r="R6549">
        <v>2.2567000389099099</v>
      </c>
      <c r="S6549">
        <v>2.2651000022888201</v>
      </c>
      <c r="T6549">
        <v>2.2734999656677202</v>
      </c>
      <c r="U6549">
        <v>2.28189992904663</v>
      </c>
      <c r="V6549">
        <v>2.29019999504089</v>
      </c>
      <c r="W6549">
        <v>2.2985000610351598</v>
      </c>
      <c r="X6549">
        <v>2.2748000621795699</v>
      </c>
      <c r="Y6549">
        <v>2.31780004501343</v>
      </c>
      <c r="Z6549">
        <v>2.3066999912261998</v>
      </c>
      <c r="AA6549">
        <v>2.29489994049072</v>
      </c>
      <c r="AB6549">
        <v>2.2875000160217298</v>
      </c>
      <c r="AC6549">
        <v>2.2722000368118298</v>
      </c>
      <c r="AD6549">
        <v>2.2626999837875399</v>
      </c>
      <c r="AE6549">
        <v>2.26229996967316</v>
      </c>
      <c r="AF6549">
        <v>2.26709996528625</v>
      </c>
      <c r="AG6549">
        <v>2.27510002040863</v>
      </c>
      <c r="AH6549">
        <v>2.2856000385284401</v>
      </c>
      <c r="AI6549">
        <v>2.2978000091552699</v>
      </c>
      <c r="AJ6549">
        <v>2.31139995498657</v>
      </c>
      <c r="AK6549">
        <v>2.32620001792908</v>
      </c>
      <c r="AL6549">
        <v>2.34189999885559</v>
      </c>
      <c r="AM6549">
        <v>2.3580000728607202</v>
      </c>
      <c r="AN6549">
        <v>2.3745000740051299</v>
      </c>
      <c r="AO6549">
        <v>2.39100007476807</v>
      </c>
      <c r="AP6549">
        <v>2.4076000782012899</v>
      </c>
      <c r="AQ6549">
        <v>2.4238999515533499</v>
      </c>
      <c r="AR6549">
        <v>2.4399999362945599</v>
      </c>
      <c r="AS6549">
        <v>2.45570003547668</v>
      </c>
      <c r="AT6549">
        <v>2.4707999111175498</v>
      </c>
      <c r="AU6549">
        <v>2.00869989395142</v>
      </c>
      <c r="AV6549">
        <v>2.1015999317169198</v>
      </c>
      <c r="AW6549">
        <v>2.1445000171661399</v>
      </c>
      <c r="AX6549">
        <v>2.1693999767303498</v>
      </c>
      <c r="AY6549">
        <v>2.1863999366760298</v>
      </c>
      <c r="AZ6549">
        <v>2.1993999481201199</v>
      </c>
      <c r="BA6549">
        <v>2.2102000713348402</v>
      </c>
      <c r="BB6549">
        <v>2.2197999954223602</v>
      </c>
      <c r="BC6549">
        <v>2.2286000251770002</v>
      </c>
      <c r="BD6549">
        <v>2.23699998855591</v>
      </c>
      <c r="BE6549">
        <v>2.2451000213622998</v>
      </c>
      <c r="BF6549">
        <v>2.2530000209808301</v>
      </c>
      <c r="BG6549">
        <v>2.2607998847961399</v>
      </c>
      <c r="BH6549">
        <v>2.2685000896453902</v>
      </c>
      <c r="BI6549">
        <v>2.2760999202728298</v>
      </c>
      <c r="BJ6549">
        <v>2.2834999561309801</v>
      </c>
      <c r="BK6549">
        <v>2.2908999919891402</v>
      </c>
      <c r="BL6549">
        <v>2.29819989204407</v>
      </c>
      <c r="BM6549">
        <v>2.3052999973297101</v>
      </c>
      <c r="BN6549">
        <v>0.56369463518631402</v>
      </c>
      <c r="BO6549">
        <v>16.869740229576301</v>
      </c>
      <c r="BP6549">
        <v>1.5249999761581401</v>
      </c>
      <c r="BQ6549">
        <v>2.0462999343872101</v>
      </c>
      <c r="BR6549">
        <v>1.86660003662109</v>
      </c>
      <c r="BS6549">
        <v>1.2067999839782699</v>
      </c>
      <c r="BT6549">
        <v>1.2935999631881701</v>
      </c>
      <c r="BU6549">
        <v>1.44550001621246</v>
      </c>
      <c r="BV6549">
        <v>1.5907000303268399</v>
      </c>
      <c r="BW6549">
        <v>1.71860003471375</v>
      </c>
      <c r="BX6549">
        <v>1.8288999795913701</v>
      </c>
      <c r="BY6549">
        <v>1.9228999614715601</v>
      </c>
      <c r="BZ6549">
        <v>2.0020999908447301</v>
      </c>
      <c r="CA6549">
        <v>2.06780004501343</v>
      </c>
      <c r="CB6549">
        <v>2.1212999820709202</v>
      </c>
      <c r="CC6549">
        <v>2.1638000011444101</v>
      </c>
      <c r="CD6549">
        <v>2.19639992713928</v>
      </c>
      <c r="CE6549">
        <v>2.2200999259948699</v>
      </c>
      <c r="CF6549">
        <v>2.23589992523193</v>
      </c>
      <c r="CG6549">
        <v>2.2444999217987101</v>
      </c>
      <c r="CH6549">
        <v>2.2467000484466602</v>
      </c>
      <c r="CI6549">
        <v>2.2432000637054399</v>
      </c>
      <c r="CJ6549">
        <v>2.2346999645233199</v>
      </c>
      <c r="CK6549">
        <v>2.2218000888824498</v>
      </c>
      <c r="CL6549">
        <v>2.1003000736236599</v>
      </c>
      <c r="CM6549">
        <v>1.81770002841949</v>
      </c>
      <c r="CN6549">
        <v>1.7087999582290601</v>
      </c>
      <c r="CO6549">
        <v>1.6730999946594201</v>
      </c>
      <c r="CP6549">
        <v>1.6713999509811399</v>
      </c>
      <c r="CQ6549">
        <v>1.68659996986389</v>
      </c>
      <c r="CR6549">
        <v>1.71019995212555</v>
      </c>
      <c r="CS6549">
        <v>1.73740005493164</v>
      </c>
      <c r="CT6549">
        <v>1.7660000324249301</v>
      </c>
      <c r="CU6549">
        <v>1.79419994354248</v>
      </c>
      <c r="CV6549">
        <v>1.82120001316071</v>
      </c>
      <c r="CW6549">
        <v>1.8466999530792201</v>
      </c>
      <c r="CX6549">
        <v>1.87020003795624</v>
      </c>
      <c r="CY6549">
        <v>1.8916000127792401</v>
      </c>
      <c r="CZ6549">
        <v>1.91100001335144</v>
      </c>
      <c r="DA6549">
        <v>1.92820000648499</v>
      </c>
      <c r="DB6549">
        <v>1.9435000419616699</v>
      </c>
      <c r="DC6549">
        <v>1.9569000005721999</v>
      </c>
      <c r="DD6549">
        <v>1.96850001811981</v>
      </c>
      <c r="DE6549">
        <v>2.0792000293731698</v>
      </c>
      <c r="DF6549">
        <v>1.79849994182587</v>
      </c>
      <c r="DG6549">
        <v>1.69110000133514</v>
      </c>
      <c r="DH6549">
        <v>1.65680003166199</v>
      </c>
      <c r="DI6549">
        <v>1.65659999847412</v>
      </c>
      <c r="DJ6549">
        <v>1.6735999584198</v>
      </c>
      <c r="DK6549">
        <v>1.6990000009536701</v>
      </c>
      <c r="DL6549">
        <v>1.72839999198914</v>
      </c>
      <c r="DM6549">
        <v>1.75919997692108</v>
      </c>
      <c r="DN6549">
        <v>1.78980004787445</v>
      </c>
      <c r="DO6549">
        <v>1.8192000389099099</v>
      </c>
      <c r="DP6549">
        <v>1.8471000194549601</v>
      </c>
      <c r="DQ6549">
        <v>1.8729000091552701</v>
      </c>
      <c r="DR6549">
        <v>1.89660000801086</v>
      </c>
      <c r="DS6549">
        <v>1.9180999994278001</v>
      </c>
      <c r="DT6549">
        <v>1.93739998340607</v>
      </c>
      <c r="DU6549">
        <v>1.95449995994568</v>
      </c>
      <c r="DV6549">
        <v>1.96949994564056</v>
      </c>
      <c r="DW6549">
        <v>1.98249995708466</v>
      </c>
    </row>
    <row r="6550" spans="1:127" x14ac:dyDescent="0.25">
      <c r="A6550" s="1">
        <v>45306</v>
      </c>
      <c r="B6550" t="s">
        <v>153</v>
      </c>
      <c r="C6550" t="s">
        <v>153</v>
      </c>
      <c r="D6550" t="s">
        <v>153</v>
      </c>
      <c r="E6550" t="s">
        <v>153</v>
      </c>
      <c r="F6550" t="s">
        <v>153</v>
      </c>
      <c r="G6550" t="s">
        <v>153</v>
      </c>
      <c r="H6550" t="s">
        <v>153</v>
      </c>
      <c r="I6550" t="s">
        <v>153</v>
      </c>
      <c r="J6550" t="s">
        <v>153</v>
      </c>
      <c r="K6550" t="s">
        <v>153</v>
      </c>
      <c r="L6550" t="s">
        <v>153</v>
      </c>
      <c r="M6550" t="s">
        <v>153</v>
      </c>
      <c r="N6550" s="3" t="s">
        <v>153</v>
      </c>
      <c r="O6550" t="s">
        <v>153</v>
      </c>
      <c r="P6550" t="s">
        <v>153</v>
      </c>
      <c r="Q6550" t="s">
        <v>153</v>
      </c>
      <c r="R6550" t="s">
        <v>153</v>
      </c>
      <c r="S6550" t="s">
        <v>153</v>
      </c>
      <c r="T6550" t="s">
        <v>153</v>
      </c>
      <c r="U6550" t="s">
        <v>153</v>
      </c>
      <c r="V6550" t="s">
        <v>153</v>
      </c>
      <c r="W6550" t="s">
        <v>153</v>
      </c>
      <c r="X6550" t="s">
        <v>153</v>
      </c>
      <c r="Y6550" t="s">
        <v>153</v>
      </c>
      <c r="Z6550" t="s">
        <v>153</v>
      </c>
      <c r="AA6550" t="s">
        <v>153</v>
      </c>
      <c r="AB6550" t="s">
        <v>153</v>
      </c>
      <c r="AC6550" t="s">
        <v>153</v>
      </c>
      <c r="AD6550" t="s">
        <v>153</v>
      </c>
      <c r="AE6550" t="s">
        <v>153</v>
      </c>
      <c r="AF6550" t="s">
        <v>153</v>
      </c>
      <c r="AG6550" t="s">
        <v>153</v>
      </c>
      <c r="AH6550" t="s">
        <v>153</v>
      </c>
      <c r="AI6550" t="s">
        <v>153</v>
      </c>
      <c r="AJ6550" t="s">
        <v>153</v>
      </c>
      <c r="AK6550" t="s">
        <v>153</v>
      </c>
      <c r="AL6550" t="s">
        <v>153</v>
      </c>
      <c r="AM6550" t="s">
        <v>153</v>
      </c>
      <c r="AN6550" t="s">
        <v>153</v>
      </c>
      <c r="AO6550" t="s">
        <v>153</v>
      </c>
      <c r="AP6550" t="s">
        <v>153</v>
      </c>
      <c r="AQ6550" t="s">
        <v>153</v>
      </c>
      <c r="AR6550" t="s">
        <v>153</v>
      </c>
      <c r="AS6550" t="s">
        <v>153</v>
      </c>
      <c r="AT6550" t="s">
        <v>153</v>
      </c>
      <c r="AU6550" t="s">
        <v>153</v>
      </c>
      <c r="AV6550" t="s">
        <v>153</v>
      </c>
      <c r="AW6550" t="s">
        <v>153</v>
      </c>
      <c r="AX6550" t="s">
        <v>153</v>
      </c>
      <c r="AY6550" t="s">
        <v>153</v>
      </c>
      <c r="AZ6550" t="s">
        <v>153</v>
      </c>
      <c r="BA6550" t="s">
        <v>153</v>
      </c>
      <c r="BB6550" t="s">
        <v>153</v>
      </c>
      <c r="BC6550" t="s">
        <v>153</v>
      </c>
      <c r="BD6550" t="s">
        <v>153</v>
      </c>
      <c r="BE6550" t="s">
        <v>153</v>
      </c>
      <c r="BF6550" t="s">
        <v>153</v>
      </c>
      <c r="BG6550" t="s">
        <v>153</v>
      </c>
      <c r="BH6550" t="s">
        <v>153</v>
      </c>
      <c r="BI6550" t="s">
        <v>153</v>
      </c>
      <c r="BJ6550" t="s">
        <v>153</v>
      </c>
      <c r="BK6550" t="s">
        <v>153</v>
      </c>
      <c r="BL6550" t="s">
        <v>153</v>
      </c>
      <c r="BM6550" t="s">
        <v>153</v>
      </c>
      <c r="BN6550" t="s">
        <v>153</v>
      </c>
      <c r="BO6550" t="s">
        <v>153</v>
      </c>
      <c r="BP6550" t="s">
        <v>153</v>
      </c>
      <c r="BQ6550" t="s">
        <v>153</v>
      </c>
      <c r="BR6550" t="s">
        <v>153</v>
      </c>
      <c r="BS6550" t="s">
        <v>153</v>
      </c>
      <c r="BT6550" t="s">
        <v>153</v>
      </c>
      <c r="BU6550" t="s">
        <v>153</v>
      </c>
      <c r="BV6550" t="s">
        <v>153</v>
      </c>
      <c r="BW6550" t="s">
        <v>153</v>
      </c>
      <c r="BX6550" t="s">
        <v>153</v>
      </c>
      <c r="BY6550" t="s">
        <v>153</v>
      </c>
      <c r="BZ6550" t="s">
        <v>153</v>
      </c>
      <c r="CA6550" t="s">
        <v>153</v>
      </c>
      <c r="CB6550" t="s">
        <v>153</v>
      </c>
      <c r="CC6550" t="s">
        <v>153</v>
      </c>
      <c r="CD6550" t="s">
        <v>153</v>
      </c>
      <c r="CE6550" t="s">
        <v>153</v>
      </c>
      <c r="CF6550" t="s">
        <v>153</v>
      </c>
      <c r="CG6550" t="s">
        <v>153</v>
      </c>
      <c r="CH6550" t="s">
        <v>153</v>
      </c>
      <c r="CI6550" t="s">
        <v>153</v>
      </c>
      <c r="CJ6550" t="s">
        <v>153</v>
      </c>
      <c r="CK6550" t="s">
        <v>153</v>
      </c>
      <c r="CL6550" t="s">
        <v>153</v>
      </c>
      <c r="CM6550" t="s">
        <v>153</v>
      </c>
      <c r="CN6550" t="s">
        <v>153</v>
      </c>
      <c r="CO6550" t="s">
        <v>153</v>
      </c>
      <c r="CP6550" t="s">
        <v>153</v>
      </c>
      <c r="CQ6550" t="s">
        <v>153</v>
      </c>
      <c r="CR6550" t="s">
        <v>153</v>
      </c>
      <c r="CS6550" t="s">
        <v>153</v>
      </c>
      <c r="CT6550" t="s">
        <v>153</v>
      </c>
      <c r="CU6550" t="s">
        <v>153</v>
      </c>
      <c r="CV6550" t="s">
        <v>153</v>
      </c>
      <c r="CW6550" t="s">
        <v>153</v>
      </c>
      <c r="CX6550" t="s">
        <v>153</v>
      </c>
      <c r="CY6550" t="s">
        <v>153</v>
      </c>
      <c r="CZ6550" t="s">
        <v>153</v>
      </c>
      <c r="DA6550" t="s">
        <v>153</v>
      </c>
      <c r="DB6550" t="s">
        <v>153</v>
      </c>
      <c r="DC6550" t="s">
        <v>153</v>
      </c>
      <c r="DD6550" t="s">
        <v>153</v>
      </c>
      <c r="DE6550" t="s">
        <v>153</v>
      </c>
      <c r="DF6550" t="s">
        <v>153</v>
      </c>
      <c r="DG6550" t="s">
        <v>153</v>
      </c>
      <c r="DH6550" t="s">
        <v>153</v>
      </c>
      <c r="DI6550" t="s">
        <v>153</v>
      </c>
      <c r="DJ6550" t="s">
        <v>153</v>
      </c>
      <c r="DK6550" t="s">
        <v>153</v>
      </c>
      <c r="DL6550" t="s">
        <v>153</v>
      </c>
      <c r="DM6550" t="s">
        <v>153</v>
      </c>
      <c r="DN6550" t="s">
        <v>153</v>
      </c>
      <c r="DO6550" t="s">
        <v>153</v>
      </c>
      <c r="DP6550" t="s">
        <v>153</v>
      </c>
      <c r="DQ6550" t="s">
        <v>153</v>
      </c>
      <c r="DR6550" t="s">
        <v>153</v>
      </c>
      <c r="DS6550" t="s">
        <v>153</v>
      </c>
      <c r="DT6550" t="s">
        <v>153</v>
      </c>
      <c r="DU6550" t="s">
        <v>153</v>
      </c>
      <c r="DV6550" t="s">
        <v>153</v>
      </c>
      <c r="DW6550" t="s">
        <v>153</v>
      </c>
    </row>
    <row r="6551" spans="1:127" x14ac:dyDescent="0.25">
      <c r="A6551" s="1">
        <v>45307</v>
      </c>
      <c r="B6551">
        <v>0.46789676771301397</v>
      </c>
      <c r="C6551">
        <v>3.7119682500392899</v>
      </c>
      <c r="D6551">
        <v>-4.11773216643256E-4</v>
      </c>
      <c r="E6551">
        <v>5.0280610144037601</v>
      </c>
      <c r="F6551">
        <v>1.9929000139236499</v>
      </c>
      <c r="G6551">
        <v>2.0852000713348402</v>
      </c>
      <c r="H6551">
        <v>2.1421000957489</v>
      </c>
      <c r="I6551">
        <v>2.1782999038696298</v>
      </c>
      <c r="J6551">
        <v>2.2028000354766801</v>
      </c>
      <c r="K6551">
        <v>2.2204999923706099</v>
      </c>
      <c r="L6551">
        <v>2.2342000007629399</v>
      </c>
      <c r="M6551">
        <v>2.2456998825073198</v>
      </c>
      <c r="N6551" s="3">
        <v>2.2558000087738002</v>
      </c>
      <c r="O6551">
        <v>2.2651000022888201</v>
      </c>
      <c r="P6551">
        <v>2.2739999294281001</v>
      </c>
      <c r="Q6551">
        <v>2.2827000617981001</v>
      </c>
      <c r="R6551">
        <v>2.2913000583648699</v>
      </c>
      <c r="S6551">
        <v>2.2999000549316402</v>
      </c>
      <c r="T6551">
        <v>2.30839991569519</v>
      </c>
      <c r="U6551">
        <v>2.3169999122619598</v>
      </c>
      <c r="V6551">
        <v>2.3255999088287398</v>
      </c>
      <c r="W6551">
        <v>2.33419990539551</v>
      </c>
      <c r="X6551">
        <v>2.3368000984191899</v>
      </c>
      <c r="Y6551">
        <v>2.3605999946594198</v>
      </c>
      <c r="Z6551">
        <v>2.3427999019622798</v>
      </c>
      <c r="AA6551">
        <v>2.3466000556945801</v>
      </c>
      <c r="AB6551">
        <v>2.2259999593734698</v>
      </c>
      <c r="AC6551">
        <v>2.2998999982833901</v>
      </c>
      <c r="AD6551">
        <v>2.3206999607086201</v>
      </c>
      <c r="AE6551">
        <v>2.3245999513626101</v>
      </c>
      <c r="AF6551">
        <v>2.3255000516891502</v>
      </c>
      <c r="AG6551">
        <v>2.3279999534606901</v>
      </c>
      <c r="AH6551">
        <v>2.3333999252319302</v>
      </c>
      <c r="AI6551">
        <v>2.3415999202728299</v>
      </c>
      <c r="AJ6551">
        <v>2.3522999114990202</v>
      </c>
      <c r="AK6551">
        <v>2.3650000770568802</v>
      </c>
      <c r="AL6551">
        <v>2.37929994621277</v>
      </c>
      <c r="AM6551">
        <v>2.3949001045227001</v>
      </c>
      <c r="AN6551">
        <v>2.4113000812530498</v>
      </c>
      <c r="AO6551">
        <v>2.4282999488830601</v>
      </c>
      <c r="AP6551">
        <v>2.4456999851226802</v>
      </c>
      <c r="AQ6551">
        <v>2.46310002403259</v>
      </c>
      <c r="AR6551">
        <v>2.4805999328613302</v>
      </c>
      <c r="AS6551">
        <v>2.4977000225067099</v>
      </c>
      <c r="AT6551">
        <v>2.5145000907898001</v>
      </c>
      <c r="AU6551">
        <v>2.0009999275207502</v>
      </c>
      <c r="AV6551">
        <v>2.0927999019622798</v>
      </c>
      <c r="AW6551">
        <v>2.1491999626159699</v>
      </c>
      <c r="AX6551">
        <v>2.1849999427795401</v>
      </c>
      <c r="AY6551">
        <v>2.20919990539551</v>
      </c>
      <c r="AZ6551">
        <v>2.2265999317169198</v>
      </c>
      <c r="BA6551">
        <v>2.2400999069213898</v>
      </c>
      <c r="BB6551">
        <v>2.2513999938964799</v>
      </c>
      <c r="BC6551">
        <v>2.2611999511718799</v>
      </c>
      <c r="BD6551">
        <v>2.2701001167297399</v>
      </c>
      <c r="BE6551">
        <v>2.2785999774932901</v>
      </c>
      <c r="BF6551">
        <v>2.2867999076843302</v>
      </c>
      <c r="BG6551">
        <v>2.29480004310608</v>
      </c>
      <c r="BH6551">
        <v>2.3025999069213898</v>
      </c>
      <c r="BI6551">
        <v>2.3104000091552699</v>
      </c>
      <c r="BJ6551">
        <v>2.3180999755859402</v>
      </c>
      <c r="BK6551">
        <v>2.3257000446319598</v>
      </c>
      <c r="BL6551">
        <v>2.3331999778747599</v>
      </c>
      <c r="BM6551">
        <v>2.3406999111175502</v>
      </c>
      <c r="BN6551">
        <v>0.83798447336093895</v>
      </c>
      <c r="BO6551">
        <v>15.5609419045542</v>
      </c>
      <c r="BP6551">
        <v>1.58010005950928</v>
      </c>
      <c r="BQ6551">
        <v>2.1456999778747599</v>
      </c>
      <c r="BR6551">
        <v>1.9510999917984</v>
      </c>
      <c r="BS6551">
        <v>1.3774000406265301</v>
      </c>
      <c r="BT6551">
        <v>1.37070000171661</v>
      </c>
      <c r="BU6551">
        <v>1.4988000392913801</v>
      </c>
      <c r="BV6551">
        <v>1.6490000486373899</v>
      </c>
      <c r="BW6551">
        <v>1.7891999483108501</v>
      </c>
      <c r="BX6551">
        <v>1.91120004653931</v>
      </c>
      <c r="BY6551">
        <v>2.01410007476807</v>
      </c>
      <c r="BZ6551">
        <v>2.0989000797271702</v>
      </c>
      <c r="CA6551">
        <v>2.1672000885009801</v>
      </c>
      <c r="CB6551">
        <v>2.2207999229431201</v>
      </c>
      <c r="CC6551">
        <v>2.2611000537872301</v>
      </c>
      <c r="CD6551">
        <v>2.28959989547729</v>
      </c>
      <c r="CE6551">
        <v>2.30769991874695</v>
      </c>
      <c r="CF6551">
        <v>2.3164000511169398</v>
      </c>
      <c r="CG6551">
        <v>2.3169000148773198</v>
      </c>
      <c r="CH6551">
        <v>2.3101999759674099</v>
      </c>
      <c r="CI6551">
        <v>2.2971000671386701</v>
      </c>
      <c r="CJ6551">
        <v>2.2785999774932901</v>
      </c>
      <c r="CK6551">
        <v>2.25519990921021</v>
      </c>
      <c r="CL6551">
        <v>2.1972999572753902</v>
      </c>
      <c r="CM6551">
        <v>1.9218000173568699</v>
      </c>
      <c r="CN6551">
        <v>1.80280005931854</v>
      </c>
      <c r="CO6551">
        <v>1.75960004329681</v>
      </c>
      <c r="CP6551">
        <v>1.75450003147125</v>
      </c>
      <c r="CQ6551">
        <v>1.7689000368118299</v>
      </c>
      <c r="CR6551">
        <v>1.7929999828338601</v>
      </c>
      <c r="CS6551">
        <v>1.82140004634857</v>
      </c>
      <c r="CT6551">
        <v>1.8511999845504801</v>
      </c>
      <c r="CU6551">
        <v>1.8805999755859399</v>
      </c>
      <c r="CV6551">
        <v>1.9084999561309799</v>
      </c>
      <c r="CW6551">
        <v>1.9343999624252299</v>
      </c>
      <c r="CX6551">
        <v>1.9579999446868901</v>
      </c>
      <c r="CY6551">
        <v>1.9792000055313099</v>
      </c>
      <c r="CZ6551">
        <v>1.9977999925613401</v>
      </c>
      <c r="DA6551">
        <v>2.01410007476807</v>
      </c>
      <c r="DB6551">
        <v>2.0281000137329102</v>
      </c>
      <c r="DC6551">
        <v>2.0397999286651598</v>
      </c>
      <c r="DD6551">
        <v>2.04949998855591</v>
      </c>
      <c r="DE6551">
        <v>2.1768000125885001</v>
      </c>
      <c r="DF6551">
        <v>1.90240001678467</v>
      </c>
      <c r="DG6551">
        <v>1.7843999862670901</v>
      </c>
      <c r="DH6551">
        <v>1.7423000335693399</v>
      </c>
      <c r="DI6551">
        <v>1.7387000322341899</v>
      </c>
      <c r="DJ6551">
        <v>1.75479996204376</v>
      </c>
      <c r="DK6551">
        <v>1.78100001811981</v>
      </c>
      <c r="DL6551">
        <v>1.81180000305176</v>
      </c>
      <c r="DM6551">
        <v>1.84399998188019</v>
      </c>
      <c r="DN6551">
        <v>1.87590003013611</v>
      </c>
      <c r="DO6551">
        <v>1.90639996528625</v>
      </c>
      <c r="DP6551">
        <v>1.9349000453948999</v>
      </c>
      <c r="DQ6551">
        <v>1.9608999490737899</v>
      </c>
      <c r="DR6551">
        <v>1.9844000339508101</v>
      </c>
      <c r="DS6551">
        <v>2.00519990921021</v>
      </c>
      <c r="DT6551">
        <v>2.0234000682830802</v>
      </c>
      <c r="DU6551">
        <v>2.0390000343322798</v>
      </c>
      <c r="DV6551">
        <v>2.0520999431610099</v>
      </c>
      <c r="DW6551">
        <v>2.0629000663757302</v>
      </c>
    </row>
    <row r="6552" spans="1:127" x14ac:dyDescent="0.25">
      <c r="A6552" s="1">
        <v>45308</v>
      </c>
      <c r="B6552">
        <v>0.52424514459389504</v>
      </c>
      <c r="C6552">
        <v>3.4473761639392402</v>
      </c>
      <c r="D6552">
        <v>-2.14346789574373E-4</v>
      </c>
      <c r="E6552">
        <v>4.8323297356716299</v>
      </c>
      <c r="F6552">
        <v>2.03480005264282</v>
      </c>
      <c r="G6552">
        <v>2.1089999675750701</v>
      </c>
      <c r="H6552">
        <v>2.1565999984741202</v>
      </c>
      <c r="I6552">
        <v>2.1877999305725102</v>
      </c>
      <c r="J6552">
        <v>2.20930004119873</v>
      </c>
      <c r="K6552">
        <v>2.2249999046325701</v>
      </c>
      <c r="L6552">
        <v>2.23720002174377</v>
      </c>
      <c r="M6552">
        <v>2.2474000453949001</v>
      </c>
      <c r="N6552" s="3">
        <v>2.2564001083374001</v>
      </c>
      <c r="O6552">
        <v>2.2648000717163099</v>
      </c>
      <c r="P6552">
        <v>2.2727000713348402</v>
      </c>
      <c r="Q6552">
        <v>2.28049993515015</v>
      </c>
      <c r="R6552">
        <v>2.2881999015808101</v>
      </c>
      <c r="S6552">
        <v>2.2960000038146999</v>
      </c>
      <c r="T6552">
        <v>2.30369997024536</v>
      </c>
      <c r="U6552">
        <v>2.3115000724792498</v>
      </c>
      <c r="V6552">
        <v>2.3192999362945601</v>
      </c>
      <c r="W6552">
        <v>2.3271000385284402</v>
      </c>
      <c r="X6552">
        <v>2.32620000839233</v>
      </c>
      <c r="Y6552">
        <v>2.3513000011444101</v>
      </c>
      <c r="Z6552">
        <v>2.33489990234375</v>
      </c>
      <c r="AA6552">
        <v>2.33839988708496</v>
      </c>
      <c r="AB6552">
        <v>2.21860001144409</v>
      </c>
      <c r="AC6552">
        <v>2.2854000209808301</v>
      </c>
      <c r="AD6552">
        <v>2.3087000482559201</v>
      </c>
      <c r="AE6552">
        <v>2.3154000259399399</v>
      </c>
      <c r="AF6552">
        <v>2.31770001106262</v>
      </c>
      <c r="AG6552">
        <v>2.3205999683380099</v>
      </c>
      <c r="AH6552">
        <v>2.32559998817444</v>
      </c>
      <c r="AI6552">
        <v>2.3328999015808098</v>
      </c>
      <c r="AJ6552">
        <v>2.3426000194549599</v>
      </c>
      <c r="AK6552">
        <v>2.3539999404907199</v>
      </c>
      <c r="AL6552">
        <v>2.3669999423980701</v>
      </c>
      <c r="AM6552">
        <v>2.3811000312805199</v>
      </c>
      <c r="AN6552">
        <v>2.3961001106262199</v>
      </c>
      <c r="AO6552">
        <v>2.4118000144958498</v>
      </c>
      <c r="AP6552">
        <v>2.42770002059937</v>
      </c>
      <c r="AQ6552">
        <v>2.4437999961852999</v>
      </c>
      <c r="AR6552">
        <v>2.4598000137329099</v>
      </c>
      <c r="AS6552">
        <v>2.4755999736785901</v>
      </c>
      <c r="AT6552">
        <v>2.4911999816894501</v>
      </c>
      <c r="AU6552">
        <v>2.0436999797821001</v>
      </c>
      <c r="AV6552">
        <v>2.1175000667571999</v>
      </c>
      <c r="AW6552">
        <v>2.16459989547729</v>
      </c>
      <c r="AX6552">
        <v>2.1954998970031698</v>
      </c>
      <c r="AY6552">
        <v>2.2167000770568799</v>
      </c>
      <c r="AZ6552">
        <v>2.2321000099182098</v>
      </c>
      <c r="BA6552">
        <v>2.2441000938415501</v>
      </c>
      <c r="BB6552">
        <v>2.25410008430481</v>
      </c>
      <c r="BC6552">
        <v>2.26279997825623</v>
      </c>
      <c r="BD6552">
        <v>2.2708001136779798</v>
      </c>
      <c r="BE6552">
        <v>2.2783999443054199</v>
      </c>
      <c r="BF6552">
        <v>2.2857000827789302</v>
      </c>
      <c r="BG6552">
        <v>2.2929000854492201</v>
      </c>
      <c r="BH6552">
        <v>2.2999000549316402</v>
      </c>
      <c r="BI6552">
        <v>2.3069000244140598</v>
      </c>
      <c r="BJ6552">
        <v>2.3138999938964799</v>
      </c>
      <c r="BK6552">
        <v>2.32080006599426</v>
      </c>
      <c r="BL6552">
        <v>2.3276000022888201</v>
      </c>
      <c r="BM6552">
        <v>2.33439993858337</v>
      </c>
      <c r="BN6552">
        <v>0.95041406978952503</v>
      </c>
      <c r="BO6552">
        <v>15.6820531104329</v>
      </c>
      <c r="BP6552">
        <v>1.60189998149872</v>
      </c>
      <c r="BQ6552">
        <v>2.1322999000549299</v>
      </c>
      <c r="BR6552">
        <v>1.94630002975464</v>
      </c>
      <c r="BS6552">
        <v>1.48699998855591</v>
      </c>
      <c r="BT6552">
        <v>1.4344999790191699</v>
      </c>
      <c r="BU6552">
        <v>1.53059995174408</v>
      </c>
      <c r="BV6552">
        <v>1.6621999740600599</v>
      </c>
      <c r="BW6552">
        <v>1.7915999889373799</v>
      </c>
      <c r="BX6552">
        <v>1.90680003166199</v>
      </c>
      <c r="BY6552">
        <v>2.0051000118255602</v>
      </c>
      <c r="BZ6552">
        <v>2.0868000984191899</v>
      </c>
      <c r="CA6552">
        <v>2.1528999805450399</v>
      </c>
      <c r="CB6552">
        <v>2.20510005950928</v>
      </c>
      <c r="CC6552">
        <v>2.24460005760193</v>
      </c>
      <c r="CD6552">
        <v>2.2727999687194802</v>
      </c>
      <c r="CE6552">
        <v>2.2909998893737802</v>
      </c>
      <c r="CF6552">
        <v>2.3001999855041499</v>
      </c>
      <c r="CG6552">
        <v>2.3015999794006299</v>
      </c>
      <c r="CH6552">
        <v>2.2960000038146999</v>
      </c>
      <c r="CI6552">
        <v>2.2843999862670898</v>
      </c>
      <c r="CJ6552">
        <v>2.2674000263214098</v>
      </c>
      <c r="CK6552">
        <v>2.24580001831055</v>
      </c>
      <c r="CL6552">
        <v>2.2664999961853001</v>
      </c>
      <c r="CM6552">
        <v>1.9970999956130999</v>
      </c>
      <c r="CN6552">
        <v>1.87129998207092</v>
      </c>
      <c r="CO6552">
        <v>1.8190000057220499</v>
      </c>
      <c r="CP6552">
        <v>1.8056000471115099</v>
      </c>
      <c r="CQ6552">
        <v>1.81289994716644</v>
      </c>
      <c r="CR6552">
        <v>1.8309999704361</v>
      </c>
      <c r="CS6552">
        <v>1.8544000387191799</v>
      </c>
      <c r="CT6552">
        <v>1.8798999786377</v>
      </c>
      <c r="CU6552">
        <v>1.90569996833801</v>
      </c>
      <c r="CV6552">
        <v>1.9305000305175799</v>
      </c>
      <c r="CW6552">
        <v>1.9536999464035001</v>
      </c>
      <c r="CX6552">
        <v>1.9751000404357899</v>
      </c>
      <c r="CY6552">
        <v>1.9943000078201301</v>
      </c>
      <c r="CZ6552">
        <v>2.0113000869750999</v>
      </c>
      <c r="DA6552">
        <v>2.0262000560760498</v>
      </c>
      <c r="DB6552">
        <v>2.0390000343322798</v>
      </c>
      <c r="DC6552">
        <v>2.0497999191284202</v>
      </c>
      <c r="DD6552">
        <v>2.0585999488830602</v>
      </c>
      <c r="DE6552">
        <v>2.24580001831055</v>
      </c>
      <c r="DF6552">
        <v>1.97710001468658</v>
      </c>
      <c r="DG6552">
        <v>1.85199999809265</v>
      </c>
      <c r="DH6552">
        <v>1.8006999492645299</v>
      </c>
      <c r="DI6552">
        <v>1.7885999679565401</v>
      </c>
      <c r="DJ6552">
        <v>1.7973999977111801</v>
      </c>
      <c r="DK6552">
        <v>1.8173999786377</v>
      </c>
      <c r="DL6552">
        <v>1.84300005435944</v>
      </c>
      <c r="DM6552">
        <v>1.87080001831055</v>
      </c>
      <c r="DN6552">
        <v>1.8989000320434599</v>
      </c>
      <c r="DO6552">
        <v>1.9261000156402599</v>
      </c>
      <c r="DP6552">
        <v>1.95179998874664</v>
      </c>
      <c r="DQ6552">
        <v>1.9753999710082999</v>
      </c>
      <c r="DR6552">
        <v>1.9967999458312999</v>
      </c>
      <c r="DS6552">
        <v>2.0158998966217001</v>
      </c>
      <c r="DT6552">
        <v>2.0325000286102299</v>
      </c>
      <c r="DU6552">
        <v>2.0469000339508101</v>
      </c>
      <c r="DV6552">
        <v>2.0589001178741499</v>
      </c>
      <c r="DW6552">
        <v>2.0687999725341801</v>
      </c>
    </row>
    <row r="6553" spans="1:127" x14ac:dyDescent="0.25">
      <c r="A6553" s="1">
        <v>45309</v>
      </c>
      <c r="B6553">
        <v>0.32018456858591299</v>
      </c>
      <c r="C6553">
        <v>3.46476208983144</v>
      </c>
      <c r="D6553">
        <v>-1.5825171090474199E-4</v>
      </c>
      <c r="E6553">
        <v>5.5218310230999199</v>
      </c>
      <c r="F6553">
        <v>2.0657999515533398</v>
      </c>
      <c r="G6553">
        <v>2.1401998996734601</v>
      </c>
      <c r="H6553">
        <v>2.1923999786377002</v>
      </c>
      <c r="I6553">
        <v>2.22760009765625</v>
      </c>
      <c r="J6553">
        <v>2.2514998912811302</v>
      </c>
      <c r="K6553">
        <v>2.2681999206543</v>
      </c>
      <c r="L6553">
        <v>2.28049993515015</v>
      </c>
      <c r="M6553">
        <v>2.2902998924255402</v>
      </c>
      <c r="N6553" s="3">
        <v>2.2985999584197998</v>
      </c>
      <c r="O6553">
        <v>2.3062000274658199</v>
      </c>
      <c r="P6553">
        <v>2.3134000301361102</v>
      </c>
      <c r="Q6553">
        <v>2.3206000328064</v>
      </c>
      <c r="R6553">
        <v>2.3278999328613299</v>
      </c>
      <c r="S6553">
        <v>2.3352999687194802</v>
      </c>
      <c r="T6553">
        <v>2.34299993515015</v>
      </c>
      <c r="U6553">
        <v>2.3508999347686799</v>
      </c>
      <c r="V6553">
        <v>2.3589999675750701</v>
      </c>
      <c r="W6553">
        <v>2.3673000335693399</v>
      </c>
      <c r="X6553">
        <v>2.3824999332428001</v>
      </c>
      <c r="Y6553">
        <v>2.3875999450683598</v>
      </c>
      <c r="Z6553">
        <v>2.37569999694824</v>
      </c>
      <c r="AA6553">
        <v>2.3835999965667698</v>
      </c>
      <c r="AB6553">
        <v>2.2376000144958499</v>
      </c>
      <c r="AC6553">
        <v>2.3283000503540001</v>
      </c>
      <c r="AD6553">
        <v>2.36310002918243</v>
      </c>
      <c r="AE6553">
        <v>2.3711000570297198</v>
      </c>
      <c r="AF6553">
        <v>2.3696999416351301</v>
      </c>
      <c r="AG6553">
        <v>2.3672000066757199</v>
      </c>
      <c r="AH6553">
        <v>2.36709988975525</v>
      </c>
      <c r="AI6553">
        <v>2.3704001174926801</v>
      </c>
      <c r="AJ6553">
        <v>2.3770999279022198</v>
      </c>
      <c r="AK6553">
        <v>2.3869999397277799</v>
      </c>
      <c r="AL6553">
        <v>2.3996000926971401</v>
      </c>
      <c r="AM6553">
        <v>2.4143000186920198</v>
      </c>
      <c r="AN6553">
        <v>2.4307999622345</v>
      </c>
      <c r="AO6553">
        <v>2.4486000652313198</v>
      </c>
      <c r="AP6553">
        <v>2.46740009536743</v>
      </c>
      <c r="AQ6553">
        <v>2.48680002250671</v>
      </c>
      <c r="AR6553">
        <v>2.5066999191284198</v>
      </c>
      <c r="AS6553">
        <v>2.5266999603271501</v>
      </c>
      <c r="AT6553">
        <v>2.5465999107360799</v>
      </c>
      <c r="AU6553">
        <v>2.07529997825623</v>
      </c>
      <c r="AV6553">
        <v>2.1493000984191899</v>
      </c>
      <c r="AW6553">
        <v>2.2007999420165998</v>
      </c>
      <c r="AX6553">
        <v>2.2355000972747798</v>
      </c>
      <c r="AY6553">
        <v>2.2590000629425</v>
      </c>
      <c r="AZ6553">
        <v>2.2753999233245801</v>
      </c>
      <c r="BA6553">
        <v>2.2874999046325701</v>
      </c>
      <c r="BB6553">
        <v>2.2971000671386701</v>
      </c>
      <c r="BC6553">
        <v>2.3052000999450701</v>
      </c>
      <c r="BD6553">
        <v>2.3125</v>
      </c>
      <c r="BE6553">
        <v>2.3194999694824201</v>
      </c>
      <c r="BF6553">
        <v>2.32620000839233</v>
      </c>
      <c r="BG6553">
        <v>2.3329999446868901</v>
      </c>
      <c r="BH6553">
        <v>2.3397998809814502</v>
      </c>
      <c r="BI6553">
        <v>2.3466999530792201</v>
      </c>
      <c r="BJ6553">
        <v>2.3538000583648699</v>
      </c>
      <c r="BK6553">
        <v>2.36089992523193</v>
      </c>
      <c r="BL6553">
        <v>2.3680999279022199</v>
      </c>
      <c r="BM6553">
        <v>2.3752999305725102</v>
      </c>
      <c r="BN6553">
        <v>1.0728881906636301</v>
      </c>
      <c r="BO6553">
        <v>15.381187107936</v>
      </c>
      <c r="BP6553">
        <v>1.58490002155304</v>
      </c>
      <c r="BQ6553">
        <v>2.17059993743896</v>
      </c>
      <c r="BR6553">
        <v>1.9630999565124501</v>
      </c>
      <c r="BS6553">
        <v>1.4876999855041499</v>
      </c>
      <c r="BT6553">
        <v>1.4177999496460001</v>
      </c>
      <c r="BU6553">
        <v>1.5105999708175699</v>
      </c>
      <c r="BV6553">
        <v>1.6497999429702801</v>
      </c>
      <c r="BW6553">
        <v>1.7913000583648699</v>
      </c>
      <c r="BX6553">
        <v>1.91949999332428</v>
      </c>
      <c r="BY6553">
        <v>2.0294001102447501</v>
      </c>
      <c r="BZ6553">
        <v>2.1206998825073198</v>
      </c>
      <c r="CA6553">
        <v>2.1944000720977801</v>
      </c>
      <c r="CB6553">
        <v>2.2518000602722199</v>
      </c>
      <c r="CC6553">
        <v>2.29469990730286</v>
      </c>
      <c r="CD6553">
        <v>2.3245999813079798</v>
      </c>
      <c r="CE6553">
        <v>2.3429000377654998</v>
      </c>
      <c r="CF6553">
        <v>2.3508999347686799</v>
      </c>
      <c r="CG6553">
        <v>2.3499999046325701</v>
      </c>
      <c r="CH6553">
        <v>2.3410999774932901</v>
      </c>
      <c r="CI6553">
        <v>2.3252000808715798</v>
      </c>
      <c r="CJ6553">
        <v>2.3034000396728498</v>
      </c>
      <c r="CK6553">
        <v>2.27640008926392</v>
      </c>
      <c r="CL6553">
        <v>2.2397999763488801</v>
      </c>
      <c r="CM6553">
        <v>1.9761999845504801</v>
      </c>
      <c r="CN6553">
        <v>1.8507000207901001</v>
      </c>
      <c r="CO6553">
        <v>1.79910004138947</v>
      </c>
      <c r="CP6553">
        <v>1.7877999544143699</v>
      </c>
      <c r="CQ6553">
        <v>1.79840004444122</v>
      </c>
      <c r="CR6553">
        <v>1.8203999996185301</v>
      </c>
      <c r="CS6553">
        <v>1.84800004959106</v>
      </c>
      <c r="CT6553">
        <v>1.8775999546051001</v>
      </c>
      <c r="CU6553">
        <v>1.90719997882843</v>
      </c>
      <c r="CV6553">
        <v>1.9355000257492101</v>
      </c>
      <c r="CW6553">
        <v>1.9618999958038299</v>
      </c>
      <c r="CX6553">
        <v>1.98599994182587</v>
      </c>
      <c r="CY6553">
        <v>2.0074999332428001</v>
      </c>
      <c r="CZ6553">
        <v>2.02640008926392</v>
      </c>
      <c r="DA6553">
        <v>2.0427999496460001</v>
      </c>
      <c r="DB6553">
        <v>2.0567998886108398</v>
      </c>
      <c r="DC6553">
        <v>2.0685000419616699</v>
      </c>
      <c r="DD6553">
        <v>2.0778999328613299</v>
      </c>
      <c r="DE6553">
        <v>2.2200000286102299</v>
      </c>
      <c r="DF6553">
        <v>1.9569000005721999</v>
      </c>
      <c r="DG6553">
        <v>1.8320000171661399</v>
      </c>
      <c r="DH6553">
        <v>1.78139996528625</v>
      </c>
      <c r="DI6553">
        <v>1.7712999582290601</v>
      </c>
      <c r="DJ6553">
        <v>1.7835999727249101</v>
      </c>
      <c r="DK6553">
        <v>1.8076000213623</v>
      </c>
      <c r="DL6553">
        <v>1.8374999761581401</v>
      </c>
      <c r="DM6553">
        <v>1.86969995498657</v>
      </c>
      <c r="DN6553">
        <v>1.90190005302429</v>
      </c>
      <c r="DO6553">
        <v>1.93289995193481</v>
      </c>
      <c r="DP6553">
        <v>1.9620000123977701</v>
      </c>
      <c r="DQ6553">
        <v>1.9886000156402599</v>
      </c>
      <c r="DR6553">
        <v>2.0125999450683598</v>
      </c>
      <c r="DS6553">
        <v>2.0336999893188499</v>
      </c>
      <c r="DT6553">
        <v>2.0520999431610099</v>
      </c>
      <c r="DU6553">
        <v>2.06769990921021</v>
      </c>
      <c r="DV6553">
        <v>2.0806999206543</v>
      </c>
      <c r="DW6553">
        <v>2.0912001132965101</v>
      </c>
    </row>
    <row r="6554" spans="1:127" x14ac:dyDescent="0.25">
      <c r="A6554" s="1">
        <v>45310</v>
      </c>
      <c r="B6554">
        <v>0.347045131690774</v>
      </c>
      <c r="C6554">
        <v>3.33464103807392</v>
      </c>
      <c r="D6554">
        <v>-1.0491427525454501E-4</v>
      </c>
      <c r="E6554">
        <v>5.3307475994087499</v>
      </c>
      <c r="F6554">
        <v>2.1001999378204301</v>
      </c>
      <c r="G6554">
        <v>2.1607999801635698</v>
      </c>
      <c r="H6554">
        <v>2.20440006256104</v>
      </c>
      <c r="I6554">
        <v>2.2353999614715598</v>
      </c>
      <c r="J6554">
        <v>2.2578999996185298</v>
      </c>
      <c r="K6554">
        <v>2.2748000621795699</v>
      </c>
      <c r="L6554">
        <v>2.2881000041961701</v>
      </c>
      <c r="M6554">
        <v>2.2992000579834002</v>
      </c>
      <c r="N6554" s="3">
        <v>2.30900001525879</v>
      </c>
      <c r="O6554">
        <v>2.31780004501343</v>
      </c>
      <c r="P6554">
        <v>2.32610011100769</v>
      </c>
      <c r="Q6554">
        <v>2.33419990539551</v>
      </c>
      <c r="R6554">
        <v>2.3420000076293901</v>
      </c>
      <c r="S6554">
        <v>2.3498001098632799</v>
      </c>
      <c r="T6554">
        <v>2.3575000762939502</v>
      </c>
      <c r="U6554">
        <v>2.3652000427246098</v>
      </c>
      <c r="V6554">
        <v>2.3728001117706299</v>
      </c>
      <c r="W6554">
        <v>2.3805000782012899</v>
      </c>
      <c r="X6554">
        <v>2.3733999729156499</v>
      </c>
      <c r="Y6554">
        <v>2.4107999801635698</v>
      </c>
      <c r="Z6554">
        <v>2.3880999088287398</v>
      </c>
      <c r="AA6554">
        <v>2.3965001106262198</v>
      </c>
      <c r="AB6554">
        <v>2.2403999971389799</v>
      </c>
      <c r="AC6554">
        <v>2.3149999868392901</v>
      </c>
      <c r="AD6554">
        <v>2.3506000387191799</v>
      </c>
      <c r="AE6554">
        <v>2.3661999557495101</v>
      </c>
      <c r="AF6554">
        <v>2.37360000286102</v>
      </c>
      <c r="AG6554">
        <v>2.3788000539779701</v>
      </c>
      <c r="AH6554">
        <v>2.38469998207092</v>
      </c>
      <c r="AI6554">
        <v>2.3919999530792202</v>
      </c>
      <c r="AJ6554">
        <v>2.4010999866485601</v>
      </c>
      <c r="AK6554">
        <v>2.41179998626709</v>
      </c>
      <c r="AL6554">
        <v>2.4238999248504598</v>
      </c>
      <c r="AM6554">
        <v>2.4371999443054202</v>
      </c>
      <c r="AN6554">
        <v>2.4512000175476101</v>
      </c>
      <c r="AO6554">
        <v>2.4656999454498298</v>
      </c>
      <c r="AP6554">
        <v>2.4806000057220499</v>
      </c>
      <c r="AQ6554">
        <v>2.4956000324249299</v>
      </c>
      <c r="AR6554">
        <v>2.5104999622344999</v>
      </c>
      <c r="AS6554">
        <v>2.52540003662109</v>
      </c>
      <c r="AT6554">
        <v>2.5398000896453898</v>
      </c>
      <c r="AU6554">
        <v>2.1103000640869101</v>
      </c>
      <c r="AV6554">
        <v>2.1703999042511</v>
      </c>
      <c r="AW6554">
        <v>2.21350002288818</v>
      </c>
      <c r="AX6554">
        <v>2.2439999580383301</v>
      </c>
      <c r="AY6554">
        <v>2.2660999298095699</v>
      </c>
      <c r="AZ6554">
        <v>2.2825999259948699</v>
      </c>
      <c r="BA6554">
        <v>2.29559993743896</v>
      </c>
      <c r="BB6554">
        <v>2.3064000606536901</v>
      </c>
      <c r="BC6554">
        <v>2.3157999515533398</v>
      </c>
      <c r="BD6554">
        <v>2.3241999149322501</v>
      </c>
      <c r="BE6554">
        <v>2.3320999145507799</v>
      </c>
      <c r="BF6554">
        <v>2.33960008621216</v>
      </c>
      <c r="BG6554">
        <v>2.3468999862670898</v>
      </c>
      <c r="BH6554">
        <v>2.3540000915527299</v>
      </c>
      <c r="BI6554">
        <v>2.3610000610351598</v>
      </c>
      <c r="BJ6554">
        <v>2.3677999973297101</v>
      </c>
      <c r="BK6554">
        <v>2.3745999336242698</v>
      </c>
      <c r="BL6554">
        <v>2.3812999725341801</v>
      </c>
      <c r="BM6554">
        <v>2.38790011405945</v>
      </c>
      <c r="BN6554">
        <v>1.1379331385224201</v>
      </c>
      <c r="BO6554">
        <v>15.273605536011299</v>
      </c>
      <c r="BP6554">
        <v>1.5877000093460101</v>
      </c>
      <c r="BQ6554">
        <v>2.13849997520447</v>
      </c>
      <c r="BR6554">
        <v>1.94140005111694</v>
      </c>
      <c r="BS6554">
        <v>1.5345000028610201</v>
      </c>
      <c r="BT6554">
        <v>1.44620001316071</v>
      </c>
      <c r="BU6554">
        <v>1.5205999612808201</v>
      </c>
      <c r="BV6554">
        <v>1.6461000442504901</v>
      </c>
      <c r="BW6554">
        <v>1.7779999971389799</v>
      </c>
      <c r="BX6554">
        <v>1.8990999460220299</v>
      </c>
      <c r="BY6554">
        <v>2.0037000179290798</v>
      </c>
      <c r="BZ6554">
        <v>2.0908000469207799</v>
      </c>
      <c r="CA6554">
        <v>2.16100001335144</v>
      </c>
      <c r="CB6554">
        <v>2.2156000137329102</v>
      </c>
      <c r="CC6554">
        <v>2.2562000751495401</v>
      </c>
      <c r="CD6554">
        <v>2.2841000556945801</v>
      </c>
      <c r="CE6554">
        <v>2.3008999824523899</v>
      </c>
      <c r="CF6554">
        <v>2.30780005455017</v>
      </c>
      <c r="CG6554">
        <v>2.3059999942779501</v>
      </c>
      <c r="CH6554">
        <v>2.2964999675750701</v>
      </c>
      <c r="CI6554">
        <v>2.2804000377654998</v>
      </c>
      <c r="CJ6554">
        <v>2.2583999633789098</v>
      </c>
      <c r="CK6554">
        <v>2.2314999103546098</v>
      </c>
      <c r="CL6554">
        <v>2.2567999362945601</v>
      </c>
      <c r="CM6554">
        <v>2.0002999305725102</v>
      </c>
      <c r="CN6554">
        <v>1.8736000061035201</v>
      </c>
      <c r="CO6554">
        <v>1.8181999921798699</v>
      </c>
      <c r="CP6554">
        <v>1.8023999929428101</v>
      </c>
      <c r="CQ6554">
        <v>1.80859994888306</v>
      </c>
      <c r="CR6554">
        <v>1.82669997215271</v>
      </c>
      <c r="CS6554">
        <v>1.8507000207901001</v>
      </c>
      <c r="CT6554">
        <v>1.8770999908447299</v>
      </c>
      <c r="CU6554">
        <v>1.9039000272750899</v>
      </c>
      <c r="CV6554">
        <v>1.9297000169753999</v>
      </c>
      <c r="CW6554">
        <v>1.9537999629974401</v>
      </c>
      <c r="CX6554">
        <v>1.9758000373840301</v>
      </c>
      <c r="CY6554">
        <v>1.99549996852875</v>
      </c>
      <c r="CZ6554">
        <v>2.01279997825623</v>
      </c>
      <c r="DA6554">
        <v>2.02769994735718</v>
      </c>
      <c r="DB6554">
        <v>2.0402998924255402</v>
      </c>
      <c r="DC6554">
        <v>2.0506999492645299</v>
      </c>
      <c r="DD6554">
        <v>2.05909991264343</v>
      </c>
      <c r="DE6554">
        <v>2.23709988594055</v>
      </c>
      <c r="DF6554">
        <v>1.9810999631881701</v>
      </c>
      <c r="DG6554">
        <v>1.8547999858856199</v>
      </c>
      <c r="DH6554">
        <v>1.8001999855041499</v>
      </c>
      <c r="DI6554">
        <v>1.78550004959106</v>
      </c>
      <c r="DJ6554">
        <v>1.7933000326156601</v>
      </c>
      <c r="DK6554">
        <v>1.81319999694824</v>
      </c>
      <c r="DL6554">
        <v>1.83940005302429</v>
      </c>
      <c r="DM6554">
        <v>1.8681999444961499</v>
      </c>
      <c r="DN6554">
        <v>1.89740002155304</v>
      </c>
      <c r="DO6554">
        <v>1.9256999492645299</v>
      </c>
      <c r="DP6554">
        <v>1.9522999525070199</v>
      </c>
      <c r="DQ6554">
        <v>1.9766000509262101</v>
      </c>
      <c r="DR6554">
        <v>1.9984999895095801</v>
      </c>
      <c r="DS6554">
        <v>2.0178999900817902</v>
      </c>
      <c r="DT6554">
        <v>2.0346000194549601</v>
      </c>
      <c r="DU6554">
        <v>2.0487000942230198</v>
      </c>
      <c r="DV6554">
        <v>2.0603001117706299</v>
      </c>
      <c r="DW6554">
        <v>2.0696001052856401</v>
      </c>
    </row>
    <row r="6555" spans="1:127" x14ac:dyDescent="0.25">
      <c r="A6555" s="1">
        <v>45313</v>
      </c>
      <c r="B6555">
        <v>0.18062008990498399</v>
      </c>
      <c r="C6555">
        <v>3.34300732313541</v>
      </c>
      <c r="D6555">
        <v>1.11561221725911E-4</v>
      </c>
      <c r="E6555">
        <v>5.8302882259225699</v>
      </c>
      <c r="F6555">
        <v>2.1112000942230198</v>
      </c>
      <c r="G6555">
        <v>2.1500000953674299</v>
      </c>
      <c r="H6555">
        <v>2.18289995193481</v>
      </c>
      <c r="I6555">
        <v>2.2079000473022501</v>
      </c>
      <c r="J6555">
        <v>2.2265000343322798</v>
      </c>
      <c r="K6555">
        <v>2.24040007591248</v>
      </c>
      <c r="L6555">
        <v>2.2513999938964799</v>
      </c>
      <c r="M6555">
        <v>2.2606000900268599</v>
      </c>
      <c r="N6555" s="3">
        <v>2.2686998844146702</v>
      </c>
      <c r="O6555">
        <v>2.2762999534606898</v>
      </c>
      <c r="P6555">
        <v>2.2836999893188499</v>
      </c>
      <c r="Q6555">
        <v>2.2911999225616499</v>
      </c>
      <c r="R6555">
        <v>2.29879999160767</v>
      </c>
      <c r="S6555">
        <v>2.3064999580383301</v>
      </c>
      <c r="T6555">
        <v>2.3145000934600799</v>
      </c>
      <c r="U6555">
        <v>2.3227000236511199</v>
      </c>
      <c r="V6555">
        <v>2.3310999870300302</v>
      </c>
      <c r="W6555">
        <v>2.3396999835968</v>
      </c>
      <c r="X6555">
        <v>2.32139992713928</v>
      </c>
      <c r="Y6555">
        <v>2.3554999828338601</v>
      </c>
      <c r="Z6555">
        <v>2.3484001159668</v>
      </c>
      <c r="AA6555">
        <v>2.3427999019622798</v>
      </c>
      <c r="AB6555">
        <v>2.18910004692078</v>
      </c>
      <c r="AC6555">
        <v>2.2600999908447301</v>
      </c>
      <c r="AD6555">
        <v>2.2984000152587898</v>
      </c>
      <c r="AE6555">
        <v>2.3153999519348099</v>
      </c>
      <c r="AF6555">
        <v>2.3223000204086302</v>
      </c>
      <c r="AG6555">
        <v>2.32610001602173</v>
      </c>
      <c r="AH6555">
        <v>2.3306998886108401</v>
      </c>
      <c r="AI6555">
        <v>2.33730005607605</v>
      </c>
      <c r="AJ6555">
        <v>2.34659990577698</v>
      </c>
      <c r="AK6555">
        <v>2.3585000564575198</v>
      </c>
      <c r="AL6555">
        <v>2.3726999015808099</v>
      </c>
      <c r="AM6555">
        <v>2.3886998908996602</v>
      </c>
      <c r="AN6555">
        <v>2.4061999973297099</v>
      </c>
      <c r="AO6555">
        <v>2.4247999885559102</v>
      </c>
      <c r="AP6555">
        <v>2.44419990386963</v>
      </c>
      <c r="AQ6555">
        <v>2.4641000209808399</v>
      </c>
      <c r="AR6555">
        <v>2.48400000495911</v>
      </c>
      <c r="AS6555">
        <v>2.50410009727478</v>
      </c>
      <c r="AT6555">
        <v>2.5237999961852999</v>
      </c>
      <c r="AU6555">
        <v>2.1219999790191699</v>
      </c>
      <c r="AV6555">
        <v>2.16039991378784</v>
      </c>
      <c r="AW6555">
        <v>2.19289994239807</v>
      </c>
      <c r="AX6555">
        <v>2.2174000740051301</v>
      </c>
      <c r="AY6555">
        <v>2.2355999946594198</v>
      </c>
      <c r="AZ6555">
        <v>2.2492001056671098</v>
      </c>
      <c r="BA6555">
        <v>2.2599000930786102</v>
      </c>
      <c r="BB6555">
        <v>2.2686998844146702</v>
      </c>
      <c r="BC6555">
        <v>2.27649998664856</v>
      </c>
      <c r="BD6555">
        <v>2.2837998867034899</v>
      </c>
      <c r="BE6555">
        <v>2.29080009460449</v>
      </c>
      <c r="BF6555">
        <v>2.2976999282836901</v>
      </c>
      <c r="BG6555">
        <v>2.3046998977661102</v>
      </c>
      <c r="BH6555">
        <v>2.3117001056671098</v>
      </c>
      <c r="BI6555">
        <v>2.3189001083374001</v>
      </c>
      <c r="BJ6555">
        <v>2.32610011100769</v>
      </c>
      <c r="BK6555">
        <v>2.3334999084472701</v>
      </c>
      <c r="BL6555">
        <v>2.3408999443054199</v>
      </c>
      <c r="BM6555">
        <v>2.3484001159668</v>
      </c>
      <c r="BN6555">
        <v>1.2517249836783699</v>
      </c>
      <c r="BO6555">
        <v>15.0825544884956</v>
      </c>
      <c r="BP6555">
        <v>1.5702999830246001</v>
      </c>
      <c r="BQ6555">
        <v>2.1489999294281001</v>
      </c>
      <c r="BR6555">
        <v>1.9394999742507899</v>
      </c>
      <c r="BS6555">
        <v>1.5341999530792201</v>
      </c>
      <c r="BT6555">
        <v>1.4354000091552701</v>
      </c>
      <c r="BU6555">
        <v>1.50349998474121</v>
      </c>
      <c r="BV6555">
        <v>1.62960004806519</v>
      </c>
      <c r="BW6555">
        <v>1.7663999795913701</v>
      </c>
      <c r="BX6555">
        <v>1.8942999839782699</v>
      </c>
      <c r="BY6555">
        <v>2.0057001113891602</v>
      </c>
      <c r="BZ6555">
        <v>2.0987999439239502</v>
      </c>
      <c r="CA6555">
        <v>2.1737000942230198</v>
      </c>
      <c r="CB6555">
        <v>2.23169994354248</v>
      </c>
      <c r="CC6555">
        <v>2.2743000984191899</v>
      </c>
      <c r="CD6555">
        <v>2.30310010910034</v>
      </c>
      <c r="CE6555">
        <v>2.3197000026702899</v>
      </c>
      <c r="CF6555">
        <v>2.32550001144409</v>
      </c>
      <c r="CG6555">
        <v>2.3217000961303702</v>
      </c>
      <c r="CH6555">
        <v>2.3094999790191699</v>
      </c>
      <c r="CI6555">
        <v>2.29019999504089</v>
      </c>
      <c r="CJ6555">
        <v>2.2644999027252202</v>
      </c>
      <c r="CK6555">
        <v>2.2335000038146999</v>
      </c>
      <c r="CL6555">
        <v>2.22230005264282</v>
      </c>
      <c r="CM6555">
        <v>1.9752999544143699</v>
      </c>
      <c r="CN6555">
        <v>1.8510999679565401</v>
      </c>
      <c r="CO6555">
        <v>1.7967000007629399</v>
      </c>
      <c r="CP6555">
        <v>1.7820999622345</v>
      </c>
      <c r="CQ6555">
        <v>1.78989994525909</v>
      </c>
      <c r="CR6555">
        <v>1.8099999427795399</v>
      </c>
      <c r="CS6555">
        <v>1.8363000154495199</v>
      </c>
      <c r="CT6555">
        <v>1.8650000095367401</v>
      </c>
      <c r="CU6555">
        <v>1.8940000534057599</v>
      </c>
      <c r="CV6555">
        <v>1.9218000173568699</v>
      </c>
      <c r="CW6555">
        <v>1.9477000236511199</v>
      </c>
      <c r="CX6555">
        <v>1.9713000059127801</v>
      </c>
      <c r="CY6555">
        <v>1.9923000335693399</v>
      </c>
      <c r="CZ6555">
        <v>2.0106000900268599</v>
      </c>
      <c r="DA6555">
        <v>2.02640008926392</v>
      </c>
      <c r="DB6555">
        <v>2.03959989547729</v>
      </c>
      <c r="DC6555">
        <v>2.0504000186920202</v>
      </c>
      <c r="DD6555">
        <v>2.0589001178741499</v>
      </c>
      <c r="DE6555">
        <v>2.2035999298095699</v>
      </c>
      <c r="DF6555">
        <v>1.9569000005721999</v>
      </c>
      <c r="DG6555">
        <v>1.8330999612808201</v>
      </c>
      <c r="DH6555">
        <v>1.7792999744415301</v>
      </c>
      <c r="DI6555">
        <v>1.7657999992370601</v>
      </c>
      <c r="DJ6555">
        <v>1.7752000093460101</v>
      </c>
      <c r="DK6555">
        <v>1.7971999645233201</v>
      </c>
      <c r="DL6555">
        <v>1.82570004463196</v>
      </c>
      <c r="DM6555">
        <v>1.85689997673035</v>
      </c>
      <c r="DN6555">
        <v>1.88849997520447</v>
      </c>
      <c r="DO6555">
        <v>1.9190000295639</v>
      </c>
      <c r="DP6555">
        <v>1.9474999904632599</v>
      </c>
      <c r="DQ6555">
        <v>1.97350001335144</v>
      </c>
      <c r="DR6555">
        <v>1.9968999624252299</v>
      </c>
      <c r="DS6555">
        <v>2.0172998905181898</v>
      </c>
      <c r="DT6555">
        <v>2.0348999500274698</v>
      </c>
      <c r="DU6555">
        <v>2.04970002174377</v>
      </c>
      <c r="DV6555">
        <v>2.0617001056671098</v>
      </c>
      <c r="DW6555">
        <v>2.0710999965667698</v>
      </c>
    </row>
    <row r="6556" spans="1:127" x14ac:dyDescent="0.25">
      <c r="A6556" s="1">
        <v>45314</v>
      </c>
      <c r="B6556">
        <v>0.20166395295844999</v>
      </c>
      <c r="C6556">
        <v>3.2814438425030099</v>
      </c>
      <c r="D6556">
        <v>-4.1526182127388198E-5</v>
      </c>
      <c r="E6556">
        <v>5.9448839142416796</v>
      </c>
      <c r="F6556">
        <v>2.0836000442504901</v>
      </c>
      <c r="G6556">
        <v>2.1243999004364</v>
      </c>
      <c r="H6556">
        <v>2.1631999015808101</v>
      </c>
      <c r="I6556">
        <v>2.1937000751495401</v>
      </c>
      <c r="J6556">
        <v>2.2163999080657999</v>
      </c>
      <c r="K6556">
        <v>2.23309993743896</v>
      </c>
      <c r="L6556">
        <v>2.24580001831055</v>
      </c>
      <c r="M6556">
        <v>2.2558999061584499</v>
      </c>
      <c r="N6556" s="3">
        <v>2.2646000385284402</v>
      </c>
      <c r="O6556">
        <v>2.27239990234375</v>
      </c>
      <c r="P6556">
        <v>2.2799000740051301</v>
      </c>
      <c r="Q6556">
        <v>2.2874000072479199</v>
      </c>
      <c r="R6556">
        <v>2.29489994049072</v>
      </c>
      <c r="S6556">
        <v>2.3025999069213898</v>
      </c>
      <c r="T6556">
        <v>2.3106000423431401</v>
      </c>
      <c r="U6556">
        <v>2.3189001083374001</v>
      </c>
      <c r="V6556">
        <v>2.3273999691009499</v>
      </c>
      <c r="W6556">
        <v>2.3361001014709499</v>
      </c>
      <c r="X6556">
        <v>2.3292999267578098</v>
      </c>
      <c r="Y6556">
        <v>2.3563001155853298</v>
      </c>
      <c r="Z6556">
        <v>2.3450999259948699</v>
      </c>
      <c r="AA6556">
        <v>2.34899997711182</v>
      </c>
      <c r="AB6556">
        <v>2.1544999588012699</v>
      </c>
      <c r="AC6556">
        <v>2.25020001754761</v>
      </c>
      <c r="AD6556">
        <v>2.3028000419616701</v>
      </c>
      <c r="AE6556">
        <v>2.3251999620437598</v>
      </c>
      <c r="AF6556">
        <v>2.33230000038147</v>
      </c>
      <c r="AG6556">
        <v>2.33400001869202</v>
      </c>
      <c r="AH6556">
        <v>2.3354999668121299</v>
      </c>
      <c r="AI6556">
        <v>2.33929990196228</v>
      </c>
      <c r="AJ6556">
        <v>2.3461999961853</v>
      </c>
      <c r="AK6556">
        <v>2.3563000835418699</v>
      </c>
      <c r="AL6556">
        <v>2.3691000011444099</v>
      </c>
      <c r="AM6556">
        <v>2.38439999351501</v>
      </c>
      <c r="AN6556">
        <v>2.4016000335693399</v>
      </c>
      <c r="AO6556">
        <v>2.4205998889923102</v>
      </c>
      <c r="AP6556">
        <v>2.44049990692139</v>
      </c>
      <c r="AQ6556">
        <v>2.4613000240325902</v>
      </c>
      <c r="AR6556">
        <v>2.4826000743866001</v>
      </c>
      <c r="AS6556">
        <v>2.50410009727478</v>
      </c>
      <c r="AT6556">
        <v>2.52559995994568</v>
      </c>
      <c r="AU6556">
        <v>2.09430003166199</v>
      </c>
      <c r="AV6556">
        <v>2.1347000598907502</v>
      </c>
      <c r="AW6556">
        <v>2.1728999614715598</v>
      </c>
      <c r="AX6556">
        <v>2.2028000354766801</v>
      </c>
      <c r="AY6556">
        <v>2.2249000072479199</v>
      </c>
      <c r="AZ6556">
        <v>2.24110007286072</v>
      </c>
      <c r="BA6556">
        <v>2.25349998474121</v>
      </c>
      <c r="BB6556">
        <v>2.2632999420165998</v>
      </c>
      <c r="BC6556">
        <v>2.27169990539551</v>
      </c>
      <c r="BD6556">
        <v>2.2792000770568799</v>
      </c>
      <c r="BE6556">
        <v>2.2862999439239502</v>
      </c>
      <c r="BF6556">
        <v>2.2932999134063698</v>
      </c>
      <c r="BG6556">
        <v>2.3001999855041499</v>
      </c>
      <c r="BH6556">
        <v>2.30730009078979</v>
      </c>
      <c r="BI6556">
        <v>2.3145000934600799</v>
      </c>
      <c r="BJ6556">
        <v>2.3217999935150102</v>
      </c>
      <c r="BK6556">
        <v>2.3292000293731698</v>
      </c>
      <c r="BL6556">
        <v>2.3368000984191899</v>
      </c>
      <c r="BM6556">
        <v>2.34439992904663</v>
      </c>
      <c r="BN6556">
        <v>1.2858714658979</v>
      </c>
      <c r="BO6556">
        <v>15.095923333688599</v>
      </c>
      <c r="BP6556">
        <v>1.6237000226974501</v>
      </c>
      <c r="BQ6556">
        <v>2.2088000774383501</v>
      </c>
      <c r="BR6556">
        <v>1.99609994888306</v>
      </c>
      <c r="BS6556">
        <v>1.58430004119873</v>
      </c>
      <c r="BT6556">
        <v>1.4883999824523899</v>
      </c>
      <c r="BU6556">
        <v>1.5564999580383301</v>
      </c>
      <c r="BV6556">
        <v>1.68270003795624</v>
      </c>
      <c r="BW6556">
        <v>1.8203999996185301</v>
      </c>
      <c r="BX6556">
        <v>1.9495999813079801</v>
      </c>
      <c r="BY6556">
        <v>2.0627000331878702</v>
      </c>
      <c r="BZ6556">
        <v>2.1572000980377202</v>
      </c>
      <c r="CA6556">
        <v>2.2335000038146999</v>
      </c>
      <c r="CB6556">
        <v>2.2925999164581299</v>
      </c>
      <c r="CC6556">
        <v>2.3361999988555899</v>
      </c>
      <c r="CD6556">
        <v>2.3657000064849898</v>
      </c>
      <c r="CE6556">
        <v>2.3826999664306601</v>
      </c>
      <c r="CF6556">
        <v>2.38860011100769</v>
      </c>
      <c r="CG6556">
        <v>2.3849000930786102</v>
      </c>
      <c r="CH6556">
        <v>2.3726999759674099</v>
      </c>
      <c r="CI6556">
        <v>2.3529999256134002</v>
      </c>
      <c r="CJ6556">
        <v>2.3269999027252202</v>
      </c>
      <c r="CK6556">
        <v>2.29550004005432</v>
      </c>
      <c r="CL6556">
        <v>2.2455000877380402</v>
      </c>
      <c r="CM6556">
        <v>2.00819993019104</v>
      </c>
      <c r="CN6556">
        <v>1.88909995555878</v>
      </c>
      <c r="CO6556">
        <v>1.8377000093460101</v>
      </c>
      <c r="CP6556">
        <v>1.82519996166229</v>
      </c>
      <c r="CQ6556">
        <v>1.83459997177124</v>
      </c>
      <c r="CR6556">
        <v>1.8560999631881701</v>
      </c>
      <c r="CS6556">
        <v>1.88359999656677</v>
      </c>
      <c r="CT6556">
        <v>1.9134000539779701</v>
      </c>
      <c r="CU6556">
        <v>1.9433000087737999</v>
      </c>
      <c r="CV6556">
        <v>1.9720000028610201</v>
      </c>
      <c r="CW6556">
        <v>1.9987000226974501</v>
      </c>
      <c r="CX6556">
        <v>2.02300000190735</v>
      </c>
      <c r="CY6556">
        <v>2.0445001125335698</v>
      </c>
      <c r="CZ6556">
        <v>2.0634000301361102</v>
      </c>
      <c r="DA6556">
        <v>2.0796000957489</v>
      </c>
      <c r="DB6556">
        <v>2.09319996833801</v>
      </c>
      <c r="DC6556">
        <v>2.1043999195098899</v>
      </c>
      <c r="DD6556">
        <v>2.1133000850677499</v>
      </c>
      <c r="DE6556">
        <v>2.2267000675201398</v>
      </c>
      <c r="DF6556">
        <v>1.9896999597549401</v>
      </c>
      <c r="DG6556">
        <v>1.87090003490448</v>
      </c>
      <c r="DH6556">
        <v>1.8201999664306601</v>
      </c>
      <c r="DI6556">
        <v>1.80879998207092</v>
      </c>
      <c r="DJ6556">
        <v>1.8198000192642201</v>
      </c>
      <c r="DK6556">
        <v>1.84329998493195</v>
      </c>
      <c r="DL6556">
        <v>1.8731000423431401</v>
      </c>
      <c r="DM6556">
        <v>1.90550005435944</v>
      </c>
      <c r="DN6556">
        <v>1.93809998035431</v>
      </c>
      <c r="DO6556">
        <v>1.9695999622345</v>
      </c>
      <c r="DP6556">
        <v>1.9989999532699601</v>
      </c>
      <c r="DQ6556">
        <v>2.02589988708496</v>
      </c>
      <c r="DR6556">
        <v>2.0499000549316402</v>
      </c>
      <c r="DS6556">
        <v>2.0710000991821298</v>
      </c>
      <c r="DT6556">
        <v>2.0890998840332</v>
      </c>
      <c r="DU6556">
        <v>2.1043999195098899</v>
      </c>
      <c r="DV6556">
        <v>2.11680006980896</v>
      </c>
      <c r="DW6556">
        <v>2.1266000270843501</v>
      </c>
    </row>
    <row r="6557" spans="1:127" x14ac:dyDescent="0.25">
      <c r="A6557" s="1">
        <v>45315</v>
      </c>
      <c r="B6557">
        <v>0.19852090152512999</v>
      </c>
      <c r="C6557">
        <v>3.23744351328661</v>
      </c>
      <c r="D6557">
        <v>-3.4146420820892403E-5</v>
      </c>
      <c r="E6557">
        <v>6.0259170407178804</v>
      </c>
      <c r="F6557">
        <v>2.1001000404357901</v>
      </c>
      <c r="G6557">
        <v>2.1380999088287398</v>
      </c>
      <c r="H6557">
        <v>2.1749000549316402</v>
      </c>
      <c r="I6557">
        <v>2.20469999313354</v>
      </c>
      <c r="J6557">
        <v>2.22769999504089</v>
      </c>
      <c r="K6557">
        <v>2.24530005455017</v>
      </c>
      <c r="L6557">
        <v>2.2590000629425</v>
      </c>
      <c r="M6557">
        <v>2.2702000141143799</v>
      </c>
      <c r="N6557" s="3">
        <v>2.2797999382018999</v>
      </c>
      <c r="O6557">
        <v>2.2883999347686799</v>
      </c>
      <c r="P6557">
        <v>2.2962999343872101</v>
      </c>
      <c r="Q6557">
        <v>2.3039999008178702</v>
      </c>
      <c r="R6557">
        <v>2.3115999698638898</v>
      </c>
      <c r="S6557">
        <v>2.3190999031066899</v>
      </c>
      <c r="T6557">
        <v>2.32669997215271</v>
      </c>
      <c r="U6557">
        <v>2.33439993858337</v>
      </c>
      <c r="V6557">
        <v>2.3420999050140399</v>
      </c>
      <c r="W6557">
        <v>2.3499999046325701</v>
      </c>
      <c r="X6557">
        <v>2.3376998901367201</v>
      </c>
      <c r="Y6557">
        <v>2.3798999786377002</v>
      </c>
      <c r="Z6557">
        <v>2.3578999042511</v>
      </c>
      <c r="AA6557">
        <v>2.3684999942779501</v>
      </c>
      <c r="AB6557">
        <v>2.1669999650955201</v>
      </c>
      <c r="AC6557">
        <v>2.25559996490479</v>
      </c>
      <c r="AD6557">
        <v>2.30910005702972</v>
      </c>
      <c r="AE6557">
        <v>2.33579994831085</v>
      </c>
      <c r="AF6557">
        <v>2.3476999473571798</v>
      </c>
      <c r="AG6557">
        <v>2.3533000154495198</v>
      </c>
      <c r="AH6557">
        <v>2.3574999469757101</v>
      </c>
      <c r="AI6557">
        <v>2.3626000541686998</v>
      </c>
      <c r="AJ6557">
        <v>2.3694999794006302</v>
      </c>
      <c r="AK6557">
        <v>2.37870003356934</v>
      </c>
      <c r="AL6557">
        <v>2.3897999511718702</v>
      </c>
      <c r="AM6557">
        <v>2.4026999767303501</v>
      </c>
      <c r="AN6557">
        <v>2.4169000499725302</v>
      </c>
      <c r="AO6557">
        <v>2.4323999717712401</v>
      </c>
      <c r="AP6557">
        <v>2.4486999866485601</v>
      </c>
      <c r="AQ6557">
        <v>2.46550010070801</v>
      </c>
      <c r="AR6557">
        <v>2.4824999095916702</v>
      </c>
      <c r="AS6557">
        <v>2.4996999626159702</v>
      </c>
      <c r="AT6557">
        <v>2.5167000938415498</v>
      </c>
      <c r="AU6557">
        <v>2.1110000610351598</v>
      </c>
      <c r="AV6557">
        <v>2.1486001014709499</v>
      </c>
      <c r="AW6557">
        <v>2.1847999095916699</v>
      </c>
      <c r="AX6557">
        <v>2.21399998664856</v>
      </c>
      <c r="AY6557">
        <v>2.23639988899231</v>
      </c>
      <c r="AZ6557">
        <v>2.25349998474121</v>
      </c>
      <c r="BA6557">
        <v>2.2667999267578098</v>
      </c>
      <c r="BB6557">
        <v>2.2776000499725302</v>
      </c>
      <c r="BC6557">
        <v>2.2867999076843302</v>
      </c>
      <c r="BD6557">
        <v>2.2950000762939502</v>
      </c>
      <c r="BE6557">
        <v>2.3025000095367401</v>
      </c>
      <c r="BF6557">
        <v>2.3097000122070299</v>
      </c>
      <c r="BG6557">
        <v>2.31669998168945</v>
      </c>
      <c r="BH6557">
        <v>2.3236000537872301</v>
      </c>
      <c r="BI6557">
        <v>2.3303999900817902</v>
      </c>
      <c r="BJ6557">
        <v>2.3373000621795699</v>
      </c>
      <c r="BK6557">
        <v>2.3440999984741202</v>
      </c>
      <c r="BL6557">
        <v>2.3508999347686799</v>
      </c>
      <c r="BM6557">
        <v>2.35780000686646</v>
      </c>
      <c r="BN6557">
        <v>1.3315020445530801</v>
      </c>
      <c r="BO6557">
        <v>15.0418606397327</v>
      </c>
      <c r="BP6557">
        <v>1.6533000469207799</v>
      </c>
      <c r="BQ6557">
        <v>2.23639988899231</v>
      </c>
      <c r="BR6557">
        <v>2.0232999324798602</v>
      </c>
      <c r="BS6557">
        <v>1.62090003490448</v>
      </c>
      <c r="BT6557">
        <v>1.52320003509521</v>
      </c>
      <c r="BU6557">
        <v>1.5872999429702801</v>
      </c>
      <c r="BV6557">
        <v>1.7108000516891499</v>
      </c>
      <c r="BW6557">
        <v>1.84730005264282</v>
      </c>
      <c r="BX6557">
        <v>1.9761999845504801</v>
      </c>
      <c r="BY6557">
        <v>2.0894000530242902</v>
      </c>
      <c r="BZ6557">
        <v>2.1842999458313002</v>
      </c>
      <c r="CA6557">
        <v>2.2609000205993701</v>
      </c>
      <c r="CB6557">
        <v>2.3201999664306601</v>
      </c>
      <c r="CC6557">
        <v>2.3638000488281201</v>
      </c>
      <c r="CD6557">
        <v>2.3931000232696502</v>
      </c>
      <c r="CE6557">
        <v>2.4098999500274698</v>
      </c>
      <c r="CF6557">
        <v>2.4154000282287602</v>
      </c>
      <c r="CG6557">
        <v>2.41100001335144</v>
      </c>
      <c r="CH6557">
        <v>2.39809989929199</v>
      </c>
      <c r="CI6557">
        <v>2.3777000904083301</v>
      </c>
      <c r="CJ6557">
        <v>2.3508000373840301</v>
      </c>
      <c r="CK6557">
        <v>2.3183999061584499</v>
      </c>
      <c r="CL6557">
        <v>2.25939989089966</v>
      </c>
      <c r="CM6557">
        <v>2.0295999050140399</v>
      </c>
      <c r="CN6557">
        <v>1.9134000539779701</v>
      </c>
      <c r="CO6557">
        <v>1.8631000518798799</v>
      </c>
      <c r="CP6557">
        <v>1.8509000539779701</v>
      </c>
      <c r="CQ6557">
        <v>1.8604999780654901</v>
      </c>
      <c r="CR6557">
        <v>1.8820999860763501</v>
      </c>
      <c r="CS6557">
        <v>1.90970003604889</v>
      </c>
      <c r="CT6557">
        <v>1.9395999908447299</v>
      </c>
      <c r="CU6557">
        <v>1.9695999622345</v>
      </c>
      <c r="CV6557">
        <v>1.9983999729156501</v>
      </c>
      <c r="CW6557">
        <v>2.0250999927520801</v>
      </c>
      <c r="CX6557">
        <v>2.0494000911712602</v>
      </c>
      <c r="CY6557">
        <v>2.0710000991821298</v>
      </c>
      <c r="CZ6557">
        <v>2.0897998809814502</v>
      </c>
      <c r="DA6557">
        <v>2.1059999465942401</v>
      </c>
      <c r="DB6557">
        <v>2.1194999217987101</v>
      </c>
      <c r="DC6557">
        <v>2.1305999755859402</v>
      </c>
      <c r="DD6557">
        <v>2.13930010795593</v>
      </c>
      <c r="DE6557">
        <v>2.2407000064849898</v>
      </c>
      <c r="DF6557">
        <v>2.0111000537872301</v>
      </c>
      <c r="DG6557">
        <v>1.8950999975204501</v>
      </c>
      <c r="DH6557">
        <v>1.8453999757766699</v>
      </c>
      <c r="DI6557">
        <v>1.83440005779266</v>
      </c>
      <c r="DJ6557">
        <v>1.8456000089645399</v>
      </c>
      <c r="DK6557">
        <v>1.8691999912262001</v>
      </c>
      <c r="DL6557">
        <v>1.8990999460220299</v>
      </c>
      <c r="DM6557">
        <v>1.9315999746322601</v>
      </c>
      <c r="DN6557">
        <v>1.96430003643036</v>
      </c>
      <c r="DO6557">
        <v>1.99590003490448</v>
      </c>
      <c r="DP6557">
        <v>2.0253999233245801</v>
      </c>
      <c r="DQ6557">
        <v>2.0524001121521001</v>
      </c>
      <c r="DR6557">
        <v>2.0764000415802002</v>
      </c>
      <c r="DS6557">
        <v>2.0975000858306898</v>
      </c>
      <c r="DT6557">
        <v>2.11560010910034</v>
      </c>
      <c r="DU6557">
        <v>2.1308000087738002</v>
      </c>
      <c r="DV6557">
        <v>2.1431000232696502</v>
      </c>
      <c r="DW6557">
        <v>2.15269994735718</v>
      </c>
    </row>
    <row r="6558" spans="1:127" x14ac:dyDescent="0.25">
      <c r="A6558" s="1">
        <v>45316</v>
      </c>
      <c r="B6558">
        <v>-3.2581111431439401E-2</v>
      </c>
      <c r="C6558">
        <v>3.3209007504629802</v>
      </c>
      <c r="D6558">
        <v>-1.0417456549131E-4</v>
      </c>
      <c r="E6558">
        <v>6.7228802323844601</v>
      </c>
      <c r="F6558">
        <v>2.1052000522613499</v>
      </c>
      <c r="G6558">
        <v>2.13439989089966</v>
      </c>
      <c r="H6558">
        <v>2.1721000671386701</v>
      </c>
      <c r="I6558">
        <v>2.2035000324249299</v>
      </c>
      <c r="J6558">
        <v>2.2263000011444101</v>
      </c>
      <c r="K6558">
        <v>2.2421000003814702</v>
      </c>
      <c r="L6558">
        <v>2.2530000209808301</v>
      </c>
      <c r="M6558">
        <v>2.2606000900268599</v>
      </c>
      <c r="N6558" s="3">
        <v>2.2664999961853001</v>
      </c>
      <c r="O6558">
        <v>2.2713999748229998</v>
      </c>
      <c r="P6558">
        <v>2.27589988708496</v>
      </c>
      <c r="Q6558">
        <v>2.28060007095337</v>
      </c>
      <c r="R6558">
        <v>2.2855999469757098</v>
      </c>
      <c r="S6558">
        <v>2.2911000251770002</v>
      </c>
      <c r="T6558">
        <v>2.2971999645233199</v>
      </c>
      <c r="U6558">
        <v>2.30380010604858</v>
      </c>
      <c r="V6558">
        <v>2.3110001087188698</v>
      </c>
      <c r="W6558">
        <v>2.3187000751495401</v>
      </c>
      <c r="X6558">
        <v>2.3424999713897701</v>
      </c>
      <c r="Y6558">
        <v>2.3324000835418701</v>
      </c>
      <c r="Z6558">
        <v>2.3269000053405802</v>
      </c>
      <c r="AA6558">
        <v>2.3434000015258798</v>
      </c>
      <c r="AB6558">
        <v>2.1306000186920202</v>
      </c>
      <c r="AC6558">
        <v>2.24780000362396</v>
      </c>
      <c r="AD6558">
        <v>2.3140000507354701</v>
      </c>
      <c r="AE6558">
        <v>2.3384999620437599</v>
      </c>
      <c r="AF6558">
        <v>2.3402000400543201</v>
      </c>
      <c r="AG6558">
        <v>2.3331000015258798</v>
      </c>
      <c r="AH6558">
        <v>2.3249999591827399</v>
      </c>
      <c r="AI6558">
        <v>2.3197001029968298</v>
      </c>
      <c r="AJ6558">
        <v>2.31879988670349</v>
      </c>
      <c r="AK6558">
        <v>2.3226999954223602</v>
      </c>
      <c r="AL6558">
        <v>2.3308998920440702</v>
      </c>
      <c r="AM6558">
        <v>2.3433000595092799</v>
      </c>
      <c r="AN6558">
        <v>2.3589999275207498</v>
      </c>
      <c r="AO6558">
        <v>2.3776000816345202</v>
      </c>
      <c r="AP6558">
        <v>2.3985999153137199</v>
      </c>
      <c r="AQ6558">
        <v>2.4213000141143799</v>
      </c>
      <c r="AR6558">
        <v>2.4452999404907199</v>
      </c>
      <c r="AS6558">
        <v>2.4704001079559301</v>
      </c>
      <c r="AT6558">
        <v>2.49609997634888</v>
      </c>
      <c r="AU6558">
        <v>2.11680006980896</v>
      </c>
      <c r="AV6558">
        <v>2.1454999446868901</v>
      </c>
      <c r="AW6558">
        <v>2.1823999881744398</v>
      </c>
      <c r="AX6558">
        <v>2.2130000591278098</v>
      </c>
      <c r="AY6558">
        <v>2.2351999282836901</v>
      </c>
      <c r="AZ6558">
        <v>2.2506000995636</v>
      </c>
      <c r="BA6558">
        <v>2.2611999511718799</v>
      </c>
      <c r="BB6558">
        <v>2.2686998844146702</v>
      </c>
      <c r="BC6558">
        <v>2.2743999958038299</v>
      </c>
      <c r="BD6558">
        <v>2.2792000770568799</v>
      </c>
      <c r="BE6558">
        <v>2.2836999893188499</v>
      </c>
      <c r="BF6558">
        <v>2.2881000041961701</v>
      </c>
      <c r="BG6558">
        <v>2.2927999496460001</v>
      </c>
      <c r="BH6558">
        <v>2.2978999614715598</v>
      </c>
      <c r="BI6558">
        <v>2.3032999038696298</v>
      </c>
      <c r="BJ6558">
        <v>2.3092000484466602</v>
      </c>
      <c r="BK6558">
        <v>2.3153998851776101</v>
      </c>
      <c r="BL6558">
        <v>2.32209992408752</v>
      </c>
      <c r="BM6558">
        <v>2.3290998935699498</v>
      </c>
      <c r="BN6558">
        <v>1.42528937869789</v>
      </c>
      <c r="BO6558">
        <v>14.8592470937377</v>
      </c>
      <c r="BP6558">
        <v>1.62039995193481</v>
      </c>
      <c r="BQ6558">
        <v>2.2511999607086199</v>
      </c>
      <c r="BR6558">
        <v>2.0197000503539999</v>
      </c>
      <c r="BS6558">
        <v>1.5745999813079801</v>
      </c>
      <c r="BT6558">
        <v>1.48129999637604</v>
      </c>
      <c r="BU6558">
        <v>1.5506999492645299</v>
      </c>
      <c r="BV6558">
        <v>1.68270003795624</v>
      </c>
      <c r="BW6558">
        <v>1.82949995994568</v>
      </c>
      <c r="BX6558">
        <v>1.96909999847412</v>
      </c>
      <c r="BY6558">
        <v>2.0922000408172599</v>
      </c>
      <c r="BZ6558">
        <v>2.1954998970031698</v>
      </c>
      <c r="CA6558">
        <v>2.2787001132965101</v>
      </c>
      <c r="CB6558">
        <v>2.3427000045776398</v>
      </c>
      <c r="CC6558">
        <v>2.38930010795593</v>
      </c>
      <c r="CD6558">
        <v>2.41989994049072</v>
      </c>
      <c r="CE6558">
        <v>2.4365000724792498</v>
      </c>
      <c r="CF6558">
        <v>2.4405999183654798</v>
      </c>
      <c r="CG6558">
        <v>2.4337000846862802</v>
      </c>
      <c r="CH6558">
        <v>2.4172999858856201</v>
      </c>
      <c r="CI6558">
        <v>2.39260005950928</v>
      </c>
      <c r="CJ6558">
        <v>2.36069989204407</v>
      </c>
      <c r="CK6558">
        <v>2.3227000236511199</v>
      </c>
      <c r="CL6558">
        <v>2.18350005149841</v>
      </c>
      <c r="CM6558">
        <v>1.96399998664856</v>
      </c>
      <c r="CN6558">
        <v>1.8539999723434399</v>
      </c>
      <c r="CO6558">
        <v>1.80869996547699</v>
      </c>
      <c r="CP6558">
        <v>1.8014999628067001</v>
      </c>
      <c r="CQ6558">
        <v>1.81610000133514</v>
      </c>
      <c r="CR6558">
        <v>1.84270000457764</v>
      </c>
      <c r="CS6558">
        <v>1.87510001659393</v>
      </c>
      <c r="CT6558">
        <v>1.9095000028610201</v>
      </c>
      <c r="CU6558">
        <v>1.9436999559402499</v>
      </c>
      <c r="CV6558">
        <v>1.9761999845504801</v>
      </c>
      <c r="CW6558">
        <v>2.0062999725341801</v>
      </c>
      <c r="CX6558">
        <v>2.0334000587463401</v>
      </c>
      <c r="CY6558">
        <v>2.0573999881744398</v>
      </c>
      <c r="CZ6558">
        <v>2.0782001018524201</v>
      </c>
      <c r="DA6558">
        <v>2.0959999561309801</v>
      </c>
      <c r="DB6558">
        <v>2.11069989204407</v>
      </c>
      <c r="DC6558">
        <v>2.1226999759674099</v>
      </c>
      <c r="DD6558">
        <v>2.1319999694824201</v>
      </c>
      <c r="DE6558">
        <v>2.1661000251770002</v>
      </c>
      <c r="DF6558">
        <v>1.94669997692108</v>
      </c>
      <c r="DG6558">
        <v>1.8370000123977701</v>
      </c>
      <c r="DH6558">
        <v>1.7924000024795499</v>
      </c>
      <c r="DI6558">
        <v>1.78629994392395</v>
      </c>
      <c r="DJ6558">
        <v>1.80260002613068</v>
      </c>
      <c r="DK6558">
        <v>1.8313000202178999</v>
      </c>
      <c r="DL6558">
        <v>1.86619997024536</v>
      </c>
      <c r="DM6558">
        <v>1.9034999608993499</v>
      </c>
      <c r="DN6558">
        <v>1.9406000375747701</v>
      </c>
      <c r="DO6558">
        <v>1.9761999845504801</v>
      </c>
      <c r="DP6558">
        <v>2.0092999935150102</v>
      </c>
      <c r="DQ6558">
        <v>2.03929996490479</v>
      </c>
      <c r="DR6558">
        <v>2.06590008735657</v>
      </c>
      <c r="DS6558">
        <v>2.0892000198364298</v>
      </c>
      <c r="DT6558">
        <v>2.1089999675750701</v>
      </c>
      <c r="DU6558">
        <v>2.12549996376038</v>
      </c>
      <c r="DV6558">
        <v>2.1387999057769802</v>
      </c>
      <c r="DW6558">
        <v>2.1489000320434601</v>
      </c>
    </row>
    <row r="6559" spans="1:127" x14ac:dyDescent="0.25">
      <c r="A6559" s="1">
        <v>45317</v>
      </c>
      <c r="B6559">
        <v>9.3885571970303297E-2</v>
      </c>
      <c r="C6559">
        <v>3.1991183172055599</v>
      </c>
      <c r="D6559">
        <v>-6.7314563948425894E-5</v>
      </c>
      <c r="E6559">
        <v>6.3106488946358201</v>
      </c>
      <c r="F6559">
        <v>2.13930010795593</v>
      </c>
      <c r="G6559">
        <v>2.1659998893737802</v>
      </c>
      <c r="H6559">
        <v>2.1974000930786102</v>
      </c>
      <c r="I6559">
        <v>2.22300004959106</v>
      </c>
      <c r="J6559">
        <v>2.2416000366210902</v>
      </c>
      <c r="K6559">
        <v>2.25469994544983</v>
      </c>
      <c r="L6559">
        <v>2.2639000415802002</v>
      </c>
      <c r="M6559">
        <v>2.2706000804901101</v>
      </c>
      <c r="N6559" s="3">
        <v>2.2760999202728298</v>
      </c>
      <c r="O6559">
        <v>2.2809000015258798</v>
      </c>
      <c r="P6559">
        <v>2.2855999469757098</v>
      </c>
      <c r="Q6559">
        <v>2.2904999256134002</v>
      </c>
      <c r="R6559">
        <v>2.2957000732421902</v>
      </c>
      <c r="S6559">
        <v>2.3013000488281201</v>
      </c>
      <c r="T6559">
        <v>2.3074998855590798</v>
      </c>
      <c r="U6559">
        <v>2.3141000270843501</v>
      </c>
      <c r="V6559">
        <v>2.32130002975464</v>
      </c>
      <c r="W6559">
        <v>2.3289000988006601</v>
      </c>
      <c r="X6559">
        <v>2.33899998664856</v>
      </c>
      <c r="Y6559">
        <v>2.3385999202728298</v>
      </c>
      <c r="Z6559">
        <v>2.3368000984191899</v>
      </c>
      <c r="AA6559">
        <v>2.3429000377654998</v>
      </c>
      <c r="AB6559">
        <v>2.1708000417709301</v>
      </c>
      <c r="AC6559">
        <v>2.2623999546051001</v>
      </c>
      <c r="AD6559">
        <v>2.31380000782013</v>
      </c>
      <c r="AE6559">
        <v>2.3330000427246098</v>
      </c>
      <c r="AF6559">
        <v>2.3350000465393101</v>
      </c>
      <c r="AG6559">
        <v>2.3305999639511099</v>
      </c>
      <c r="AH6559">
        <v>2.32600001335144</v>
      </c>
      <c r="AI6559">
        <v>2.3242999275207499</v>
      </c>
      <c r="AJ6559">
        <v>2.3263999282836898</v>
      </c>
      <c r="AK6559">
        <v>2.3325999855041499</v>
      </c>
      <c r="AL6559">
        <v>2.3424999362945602</v>
      </c>
      <c r="AM6559">
        <v>2.3557000946044901</v>
      </c>
      <c r="AN6559">
        <v>2.3716999565124501</v>
      </c>
      <c r="AO6559">
        <v>2.3900001075744601</v>
      </c>
      <c r="AP6559">
        <v>2.4100000438690201</v>
      </c>
      <c r="AQ6559">
        <v>2.4313999404907198</v>
      </c>
      <c r="AR6559">
        <v>2.4538000419616699</v>
      </c>
      <c r="AS6559">
        <v>2.4767999439239499</v>
      </c>
      <c r="AT6559">
        <v>2.5003000930786099</v>
      </c>
      <c r="AU6559">
        <v>2.15100002288818</v>
      </c>
      <c r="AV6559">
        <v>2.1772999763488801</v>
      </c>
      <c r="AW6559">
        <v>2.2081000804901101</v>
      </c>
      <c r="AX6559">
        <v>2.23309993743896</v>
      </c>
      <c r="AY6559">
        <v>2.2511999607086199</v>
      </c>
      <c r="AZ6559">
        <v>2.2639999389648402</v>
      </c>
      <c r="BA6559">
        <v>2.27290010452271</v>
      </c>
      <c r="BB6559">
        <v>2.2795000076293901</v>
      </c>
      <c r="BC6559">
        <v>2.2848999500274698</v>
      </c>
      <c r="BD6559">
        <v>2.28949999809265</v>
      </c>
      <c r="BE6559">
        <v>2.2939999103546098</v>
      </c>
      <c r="BF6559">
        <v>2.2985999584197998</v>
      </c>
      <c r="BG6559">
        <v>2.3034000396728498</v>
      </c>
      <c r="BH6559">
        <v>2.3085999488830602</v>
      </c>
      <c r="BI6559">
        <v>2.3141000270843501</v>
      </c>
      <c r="BJ6559">
        <v>2.3199000358581499</v>
      </c>
      <c r="BK6559">
        <v>2.32610011100769</v>
      </c>
      <c r="BL6559">
        <v>2.3327000141143799</v>
      </c>
      <c r="BM6559">
        <v>2.3394000530242902</v>
      </c>
      <c r="BN6559">
        <v>1.3734037572715601</v>
      </c>
      <c r="BO6559">
        <v>14.8182865331485</v>
      </c>
      <c r="BP6559">
        <v>1.6368999481201201</v>
      </c>
      <c r="BQ6559">
        <v>2.2395999431610099</v>
      </c>
      <c r="BR6559">
        <v>2.0201001167297399</v>
      </c>
      <c r="BS6559">
        <v>1.5837999582290601</v>
      </c>
      <c r="BT6559">
        <v>1.4974000453948999</v>
      </c>
      <c r="BU6559">
        <v>1.5681999921798699</v>
      </c>
      <c r="BV6559">
        <v>1.69729995727539</v>
      </c>
      <c r="BW6559">
        <v>1.83879995346069</v>
      </c>
      <c r="BX6559">
        <v>1.97220003604889</v>
      </c>
      <c r="BY6559">
        <v>2.08899998664856</v>
      </c>
      <c r="BZ6559">
        <v>2.1865000724792498</v>
      </c>
      <c r="CA6559">
        <v>2.2648000717163099</v>
      </c>
      <c r="CB6559">
        <v>2.3248000144958501</v>
      </c>
      <c r="CC6559">
        <v>2.3682000637054399</v>
      </c>
      <c r="CD6559">
        <v>2.39669990539551</v>
      </c>
      <c r="CE6559">
        <v>2.4119000434875502</v>
      </c>
      <c r="CF6559">
        <v>2.4152998924255402</v>
      </c>
      <c r="CG6559">
        <v>2.4084999561309801</v>
      </c>
      <c r="CH6559">
        <v>2.39260005950928</v>
      </c>
      <c r="CI6559">
        <v>2.3689999580383301</v>
      </c>
      <c r="CJ6559">
        <v>2.3387000560760498</v>
      </c>
      <c r="CK6559">
        <v>2.3025999069213898</v>
      </c>
      <c r="CL6559">
        <v>2.1854000091552699</v>
      </c>
      <c r="CM6559">
        <v>1.9695999622345</v>
      </c>
      <c r="CN6559">
        <v>1.86249995231628</v>
      </c>
      <c r="CO6559">
        <v>1.8187999725341799</v>
      </c>
      <c r="CP6559">
        <v>1.81190001964569</v>
      </c>
      <c r="CQ6559">
        <v>1.82599997520447</v>
      </c>
      <c r="CR6559">
        <v>1.8514000177383401</v>
      </c>
      <c r="CS6559">
        <v>1.8822000026702901</v>
      </c>
      <c r="CT6559">
        <v>1.91499996185303</v>
      </c>
      <c r="CU6559">
        <v>1.94739997386932</v>
      </c>
      <c r="CV6559">
        <v>1.97809994220734</v>
      </c>
      <c r="CW6559">
        <v>2.0065000057220499</v>
      </c>
      <c r="CX6559">
        <v>2.0320999622345002</v>
      </c>
      <c r="CY6559">
        <v>2.0548000335693399</v>
      </c>
      <c r="CZ6559">
        <v>2.0743999481201199</v>
      </c>
      <c r="DA6559">
        <v>2.0910999774932901</v>
      </c>
      <c r="DB6559">
        <v>2.1050000190734899</v>
      </c>
      <c r="DC6559">
        <v>2.11630010604858</v>
      </c>
      <c r="DD6559">
        <v>2.125</v>
      </c>
      <c r="DE6559">
        <v>2.1679999828338601</v>
      </c>
      <c r="DF6559">
        <v>1.9523999691009499</v>
      </c>
      <c r="DG6559">
        <v>1.8454999923706099</v>
      </c>
      <c r="DH6559">
        <v>1.8025000095367401</v>
      </c>
      <c r="DI6559">
        <v>1.7968000173568699</v>
      </c>
      <c r="DJ6559">
        <v>1.8125</v>
      </c>
      <c r="DK6559">
        <v>1.83990001678467</v>
      </c>
      <c r="DL6559">
        <v>1.8732000589370701</v>
      </c>
      <c r="DM6559">
        <v>1.9085999727249101</v>
      </c>
      <c r="DN6559">
        <v>1.9437999725341799</v>
      </c>
      <c r="DO6559">
        <v>1.97749996185303</v>
      </c>
      <c r="DP6559">
        <v>2.00880002975464</v>
      </c>
      <c r="DQ6559">
        <v>2.0371000766754199</v>
      </c>
      <c r="DR6559">
        <v>2.0622000694274898</v>
      </c>
      <c r="DS6559">
        <v>2.0841000080108598</v>
      </c>
      <c r="DT6559">
        <v>2.1027998924255402</v>
      </c>
      <c r="DU6559">
        <v>2.1182999610900901</v>
      </c>
      <c r="DV6559">
        <v>2.1307001113891602</v>
      </c>
      <c r="DW6559">
        <v>2.1401998996734601</v>
      </c>
    </row>
    <row r="6560" spans="1:127" x14ac:dyDescent="0.25">
      <c r="A6560" s="1">
        <v>45320</v>
      </c>
      <c r="B6560">
        <v>0.140978119113671</v>
      </c>
      <c r="C6560">
        <v>3.3110636758782799</v>
      </c>
      <c r="D6560">
        <v>7.03121631346565E-5</v>
      </c>
      <c r="E6560">
        <v>6.0062618394143401</v>
      </c>
      <c r="F6560">
        <v>2.1366999149322501</v>
      </c>
      <c r="G6560">
        <v>2.1710000038146999</v>
      </c>
      <c r="H6560">
        <v>2.2002000808715798</v>
      </c>
      <c r="I6560">
        <v>2.2211999893188499</v>
      </c>
      <c r="J6560">
        <v>2.2353999614715598</v>
      </c>
      <c r="K6560">
        <v>2.2448999881744398</v>
      </c>
      <c r="L6560">
        <v>2.2516999244689901</v>
      </c>
      <c r="M6560">
        <v>2.2569999694824201</v>
      </c>
      <c r="N6560" s="3">
        <v>2.2616999149322501</v>
      </c>
      <c r="O6560">
        <v>2.2662000656127899</v>
      </c>
      <c r="P6560">
        <v>2.2709999084472701</v>
      </c>
      <c r="Q6560">
        <v>2.2762000560760498</v>
      </c>
      <c r="R6560">
        <v>2.28180003166199</v>
      </c>
      <c r="S6560">
        <v>2.2881000041961701</v>
      </c>
      <c r="T6560">
        <v>2.29480004310608</v>
      </c>
      <c r="U6560">
        <v>2.3020999431610099</v>
      </c>
      <c r="V6560">
        <v>2.3097999095916699</v>
      </c>
      <c r="W6560">
        <v>2.31789994239807</v>
      </c>
      <c r="X6560">
        <v>2.3183999061584499</v>
      </c>
      <c r="Y6560">
        <v>2.3168001174926798</v>
      </c>
      <c r="Z6560">
        <v>2.3264000415802002</v>
      </c>
      <c r="AA6560">
        <v>2.3155000209808301</v>
      </c>
      <c r="AB6560">
        <v>2.2019999605178802</v>
      </c>
      <c r="AC6560">
        <v>2.2702000068664501</v>
      </c>
      <c r="AD6560">
        <v>2.3002999538421598</v>
      </c>
      <c r="AE6560">
        <v>2.3072000406265301</v>
      </c>
      <c r="AF6560">
        <v>2.3044999828338599</v>
      </c>
      <c r="AG6560">
        <v>2.3004000255584698</v>
      </c>
      <c r="AH6560">
        <v>2.2986999195098901</v>
      </c>
      <c r="AI6560">
        <v>2.3007001022338902</v>
      </c>
      <c r="AJ6560">
        <v>2.3069998947143602</v>
      </c>
      <c r="AK6560">
        <v>2.3169999851226799</v>
      </c>
      <c r="AL6560">
        <v>2.3303999721527102</v>
      </c>
      <c r="AM6560">
        <v>2.3466000671386702</v>
      </c>
      <c r="AN6560">
        <v>2.36510000457764</v>
      </c>
      <c r="AO6560">
        <v>2.3852999958038299</v>
      </c>
      <c r="AP6560">
        <v>2.4068000801086402</v>
      </c>
      <c r="AQ6560">
        <v>2.4293999225616498</v>
      </c>
      <c r="AR6560">
        <v>2.4525000392913801</v>
      </c>
      <c r="AS6560">
        <v>2.47589992332458</v>
      </c>
      <c r="AT6560">
        <v>2.4994000213623</v>
      </c>
      <c r="AU6560">
        <v>2.14790010452271</v>
      </c>
      <c r="AV6560">
        <v>2.1819000244140598</v>
      </c>
      <c r="AW6560">
        <v>2.21070003509521</v>
      </c>
      <c r="AX6560">
        <v>2.2313001155853298</v>
      </c>
      <c r="AY6560">
        <v>2.24519991874695</v>
      </c>
      <c r="AZ6560">
        <v>2.25460004806519</v>
      </c>
      <c r="BA6560">
        <v>2.2611999511718799</v>
      </c>
      <c r="BB6560">
        <v>2.2664000988006601</v>
      </c>
      <c r="BC6560">
        <v>2.2709999084472701</v>
      </c>
      <c r="BD6560">
        <v>2.2753000259399401</v>
      </c>
      <c r="BE6560">
        <v>2.2799000740051301</v>
      </c>
      <c r="BF6560">
        <v>2.2846999168396001</v>
      </c>
      <c r="BG6560">
        <v>2.2899000644683798</v>
      </c>
      <c r="BH6560">
        <v>2.29550004005432</v>
      </c>
      <c r="BI6560">
        <v>2.3015000820159899</v>
      </c>
      <c r="BJ6560">
        <v>2.30780005455017</v>
      </c>
      <c r="BK6560">
        <v>2.3145000934600799</v>
      </c>
      <c r="BL6560">
        <v>2.3215000629425</v>
      </c>
      <c r="BM6560">
        <v>2.3287000656127899</v>
      </c>
      <c r="BN6560">
        <v>1.19876773438819</v>
      </c>
      <c r="BO6560">
        <v>15.064417556935901</v>
      </c>
      <c r="BP6560">
        <v>1.5562000274658201</v>
      </c>
      <c r="BQ6560">
        <v>2.1689999103546098</v>
      </c>
      <c r="BR6560">
        <v>1.95019996166229</v>
      </c>
      <c r="BS6560">
        <v>1.46360003948212</v>
      </c>
      <c r="BT6560">
        <v>1.39219999313354</v>
      </c>
      <c r="BU6560">
        <v>1.48160004615784</v>
      </c>
      <c r="BV6560">
        <v>1.6225999593734699</v>
      </c>
      <c r="BW6560">
        <v>1.7695000171661399</v>
      </c>
      <c r="BX6560">
        <v>1.9042999744415301</v>
      </c>
      <c r="BY6560">
        <v>2.0206000804901101</v>
      </c>
      <c r="BZ6560">
        <v>2.1171998977661102</v>
      </c>
      <c r="CA6560">
        <v>2.1946001052856401</v>
      </c>
      <c r="CB6560">
        <v>2.2544000148773198</v>
      </c>
      <c r="CC6560">
        <v>2.29830002784729</v>
      </c>
      <c r="CD6560">
        <v>2.3278999328613299</v>
      </c>
      <c r="CE6560">
        <v>2.3447999954223602</v>
      </c>
      <c r="CF6560">
        <v>2.3506000041961701</v>
      </c>
      <c r="CG6560">
        <v>2.3464999198913601</v>
      </c>
      <c r="CH6560">
        <v>2.3338000774383501</v>
      </c>
      <c r="CI6560">
        <v>2.3136999607086199</v>
      </c>
      <c r="CJ6560">
        <v>2.2871000766754199</v>
      </c>
      <c r="CK6560">
        <v>2.2548999786377002</v>
      </c>
      <c r="CL6560">
        <v>2.1340000629425</v>
      </c>
      <c r="CM6560">
        <v>1.89709997177124</v>
      </c>
      <c r="CN6560">
        <v>1.7840000391006501</v>
      </c>
      <c r="CO6560">
        <v>1.7397999763488801</v>
      </c>
      <c r="CP6560">
        <v>1.7339999675750699</v>
      </c>
      <c r="CQ6560">
        <v>1.74930000305176</v>
      </c>
      <c r="CR6560">
        <v>1.7756999731063801</v>
      </c>
      <c r="CS6560">
        <v>1.80729997158051</v>
      </c>
      <c r="CT6560">
        <v>1.8404999971389799</v>
      </c>
      <c r="CU6560">
        <v>1.8733999729156501</v>
      </c>
      <c r="CV6560">
        <v>1.9045000076293901</v>
      </c>
      <c r="CW6560">
        <v>1.93320000171661</v>
      </c>
      <c r="CX6560">
        <v>1.9592000246048</v>
      </c>
      <c r="CY6560">
        <v>1.98239994049072</v>
      </c>
      <c r="CZ6560">
        <v>2.0025000572204599</v>
      </c>
      <c r="DA6560">
        <v>2.0199000835418701</v>
      </c>
      <c r="DB6560">
        <v>2.0344998836517298</v>
      </c>
      <c r="DC6560">
        <v>2.0464999675750701</v>
      </c>
      <c r="DD6560">
        <v>2.0560998916625999</v>
      </c>
      <c r="DE6560">
        <v>2.1164999008178702</v>
      </c>
      <c r="DF6560">
        <v>1.87999999523163</v>
      </c>
      <c r="DG6560">
        <v>1.76740002632141</v>
      </c>
      <c r="DH6560">
        <v>1.72399997711182</v>
      </c>
      <c r="DI6560">
        <v>1.71940004825592</v>
      </c>
      <c r="DJ6560">
        <v>1.7364000082016</v>
      </c>
      <c r="DK6560">
        <v>1.7647999525070199</v>
      </c>
      <c r="DL6560">
        <v>1.79879999160767</v>
      </c>
      <c r="DM6560">
        <v>1.83469998836517</v>
      </c>
      <c r="DN6560">
        <v>1.87020003795624</v>
      </c>
      <c r="DO6560">
        <v>1.9041999578476001</v>
      </c>
      <c r="DP6560">
        <v>1.9357000589370701</v>
      </c>
      <c r="DQ6560">
        <v>1.96440005302429</v>
      </c>
      <c r="DR6560">
        <v>1.9900000095367401</v>
      </c>
      <c r="DS6560">
        <v>2.0125000476837198</v>
      </c>
      <c r="DT6560">
        <v>2.03180003166199</v>
      </c>
      <c r="DU6560">
        <v>2.0480000972747798</v>
      </c>
      <c r="DV6560">
        <v>2.0613999366760298</v>
      </c>
      <c r="DW6560">
        <v>2.07189989089966</v>
      </c>
    </row>
    <row r="6561" spans="1:127" x14ac:dyDescent="0.25">
      <c r="A6561" s="1">
        <v>45321</v>
      </c>
      <c r="B6561">
        <v>7.1973146392226406E-2</v>
      </c>
      <c r="C6561">
        <v>3.28411473201544</v>
      </c>
      <c r="D6561">
        <v>-3.4963357212230398E-4</v>
      </c>
      <c r="E6561">
        <v>6.1889451805931897</v>
      </c>
      <c r="F6561">
        <v>2.1463999748229998</v>
      </c>
      <c r="G6561">
        <v>2.17050004005432</v>
      </c>
      <c r="H6561">
        <v>2.1944999694824201</v>
      </c>
      <c r="I6561">
        <v>2.2125999927520801</v>
      </c>
      <c r="J6561">
        <v>2.2246999740600599</v>
      </c>
      <c r="K6561">
        <v>2.2325000762939502</v>
      </c>
      <c r="L6561">
        <v>2.2374000549316402</v>
      </c>
      <c r="M6561">
        <v>2.24060010910034</v>
      </c>
      <c r="N6561" s="3">
        <v>2.2432000637054399</v>
      </c>
      <c r="O6561">
        <v>2.2455999851226802</v>
      </c>
      <c r="P6561">
        <v>2.2481999397277801</v>
      </c>
      <c r="Q6561">
        <v>2.2513999938964799</v>
      </c>
      <c r="R6561">
        <v>2.2551000118255602</v>
      </c>
      <c r="S6561">
        <v>2.25959992408752</v>
      </c>
      <c r="T6561">
        <v>2.2646999359130899</v>
      </c>
      <c r="U6561">
        <v>2.2704000473022501</v>
      </c>
      <c r="V6561">
        <v>2.2767999172210698</v>
      </c>
      <c r="W6561">
        <v>2.2836999893188499</v>
      </c>
      <c r="X6561">
        <v>2.2980000972747798</v>
      </c>
      <c r="Y6561">
        <v>2.2788999080657999</v>
      </c>
      <c r="Z6561">
        <v>2.2911000251770002</v>
      </c>
      <c r="AA6561">
        <v>2.2869000434875502</v>
      </c>
      <c r="AB6561">
        <v>2.18449998493195</v>
      </c>
      <c r="AC6561">
        <v>2.2482000328064</v>
      </c>
      <c r="AD6561">
        <v>2.2797000328063999</v>
      </c>
      <c r="AE6561">
        <v>2.28720002975464</v>
      </c>
      <c r="AF6561">
        <v>2.2828000213622999</v>
      </c>
      <c r="AG6561">
        <v>2.2749999492645299</v>
      </c>
      <c r="AH6561">
        <v>2.26850004844666</v>
      </c>
      <c r="AI6561">
        <v>2.2656000682830801</v>
      </c>
      <c r="AJ6561">
        <v>2.2671999393463098</v>
      </c>
      <c r="AK6561">
        <v>2.2730000751495401</v>
      </c>
      <c r="AL6561">
        <v>2.2827000049591102</v>
      </c>
      <c r="AM6561">
        <v>2.2960000759124801</v>
      </c>
      <c r="AN6561">
        <v>2.3122999198913599</v>
      </c>
      <c r="AO6561">
        <v>2.33099998664856</v>
      </c>
      <c r="AP6561">
        <v>2.3515000438690201</v>
      </c>
      <c r="AQ6561">
        <v>2.3735999256134002</v>
      </c>
      <c r="AR6561">
        <v>2.3966001148223901</v>
      </c>
      <c r="AS6561">
        <v>2.4205000019073499</v>
      </c>
      <c r="AT6561">
        <v>2.4448000003814698</v>
      </c>
      <c r="AU6561">
        <v>2.1579999923706099</v>
      </c>
      <c r="AV6561">
        <v>2.1817998886108398</v>
      </c>
      <c r="AW6561">
        <v>2.2053999900817902</v>
      </c>
      <c r="AX6561">
        <v>2.2230999469757098</v>
      </c>
      <c r="AY6561">
        <v>2.2349998950958301</v>
      </c>
      <c r="AZ6561">
        <v>2.2425999641418501</v>
      </c>
      <c r="BA6561">
        <v>2.2474000453949001</v>
      </c>
      <c r="BB6561">
        <v>2.25069999694824</v>
      </c>
      <c r="BC6561">
        <v>2.2532000541686998</v>
      </c>
      <c r="BD6561">
        <v>2.2555999755859402</v>
      </c>
      <c r="BE6561">
        <v>2.2581000328064</v>
      </c>
      <c r="BF6561">
        <v>2.2611000537872301</v>
      </c>
      <c r="BG6561">
        <v>2.2644999027252202</v>
      </c>
      <c r="BH6561">
        <v>2.2685000896453902</v>
      </c>
      <c r="BI6561">
        <v>2.27300000190735</v>
      </c>
      <c r="BJ6561">
        <v>2.2781000137329102</v>
      </c>
      <c r="BK6561">
        <v>2.2836000919342001</v>
      </c>
      <c r="BL6561">
        <v>2.28949999809265</v>
      </c>
      <c r="BM6561">
        <v>2.2957999706268302</v>
      </c>
      <c r="BN6561">
        <v>1.3508380400262101</v>
      </c>
      <c r="BO6561">
        <v>15.229880734910299</v>
      </c>
      <c r="BP6561">
        <v>1.55739998817444</v>
      </c>
      <c r="BQ6561">
        <v>2.1544001102447501</v>
      </c>
      <c r="BR6561">
        <v>1.9349000453948999</v>
      </c>
      <c r="BS6561">
        <v>1.53170001506805</v>
      </c>
      <c r="BT6561">
        <v>1.4293999671936</v>
      </c>
      <c r="BU6561">
        <v>1.4918999671936</v>
      </c>
      <c r="BV6561">
        <v>1.61619997024536</v>
      </c>
      <c r="BW6561">
        <v>1.7548999786377</v>
      </c>
      <c r="BX6561">
        <v>1.8868000507354701</v>
      </c>
      <c r="BY6561">
        <v>2.0032999515533398</v>
      </c>
      <c r="BZ6561">
        <v>2.1015999317169198</v>
      </c>
      <c r="CA6561">
        <v>2.1814000606536901</v>
      </c>
      <c r="CB6561">
        <v>2.2437999248504599</v>
      </c>
      <c r="CC6561">
        <v>2.29019999504089</v>
      </c>
      <c r="CD6561">
        <v>2.32209992408752</v>
      </c>
      <c r="CE6561">
        <v>2.3410000801086399</v>
      </c>
      <c r="CF6561">
        <v>2.34850001335144</v>
      </c>
      <c r="CG6561">
        <v>2.3459999561309801</v>
      </c>
      <c r="CH6561">
        <v>2.3345000743865998</v>
      </c>
      <c r="CI6561">
        <v>2.3153998851776101</v>
      </c>
      <c r="CJ6561">
        <v>2.28949999809265</v>
      </c>
      <c r="CK6561">
        <v>2.2578999996185298</v>
      </c>
      <c r="CL6561">
        <v>2.1754999160766602</v>
      </c>
      <c r="CM6561">
        <v>1.94270002841949</v>
      </c>
      <c r="CN6561">
        <v>1.8242000341415401</v>
      </c>
      <c r="CO6561">
        <v>1.77250003814697</v>
      </c>
      <c r="CP6561">
        <v>1.75969994068146</v>
      </c>
      <c r="CQ6561">
        <v>1.7691999673843399</v>
      </c>
      <c r="CR6561">
        <v>1.7912000417709399</v>
      </c>
      <c r="CS6561">
        <v>1.8194999694824201</v>
      </c>
      <c r="CT6561">
        <v>1.8502000570297199</v>
      </c>
      <c r="CU6561">
        <v>1.8812999725341799</v>
      </c>
      <c r="CV6561">
        <v>1.91110002994537</v>
      </c>
      <c r="CW6561">
        <v>1.9388999938964799</v>
      </c>
      <c r="CX6561">
        <v>1.96430003643036</v>
      </c>
      <c r="CY6561">
        <v>1.98699998855591</v>
      </c>
      <c r="CZ6561">
        <v>2.0069000720977801</v>
      </c>
      <c r="DA6561">
        <v>2.0239999294281001</v>
      </c>
      <c r="DB6561">
        <v>2.0385000705718999</v>
      </c>
      <c r="DC6561">
        <v>2.0504000186920202</v>
      </c>
      <c r="DD6561">
        <v>2.0599000453949001</v>
      </c>
      <c r="DE6561">
        <v>2.1579000949859601</v>
      </c>
      <c r="DF6561">
        <v>1.9253000020980799</v>
      </c>
      <c r="DG6561">
        <v>1.80710005760193</v>
      </c>
      <c r="DH6561">
        <v>1.7559000253677399</v>
      </c>
      <c r="DI6561">
        <v>1.7441999912262001</v>
      </c>
      <c r="DJ6561">
        <v>1.75530004501343</v>
      </c>
      <c r="DK6561">
        <v>1.7791999578476001</v>
      </c>
      <c r="DL6561">
        <v>1.8097000122070299</v>
      </c>
      <c r="DM6561">
        <v>1.84309995174408</v>
      </c>
      <c r="DN6561">
        <v>1.8767999410629299</v>
      </c>
      <c r="DO6561">
        <v>1.9093999862670901</v>
      </c>
      <c r="DP6561">
        <v>1.9400000572204601</v>
      </c>
      <c r="DQ6561">
        <v>1.96809995174408</v>
      </c>
      <c r="DR6561">
        <v>1.9931999444961499</v>
      </c>
      <c r="DS6561">
        <v>2.0153999328613299</v>
      </c>
      <c r="DT6561">
        <v>2.0346000194549601</v>
      </c>
      <c r="DU6561">
        <v>2.0506999492645299</v>
      </c>
      <c r="DV6561">
        <v>2.0639998912811302</v>
      </c>
      <c r="DW6561">
        <v>2.0745000839233398</v>
      </c>
    </row>
    <row r="6562" spans="1:127" x14ac:dyDescent="0.25">
      <c r="A6562" s="1">
        <v>45322</v>
      </c>
      <c r="B6562">
        <v>5.8905469139380197E-2</v>
      </c>
      <c r="C6562">
        <v>3.3720360044747801</v>
      </c>
      <c r="D6562">
        <v>-1.3152880632876499E-4</v>
      </c>
      <c r="E6562">
        <v>6.1148628324378</v>
      </c>
      <c r="F6562">
        <v>2.1036000251770002</v>
      </c>
      <c r="G6562">
        <v>2.1389999389648402</v>
      </c>
      <c r="H6562">
        <v>2.1728999614715598</v>
      </c>
      <c r="I6562">
        <v>2.1979999542236301</v>
      </c>
      <c r="J6562">
        <v>2.2149000167846702</v>
      </c>
      <c r="K6562">
        <v>2.2258000373840301</v>
      </c>
      <c r="L6562">
        <v>2.23280000686646</v>
      </c>
      <c r="M6562">
        <v>2.2376000881195099</v>
      </c>
      <c r="N6562" s="3">
        <v>2.24119997024536</v>
      </c>
      <c r="O6562">
        <v>2.2444000244140598</v>
      </c>
      <c r="P6562">
        <v>2.2476000785827601</v>
      </c>
      <c r="Q6562">
        <v>2.2511999607086199</v>
      </c>
      <c r="R6562">
        <v>2.25530004501343</v>
      </c>
      <c r="S6562">
        <v>2.2599999904632599</v>
      </c>
      <c r="T6562">
        <v>2.2653000354766801</v>
      </c>
      <c r="U6562">
        <v>2.2711999416351301</v>
      </c>
      <c r="V6562">
        <v>2.27769994735718</v>
      </c>
      <c r="W6562">
        <v>2.28480005264282</v>
      </c>
      <c r="X6562">
        <v>2.31180000305176</v>
      </c>
      <c r="Y6562">
        <v>2.28660011291504</v>
      </c>
      <c r="Z6562">
        <v>2.2923998832702601</v>
      </c>
      <c r="AA6562">
        <v>2.2978000640869101</v>
      </c>
      <c r="AB6562">
        <v>2.1617000270843501</v>
      </c>
      <c r="AC6562">
        <v>2.2503000190734901</v>
      </c>
      <c r="AD6562">
        <v>2.2919000072479201</v>
      </c>
      <c r="AE6562">
        <v>2.3014000421523999</v>
      </c>
      <c r="AF6562">
        <v>2.2959000324249299</v>
      </c>
      <c r="AG6562">
        <v>2.2862999559402502</v>
      </c>
      <c r="AH6562">
        <v>2.2782000507354701</v>
      </c>
      <c r="AI6562">
        <v>2.2738001190185502</v>
      </c>
      <c r="AJ6562">
        <v>2.27420007476807</v>
      </c>
      <c r="AK6562">
        <v>2.2790000598907501</v>
      </c>
      <c r="AL6562">
        <v>2.2881000110626202</v>
      </c>
      <c r="AM6562">
        <v>2.3007999011993401</v>
      </c>
      <c r="AN6562">
        <v>2.31650007743835</v>
      </c>
      <c r="AO6562">
        <v>2.3347999664306598</v>
      </c>
      <c r="AP6562">
        <v>2.3552000843048102</v>
      </c>
      <c r="AQ6562">
        <v>2.3771999935150099</v>
      </c>
      <c r="AR6562">
        <v>2.4004001075744599</v>
      </c>
      <c r="AS6562">
        <v>2.4244000221252402</v>
      </c>
      <c r="AT6562">
        <v>2.4490999786377001</v>
      </c>
      <c r="AU6562">
        <v>2.1147000789642298</v>
      </c>
      <c r="AV6562">
        <v>2.1496999263763401</v>
      </c>
      <c r="AW6562">
        <v>2.1830000877380402</v>
      </c>
      <c r="AX6562">
        <v>2.2076001167297399</v>
      </c>
      <c r="AY6562">
        <v>2.22420001029968</v>
      </c>
      <c r="AZ6562">
        <v>2.2348001003265399</v>
      </c>
      <c r="BA6562">
        <v>2.24180006980896</v>
      </c>
      <c r="BB6562">
        <v>2.24650001525879</v>
      </c>
      <c r="BC6562">
        <v>2.25009989738464</v>
      </c>
      <c r="BD6562">
        <v>2.2532999515533398</v>
      </c>
      <c r="BE6562">
        <v>2.2565000057220499</v>
      </c>
      <c r="BF6562">
        <v>2.2599000930786102</v>
      </c>
      <c r="BG6562">
        <v>2.26370000839233</v>
      </c>
      <c r="BH6562">
        <v>2.2678999900817902</v>
      </c>
      <c r="BI6562">
        <v>2.2727000713348402</v>
      </c>
      <c r="BJ6562">
        <v>2.2778999805450399</v>
      </c>
      <c r="BK6562">
        <v>2.2836000919342001</v>
      </c>
      <c r="BL6562">
        <v>2.28959989547729</v>
      </c>
      <c r="BM6562">
        <v>2.2960999011993399</v>
      </c>
      <c r="BN6562">
        <v>1.27044905938724</v>
      </c>
      <c r="BO6562">
        <v>15.8936922098344</v>
      </c>
      <c r="BP6562">
        <v>1.4673999547958401</v>
      </c>
      <c r="BQ6562">
        <v>2.0811998844146702</v>
      </c>
      <c r="BR6562">
        <v>1.8552999496460001</v>
      </c>
      <c r="BS6562">
        <v>1.4358999729156501</v>
      </c>
      <c r="BT6562">
        <v>1.3324999809265099</v>
      </c>
      <c r="BU6562">
        <v>1.4000999927520801</v>
      </c>
      <c r="BV6562">
        <v>1.5291999578476001</v>
      </c>
      <c r="BW6562">
        <v>1.6714999675750699</v>
      </c>
      <c r="BX6562">
        <v>1.8063000440597501</v>
      </c>
      <c r="BY6562">
        <v>1.9256999492645299</v>
      </c>
      <c r="BZ6562">
        <v>2.0272998809814502</v>
      </c>
      <c r="CA6562">
        <v>2.11089992523193</v>
      </c>
      <c r="CB6562">
        <v>2.1777999401092498</v>
      </c>
      <c r="CC6562">
        <v>2.2290999889373802</v>
      </c>
      <c r="CD6562">
        <v>2.2664000988006601</v>
      </c>
      <c r="CE6562">
        <v>2.2911999225616499</v>
      </c>
      <c r="CF6562">
        <v>2.3048000335693399</v>
      </c>
      <c r="CG6562">
        <v>2.30839991569519</v>
      </c>
      <c r="CH6562">
        <v>2.3032000064849898</v>
      </c>
      <c r="CI6562">
        <v>2.2902998924255402</v>
      </c>
      <c r="CJ6562">
        <v>2.2706999778747599</v>
      </c>
      <c r="CK6562">
        <v>2.2451000213622998</v>
      </c>
      <c r="CL6562">
        <v>2.12849998474121</v>
      </c>
      <c r="CM6562">
        <v>1.87870001792908</v>
      </c>
      <c r="CN6562">
        <v>1.7525000572204601</v>
      </c>
      <c r="CO6562">
        <v>1.69710004329681</v>
      </c>
      <c r="CP6562">
        <v>1.6826000213623</v>
      </c>
      <c r="CQ6562">
        <v>1.69140005111694</v>
      </c>
      <c r="CR6562">
        <v>1.7131999731063801</v>
      </c>
      <c r="CS6562">
        <v>1.74170005321503</v>
      </c>
      <c r="CT6562">
        <v>1.77300000190735</v>
      </c>
      <c r="CU6562">
        <v>1.8048000335693399</v>
      </c>
      <c r="CV6562">
        <v>1.83570003509521</v>
      </c>
      <c r="CW6562">
        <v>1.8647999763488801</v>
      </c>
      <c r="CX6562">
        <v>1.8916000127792401</v>
      </c>
      <c r="CY6562">
        <v>1.9157999753952</v>
      </c>
      <c r="CZ6562">
        <v>1.93739998340607</v>
      </c>
      <c r="DA6562">
        <v>1.9564000368118299</v>
      </c>
      <c r="DB6562">
        <v>1.97269999980927</v>
      </c>
      <c r="DC6562">
        <v>1.98660004138947</v>
      </c>
      <c r="DD6562">
        <v>1.9981000423431401</v>
      </c>
      <c r="DE6562">
        <v>2.1110999584197998</v>
      </c>
      <c r="DF6562">
        <v>1.86160004138947</v>
      </c>
      <c r="DG6562">
        <v>1.73570001125336</v>
      </c>
      <c r="DH6562">
        <v>1.6809999942779501</v>
      </c>
      <c r="DI6562">
        <v>1.6675000190734901</v>
      </c>
      <c r="DJ6562">
        <v>1.67789995670319</v>
      </c>
      <c r="DK6562">
        <v>1.70159995555878</v>
      </c>
      <c r="DL6562">
        <v>1.73230004310608</v>
      </c>
      <c r="DM6562">
        <v>1.7661000490188601</v>
      </c>
      <c r="DN6562">
        <v>1.8006000518798799</v>
      </c>
      <c r="DO6562">
        <v>1.83430004119873</v>
      </c>
      <c r="DP6562">
        <v>1.86619997024536</v>
      </c>
      <c r="DQ6562">
        <v>1.8956999778747601</v>
      </c>
      <c r="DR6562">
        <v>1.9226000308990501</v>
      </c>
      <c r="DS6562">
        <v>1.94669997692108</v>
      </c>
      <c r="DT6562">
        <v>1.96780002117157</v>
      </c>
      <c r="DU6562">
        <v>1.9860999584198</v>
      </c>
      <c r="DV6562">
        <v>2.0016999244689901</v>
      </c>
      <c r="DW6562">
        <v>2.0144999027252202</v>
      </c>
    </row>
    <row r="6563" spans="1:127" x14ac:dyDescent="0.25">
      <c r="A6563" s="1">
        <v>45323</v>
      </c>
      <c r="B6563">
        <v>0.59773704267841699</v>
      </c>
      <c r="C6563">
        <v>3.4114272721464198</v>
      </c>
      <c r="D6563">
        <v>-4.4253423006657198E-4</v>
      </c>
      <c r="E6563">
        <v>4.3199570258877804</v>
      </c>
      <c r="F6563">
        <v>2.0527000427246098</v>
      </c>
      <c r="G6563">
        <v>2.1043999195098899</v>
      </c>
      <c r="H6563">
        <v>2.12430000305176</v>
      </c>
      <c r="I6563">
        <v>2.1317999362945601</v>
      </c>
      <c r="J6563">
        <v>2.1368000507354701</v>
      </c>
      <c r="K6563">
        <v>2.14280009269714</v>
      </c>
      <c r="L6563">
        <v>2.15079998970032</v>
      </c>
      <c r="M6563">
        <v>2.1603000164032</v>
      </c>
      <c r="N6563" s="3">
        <v>2.1707999706268302</v>
      </c>
      <c r="O6563">
        <v>2.1816999912261998</v>
      </c>
      <c r="P6563">
        <v>2.1926000118255602</v>
      </c>
      <c r="Q6563">
        <v>2.2032999992370601</v>
      </c>
      <c r="R6563">
        <v>2.21350002288818</v>
      </c>
      <c r="S6563">
        <v>2.2232999801635698</v>
      </c>
      <c r="T6563">
        <v>2.2327001094818102</v>
      </c>
      <c r="U6563">
        <v>2.24169993400574</v>
      </c>
      <c r="V6563">
        <v>2.2504000663757302</v>
      </c>
      <c r="W6563">
        <v>2.25889992713928</v>
      </c>
      <c r="X6563">
        <v>2.1737000942230198</v>
      </c>
      <c r="Y6563">
        <v>2.2781999111175502</v>
      </c>
      <c r="Z6563">
        <v>2.2674000263214098</v>
      </c>
      <c r="AA6563">
        <v>2.2207999229431201</v>
      </c>
      <c r="AB6563">
        <v>2.20549996376038</v>
      </c>
      <c r="AC6563">
        <v>2.1993999486923199</v>
      </c>
      <c r="AD6563">
        <v>2.16969997596741</v>
      </c>
      <c r="AE6563">
        <v>2.15799994106293</v>
      </c>
      <c r="AF6563">
        <v>2.1678999904632601</v>
      </c>
      <c r="AG6563">
        <v>2.1917999547958402</v>
      </c>
      <c r="AH6563">
        <v>2.2215000497817998</v>
      </c>
      <c r="AI6563">
        <v>2.2513999540328999</v>
      </c>
      <c r="AJ6563">
        <v>2.2788000116348299</v>
      </c>
      <c r="AK6563">
        <v>2.3025000732421899</v>
      </c>
      <c r="AL6563">
        <v>2.3224999729156499</v>
      </c>
      <c r="AM6563">
        <v>2.3393000381469702</v>
      </c>
      <c r="AN6563">
        <v>2.3539000335693401</v>
      </c>
      <c r="AO6563">
        <v>2.3670000648498499</v>
      </c>
      <c r="AP6563">
        <v>2.3794999992370598</v>
      </c>
      <c r="AQ6563">
        <v>2.3921001113891598</v>
      </c>
      <c r="AR6563">
        <v>2.4051999275207501</v>
      </c>
      <c r="AS6563">
        <v>2.4193999607086201</v>
      </c>
      <c r="AT6563">
        <v>2.43499990615845</v>
      </c>
      <c r="AU6563">
        <v>2.0618999004364</v>
      </c>
      <c r="AV6563">
        <v>2.1135001182556201</v>
      </c>
      <c r="AW6563">
        <v>2.1333999633789098</v>
      </c>
      <c r="AX6563">
        <v>2.1410999298095699</v>
      </c>
      <c r="AY6563">
        <v>2.1461999416351301</v>
      </c>
      <c r="AZ6563">
        <v>2.1521999835968</v>
      </c>
      <c r="BA6563">
        <v>2.1598999500274698</v>
      </c>
      <c r="BB6563">
        <v>2.1689000129699698</v>
      </c>
      <c r="BC6563">
        <v>2.17880010604858</v>
      </c>
      <c r="BD6563">
        <v>2.1889998912811302</v>
      </c>
      <c r="BE6563">
        <v>2.1991000175476101</v>
      </c>
      <c r="BF6563">
        <v>2.2088000774383501</v>
      </c>
      <c r="BG6563">
        <v>2.21810007095337</v>
      </c>
      <c r="BH6563">
        <v>2.22699999809265</v>
      </c>
      <c r="BI6563">
        <v>2.2353999614715598</v>
      </c>
      <c r="BJ6563">
        <v>2.2434000968933101</v>
      </c>
      <c r="BK6563">
        <v>2.2511000633239702</v>
      </c>
      <c r="BL6563">
        <v>2.2585000991821298</v>
      </c>
      <c r="BM6563">
        <v>2.2657999992370601</v>
      </c>
      <c r="BN6563">
        <v>0.81594412641233705</v>
      </c>
      <c r="BO6563">
        <v>18.444651259763202</v>
      </c>
      <c r="BP6563">
        <v>1.44249999523163</v>
      </c>
      <c r="BQ6563">
        <v>1.9358999729156501</v>
      </c>
      <c r="BR6563">
        <v>1.75890004634857</v>
      </c>
      <c r="BS6563">
        <v>1.31200003623962</v>
      </c>
      <c r="BT6563">
        <v>1.28120005130768</v>
      </c>
      <c r="BU6563">
        <v>1.3773000240325901</v>
      </c>
      <c r="BV6563">
        <v>1.4982000589370701</v>
      </c>
      <c r="BW6563">
        <v>1.6150000095367401</v>
      </c>
      <c r="BX6563">
        <v>1.7201000452041599</v>
      </c>
      <c r="BY6563">
        <v>1.8121999502182</v>
      </c>
      <c r="BZ6563">
        <v>1.8918000459671001</v>
      </c>
      <c r="CA6563">
        <v>1.95969998836517</v>
      </c>
      <c r="CB6563">
        <v>2.0167999267578098</v>
      </c>
      <c r="CC6563">
        <v>2.0641000270843501</v>
      </c>
      <c r="CD6563">
        <v>2.10249996185303</v>
      </c>
      <c r="CE6563">
        <v>2.1326999664306601</v>
      </c>
      <c r="CF6563">
        <v>2.15549993515015</v>
      </c>
      <c r="CG6563">
        <v>2.1717000007629399</v>
      </c>
      <c r="CH6563">
        <v>2.1817998886108398</v>
      </c>
      <c r="CI6563">
        <v>2.1865000724792498</v>
      </c>
      <c r="CJ6563">
        <v>2.1863000392913801</v>
      </c>
      <c r="CK6563">
        <v>2.1816000938415501</v>
      </c>
      <c r="CL6563">
        <v>2.1061999797821001</v>
      </c>
      <c r="CM6563">
        <v>1.83529996871948</v>
      </c>
      <c r="CN6563">
        <v>1.7114000320434599</v>
      </c>
      <c r="CO6563">
        <v>1.6591000556945801</v>
      </c>
      <c r="CP6563">
        <v>1.64370000362396</v>
      </c>
      <c r="CQ6563">
        <v>1.64800000190735</v>
      </c>
      <c r="CR6563">
        <v>1.6629999876022299</v>
      </c>
      <c r="CS6563">
        <v>1.68369996547699</v>
      </c>
      <c r="CT6563">
        <v>1.7071000337600699</v>
      </c>
      <c r="CU6563">
        <v>1.73140001296997</v>
      </c>
      <c r="CV6563">
        <v>1.755499958992</v>
      </c>
      <c r="CW6563">
        <v>1.7789000272750899</v>
      </c>
      <c r="CX6563">
        <v>1.8009999990463299</v>
      </c>
      <c r="CY6563">
        <v>1.82169997692108</v>
      </c>
      <c r="CZ6563">
        <v>1.8408000469207799</v>
      </c>
      <c r="DA6563">
        <v>1.8581999540328999</v>
      </c>
      <c r="DB6563">
        <v>1.8739999532699601</v>
      </c>
      <c r="DC6563">
        <v>1.88820004463196</v>
      </c>
      <c r="DD6563">
        <v>1.90079998970032</v>
      </c>
      <c r="DE6563">
        <v>2.0873999595642099</v>
      </c>
      <c r="DF6563">
        <v>1.8173999786377</v>
      </c>
      <c r="DG6563">
        <v>1.6943000555038501</v>
      </c>
      <c r="DH6563">
        <v>1.64289999008179</v>
      </c>
      <c r="DI6563">
        <v>1.62860000133514</v>
      </c>
      <c r="DJ6563">
        <v>1.63429999351501</v>
      </c>
      <c r="DK6563">
        <v>1.65100002288818</v>
      </c>
      <c r="DL6563">
        <v>1.67340004444122</v>
      </c>
      <c r="DM6563">
        <v>1.6986999511718801</v>
      </c>
      <c r="DN6563">
        <v>1.7251000404357899</v>
      </c>
      <c r="DO6563">
        <v>1.7515000104904199</v>
      </c>
      <c r="DP6563">
        <v>1.77709996700287</v>
      </c>
      <c r="DQ6563">
        <v>1.8013999462127701</v>
      </c>
      <c r="DR6563">
        <v>1.8243000507354701</v>
      </c>
      <c r="DS6563">
        <v>1.8454999923706099</v>
      </c>
      <c r="DT6563">
        <v>1.86510002613068</v>
      </c>
      <c r="DU6563">
        <v>1.8827999830246001</v>
      </c>
      <c r="DV6563">
        <v>1.8988000154495199</v>
      </c>
      <c r="DW6563">
        <v>1.9131000041961701</v>
      </c>
    </row>
    <row r="6564" spans="1:127" x14ac:dyDescent="0.25">
      <c r="A6564" s="1">
        <v>45324</v>
      </c>
      <c r="B6564">
        <v>0.81583785164873401</v>
      </c>
      <c r="C6564">
        <v>3.1639579950912999</v>
      </c>
      <c r="D6564">
        <v>1.91851948627301E-4</v>
      </c>
      <c r="E6564">
        <v>3.9248583892225</v>
      </c>
      <c r="F6564">
        <v>2.0515000820159899</v>
      </c>
      <c r="G6564">
        <v>2.0978000164032</v>
      </c>
      <c r="H6564">
        <v>2.1256000995636</v>
      </c>
      <c r="I6564">
        <v>2.1454000473022501</v>
      </c>
      <c r="J6564">
        <v>2.16109991073608</v>
      </c>
      <c r="K6564">
        <v>2.17459988594055</v>
      </c>
      <c r="L6564">
        <v>2.1865999698638898</v>
      </c>
      <c r="M6564">
        <v>2.1974999904632599</v>
      </c>
      <c r="N6564" s="3">
        <v>2.2074999809265101</v>
      </c>
      <c r="O6564">
        <v>2.2167999744415301</v>
      </c>
      <c r="P6564">
        <v>2.2255001068115199</v>
      </c>
      <c r="Q6564">
        <v>2.2335999011993399</v>
      </c>
      <c r="R6564">
        <v>2.24119997024536</v>
      </c>
      <c r="S6564">
        <v>2.2483000755310099</v>
      </c>
      <c r="T6564">
        <v>2.2550001144409202</v>
      </c>
      <c r="U6564">
        <v>2.2611999511718799</v>
      </c>
      <c r="V6564">
        <v>2.2671000957489</v>
      </c>
      <c r="W6564">
        <v>2.2725999355316202</v>
      </c>
      <c r="X6564">
        <v>2.2367000579834002</v>
      </c>
      <c r="Y6564">
        <v>2.3110001087188698</v>
      </c>
      <c r="Z6564">
        <v>2.2778000831603999</v>
      </c>
      <c r="AA6564">
        <v>2.28189992904663</v>
      </c>
      <c r="AB6564">
        <v>2.17650001773834</v>
      </c>
      <c r="AC6564">
        <v>2.2010999845504799</v>
      </c>
      <c r="AD6564">
        <v>2.2166999517440802</v>
      </c>
      <c r="AE6564">
        <v>2.2320000593185401</v>
      </c>
      <c r="AF6564">
        <v>2.2476999647140499</v>
      </c>
      <c r="AG6564">
        <v>2.26320003566742</v>
      </c>
      <c r="AH6564">
        <v>2.2778000246048</v>
      </c>
      <c r="AI6564">
        <v>2.2913999481201199</v>
      </c>
      <c r="AJ6564">
        <v>2.3039999450683601</v>
      </c>
      <c r="AK6564">
        <v>2.3155001045227102</v>
      </c>
      <c r="AL6564">
        <v>2.32599995269775</v>
      </c>
      <c r="AM6564">
        <v>2.3355000720977799</v>
      </c>
      <c r="AN6564">
        <v>2.3440999889373799</v>
      </c>
      <c r="AO6564">
        <v>2.3517000473022498</v>
      </c>
      <c r="AP6564">
        <v>2.3585000450134301</v>
      </c>
      <c r="AQ6564">
        <v>2.36439998512268</v>
      </c>
      <c r="AR6564">
        <v>2.3695000396728498</v>
      </c>
      <c r="AS6564">
        <v>2.3739000064849902</v>
      </c>
      <c r="AT6564">
        <v>2.37769992179871</v>
      </c>
      <c r="AU6564">
        <v>2.0608000755310099</v>
      </c>
      <c r="AV6564">
        <v>2.1070001125335698</v>
      </c>
      <c r="AW6564">
        <v>2.1347000598907502</v>
      </c>
      <c r="AX6564">
        <v>2.1542000770568799</v>
      </c>
      <c r="AY6564">
        <v>2.16969990730286</v>
      </c>
      <c r="AZ6564">
        <v>2.18280005455017</v>
      </c>
      <c r="BA6564">
        <v>2.1944000720977801</v>
      </c>
      <c r="BB6564">
        <v>2.2049000263214098</v>
      </c>
      <c r="BC6564">
        <v>2.21449995040894</v>
      </c>
      <c r="BD6564">
        <v>2.2232999801635698</v>
      </c>
      <c r="BE6564">
        <v>2.2314000129699698</v>
      </c>
      <c r="BF6564">
        <v>2.2390000820159899</v>
      </c>
      <c r="BG6564">
        <v>2.24600005149841</v>
      </c>
      <c r="BH6564">
        <v>2.2525999546050999</v>
      </c>
      <c r="BI6564">
        <v>2.2585999965667698</v>
      </c>
      <c r="BJ6564">
        <v>2.26430010795593</v>
      </c>
      <c r="BK6564">
        <v>2.2695999145507799</v>
      </c>
      <c r="BL6564">
        <v>2.2744998931884801</v>
      </c>
      <c r="BM6564">
        <v>2.2790999412536599</v>
      </c>
      <c r="BN6564">
        <v>0.88217663348306297</v>
      </c>
      <c r="BO6564">
        <v>18.552084247158099</v>
      </c>
      <c r="BP6564">
        <v>1.58860003948212</v>
      </c>
      <c r="BQ6564">
        <v>2.0299999713897701</v>
      </c>
      <c r="BR6564">
        <v>1.86960005760193</v>
      </c>
      <c r="BS6564">
        <v>1.5235999822616599</v>
      </c>
      <c r="BT6564">
        <v>1.4613000154495199</v>
      </c>
      <c r="BU6564">
        <v>1.53190004825592</v>
      </c>
      <c r="BV6564">
        <v>1.63469994068146</v>
      </c>
      <c r="BW6564">
        <v>1.7380000352859499</v>
      </c>
      <c r="BX6564">
        <v>1.8323999643325799</v>
      </c>
      <c r="BY6564">
        <v>1.9157999753952</v>
      </c>
      <c r="BZ6564">
        <v>1.9881000518798799</v>
      </c>
      <c r="CA6564">
        <v>2.0499000549316402</v>
      </c>
      <c r="CB6564">
        <v>2.10209989547729</v>
      </c>
      <c r="CC6564">
        <v>2.1454000473022501</v>
      </c>
      <c r="CD6564">
        <v>2.1805999279022199</v>
      </c>
      <c r="CE6564">
        <v>2.2084000110626198</v>
      </c>
      <c r="CF6564">
        <v>2.2295999526977499</v>
      </c>
      <c r="CG6564">
        <v>2.24469995498657</v>
      </c>
      <c r="CH6564">
        <v>2.2544000148773198</v>
      </c>
      <c r="CI6564">
        <v>2.2590999603271502</v>
      </c>
      <c r="CJ6564">
        <v>2.2592999935150102</v>
      </c>
      <c r="CK6564">
        <v>2.2555000782012899</v>
      </c>
      <c r="CL6564">
        <v>2.2846999168396001</v>
      </c>
      <c r="CM6564">
        <v>2.0204999446868901</v>
      </c>
      <c r="CN6564">
        <v>1.89260005950928</v>
      </c>
      <c r="CO6564">
        <v>1.8336999416351301</v>
      </c>
      <c r="CP6564">
        <v>1.8113000392913801</v>
      </c>
      <c r="CQ6564">
        <v>1.80900001525879</v>
      </c>
      <c r="CR6564">
        <v>1.81780004501343</v>
      </c>
      <c r="CS6564">
        <v>1.8327000141143801</v>
      </c>
      <c r="CT6564">
        <v>1.8509000539779701</v>
      </c>
      <c r="CU6564">
        <v>1.87049996852875</v>
      </c>
      <c r="CV6564">
        <v>1.8904000520706199</v>
      </c>
      <c r="CW6564">
        <v>1.90989995002747</v>
      </c>
      <c r="CX6564">
        <v>1.92850005626678</v>
      </c>
      <c r="CY6564">
        <v>1.94599997997284</v>
      </c>
      <c r="CZ6564">
        <v>1.9622999429702801</v>
      </c>
      <c r="DA6564">
        <v>1.97720003128052</v>
      </c>
      <c r="DB6564">
        <v>1.99080002307892</v>
      </c>
      <c r="DC6564">
        <v>2.0030000209808301</v>
      </c>
      <c r="DD6564">
        <v>2.0137999057769802</v>
      </c>
      <c r="DE6564">
        <v>2.2637999057769802</v>
      </c>
      <c r="DF6564">
        <v>2.0004000663757302</v>
      </c>
      <c r="DG6564">
        <v>1.8731000423431401</v>
      </c>
      <c r="DH6564">
        <v>1.8150000572204601</v>
      </c>
      <c r="DI6564">
        <v>1.7935999631881701</v>
      </c>
      <c r="DJ6564">
        <v>1.7926000356674201</v>
      </c>
      <c r="DK6564">
        <v>1.80289995670319</v>
      </c>
      <c r="DL6564">
        <v>1.8194999694824201</v>
      </c>
      <c r="DM6564">
        <v>1.83959996700287</v>
      </c>
      <c r="DN6564">
        <v>1.8610999584198</v>
      </c>
      <c r="DO6564">
        <v>1.8831000328064</v>
      </c>
      <c r="DP6564">
        <v>1.9047000408172601</v>
      </c>
      <c r="DQ6564">
        <v>1.9254000186920199</v>
      </c>
      <c r="DR6564">
        <v>1.9450000524520901</v>
      </c>
      <c r="DS6564">
        <v>1.96329998970032</v>
      </c>
      <c r="DT6564">
        <v>1.9802000522613501</v>
      </c>
      <c r="DU6564">
        <v>1.99559998512268</v>
      </c>
      <c r="DV6564">
        <v>2.00939989089966</v>
      </c>
      <c r="DW6564">
        <v>2.02189993858337</v>
      </c>
    </row>
    <row r="6565" spans="1:127" x14ac:dyDescent="0.25">
      <c r="A6565" s="1">
        <v>45327</v>
      </c>
      <c r="B6565">
        <v>0.55626440024055701</v>
      </c>
      <c r="C6565">
        <v>2.9869304789386599</v>
      </c>
      <c r="D6565">
        <v>-6.7796616528303005E-5</v>
      </c>
      <c r="E6565">
        <v>4.8507175018266899</v>
      </c>
      <c r="F6565">
        <v>2.11560010910034</v>
      </c>
      <c r="G6565">
        <v>2.1540999412536599</v>
      </c>
      <c r="H6565">
        <v>2.1863000392913801</v>
      </c>
      <c r="I6565">
        <v>2.2102999687194802</v>
      </c>
      <c r="J6565">
        <v>2.2277998924255402</v>
      </c>
      <c r="K6565">
        <v>2.24049997329712</v>
      </c>
      <c r="L6565">
        <v>2.25</v>
      </c>
      <c r="M6565">
        <v>2.2576000690460201</v>
      </c>
      <c r="N6565" s="3">
        <v>2.2639000415802002</v>
      </c>
      <c r="O6565">
        <v>2.2695000171661399</v>
      </c>
      <c r="P6565">
        <v>2.2746999263763401</v>
      </c>
      <c r="Q6565">
        <v>2.2797999382018999</v>
      </c>
      <c r="R6565">
        <v>2.2848999500274698</v>
      </c>
      <c r="S6565">
        <v>2.28999996185303</v>
      </c>
      <c r="T6565">
        <v>2.29530000686646</v>
      </c>
      <c r="U6565">
        <v>2.3006999492645299</v>
      </c>
      <c r="V6565">
        <v>2.3062000274658199</v>
      </c>
      <c r="W6565">
        <v>2.3118999004364</v>
      </c>
      <c r="X6565">
        <v>2.3199000358581499</v>
      </c>
      <c r="Y6565">
        <v>2.33419990539551</v>
      </c>
      <c r="Z6565">
        <v>2.31769990921021</v>
      </c>
      <c r="AA6565">
        <v>2.33089995384216</v>
      </c>
      <c r="AB6565">
        <v>2.1938999595642099</v>
      </c>
      <c r="AC6565">
        <v>2.26250001621246</v>
      </c>
      <c r="AD6565">
        <v>2.2981999595642102</v>
      </c>
      <c r="AE6565">
        <v>2.3124999553680401</v>
      </c>
      <c r="AF6565">
        <v>2.3164000226974499</v>
      </c>
      <c r="AG6565">
        <v>2.31689999923706</v>
      </c>
      <c r="AH6565">
        <v>2.31719990730286</v>
      </c>
      <c r="AI6565">
        <v>2.3190000953674299</v>
      </c>
      <c r="AJ6565">
        <v>2.32269995079041</v>
      </c>
      <c r="AK6565">
        <v>2.3285000892639198</v>
      </c>
      <c r="AL6565">
        <v>2.3362999706268299</v>
      </c>
      <c r="AM6565">
        <v>2.3455001110076901</v>
      </c>
      <c r="AN6565">
        <v>2.35620010604858</v>
      </c>
      <c r="AO6565">
        <v>2.3678999950408901</v>
      </c>
      <c r="AP6565">
        <v>2.3805000194549599</v>
      </c>
      <c r="AQ6565">
        <v>2.3934999801635701</v>
      </c>
      <c r="AR6565">
        <v>2.4070999134063702</v>
      </c>
      <c r="AS6565">
        <v>2.4210000274658201</v>
      </c>
      <c r="AT6565">
        <v>2.4348000869751001</v>
      </c>
      <c r="AU6565">
        <v>2.1263999938964799</v>
      </c>
      <c r="AV6565">
        <v>2.16459989547729</v>
      </c>
      <c r="AW6565">
        <v>2.19630002975464</v>
      </c>
      <c r="AX6565">
        <v>2.2198998928070099</v>
      </c>
      <c r="AY6565">
        <v>2.23699998855591</v>
      </c>
      <c r="AZ6565">
        <v>2.2493999004364</v>
      </c>
      <c r="BA6565">
        <v>2.25869989395142</v>
      </c>
      <c r="BB6565">
        <v>2.2660999298095699</v>
      </c>
      <c r="BC6565">
        <v>2.2722001075744598</v>
      </c>
      <c r="BD6565">
        <v>2.2776000499725302</v>
      </c>
      <c r="BE6565">
        <v>2.2825999259948699</v>
      </c>
      <c r="BF6565">
        <v>2.2874000072479199</v>
      </c>
      <c r="BG6565">
        <v>2.2920999526977499</v>
      </c>
      <c r="BH6565">
        <v>2.2969000339508101</v>
      </c>
      <c r="BI6565">
        <v>2.3015999794006299</v>
      </c>
      <c r="BJ6565">
        <v>2.3064999580383301</v>
      </c>
      <c r="BK6565">
        <v>2.3113999366760298</v>
      </c>
      <c r="BL6565">
        <v>2.3162999153137198</v>
      </c>
      <c r="BM6565">
        <v>2.32130002975464</v>
      </c>
      <c r="BN6565">
        <v>1.2202092103359199</v>
      </c>
      <c r="BO6565">
        <v>16.300914234404001</v>
      </c>
      <c r="BP6565">
        <v>1.6548999547958401</v>
      </c>
      <c r="BQ6565">
        <v>2.14669990539551</v>
      </c>
      <c r="BR6565">
        <v>1.96420001983643</v>
      </c>
      <c r="BS6565">
        <v>1.6626000404357899</v>
      </c>
      <c r="BT6565">
        <v>1.55449998378754</v>
      </c>
      <c r="BU6565">
        <v>1.6001000404357899</v>
      </c>
      <c r="BV6565">
        <v>1.70070004463196</v>
      </c>
      <c r="BW6565">
        <v>1.8137999773025499</v>
      </c>
      <c r="BX6565">
        <v>1.9217000007629399</v>
      </c>
      <c r="BY6565">
        <v>2.01780009269714</v>
      </c>
      <c r="BZ6565">
        <v>2.0999999046325701</v>
      </c>
      <c r="CA6565">
        <v>2.1684000492095898</v>
      </c>
      <c r="CB6565">
        <v>2.22359991073608</v>
      </c>
      <c r="CC6565">
        <v>2.2667000293731698</v>
      </c>
      <c r="CD6565">
        <v>2.29889988899231</v>
      </c>
      <c r="CE6565">
        <v>2.32119989395142</v>
      </c>
      <c r="CF6565">
        <v>2.33480000495911</v>
      </c>
      <c r="CG6565">
        <v>2.3403999805450399</v>
      </c>
      <c r="CH6565">
        <v>2.3392000198364298</v>
      </c>
      <c r="CI6565">
        <v>2.3317000865936302</v>
      </c>
      <c r="CJ6565">
        <v>2.3187999725341801</v>
      </c>
      <c r="CK6565">
        <v>2.3011999130249001</v>
      </c>
      <c r="CL6565">
        <v>2.3187999725341801</v>
      </c>
      <c r="CM6565">
        <v>2.0818998813629199</v>
      </c>
      <c r="CN6565">
        <v>1.9586000442504901</v>
      </c>
      <c r="CO6565">
        <v>1.8997999429702801</v>
      </c>
      <c r="CP6565">
        <v>1.8782999515533401</v>
      </c>
      <c r="CQ6565">
        <v>1.8781000375747701</v>
      </c>
      <c r="CR6565">
        <v>1.8901000022888199</v>
      </c>
      <c r="CS6565">
        <v>1.9086999893188501</v>
      </c>
      <c r="CT6565">
        <v>1.9306000471115099</v>
      </c>
      <c r="CU6565">
        <v>1.9535000324249301</v>
      </c>
      <c r="CV6565">
        <v>1.9761999845504801</v>
      </c>
      <c r="CW6565">
        <v>1.9980000257492101</v>
      </c>
      <c r="CX6565">
        <v>2.01830005645752</v>
      </c>
      <c r="CY6565">
        <v>2.0369000434875502</v>
      </c>
      <c r="CZ6565">
        <v>2.05360007286072</v>
      </c>
      <c r="DA6565">
        <v>2.0683999061584499</v>
      </c>
      <c r="DB6565">
        <v>2.0813000202178999</v>
      </c>
      <c r="DC6565">
        <v>2.0922999382018999</v>
      </c>
      <c r="DD6565">
        <v>2.1017000675201398</v>
      </c>
      <c r="DE6565">
        <v>2.2990999221801798</v>
      </c>
      <c r="DF6565">
        <v>2.06240010261536</v>
      </c>
      <c r="DG6565">
        <v>1.9392999410629299</v>
      </c>
      <c r="DH6565">
        <v>1.8810000419616699</v>
      </c>
      <c r="DI6565">
        <v>1.8603999614715601</v>
      </c>
      <c r="DJ6565">
        <v>1.86160004138947</v>
      </c>
      <c r="DK6565">
        <v>1.87520003318787</v>
      </c>
      <c r="DL6565">
        <v>1.8957999944686901</v>
      </c>
      <c r="DM6565">
        <v>1.91970002651215</v>
      </c>
      <c r="DN6565">
        <v>1.9449000358581501</v>
      </c>
      <c r="DO6565">
        <v>1.9700000286102299</v>
      </c>
      <c r="DP6565">
        <v>1.9941999912262001</v>
      </c>
      <c r="DQ6565">
        <v>2.0167999267578098</v>
      </c>
      <c r="DR6565">
        <v>2.0376000404357901</v>
      </c>
      <c r="DS6565">
        <v>2.0564000606536901</v>
      </c>
      <c r="DT6565">
        <v>2.0731000900268599</v>
      </c>
      <c r="DU6565">
        <v>2.0876998901367201</v>
      </c>
      <c r="DV6565">
        <v>2.1001999378204301</v>
      </c>
      <c r="DW6565">
        <v>2.11069989204407</v>
      </c>
    </row>
    <row r="6566" spans="1:127" x14ac:dyDescent="0.25">
      <c r="A6566" s="1">
        <v>45328</v>
      </c>
      <c r="B6566">
        <v>0.60462678951495996</v>
      </c>
      <c r="C6566">
        <v>2.9605250924620501</v>
      </c>
      <c r="D6566">
        <v>-2.00557137045076E-4</v>
      </c>
      <c r="E6566">
        <v>4.6633239319461799</v>
      </c>
      <c r="F6566">
        <v>2.13380002975464</v>
      </c>
      <c r="G6566">
        <v>2.1624999046325701</v>
      </c>
      <c r="H6566">
        <v>2.1844999790191699</v>
      </c>
      <c r="I6566">
        <v>2.2002000808715798</v>
      </c>
      <c r="J6566">
        <v>2.2114999294281001</v>
      </c>
      <c r="K6566">
        <v>2.2197999954223602</v>
      </c>
      <c r="L6566">
        <v>2.2265000343322798</v>
      </c>
      <c r="M6566">
        <v>2.2321000099182098</v>
      </c>
      <c r="N6566" s="3">
        <v>2.2372999191284202</v>
      </c>
      <c r="O6566">
        <v>2.2423000335693399</v>
      </c>
      <c r="P6566">
        <v>2.2472999095916699</v>
      </c>
      <c r="Q6566">
        <v>2.2523999214172399</v>
      </c>
      <c r="R6566">
        <v>2.2576999664306601</v>
      </c>
      <c r="S6566">
        <v>2.2632000446319598</v>
      </c>
      <c r="T6566">
        <v>2.26889991760254</v>
      </c>
      <c r="U6566">
        <v>2.2746999263763401</v>
      </c>
      <c r="V6566">
        <v>2.28069996833801</v>
      </c>
      <c r="W6566">
        <v>2.2867999076843302</v>
      </c>
      <c r="X6566">
        <v>2.27600002288818</v>
      </c>
      <c r="Y6566">
        <v>2.2969999313354501</v>
      </c>
      <c r="Z6566">
        <v>2.2931001186370801</v>
      </c>
      <c r="AA6566">
        <v>2.2871999740600599</v>
      </c>
      <c r="AB6566">
        <v>2.1958999546051001</v>
      </c>
      <c r="AC6566">
        <v>2.2391000490188602</v>
      </c>
      <c r="AD6566">
        <v>2.2587999708175701</v>
      </c>
      <c r="AE6566">
        <v>2.2662000154495199</v>
      </c>
      <c r="AF6566">
        <v>2.2688999652862498</v>
      </c>
      <c r="AG6566">
        <v>2.2712000308990499</v>
      </c>
      <c r="AH6566">
        <v>2.2748000053405799</v>
      </c>
      <c r="AI6566">
        <v>2.2803999187469501</v>
      </c>
      <c r="AJ6566">
        <v>2.2878000457763701</v>
      </c>
      <c r="AK6566">
        <v>2.2971001178741499</v>
      </c>
      <c r="AL6566">
        <v>2.3080000717163101</v>
      </c>
      <c r="AM6566">
        <v>2.31999994659424</v>
      </c>
      <c r="AN6566">
        <v>2.33300005340576</v>
      </c>
      <c r="AO6566">
        <v>2.34669988517761</v>
      </c>
      <c r="AP6566">
        <v>2.3610000244140599</v>
      </c>
      <c r="AQ6566">
        <v>2.3753999309539799</v>
      </c>
      <c r="AR6566">
        <v>2.3902000152587899</v>
      </c>
      <c r="AS6566">
        <v>2.4049000087737999</v>
      </c>
      <c r="AT6566">
        <v>2.4194000503540001</v>
      </c>
      <c r="AU6566">
        <v>2.1449000835418701</v>
      </c>
      <c r="AV6566">
        <v>2.17330002784729</v>
      </c>
      <c r="AW6566">
        <v>2.1949999332428001</v>
      </c>
      <c r="AX6566">
        <v>2.21050000190735</v>
      </c>
      <c r="AY6566">
        <v>2.2216000556945801</v>
      </c>
      <c r="AZ6566">
        <v>2.2297000885009801</v>
      </c>
      <c r="BA6566">
        <v>2.2362000942230198</v>
      </c>
      <c r="BB6566">
        <v>2.24169993400574</v>
      </c>
      <c r="BC6566">
        <v>2.2467000484466602</v>
      </c>
      <c r="BD6566">
        <v>2.2514998912811302</v>
      </c>
      <c r="BE6566">
        <v>2.2562000751495401</v>
      </c>
      <c r="BF6566">
        <v>2.2609000205993701</v>
      </c>
      <c r="BG6566">
        <v>2.2657999992370601</v>
      </c>
      <c r="BH6566">
        <v>2.2706999778747599</v>
      </c>
      <c r="BI6566">
        <v>2.27579998970032</v>
      </c>
      <c r="BJ6566">
        <v>2.2809998989105198</v>
      </c>
      <c r="BK6566">
        <v>2.2862000465393102</v>
      </c>
      <c r="BL6566">
        <v>2.2915000915527299</v>
      </c>
      <c r="BM6566">
        <v>2.2969000339508101</v>
      </c>
      <c r="BN6566">
        <v>1.0774146246745699</v>
      </c>
      <c r="BO6566">
        <v>16.8024274103173</v>
      </c>
      <c r="BP6566">
        <v>1.6125999689102199</v>
      </c>
      <c r="BQ6566">
        <v>2.1135001182556201</v>
      </c>
      <c r="BR6566">
        <v>1.9311000108718901</v>
      </c>
      <c r="BS6566">
        <v>1.5599000453948999</v>
      </c>
      <c r="BT6566">
        <v>1.4838999509811399</v>
      </c>
      <c r="BU6566">
        <v>1.5519000291824301</v>
      </c>
      <c r="BV6566">
        <v>1.6636999845504801</v>
      </c>
      <c r="BW6566">
        <v>1.78110003471375</v>
      </c>
      <c r="BX6566">
        <v>1.8898999691009499</v>
      </c>
      <c r="BY6566">
        <v>1.9855999946594201</v>
      </c>
      <c r="BZ6566">
        <v>2.06730008125305</v>
      </c>
      <c r="CA6566">
        <v>2.1354999542236301</v>
      </c>
      <c r="CB6566">
        <v>2.1910998821258501</v>
      </c>
      <c r="CC6566">
        <v>2.2351999282836901</v>
      </c>
      <c r="CD6566">
        <v>2.2690000534057599</v>
      </c>
      <c r="CE6566">
        <v>2.2934999465942401</v>
      </c>
      <c r="CF6566">
        <v>2.3096001148223899</v>
      </c>
      <c r="CG6566">
        <v>2.3180999755859402</v>
      </c>
      <c r="CH6566">
        <v>2.3201000690460201</v>
      </c>
      <c r="CI6566">
        <v>2.31599998474121</v>
      </c>
      <c r="CJ6566">
        <v>2.3066999912261998</v>
      </c>
      <c r="CK6566">
        <v>2.2927999496460001</v>
      </c>
      <c r="CL6566">
        <v>2.2253999710082999</v>
      </c>
      <c r="CM6566">
        <v>1.99039995670319</v>
      </c>
      <c r="CN6566">
        <v>1.87489998340607</v>
      </c>
      <c r="CO6566">
        <v>1.8241000175476101</v>
      </c>
      <c r="CP6566">
        <v>1.80900001525879</v>
      </c>
      <c r="CQ6566">
        <v>1.8138999938964799</v>
      </c>
      <c r="CR6566">
        <v>1.82969999313354</v>
      </c>
      <c r="CS6566">
        <v>1.8511999845504801</v>
      </c>
      <c r="CT6566">
        <v>1.8753000497818</v>
      </c>
      <c r="CU6566">
        <v>1.9000999927520801</v>
      </c>
      <c r="CV6566">
        <v>1.92449998855591</v>
      </c>
      <c r="CW6566">
        <v>1.9477000236511199</v>
      </c>
      <c r="CX6566">
        <v>1.96940004825592</v>
      </c>
      <c r="CY6566">
        <v>1.9891999959945701</v>
      </c>
      <c r="CZ6566">
        <v>2.0072000026702899</v>
      </c>
      <c r="DA6566">
        <v>2.0232999324798602</v>
      </c>
      <c r="DB6566">
        <v>2.0374999046325701</v>
      </c>
      <c r="DC6566">
        <v>2.0499000549316402</v>
      </c>
      <c r="DD6566">
        <v>2.0606000423431401</v>
      </c>
      <c r="DE6566">
        <v>2.2067000865936302</v>
      </c>
      <c r="DF6566">
        <v>1.9721000194549601</v>
      </c>
      <c r="DG6566">
        <v>1.85689997673035</v>
      </c>
      <c r="DH6566">
        <v>1.8068000078201301</v>
      </c>
      <c r="DI6566">
        <v>1.7927999496460001</v>
      </c>
      <c r="DJ6566">
        <v>1.79900002479553</v>
      </c>
      <c r="DK6566">
        <v>1.81649994850159</v>
      </c>
      <c r="DL6566">
        <v>1.8400000333786</v>
      </c>
      <c r="DM6566">
        <v>1.86619997024536</v>
      </c>
      <c r="DN6566">
        <v>1.89330005645752</v>
      </c>
      <c r="DO6566">
        <v>1.91999995708466</v>
      </c>
      <c r="DP6566">
        <v>1.94570004940033</v>
      </c>
      <c r="DQ6566">
        <v>1.96969997882843</v>
      </c>
      <c r="DR6566">
        <v>1.99179995059967</v>
      </c>
      <c r="DS6566">
        <v>2.0120000839233398</v>
      </c>
      <c r="DT6566">
        <v>2.0301001071929901</v>
      </c>
      <c r="DU6566">
        <v>2.0460999011993399</v>
      </c>
      <c r="DV6566">
        <v>2.0601000785827601</v>
      </c>
      <c r="DW6566">
        <v>2.07209992408752</v>
      </c>
    </row>
    <row r="6567" spans="1:127" x14ac:dyDescent="0.25">
      <c r="A6567" s="1">
        <v>45329</v>
      </c>
      <c r="B6567">
        <v>0.55529343856112301</v>
      </c>
      <c r="C6567">
        <v>2.92057414183249</v>
      </c>
      <c r="D6567">
        <v>-1.25101615287234E-4</v>
      </c>
      <c r="E6567">
        <v>4.8652578142461502</v>
      </c>
      <c r="F6567">
        <v>2.14809989929199</v>
      </c>
      <c r="G6567">
        <v>2.17050004005432</v>
      </c>
      <c r="H6567">
        <v>2.1896998882293701</v>
      </c>
      <c r="I6567">
        <v>2.2039000988006601</v>
      </c>
      <c r="J6567">
        <v>2.2142000198364298</v>
      </c>
      <c r="K6567">
        <v>2.2216000556945801</v>
      </c>
      <c r="L6567">
        <v>2.2274000644683798</v>
      </c>
      <c r="M6567">
        <v>2.23230004310608</v>
      </c>
      <c r="N6567" s="3">
        <v>2.2367000579834002</v>
      </c>
      <c r="O6567">
        <v>2.24110007286072</v>
      </c>
      <c r="P6567">
        <v>2.2455000877380402</v>
      </c>
      <c r="Q6567">
        <v>2.2502000331878702</v>
      </c>
      <c r="R6567">
        <v>2.2551000118255602</v>
      </c>
      <c r="S6567">
        <v>2.2602000236511199</v>
      </c>
      <c r="T6567">
        <v>2.2657001018524201</v>
      </c>
      <c r="U6567">
        <v>2.2713999748229998</v>
      </c>
      <c r="V6567">
        <v>2.2774000167846702</v>
      </c>
      <c r="W6567">
        <v>2.2836000919342001</v>
      </c>
      <c r="X6567">
        <v>2.2737998962402299</v>
      </c>
      <c r="Y6567">
        <v>2.2897999286651598</v>
      </c>
      <c r="Z6567">
        <v>2.2899000644683798</v>
      </c>
      <c r="AA6567">
        <v>2.2822999954223602</v>
      </c>
      <c r="AB6567">
        <v>2.1912999876022301</v>
      </c>
      <c r="AC6567">
        <v>2.23510005760193</v>
      </c>
      <c r="AD6567">
        <v>2.2564000305175802</v>
      </c>
      <c r="AE6567">
        <v>2.2639999725341799</v>
      </c>
      <c r="AF6567">
        <v>2.2658999647140501</v>
      </c>
      <c r="AG6567">
        <v>2.2669000425338699</v>
      </c>
      <c r="AH6567">
        <v>2.2692000457763699</v>
      </c>
      <c r="AI6567">
        <v>2.2736000709533699</v>
      </c>
      <c r="AJ6567">
        <v>2.2804000682830798</v>
      </c>
      <c r="AK6567">
        <v>2.2890999744415299</v>
      </c>
      <c r="AL6567">
        <v>2.2998999977111798</v>
      </c>
      <c r="AM6567">
        <v>2.3122000415802</v>
      </c>
      <c r="AN6567">
        <v>2.32570004272461</v>
      </c>
      <c r="AO6567">
        <v>2.3401000736236601</v>
      </c>
      <c r="AP6567">
        <v>2.35519996833801</v>
      </c>
      <c r="AQ6567">
        <v>2.3708999683380099</v>
      </c>
      <c r="AR6567">
        <v>2.38669990768433</v>
      </c>
      <c r="AS6567">
        <v>2.4027999252319301</v>
      </c>
      <c r="AT6567">
        <v>2.41870002403259</v>
      </c>
      <c r="AU6567">
        <v>2.1594998836517298</v>
      </c>
      <c r="AV6567">
        <v>2.1816999912261998</v>
      </c>
      <c r="AW6567">
        <v>2.2005999088287398</v>
      </c>
      <c r="AX6567">
        <v>2.21460008621216</v>
      </c>
      <c r="AY6567">
        <v>2.2246000766754199</v>
      </c>
      <c r="AZ6567">
        <v>2.2318999767303498</v>
      </c>
      <c r="BA6567">
        <v>2.2374999523162802</v>
      </c>
      <c r="BB6567">
        <v>2.2423000335693399</v>
      </c>
      <c r="BC6567">
        <v>2.24650001525879</v>
      </c>
      <c r="BD6567">
        <v>2.25069999694824</v>
      </c>
      <c r="BE6567">
        <v>2.2548999786377002</v>
      </c>
      <c r="BF6567">
        <v>2.2592000961303702</v>
      </c>
      <c r="BG6567">
        <v>2.26360011100769</v>
      </c>
      <c r="BH6567">
        <v>2.26830005645752</v>
      </c>
      <c r="BI6567">
        <v>2.27320003509521</v>
      </c>
      <c r="BJ6567">
        <v>2.2781999111175502</v>
      </c>
      <c r="BK6567">
        <v>2.2834000587463401</v>
      </c>
      <c r="BL6567">
        <v>2.2888000011444101</v>
      </c>
      <c r="BM6567">
        <v>2.29419994354248</v>
      </c>
      <c r="BN6567">
        <v>1.1452641908958201</v>
      </c>
      <c r="BO6567">
        <v>16.502999716328901</v>
      </c>
      <c r="BP6567">
        <v>1.63010001182556</v>
      </c>
      <c r="BQ6567">
        <v>2.1417000293731698</v>
      </c>
      <c r="BR6567">
        <v>1.95449995994568</v>
      </c>
      <c r="BS6567">
        <v>1.5870000123977701</v>
      </c>
      <c r="BT6567">
        <v>1.50539994239807</v>
      </c>
      <c r="BU6567">
        <v>1.5694999694824201</v>
      </c>
      <c r="BV6567">
        <v>1.6812000274658201</v>
      </c>
      <c r="BW6567">
        <v>1.8005000352859499</v>
      </c>
      <c r="BX6567">
        <v>1.9120999574661299</v>
      </c>
      <c r="BY6567">
        <v>2.0104999542236301</v>
      </c>
      <c r="BZ6567">
        <v>2.09439992904663</v>
      </c>
      <c r="CA6567">
        <v>2.1640999317169198</v>
      </c>
      <c r="CB6567">
        <v>2.2207000255584699</v>
      </c>
      <c r="CC6567">
        <v>2.2651000022888201</v>
      </c>
      <c r="CD6567">
        <v>2.2985999584197998</v>
      </c>
      <c r="CE6567">
        <v>2.3222999572753902</v>
      </c>
      <c r="CF6567">
        <v>2.3371999263763401</v>
      </c>
      <c r="CG6567">
        <v>2.34430003166199</v>
      </c>
      <c r="CH6567">
        <v>2.34430003166199</v>
      </c>
      <c r="CI6567">
        <v>2.3382000923156698</v>
      </c>
      <c r="CJ6567">
        <v>2.32660007476807</v>
      </c>
      <c r="CK6567">
        <v>2.3101999759674099</v>
      </c>
      <c r="CL6567">
        <v>2.2263998985290501</v>
      </c>
      <c r="CM6567">
        <v>1.99919998645782</v>
      </c>
      <c r="CN6567">
        <v>1.8862999677658101</v>
      </c>
      <c r="CO6567">
        <v>1.8366999626159699</v>
      </c>
      <c r="CP6567">
        <v>1.8226000070571899</v>
      </c>
      <c r="CQ6567">
        <v>1.8285000324249301</v>
      </c>
      <c r="CR6567">
        <v>1.8452999591827399</v>
      </c>
      <c r="CS6567">
        <v>1.8679000139236499</v>
      </c>
      <c r="CT6567">
        <v>1.89300000667572</v>
      </c>
      <c r="CU6567">
        <v>1.91879999637604</v>
      </c>
      <c r="CV6567">
        <v>1.9440000057220499</v>
      </c>
      <c r="CW6567">
        <v>1.9679000377655</v>
      </c>
      <c r="CX6567">
        <v>1.99010002613068</v>
      </c>
      <c r="CY6567">
        <v>2.0104000568389901</v>
      </c>
      <c r="CZ6567">
        <v>2.0287001132965101</v>
      </c>
      <c r="DA6567">
        <v>2.04489994049072</v>
      </c>
      <c r="DB6567">
        <v>2.0592000484466602</v>
      </c>
      <c r="DC6567">
        <v>2.0715000629425</v>
      </c>
      <c r="DD6567">
        <v>2.0820000171661399</v>
      </c>
      <c r="DE6567">
        <v>2.2079999446868901</v>
      </c>
      <c r="DF6567">
        <v>1.9810999631881701</v>
      </c>
      <c r="DG6567">
        <v>1.8684999942779501</v>
      </c>
      <c r="DH6567">
        <v>1.8194999694824201</v>
      </c>
      <c r="DI6567">
        <v>1.8063999414444001</v>
      </c>
      <c r="DJ6567">
        <v>1.8136999607086199</v>
      </c>
      <c r="DK6567">
        <v>1.8322999477386499</v>
      </c>
      <c r="DL6567">
        <v>1.85689997673035</v>
      </c>
      <c r="DM6567">
        <v>1.88419997692108</v>
      </c>
      <c r="DN6567">
        <v>1.9122999906539899</v>
      </c>
      <c r="DO6567">
        <v>1.9400000572204601</v>
      </c>
      <c r="DP6567">
        <v>1.9663000106811499</v>
      </c>
      <c r="DQ6567">
        <v>1.99100005626678</v>
      </c>
      <c r="DR6567">
        <v>2.01360011100769</v>
      </c>
      <c r="DS6567">
        <v>2.0341000556945801</v>
      </c>
      <c r="DT6567">
        <v>2.0524001121521001</v>
      </c>
      <c r="DU6567">
        <v>2.0685000419616699</v>
      </c>
      <c r="DV6567">
        <v>2.0824000835418701</v>
      </c>
      <c r="DW6567">
        <v>2.0941998958587602</v>
      </c>
    </row>
    <row r="6568" spans="1:127" x14ac:dyDescent="0.25">
      <c r="A6568" s="1">
        <v>45330</v>
      </c>
      <c r="B6568">
        <v>0.59695440796813803</v>
      </c>
      <c r="C6568">
        <v>2.7778806232341098</v>
      </c>
      <c r="D6568">
        <v>1.2335762172013E-5</v>
      </c>
      <c r="E6568">
        <v>4.8408723765760797</v>
      </c>
      <c r="F6568">
        <v>2.1752998828887899</v>
      </c>
      <c r="G6568">
        <v>2.1946001052856401</v>
      </c>
      <c r="H6568">
        <v>2.2135999202728298</v>
      </c>
      <c r="I6568">
        <v>2.2283999919891402</v>
      </c>
      <c r="J6568">
        <v>2.2393999099731401</v>
      </c>
      <c r="K6568">
        <v>2.2474999427795401</v>
      </c>
      <c r="L6568">
        <v>2.2537000179290798</v>
      </c>
      <c r="M6568">
        <v>2.25869989395142</v>
      </c>
      <c r="N6568" s="3">
        <v>2.2630999088287398</v>
      </c>
      <c r="O6568">
        <v>2.26719999313354</v>
      </c>
      <c r="P6568">
        <v>2.2711999416351301</v>
      </c>
      <c r="Q6568">
        <v>2.2753000259399401</v>
      </c>
      <c r="R6568">
        <v>2.2795999050140399</v>
      </c>
      <c r="S6568">
        <v>2.2839999198913601</v>
      </c>
      <c r="T6568">
        <v>2.2887001037597701</v>
      </c>
      <c r="U6568">
        <v>2.2934999465942401</v>
      </c>
      <c r="V6568">
        <v>2.2985999584197998</v>
      </c>
      <c r="W6568">
        <v>2.30380010604858</v>
      </c>
      <c r="X6568">
        <v>2.3011000156402601</v>
      </c>
      <c r="Y6568">
        <v>2.3157999515533398</v>
      </c>
      <c r="Z6568">
        <v>2.3092000484466602</v>
      </c>
      <c r="AA6568">
        <v>2.3108000755310099</v>
      </c>
      <c r="AB6568">
        <v>2.2073999452590898</v>
      </c>
      <c r="AC6568">
        <v>2.2555999912261999</v>
      </c>
      <c r="AD6568">
        <v>2.2817999820709201</v>
      </c>
      <c r="AE6568">
        <v>2.2923999586105301</v>
      </c>
      <c r="AF6568">
        <v>2.2955000577926601</v>
      </c>
      <c r="AG6568">
        <v>2.29630002384186</v>
      </c>
      <c r="AH6568">
        <v>2.2975000873565699</v>
      </c>
      <c r="AI6568">
        <v>2.3002999343872101</v>
      </c>
      <c r="AJ6568">
        <v>2.3050000946044902</v>
      </c>
      <c r="AK6568">
        <v>2.3115999584198001</v>
      </c>
      <c r="AL6568">
        <v>2.3199000419616702</v>
      </c>
      <c r="AM6568">
        <v>2.3296999408721901</v>
      </c>
      <c r="AN6568">
        <v>2.3404998996734601</v>
      </c>
      <c r="AO6568">
        <v>2.35239992141724</v>
      </c>
      <c r="AP6568">
        <v>2.3647999095916701</v>
      </c>
      <c r="AQ6568">
        <v>2.3778000030517599</v>
      </c>
      <c r="AR6568">
        <v>2.3910999000549298</v>
      </c>
      <c r="AS6568">
        <v>2.40450011367798</v>
      </c>
      <c r="AT6568">
        <v>2.4179000343322801</v>
      </c>
      <c r="AU6568">
        <v>2.1870999336242698</v>
      </c>
      <c r="AV6568">
        <v>2.2061998844146702</v>
      </c>
      <c r="AW6568">
        <v>2.2249000072479199</v>
      </c>
      <c r="AX6568">
        <v>2.2393999099731401</v>
      </c>
      <c r="AY6568">
        <v>2.25009989738464</v>
      </c>
      <c r="AZ6568">
        <v>2.2579998970031698</v>
      </c>
      <c r="BA6568">
        <v>2.2639999389648402</v>
      </c>
      <c r="BB6568">
        <v>2.26889991760254</v>
      </c>
      <c r="BC6568">
        <v>2.27309989929199</v>
      </c>
      <c r="BD6568">
        <v>2.27699995040894</v>
      </c>
      <c r="BE6568">
        <v>2.2808001041412398</v>
      </c>
      <c r="BF6568">
        <v>2.2846999168396001</v>
      </c>
      <c r="BG6568">
        <v>2.2885999679565399</v>
      </c>
      <c r="BH6568">
        <v>2.2925999164581299</v>
      </c>
      <c r="BI6568">
        <v>2.2967998981475799</v>
      </c>
      <c r="BJ6568">
        <v>2.3011000156402601</v>
      </c>
      <c r="BK6568">
        <v>2.3055000305175799</v>
      </c>
      <c r="BL6568">
        <v>2.3099999427795401</v>
      </c>
      <c r="BM6568">
        <v>2.3145999908447301</v>
      </c>
      <c r="BN6568">
        <v>1.19713312024851</v>
      </c>
      <c r="BO6568">
        <v>16.2065816539243</v>
      </c>
      <c r="BP6568">
        <v>1.6878000497818</v>
      </c>
      <c r="BQ6568">
        <v>2.18819999694824</v>
      </c>
      <c r="BR6568">
        <v>2.00469994544983</v>
      </c>
      <c r="BS6568">
        <v>1.64760005474091</v>
      </c>
      <c r="BT6568">
        <v>1.5683000087737999</v>
      </c>
      <c r="BU6568">
        <v>1.62870001792908</v>
      </c>
      <c r="BV6568">
        <v>1.73660004138947</v>
      </c>
      <c r="BW6568">
        <v>1.85309994220734</v>
      </c>
      <c r="BX6568">
        <v>1.9624999761581401</v>
      </c>
      <c r="BY6568">
        <v>2.05909991264343</v>
      </c>
      <c r="BZ6568">
        <v>2.1412000656127899</v>
      </c>
      <c r="CA6568">
        <v>2.20919990539551</v>
      </c>
      <c r="CB6568">
        <v>2.2639000415802002</v>
      </c>
      <c r="CC6568">
        <v>2.3064999580383301</v>
      </c>
      <c r="CD6568">
        <v>2.3380000591278098</v>
      </c>
      <c r="CE6568">
        <v>2.3598001003265399</v>
      </c>
      <c r="CF6568">
        <v>2.3726000785827601</v>
      </c>
      <c r="CG6568">
        <v>2.3777000904083301</v>
      </c>
      <c r="CH6568">
        <v>2.37569999694824</v>
      </c>
      <c r="CI6568">
        <v>2.3677000999450701</v>
      </c>
      <c r="CJ6568">
        <v>2.3541998863220202</v>
      </c>
      <c r="CK6568">
        <v>2.3359999656677202</v>
      </c>
      <c r="CL6568">
        <v>2.2402000427246098</v>
      </c>
      <c r="CM6568">
        <v>2.0292999744415301</v>
      </c>
      <c r="CN6568">
        <v>1.9242000579834</v>
      </c>
      <c r="CO6568">
        <v>1.87849998474121</v>
      </c>
      <c r="CP6568">
        <v>1.86640000343323</v>
      </c>
      <c r="CQ6568">
        <v>1.8733999729156501</v>
      </c>
      <c r="CR6568">
        <v>1.8907999992370601</v>
      </c>
      <c r="CS6568">
        <v>1.9135999679565401</v>
      </c>
      <c r="CT6568">
        <v>1.9387999773025499</v>
      </c>
      <c r="CU6568">
        <v>1.96440005302429</v>
      </c>
      <c r="CV6568">
        <v>1.9893000125885001</v>
      </c>
      <c r="CW6568">
        <v>2.01279997825623</v>
      </c>
      <c r="CX6568">
        <v>2.0346000194549601</v>
      </c>
      <c r="CY6568">
        <v>2.0543999671936</v>
      </c>
      <c r="CZ6568">
        <v>2.07209992408752</v>
      </c>
      <c r="DA6568">
        <v>2.0878000259399401</v>
      </c>
      <c r="DB6568">
        <v>2.1013998985290501</v>
      </c>
      <c r="DC6568">
        <v>2.1131000518798801</v>
      </c>
      <c r="DD6568">
        <v>2.1229999065399201</v>
      </c>
      <c r="DE6568">
        <v>2.2221000194549601</v>
      </c>
      <c r="DF6568">
        <v>2.0113999843597399</v>
      </c>
      <c r="DG6568">
        <v>1.90649998188019</v>
      </c>
      <c r="DH6568">
        <v>1.8614000082016</v>
      </c>
      <c r="DI6568">
        <v>1.8502999544143699</v>
      </c>
      <c r="DJ6568">
        <v>1.8587000370025599</v>
      </c>
      <c r="DK6568">
        <v>1.8777999877929701</v>
      </c>
      <c r="DL6568">
        <v>1.90269994735718</v>
      </c>
      <c r="DM6568">
        <v>1.9299999475479099</v>
      </c>
      <c r="DN6568">
        <v>1.9579999446868901</v>
      </c>
      <c r="DO6568">
        <v>1.9852999448776201</v>
      </c>
      <c r="DP6568">
        <v>2.0113000869750999</v>
      </c>
      <c r="DQ6568">
        <v>2.03550004959106</v>
      </c>
      <c r="DR6568">
        <v>2.0576000213622998</v>
      </c>
      <c r="DS6568">
        <v>2.0775001049041699</v>
      </c>
      <c r="DT6568">
        <v>2.0950999259948699</v>
      </c>
      <c r="DU6568">
        <v>2.1105000972747798</v>
      </c>
      <c r="DV6568">
        <v>2.1236999034881601</v>
      </c>
      <c r="DW6568">
        <v>2.1347999572753902</v>
      </c>
    </row>
    <row r="6569" spans="1:127" x14ac:dyDescent="0.25">
      <c r="A6569" s="1">
        <v>45331</v>
      </c>
      <c r="B6569">
        <v>0.76907326430731804</v>
      </c>
      <c r="C6569">
        <v>2.5843555107765401</v>
      </c>
      <c r="D6569">
        <v>9.5488528584035799E-5</v>
      </c>
      <c r="E6569">
        <v>4.3840992191781201</v>
      </c>
      <c r="F6569">
        <v>2.1986999511718799</v>
      </c>
      <c r="G6569">
        <v>2.2088999748229998</v>
      </c>
      <c r="H6569">
        <v>2.2207999229431201</v>
      </c>
      <c r="I6569">
        <v>2.2309999465942401</v>
      </c>
      <c r="J6569">
        <v>2.2392001152038601</v>
      </c>
      <c r="K6569">
        <v>2.24589991569519</v>
      </c>
      <c r="L6569">
        <v>2.2514998912811302</v>
      </c>
      <c r="M6569">
        <v>2.2565000057220499</v>
      </c>
      <c r="N6569" s="3">
        <v>2.2611000537872301</v>
      </c>
      <c r="O6569">
        <v>2.2655000686645499</v>
      </c>
      <c r="P6569">
        <v>2.2697999477386501</v>
      </c>
      <c r="Q6569">
        <v>2.2741000652313201</v>
      </c>
      <c r="R6569">
        <v>2.2783999443054199</v>
      </c>
      <c r="S6569">
        <v>2.2827999591827401</v>
      </c>
      <c r="T6569">
        <v>2.2871999740600599</v>
      </c>
      <c r="U6569">
        <v>2.2916998863220202</v>
      </c>
      <c r="V6569">
        <v>2.2962000370025599</v>
      </c>
      <c r="W6569">
        <v>2.3006999492645299</v>
      </c>
      <c r="X6569">
        <v>2.28480005264282</v>
      </c>
      <c r="Y6569">
        <v>2.3157000541686998</v>
      </c>
      <c r="Z6569">
        <v>2.3052999973297101</v>
      </c>
      <c r="AA6569">
        <v>2.3041000366210902</v>
      </c>
      <c r="AB6569">
        <v>2.2119999870300302</v>
      </c>
      <c r="AC6569">
        <v>2.2450999521255501</v>
      </c>
      <c r="AD6569">
        <v>2.2657000154495202</v>
      </c>
      <c r="AE6569">
        <v>2.2768999509811398</v>
      </c>
      <c r="AF6569">
        <v>2.2834999471664399</v>
      </c>
      <c r="AG6569">
        <v>2.2884000486373899</v>
      </c>
      <c r="AH6569">
        <v>2.2934999790191699</v>
      </c>
      <c r="AI6569">
        <v>2.29920000686645</v>
      </c>
      <c r="AJ6569">
        <v>2.3057999797820998</v>
      </c>
      <c r="AK6569">
        <v>2.3131999702453601</v>
      </c>
      <c r="AL6569">
        <v>2.32129994812012</v>
      </c>
      <c r="AM6569">
        <v>2.3300998832702602</v>
      </c>
      <c r="AN6569">
        <v>2.3391999507904102</v>
      </c>
      <c r="AO6569">
        <v>2.34870001792908</v>
      </c>
      <c r="AP6569">
        <v>2.3584000545501702</v>
      </c>
      <c r="AQ6569">
        <v>2.3681000637054401</v>
      </c>
      <c r="AR6569">
        <v>2.3776999126434299</v>
      </c>
      <c r="AS6569">
        <v>2.3872001144409198</v>
      </c>
      <c r="AT6569">
        <v>2.3965000926971398</v>
      </c>
      <c r="AU6569">
        <v>2.2109000682830802</v>
      </c>
      <c r="AV6569">
        <v>2.2209999561309801</v>
      </c>
      <c r="AW6569">
        <v>2.2325999736785902</v>
      </c>
      <c r="AX6569">
        <v>2.2425999641418501</v>
      </c>
      <c r="AY6569">
        <v>2.2506000995636</v>
      </c>
      <c r="AZ6569">
        <v>2.2571001052856401</v>
      </c>
      <c r="BA6569">
        <v>2.2625000476837198</v>
      </c>
      <c r="BB6569">
        <v>2.26719999313354</v>
      </c>
      <c r="BC6569">
        <v>2.2716000080108598</v>
      </c>
      <c r="BD6569">
        <v>2.2757000923156698</v>
      </c>
      <c r="BE6569">
        <v>2.2797999382018999</v>
      </c>
      <c r="BF6569">
        <v>2.2836999893188499</v>
      </c>
      <c r="BG6569">
        <v>2.2876999378204301</v>
      </c>
      <c r="BH6569">
        <v>2.2915999889373802</v>
      </c>
      <c r="BI6569">
        <v>2.29559993743896</v>
      </c>
      <c r="BJ6569">
        <v>2.29959988594055</v>
      </c>
      <c r="BK6569">
        <v>2.3034999370575</v>
      </c>
      <c r="BL6569">
        <v>2.3074998855590798</v>
      </c>
      <c r="BM6569">
        <v>2.3113999366760298</v>
      </c>
      <c r="BN6569">
        <v>1.1266578914849299</v>
      </c>
      <c r="BO6569">
        <v>16.8605221945141</v>
      </c>
      <c r="BP6569">
        <v>1.7207000255584699</v>
      </c>
      <c r="BQ6569">
        <v>2.1870999336242698</v>
      </c>
      <c r="BR6569">
        <v>2.0162000656127899</v>
      </c>
      <c r="BS6569">
        <v>1.66890001296997</v>
      </c>
      <c r="BT6569">
        <v>1.60230004787445</v>
      </c>
      <c r="BU6569">
        <v>1.6636999845504801</v>
      </c>
      <c r="BV6569">
        <v>1.7661000490188601</v>
      </c>
      <c r="BW6569">
        <v>1.87460005283356</v>
      </c>
      <c r="BX6569">
        <v>1.9759999513626101</v>
      </c>
      <c r="BY6569">
        <v>2.0655000209808301</v>
      </c>
      <c r="BZ6569">
        <v>2.14219999313354</v>
      </c>
      <c r="CA6569">
        <v>2.2063000202178999</v>
      </c>
      <c r="CB6569">
        <v>2.25880002975464</v>
      </c>
      <c r="CC6569">
        <v>2.3006000518798801</v>
      </c>
      <c r="CD6569">
        <v>2.3326001167297399</v>
      </c>
      <c r="CE6569">
        <v>2.3559000492095898</v>
      </c>
      <c r="CF6569">
        <v>2.3712999820709202</v>
      </c>
      <c r="CG6569">
        <v>2.37969994544983</v>
      </c>
      <c r="CH6569">
        <v>2.3817999362945601</v>
      </c>
      <c r="CI6569">
        <v>2.37840008735657</v>
      </c>
      <c r="CJ6569">
        <v>2.3699998855590798</v>
      </c>
      <c r="CK6569">
        <v>2.35719990730286</v>
      </c>
      <c r="CL6569">
        <v>2.23650002479553</v>
      </c>
      <c r="CM6569">
        <v>2.0364000797271702</v>
      </c>
      <c r="CN6569">
        <v>1.93819999694824</v>
      </c>
      <c r="CO6569">
        <v>1.8961999416351301</v>
      </c>
      <c r="CP6569">
        <v>1.8854000568389899</v>
      </c>
      <c r="CQ6569">
        <v>1.89219999313354</v>
      </c>
      <c r="CR6569">
        <v>1.9085999727249101</v>
      </c>
      <c r="CS6569">
        <v>1.9299000501632699</v>
      </c>
      <c r="CT6569">
        <v>1.9534000158309901</v>
      </c>
      <c r="CU6569">
        <v>1.97749996185303</v>
      </c>
      <c r="CV6569">
        <v>2.0009999275207502</v>
      </c>
      <c r="CW6569">
        <v>2.0232999324798602</v>
      </c>
      <c r="CX6569">
        <v>2.04410004615784</v>
      </c>
      <c r="CY6569">
        <v>2.06319999694824</v>
      </c>
      <c r="CZ6569">
        <v>2.0804998874664302</v>
      </c>
      <c r="DA6569">
        <v>2.0959000587463401</v>
      </c>
      <c r="DB6569">
        <v>2.1096000671386701</v>
      </c>
      <c r="DC6569">
        <v>2.12150001525879</v>
      </c>
      <c r="DD6569">
        <v>2.1317999362945601</v>
      </c>
      <c r="DE6569">
        <v>2.21860003471375</v>
      </c>
      <c r="DF6569">
        <v>2.0186998844146702</v>
      </c>
      <c r="DG6569">
        <v>1.9207999706268299</v>
      </c>
      <c r="DH6569">
        <v>1.87929999828339</v>
      </c>
      <c r="DI6569">
        <v>1.869500041008</v>
      </c>
      <c r="DJ6569">
        <v>1.8775999546051001</v>
      </c>
      <c r="DK6569">
        <v>1.8955999612808201</v>
      </c>
      <c r="DL6569">
        <v>1.91890001296997</v>
      </c>
      <c r="DM6569">
        <v>1.9444999694824201</v>
      </c>
      <c r="DN6569">
        <v>1.9708000421523999</v>
      </c>
      <c r="DO6569">
        <v>1.9966000318527199</v>
      </c>
      <c r="DP6569">
        <v>2.0213000774383501</v>
      </c>
      <c r="DQ6569">
        <v>2.0443999767303498</v>
      </c>
      <c r="DR6569">
        <v>2.0657000541686998</v>
      </c>
      <c r="DS6569">
        <v>2.0850999355316202</v>
      </c>
      <c r="DT6569">
        <v>2.10249996185303</v>
      </c>
      <c r="DU6569">
        <v>2.1180000305175799</v>
      </c>
      <c r="DV6569">
        <v>2.1315000057220499</v>
      </c>
      <c r="DW6569">
        <v>2.1431000232696502</v>
      </c>
    </row>
    <row r="6570" spans="1:127" x14ac:dyDescent="0.25">
      <c r="A6570" s="1">
        <v>45334</v>
      </c>
      <c r="B6570">
        <v>0.80293600251014696</v>
      </c>
      <c r="C6570">
        <v>2.5192468282645399</v>
      </c>
      <c r="D6570">
        <v>-1.4556902383974099E-4</v>
      </c>
      <c r="E6570">
        <v>4.32107513195536</v>
      </c>
      <c r="F6570">
        <v>2.2081000804901101</v>
      </c>
      <c r="G6570">
        <v>2.2067999839782702</v>
      </c>
      <c r="H6570">
        <v>2.2112998962402299</v>
      </c>
      <c r="I6570">
        <v>2.2174999713897701</v>
      </c>
      <c r="J6570">
        <v>2.2239000797271702</v>
      </c>
      <c r="K6570">
        <v>2.2300999164581299</v>
      </c>
      <c r="L6570">
        <v>2.2360999584197998</v>
      </c>
      <c r="M6570">
        <v>2.2418999671936</v>
      </c>
      <c r="N6570" s="3">
        <v>2.2476000785827601</v>
      </c>
      <c r="O6570">
        <v>2.2530999183654798</v>
      </c>
      <c r="P6570">
        <v>2.2585000991821298</v>
      </c>
      <c r="Q6570">
        <v>2.2637999057769802</v>
      </c>
      <c r="R6570">
        <v>2.2690000534057599</v>
      </c>
      <c r="S6570">
        <v>2.2741000652313201</v>
      </c>
      <c r="T6570">
        <v>2.2790999412536599</v>
      </c>
      <c r="U6570">
        <v>2.2839000225067099</v>
      </c>
      <c r="V6570">
        <v>2.2887001037597701</v>
      </c>
      <c r="W6570">
        <v>2.2934000492095898</v>
      </c>
      <c r="X6570">
        <v>2.25469994544983</v>
      </c>
      <c r="Y6570">
        <v>2.3115999698638898</v>
      </c>
      <c r="Z6570">
        <v>2.2978999614715598</v>
      </c>
      <c r="AA6570">
        <v>2.29010009765625</v>
      </c>
      <c r="AB6570">
        <v>2.1939000564575202</v>
      </c>
      <c r="AC6570">
        <v>2.21500001144409</v>
      </c>
      <c r="AD6570">
        <v>2.2342999406814599</v>
      </c>
      <c r="AE6570">
        <v>2.2494000015258799</v>
      </c>
      <c r="AF6570">
        <v>2.26190001430512</v>
      </c>
      <c r="AG6570">
        <v>2.27290001010895</v>
      </c>
      <c r="AH6570">
        <v>2.28320007324219</v>
      </c>
      <c r="AI6570">
        <v>2.2932998928070099</v>
      </c>
      <c r="AJ6570">
        <v>2.30330010108948</v>
      </c>
      <c r="AK6570">
        <v>2.3131000885009798</v>
      </c>
      <c r="AL6570">
        <v>2.3227000301361098</v>
      </c>
      <c r="AM6570">
        <v>2.33199999847412</v>
      </c>
      <c r="AN6570">
        <v>2.34110009918213</v>
      </c>
      <c r="AO6570">
        <v>2.3496999279022202</v>
      </c>
      <c r="AP6570">
        <v>2.35809996452332</v>
      </c>
      <c r="AQ6570">
        <v>2.3661000762939501</v>
      </c>
      <c r="AR6570">
        <v>2.37349989204407</v>
      </c>
      <c r="AS6570">
        <v>2.3806000606536899</v>
      </c>
      <c r="AT6570">
        <v>2.3870999725341799</v>
      </c>
      <c r="AU6570">
        <v>2.2205998897552499</v>
      </c>
      <c r="AV6570">
        <v>2.2191998958587602</v>
      </c>
      <c r="AW6570">
        <v>2.22359991073608</v>
      </c>
      <c r="AX6570">
        <v>2.2295999526977499</v>
      </c>
      <c r="AY6570">
        <v>2.23569989204407</v>
      </c>
      <c r="AZ6570">
        <v>2.24169993400574</v>
      </c>
      <c r="BA6570">
        <v>2.2474000453949001</v>
      </c>
      <c r="BB6570">
        <v>2.2528998851776101</v>
      </c>
      <c r="BC6570">
        <v>2.2581000328064</v>
      </c>
      <c r="BD6570">
        <v>2.2632999420165998</v>
      </c>
      <c r="BE6570">
        <v>2.26830005645752</v>
      </c>
      <c r="BF6570">
        <v>2.27309989929199</v>
      </c>
      <c r="BG6570">
        <v>2.2778000831603999</v>
      </c>
      <c r="BH6570">
        <v>2.2823998928070099</v>
      </c>
      <c r="BI6570">
        <v>2.2869000434875502</v>
      </c>
      <c r="BJ6570">
        <v>2.2911999225616499</v>
      </c>
      <c r="BK6570">
        <v>2.2953999042511</v>
      </c>
      <c r="BL6570">
        <v>2.29949998855591</v>
      </c>
      <c r="BM6570">
        <v>2.3034000396728498</v>
      </c>
      <c r="BN6570">
        <v>1.10417683839153</v>
      </c>
      <c r="BO6570">
        <v>16.889390325971501</v>
      </c>
      <c r="BP6570">
        <v>1.73570001125336</v>
      </c>
      <c r="BQ6570">
        <v>2.1997001171112101</v>
      </c>
      <c r="BR6570">
        <v>2.0304000377654998</v>
      </c>
      <c r="BS6570">
        <v>1.66919994354248</v>
      </c>
      <c r="BT6570">
        <v>1.61199998855591</v>
      </c>
      <c r="BU6570">
        <v>1.67780005931854</v>
      </c>
      <c r="BV6570">
        <v>1.78159999847412</v>
      </c>
      <c r="BW6570">
        <v>1.8899999856948899</v>
      </c>
      <c r="BX6570">
        <v>1.99059998989105</v>
      </c>
      <c r="BY6570">
        <v>2.0792999267578098</v>
      </c>
      <c r="BZ6570">
        <v>2.1551001071929901</v>
      </c>
      <c r="CA6570">
        <v>2.2184998989105198</v>
      </c>
      <c r="CB6570">
        <v>2.2702999114990199</v>
      </c>
      <c r="CC6570">
        <v>2.3115999698638898</v>
      </c>
      <c r="CD6570">
        <v>2.3434000015258798</v>
      </c>
      <c r="CE6570">
        <v>2.3664999008178702</v>
      </c>
      <c r="CF6570">
        <v>2.3819000720977801</v>
      </c>
      <c r="CG6570">
        <v>2.3903000354766801</v>
      </c>
      <c r="CH6570">
        <v>2.3924999237060498</v>
      </c>
      <c r="CI6570">
        <v>2.38930010795593</v>
      </c>
      <c r="CJ6570">
        <v>2.3810999393463099</v>
      </c>
      <c r="CK6570">
        <v>2.3687000274658199</v>
      </c>
      <c r="CL6570">
        <v>2.2204999923706099</v>
      </c>
      <c r="CM6570">
        <v>2.0274000167846702</v>
      </c>
      <c r="CN6570">
        <v>1.9344999790191699</v>
      </c>
      <c r="CO6570">
        <v>1.8961000442504901</v>
      </c>
      <c r="CP6570">
        <v>1.88779997825623</v>
      </c>
      <c r="CQ6570">
        <v>1.8962999582290601</v>
      </c>
      <c r="CR6570">
        <v>1.9139000177383401</v>
      </c>
      <c r="CS6570">
        <v>1.9361000061035201</v>
      </c>
      <c r="CT6570">
        <v>1.96019995212555</v>
      </c>
      <c r="CU6570">
        <v>1.9845999479293801</v>
      </c>
      <c r="CV6570">
        <v>2.0083999633789098</v>
      </c>
      <c r="CW6570">
        <v>2.0309998989105198</v>
      </c>
      <c r="CX6570">
        <v>2.0520000457763699</v>
      </c>
      <c r="CY6570">
        <v>2.07119989395142</v>
      </c>
      <c r="CZ6570">
        <v>2.0885999202728298</v>
      </c>
      <c r="DA6570">
        <v>2.1041998863220202</v>
      </c>
      <c r="DB6570">
        <v>2.1180000305175799</v>
      </c>
      <c r="DC6570">
        <v>2.1300001144409202</v>
      </c>
      <c r="DD6570">
        <v>2.1403999328613299</v>
      </c>
      <c r="DE6570">
        <v>2.2028999328613299</v>
      </c>
      <c r="DF6570">
        <v>2.0100998878478999</v>
      </c>
      <c r="DG6570">
        <v>1.9174000024795499</v>
      </c>
      <c r="DH6570">
        <v>1.87960004806519</v>
      </c>
      <c r="DI6570">
        <v>1.8723000288009599</v>
      </c>
      <c r="DJ6570">
        <v>1.8822000026702901</v>
      </c>
      <c r="DK6570">
        <v>1.90139997005463</v>
      </c>
      <c r="DL6570">
        <v>1.9255000352859499</v>
      </c>
      <c r="DM6570">
        <v>1.95169997215271</v>
      </c>
      <c r="DN6570">
        <v>1.97839999198914</v>
      </c>
      <c r="DO6570">
        <v>2.0044999122619598</v>
      </c>
      <c r="DP6570">
        <v>2.0294001102447501</v>
      </c>
      <c r="DQ6570">
        <v>2.0527000427246098</v>
      </c>
      <c r="DR6570">
        <v>2.0741999149322501</v>
      </c>
      <c r="DS6570">
        <v>2.09369993209839</v>
      </c>
      <c r="DT6570">
        <v>2.11129999160767</v>
      </c>
      <c r="DU6570">
        <v>2.1268000602722199</v>
      </c>
      <c r="DV6570">
        <v>2.1405000686645499</v>
      </c>
      <c r="DW6570">
        <v>2.1521999835968</v>
      </c>
    </row>
    <row r="6571" spans="1:127" x14ac:dyDescent="0.25">
      <c r="A6571" s="1">
        <v>45335</v>
      </c>
      <c r="B6571">
        <v>2.4038957743752101E-2</v>
      </c>
      <c r="C6571">
        <v>2.8392921147754899</v>
      </c>
      <c r="D6571">
        <v>-1.9060930438467901E-4</v>
      </c>
      <c r="E6571">
        <v>6.60675715436878</v>
      </c>
      <c r="F6571">
        <v>2.3243999481201199</v>
      </c>
      <c r="G6571">
        <v>2.2829000949859601</v>
      </c>
      <c r="H6571">
        <v>2.2741999626159699</v>
      </c>
      <c r="I6571">
        <v>2.2785000801086399</v>
      </c>
      <c r="J6571">
        <v>2.28660011291504</v>
      </c>
      <c r="K6571">
        <v>2.2946000099182098</v>
      </c>
      <c r="L6571">
        <v>2.3013000488281201</v>
      </c>
      <c r="M6571">
        <v>2.3062999248504599</v>
      </c>
      <c r="N6571" s="3">
        <v>2.3099000453949001</v>
      </c>
      <c r="O6571">
        <v>2.31240010261536</v>
      </c>
      <c r="P6571">
        <v>2.3141999244689901</v>
      </c>
      <c r="Q6571">
        <v>2.3155999183654798</v>
      </c>
      <c r="R6571">
        <v>2.3169000148773198</v>
      </c>
      <c r="S6571">
        <v>2.3183000087738002</v>
      </c>
      <c r="T6571">
        <v>2.3199000358581499</v>
      </c>
      <c r="U6571">
        <v>2.3217999935150102</v>
      </c>
      <c r="V6571">
        <v>2.3241000175476101</v>
      </c>
      <c r="W6571">
        <v>2.3269000053405802</v>
      </c>
      <c r="X6571">
        <v>2.3087000846862802</v>
      </c>
      <c r="Y6571">
        <v>2.3557999134063698</v>
      </c>
      <c r="Z6571">
        <v>2.33010005950928</v>
      </c>
      <c r="AA6571">
        <v>2.3547999858856201</v>
      </c>
      <c r="AB6571">
        <v>2.18640003738403</v>
      </c>
      <c r="AC6571">
        <v>2.2215999910354598</v>
      </c>
      <c r="AD6571">
        <v>2.27399994564056</v>
      </c>
      <c r="AE6571">
        <v>2.3140999439239498</v>
      </c>
      <c r="AF6571">
        <v>2.33730005073547</v>
      </c>
      <c r="AG6571">
        <v>2.3468000282287602</v>
      </c>
      <c r="AH6571">
        <v>2.3477999965667702</v>
      </c>
      <c r="AI6571">
        <v>2.3442999282836898</v>
      </c>
      <c r="AJ6571">
        <v>2.3395000133514401</v>
      </c>
      <c r="AK6571">
        <v>2.33530000724793</v>
      </c>
      <c r="AL6571">
        <v>2.33289994316101</v>
      </c>
      <c r="AM6571">
        <v>2.3327999931335399</v>
      </c>
      <c r="AN6571">
        <v>2.3353000244140598</v>
      </c>
      <c r="AO6571">
        <v>2.3404000068664499</v>
      </c>
      <c r="AP6571">
        <v>2.3480000129699699</v>
      </c>
      <c r="AQ6571">
        <v>2.3578999794006399</v>
      </c>
      <c r="AR6571">
        <v>2.3696999786377</v>
      </c>
      <c r="AS6571">
        <v>2.3832000831603999</v>
      </c>
      <c r="AT6571">
        <v>2.39810002441406</v>
      </c>
      <c r="AU6571">
        <v>2.3396999835968</v>
      </c>
      <c r="AV6571">
        <v>2.2980999946594198</v>
      </c>
      <c r="AW6571">
        <v>2.2890999317169198</v>
      </c>
      <c r="AX6571">
        <v>2.2927999496460001</v>
      </c>
      <c r="AY6571">
        <v>2.3002998828887899</v>
      </c>
      <c r="AZ6571">
        <v>2.30780005455017</v>
      </c>
      <c r="BA6571">
        <v>2.3141000270843501</v>
      </c>
      <c r="BB6571">
        <v>2.3187000751495401</v>
      </c>
      <c r="BC6571">
        <v>2.32200002670288</v>
      </c>
      <c r="BD6571">
        <v>2.3243999481201199</v>
      </c>
      <c r="BE6571">
        <v>2.32610011100769</v>
      </c>
      <c r="BF6571">
        <v>2.3273999691009499</v>
      </c>
      <c r="BG6571">
        <v>2.3287000656127899</v>
      </c>
      <c r="BH6571">
        <v>2.3299000263214098</v>
      </c>
      <c r="BI6571">
        <v>2.33139991760254</v>
      </c>
      <c r="BJ6571">
        <v>2.3331000804901101</v>
      </c>
      <c r="BK6571">
        <v>2.3350999355316202</v>
      </c>
      <c r="BL6571">
        <v>2.3375000953674299</v>
      </c>
      <c r="BM6571">
        <v>2.3401000499725302</v>
      </c>
      <c r="BN6571">
        <v>2.1837731796856099</v>
      </c>
      <c r="BO6571">
        <v>15.74664777712</v>
      </c>
      <c r="BP6571">
        <v>1.8142000436782799</v>
      </c>
      <c r="BQ6571">
        <v>2.2528998851776101</v>
      </c>
      <c r="BR6571">
        <v>2.0717999935150102</v>
      </c>
      <c r="BS6571">
        <v>1.8991999626159699</v>
      </c>
      <c r="BT6571">
        <v>1.7831000089645399</v>
      </c>
      <c r="BU6571">
        <v>1.78050005435944</v>
      </c>
      <c r="BV6571">
        <v>1.83870005607605</v>
      </c>
      <c r="BW6571">
        <v>1.9256999492645299</v>
      </c>
      <c r="BX6571">
        <v>2.0220999717712398</v>
      </c>
      <c r="BY6571">
        <v>2.1164000034332302</v>
      </c>
      <c r="BZ6571">
        <v>2.2023000717163099</v>
      </c>
      <c r="CA6571">
        <v>2.27649998664856</v>
      </c>
      <c r="CB6571">
        <v>2.3375999927520801</v>
      </c>
      <c r="CC6571">
        <v>2.3854000568389901</v>
      </c>
      <c r="CD6571">
        <v>2.42030000686646</v>
      </c>
      <c r="CE6571">
        <v>2.4430999755859402</v>
      </c>
      <c r="CF6571">
        <v>2.45469999313354</v>
      </c>
      <c r="CG6571">
        <v>2.4560999870300302</v>
      </c>
      <c r="CH6571">
        <v>2.4484000205993701</v>
      </c>
      <c r="CI6571">
        <v>2.4326000213622998</v>
      </c>
      <c r="CJ6571">
        <v>2.4096999168396001</v>
      </c>
      <c r="CK6571">
        <v>2.3805999755859402</v>
      </c>
      <c r="CL6571">
        <v>2.28550004959106</v>
      </c>
      <c r="CM6571">
        <v>2.1389999389648402</v>
      </c>
      <c r="CN6571">
        <v>2.0525000095367401</v>
      </c>
      <c r="CO6571">
        <v>2.0065000057220499</v>
      </c>
      <c r="CP6571">
        <v>1.9879000186920199</v>
      </c>
      <c r="CQ6571">
        <v>1.98730003833771</v>
      </c>
      <c r="CR6571">
        <v>1.9982000589370701</v>
      </c>
      <c r="CS6571">
        <v>2.0160000324249299</v>
      </c>
      <c r="CT6571">
        <v>2.0376000404357901</v>
      </c>
      <c r="CU6571">
        <v>2.0608000755310099</v>
      </c>
      <c r="CV6571">
        <v>2.08419990539551</v>
      </c>
      <c r="CW6571">
        <v>2.10669994354248</v>
      </c>
      <c r="CX6571">
        <v>2.1277000904083301</v>
      </c>
      <c r="CY6571">
        <v>2.14689993858337</v>
      </c>
      <c r="CZ6571">
        <v>2.1638998985290501</v>
      </c>
      <c r="DA6571">
        <v>2.17869997024536</v>
      </c>
      <c r="DB6571">
        <v>2.1912999153137198</v>
      </c>
      <c r="DC6571">
        <v>2.20169997215271</v>
      </c>
      <c r="DD6571">
        <v>2.21000003814697</v>
      </c>
      <c r="DE6571">
        <v>2.2692000865936302</v>
      </c>
      <c r="DF6571">
        <v>2.1224000453949001</v>
      </c>
      <c r="DG6571">
        <v>2.03550004959106</v>
      </c>
      <c r="DH6571">
        <v>1.9895999431610101</v>
      </c>
      <c r="DI6571">
        <v>1.9715000391006501</v>
      </c>
      <c r="DJ6571">
        <v>1.9717999696731601</v>
      </c>
      <c r="DK6571">
        <v>1.9840999841690099</v>
      </c>
      <c r="DL6571">
        <v>2.0035998821258501</v>
      </c>
      <c r="DM6571">
        <v>2.0272998809814502</v>
      </c>
      <c r="DN6571">
        <v>2.0527999401092498</v>
      </c>
      <c r="DO6571">
        <v>2.0787000656127899</v>
      </c>
      <c r="DP6571">
        <v>2.1036999225616499</v>
      </c>
      <c r="DQ6571">
        <v>2.1271998882293701</v>
      </c>
      <c r="DR6571">
        <v>2.1486999988555899</v>
      </c>
      <c r="DS6571">
        <v>2.1679000854492201</v>
      </c>
      <c r="DT6571">
        <v>2.1847000122070299</v>
      </c>
      <c r="DU6571">
        <v>2.1988999843597399</v>
      </c>
      <c r="DV6571">
        <v>2.21059989929199</v>
      </c>
      <c r="DW6571">
        <v>2.2198998928070099</v>
      </c>
    </row>
    <row r="6572" spans="1:127" x14ac:dyDescent="0.25">
      <c r="A6572" s="1">
        <v>45336</v>
      </c>
      <c r="B6572">
        <v>-7.2715820613562701E-2</v>
      </c>
      <c r="C6572">
        <v>2.8424844673721901</v>
      </c>
      <c r="D6572">
        <v>-1.7154887173878101E-4</v>
      </c>
      <c r="E6572">
        <v>6.8801624811047102</v>
      </c>
      <c r="F6572">
        <v>2.3376998901367201</v>
      </c>
      <c r="G6572">
        <v>2.2913000583648699</v>
      </c>
      <c r="H6572">
        <v>2.2827000617981001</v>
      </c>
      <c r="I6572">
        <v>2.2878000736236599</v>
      </c>
      <c r="J6572">
        <v>2.2962999343872101</v>
      </c>
      <c r="K6572">
        <v>2.30419993400574</v>
      </c>
      <c r="L6572">
        <v>2.3101999759674099</v>
      </c>
      <c r="M6572">
        <v>2.3143000602722199</v>
      </c>
      <c r="N6572" s="3">
        <v>2.3168001174926798</v>
      </c>
      <c r="O6572">
        <v>2.3182001113891602</v>
      </c>
      <c r="P6572">
        <v>2.3190999031066899</v>
      </c>
      <c r="Q6572">
        <v>2.3197000026702899</v>
      </c>
      <c r="R6572">
        <v>2.3203999996185298</v>
      </c>
      <c r="S6572">
        <v>2.3215000629425</v>
      </c>
      <c r="T6572">
        <v>2.3229999542236301</v>
      </c>
      <c r="U6572">
        <v>2.3250000476837198</v>
      </c>
      <c r="V6572">
        <v>2.3276000022888201</v>
      </c>
      <c r="W6572">
        <v>2.33080005645752</v>
      </c>
      <c r="X6572">
        <v>2.3215999603271502</v>
      </c>
      <c r="Y6572">
        <v>2.3529999256134002</v>
      </c>
      <c r="Z6572">
        <v>2.3347001075744598</v>
      </c>
      <c r="AA6572">
        <v>2.3596000671386701</v>
      </c>
      <c r="AB6572">
        <v>2.1791999435424798</v>
      </c>
      <c r="AC6572">
        <v>2.22590000934601</v>
      </c>
      <c r="AD6572">
        <v>2.2857000202179001</v>
      </c>
      <c r="AE6572">
        <v>2.3270999691009502</v>
      </c>
      <c r="AF6572">
        <v>2.34780005664825</v>
      </c>
      <c r="AG6572">
        <v>2.3533000284194898</v>
      </c>
      <c r="AH6572">
        <v>2.3501001071929899</v>
      </c>
      <c r="AI6572">
        <v>2.3429998912811301</v>
      </c>
      <c r="AJ6572">
        <v>2.3357000640869101</v>
      </c>
      <c r="AK6572">
        <v>2.3301001094818101</v>
      </c>
      <c r="AL6572">
        <v>2.3273999580383302</v>
      </c>
      <c r="AM6572">
        <v>2.3281000202178999</v>
      </c>
      <c r="AN6572">
        <v>2.3324000274658201</v>
      </c>
      <c r="AO6572">
        <v>2.3400000522613502</v>
      </c>
      <c r="AP6572">
        <v>2.35069992866516</v>
      </c>
      <c r="AQ6572">
        <v>2.36430007019043</v>
      </c>
      <c r="AR6572">
        <v>2.3805000724792502</v>
      </c>
      <c r="AS6572">
        <v>2.3986001106262198</v>
      </c>
      <c r="AT6572">
        <v>2.41849991607666</v>
      </c>
      <c r="AU6572">
        <v>2.3534998893737802</v>
      </c>
      <c r="AV6572">
        <v>2.3069000244140598</v>
      </c>
      <c r="AW6572">
        <v>2.2978999614715598</v>
      </c>
      <c r="AX6572">
        <v>2.3024001121521001</v>
      </c>
      <c r="AY6572">
        <v>2.3103001117706299</v>
      </c>
      <c r="AZ6572">
        <v>2.31769990921021</v>
      </c>
      <c r="BA6572">
        <v>2.3231999874114999</v>
      </c>
      <c r="BB6572">
        <v>2.3269999027252202</v>
      </c>
      <c r="BC6572">
        <v>2.3292999267578098</v>
      </c>
      <c r="BD6572">
        <v>2.3306999206543</v>
      </c>
      <c r="BE6572">
        <v>2.3315000534057599</v>
      </c>
      <c r="BF6572">
        <v>2.3322000503539999</v>
      </c>
      <c r="BG6572">
        <v>2.3329000473022501</v>
      </c>
      <c r="BH6572">
        <v>2.3338000774383501</v>
      </c>
      <c r="BI6572">
        <v>2.3350999355316202</v>
      </c>
      <c r="BJ6572">
        <v>2.3368999958038299</v>
      </c>
      <c r="BK6572">
        <v>2.3390998840332</v>
      </c>
      <c r="BL6572">
        <v>2.3417999744415301</v>
      </c>
      <c r="BM6572">
        <v>2.3450999259948699</v>
      </c>
      <c r="BN6572">
        <v>2.18832472100171</v>
      </c>
      <c r="BO6572">
        <v>15.882474552232701</v>
      </c>
      <c r="BP6572">
        <v>1.76859998703003</v>
      </c>
      <c r="BQ6572">
        <v>2.2388000488281201</v>
      </c>
      <c r="BR6572">
        <v>2.0462999343872101</v>
      </c>
      <c r="BS6572">
        <v>1.83080005645752</v>
      </c>
      <c r="BT6572">
        <v>1.7247999906539899</v>
      </c>
      <c r="BU6572">
        <v>1.7311999797821001</v>
      </c>
      <c r="BV6572">
        <v>1.7976000308990501</v>
      </c>
      <c r="BW6572">
        <v>1.89189994335175</v>
      </c>
      <c r="BX6572">
        <v>1.99479997158051</v>
      </c>
      <c r="BY6572">
        <v>2.0948998928070099</v>
      </c>
      <c r="BZ6572">
        <v>2.1860001087188698</v>
      </c>
      <c r="CA6572">
        <v>2.2646999359130899</v>
      </c>
      <c r="CB6572">
        <v>2.3297998905181898</v>
      </c>
      <c r="CC6572">
        <v>2.3810000419616699</v>
      </c>
      <c r="CD6572">
        <v>2.4186999797821001</v>
      </c>
      <c r="CE6572">
        <v>2.4437999725341801</v>
      </c>
      <c r="CF6572">
        <v>2.4572999477386501</v>
      </c>
      <c r="CG6572">
        <v>2.4602000713348402</v>
      </c>
      <c r="CH6572">
        <v>2.4535999298095699</v>
      </c>
      <c r="CI6572">
        <v>2.4384999275207502</v>
      </c>
      <c r="CJ6572">
        <v>2.4159998893737802</v>
      </c>
      <c r="CK6572">
        <v>2.3870000839233398</v>
      </c>
      <c r="CL6572">
        <v>2.2040998935699498</v>
      </c>
      <c r="CM6572">
        <v>2.06319999694824</v>
      </c>
      <c r="CN6572">
        <v>1.98179996013641</v>
      </c>
      <c r="CO6572">
        <v>1.9407000541687001</v>
      </c>
      <c r="CP6572">
        <v>1.9264999628067001</v>
      </c>
      <c r="CQ6572">
        <v>1.9299999475479099</v>
      </c>
      <c r="CR6572">
        <v>1.9447000026702901</v>
      </c>
      <c r="CS6572">
        <v>1.9660999774932899</v>
      </c>
      <c r="CT6572">
        <v>1.99100005626678</v>
      </c>
      <c r="CU6572">
        <v>2.0172998905181898</v>
      </c>
      <c r="CV6572">
        <v>2.0434999465942401</v>
      </c>
      <c r="CW6572">
        <v>2.0685000419616699</v>
      </c>
      <c r="CX6572">
        <v>2.0919001102447501</v>
      </c>
      <c r="CY6572">
        <v>2.1131999492645299</v>
      </c>
      <c r="CZ6572">
        <v>2.1322000026702899</v>
      </c>
      <c r="DA6572">
        <v>2.1489000320434601</v>
      </c>
      <c r="DB6572">
        <v>2.1631000041961701</v>
      </c>
      <c r="DC6572">
        <v>2.1749999523162802</v>
      </c>
      <c r="DD6572">
        <v>2.1846001148223899</v>
      </c>
      <c r="DE6572">
        <v>2.1888999938964799</v>
      </c>
      <c r="DF6572">
        <v>2.0476999282836901</v>
      </c>
      <c r="DG6572">
        <v>1.9660999774932899</v>
      </c>
      <c r="DH6572">
        <v>1.9250999689102199</v>
      </c>
      <c r="DI6572">
        <v>1.91139996051788</v>
      </c>
      <c r="DJ6572">
        <v>1.91600000858307</v>
      </c>
      <c r="DK6572">
        <v>1.93219995498657</v>
      </c>
      <c r="DL6572">
        <v>1.95539999008179</v>
      </c>
      <c r="DM6572">
        <v>1.98249995708466</v>
      </c>
      <c r="DN6572">
        <v>2.0111999511718799</v>
      </c>
      <c r="DO6572">
        <v>2.03999996185303</v>
      </c>
      <c r="DP6572">
        <v>2.06780004501343</v>
      </c>
      <c r="DQ6572">
        <v>2.09380006790161</v>
      </c>
      <c r="DR6572">
        <v>2.1177000999450701</v>
      </c>
      <c r="DS6572">
        <v>2.1389999389648402</v>
      </c>
      <c r="DT6572">
        <v>2.1577999591827401</v>
      </c>
      <c r="DU6572">
        <v>2.17379999160767</v>
      </c>
      <c r="DV6572">
        <v>2.1872000694274898</v>
      </c>
      <c r="DW6572">
        <v>2.1979000568389901</v>
      </c>
    </row>
    <row r="6573" spans="1:127" x14ac:dyDescent="0.25">
      <c r="A6573" s="1">
        <v>45337</v>
      </c>
      <c r="B6573">
        <v>0.24074254281002699</v>
      </c>
      <c r="C6573">
        <v>2.55626721009541</v>
      </c>
      <c r="D6573">
        <v>-1.75171785804263E-4</v>
      </c>
      <c r="E6573">
        <v>5.9584803878994803</v>
      </c>
      <c r="F6573">
        <v>2.35610008239746</v>
      </c>
      <c r="G6573">
        <v>2.3080000877380402</v>
      </c>
      <c r="H6573">
        <v>2.29469990730286</v>
      </c>
      <c r="I6573">
        <v>2.29489994049072</v>
      </c>
      <c r="J6573">
        <v>2.2992999553680402</v>
      </c>
      <c r="K6573">
        <v>2.30419993400574</v>
      </c>
      <c r="L6573">
        <v>2.3081998825073198</v>
      </c>
      <c r="M6573">
        <v>2.3113000392913801</v>
      </c>
      <c r="N6573" s="3">
        <v>2.3134000301361102</v>
      </c>
      <c r="O6573">
        <v>2.3148999214172399</v>
      </c>
      <c r="P6573">
        <v>2.31599998474121</v>
      </c>
      <c r="Q6573">
        <v>2.3169000148773198</v>
      </c>
      <c r="R6573">
        <v>2.31780004501343</v>
      </c>
      <c r="S6573">
        <v>2.3187999725341801</v>
      </c>
      <c r="T6573">
        <v>2.3199999332428001</v>
      </c>
      <c r="U6573">
        <v>2.3215000629425</v>
      </c>
      <c r="V6573">
        <v>2.3232998847961399</v>
      </c>
      <c r="W6573">
        <v>2.32540011405945</v>
      </c>
      <c r="X6573">
        <v>2.3087000846862802</v>
      </c>
      <c r="Y6573">
        <v>2.3461000919342001</v>
      </c>
      <c r="Z6573">
        <v>2.3278000354766801</v>
      </c>
      <c r="AA6573">
        <v>2.3454999923706099</v>
      </c>
      <c r="AB6573">
        <v>2.2002000011444101</v>
      </c>
      <c r="AC6573">
        <v>2.2310999528884898</v>
      </c>
      <c r="AD6573">
        <v>2.27730003395081</v>
      </c>
      <c r="AE6573">
        <v>2.31099998493195</v>
      </c>
      <c r="AF6573">
        <v>2.3293000169754001</v>
      </c>
      <c r="AG6573">
        <v>2.3362999979019201</v>
      </c>
      <c r="AH6573">
        <v>2.3366999015808099</v>
      </c>
      <c r="AI6573">
        <v>2.3340999782562299</v>
      </c>
      <c r="AJ6573">
        <v>2.33089996376038</v>
      </c>
      <c r="AK6573">
        <v>2.3285000934600801</v>
      </c>
      <c r="AL6573">
        <v>2.32749992675781</v>
      </c>
      <c r="AM6573">
        <v>2.3283999435424798</v>
      </c>
      <c r="AN6573">
        <v>2.3310999778747599</v>
      </c>
      <c r="AO6573">
        <v>2.3357001022338899</v>
      </c>
      <c r="AP6573">
        <v>2.3418001174926801</v>
      </c>
      <c r="AQ6573">
        <v>2.3493999935150098</v>
      </c>
      <c r="AR6573">
        <v>2.3581999053955101</v>
      </c>
      <c r="AS6573">
        <v>2.3680000614166299</v>
      </c>
      <c r="AT6573">
        <v>2.3786999877929702</v>
      </c>
      <c r="AU6573">
        <v>2.3719999790191699</v>
      </c>
      <c r="AV6573">
        <v>2.3238000869750999</v>
      </c>
      <c r="AW6573">
        <v>2.3101999759674099</v>
      </c>
      <c r="AX6573">
        <v>2.3099000453949001</v>
      </c>
      <c r="AY6573">
        <v>2.3138000965118399</v>
      </c>
      <c r="AZ6573">
        <v>2.3183000087738002</v>
      </c>
      <c r="BA6573">
        <v>2.32200002670288</v>
      </c>
      <c r="BB6573">
        <v>2.3247001171112101</v>
      </c>
      <c r="BC6573">
        <v>2.32669997215271</v>
      </c>
      <c r="BD6573">
        <v>2.3280000686645499</v>
      </c>
      <c r="BE6573">
        <v>2.3289999961853001</v>
      </c>
      <c r="BF6573">
        <v>2.3297998905181898</v>
      </c>
      <c r="BG6573">
        <v>2.3306000232696502</v>
      </c>
      <c r="BH6573">
        <v>2.3315000534057599</v>
      </c>
      <c r="BI6573">
        <v>2.3326001167297399</v>
      </c>
      <c r="BJ6573">
        <v>2.3338999748229998</v>
      </c>
      <c r="BK6573">
        <v>2.33540010452271</v>
      </c>
      <c r="BL6573">
        <v>2.3371999263763401</v>
      </c>
      <c r="BM6573">
        <v>2.3392000198364298</v>
      </c>
      <c r="BN6573">
        <v>1.8615382143791701</v>
      </c>
      <c r="BO6573">
        <v>15.924517193234401</v>
      </c>
      <c r="BP6573">
        <v>1.7468999624252299</v>
      </c>
      <c r="BQ6573">
        <v>2.2253999710082999</v>
      </c>
      <c r="BR6573">
        <v>2.0362000465393102</v>
      </c>
      <c r="BS6573">
        <v>1.7736999988555899</v>
      </c>
      <c r="BT6573">
        <v>1.6806000471115099</v>
      </c>
      <c r="BU6573">
        <v>1.7030999660491899</v>
      </c>
      <c r="BV6573">
        <v>1.78170001506805</v>
      </c>
      <c r="BW6573">
        <v>1.8827999830246001</v>
      </c>
      <c r="BX6573">
        <v>1.9878000020980799</v>
      </c>
      <c r="BY6573">
        <v>2.0868000984191899</v>
      </c>
      <c r="BZ6573">
        <v>2.17470002174377</v>
      </c>
      <c r="CA6573">
        <v>2.24950003623962</v>
      </c>
      <c r="CB6573">
        <v>2.3104999065399201</v>
      </c>
      <c r="CC6573">
        <v>2.3582000732421902</v>
      </c>
      <c r="CD6573">
        <v>2.39330005645752</v>
      </c>
      <c r="CE6573">
        <v>2.4168000221252401</v>
      </c>
      <c r="CF6573">
        <v>2.4296998977661102</v>
      </c>
      <c r="CG6573">
        <v>2.4331998825073198</v>
      </c>
      <c r="CH6573">
        <v>2.4282000064849898</v>
      </c>
      <c r="CI6573">
        <v>2.41580009460449</v>
      </c>
      <c r="CJ6573">
        <v>2.39689993858337</v>
      </c>
      <c r="CK6573">
        <v>2.3722000122070299</v>
      </c>
      <c r="CL6573">
        <v>2.1666998863220202</v>
      </c>
      <c r="CM6573">
        <v>2.0209999084472701</v>
      </c>
      <c r="CN6573">
        <v>1.94099998474121</v>
      </c>
      <c r="CO6573">
        <v>1.9034999608993499</v>
      </c>
      <c r="CP6573">
        <v>1.89330005645752</v>
      </c>
      <c r="CQ6573">
        <v>1.9003000259399401</v>
      </c>
      <c r="CR6573">
        <v>1.9176000356674201</v>
      </c>
      <c r="CS6573">
        <v>1.9407999515533401</v>
      </c>
      <c r="CT6573">
        <v>1.9667999744415301</v>
      </c>
      <c r="CU6573">
        <v>1.9936000108718901</v>
      </c>
      <c r="CV6573">
        <v>2.0199999809265101</v>
      </c>
      <c r="CW6573">
        <v>2.0450999736785902</v>
      </c>
      <c r="CX6573">
        <v>2.0683000087738002</v>
      </c>
      <c r="CY6573">
        <v>2.0894000530242902</v>
      </c>
      <c r="CZ6573">
        <v>2.1082000732421902</v>
      </c>
      <c r="DA6573">
        <v>2.1247000694274898</v>
      </c>
      <c r="DB6573">
        <v>2.1389999389648402</v>
      </c>
      <c r="DC6573">
        <v>2.15100002288818</v>
      </c>
      <c r="DD6573">
        <v>2.1609001159668</v>
      </c>
      <c r="DE6573">
        <v>2.1517000198364298</v>
      </c>
      <c r="DF6573">
        <v>2.0058000087738002</v>
      </c>
      <c r="DG6573">
        <v>1.9256999492645299</v>
      </c>
      <c r="DH6573">
        <v>1.88839995861053</v>
      </c>
      <c r="DI6573">
        <v>1.87890005111694</v>
      </c>
      <c r="DJ6573">
        <v>1.8869999647140501</v>
      </c>
      <c r="DK6573">
        <v>1.90590000152588</v>
      </c>
      <c r="DL6573">
        <v>1.9309999942779501</v>
      </c>
      <c r="DM6573">
        <v>1.9592000246048</v>
      </c>
      <c r="DN6573">
        <v>1.9884999990463299</v>
      </c>
      <c r="DO6573">
        <v>2.0174000263214098</v>
      </c>
      <c r="DP6573">
        <v>2.0450000762939502</v>
      </c>
      <c r="DQ6573">
        <v>2.07080006599426</v>
      </c>
      <c r="DR6573">
        <v>2.09439992904663</v>
      </c>
      <c r="DS6573">
        <v>2.11549997329712</v>
      </c>
      <c r="DT6573">
        <v>2.1340999603271502</v>
      </c>
      <c r="DU6573">
        <v>2.1500999927520801</v>
      </c>
      <c r="DV6573">
        <v>2.1635999679565399</v>
      </c>
      <c r="DW6573">
        <v>2.17470002174377</v>
      </c>
    </row>
    <row r="6574" spans="1:127" x14ac:dyDescent="0.25">
      <c r="A6574" s="1">
        <v>45338</v>
      </c>
      <c r="B6574">
        <v>0.28908780341127199</v>
      </c>
      <c r="C6574">
        <v>2.51328830004854</v>
      </c>
      <c r="D6574">
        <v>1.9145487864794501E-4</v>
      </c>
      <c r="E6574">
        <v>5.8049871299595397</v>
      </c>
      <c r="F6574">
        <v>2.3994998931884801</v>
      </c>
      <c r="G6574">
        <v>2.3508000373840301</v>
      </c>
      <c r="H6574">
        <v>2.33080005645752</v>
      </c>
      <c r="I6574">
        <v>2.3248999118804901</v>
      </c>
      <c r="J6574">
        <v>2.3255999088287398</v>
      </c>
      <c r="K6574">
        <v>2.3289999961853001</v>
      </c>
      <c r="L6574">
        <v>2.3331999778747599</v>
      </c>
      <c r="M6574">
        <v>2.3373999595642099</v>
      </c>
      <c r="N6574" s="3">
        <v>2.3412001132965101</v>
      </c>
      <c r="O6574">
        <v>2.34439992904663</v>
      </c>
      <c r="P6574">
        <v>2.3471000194549601</v>
      </c>
      <c r="Q6574">
        <v>2.3492999076843302</v>
      </c>
      <c r="R6574">
        <v>2.3512001037597701</v>
      </c>
      <c r="S6574">
        <v>2.35269999504089</v>
      </c>
      <c r="T6574">
        <v>2.3540000915527299</v>
      </c>
      <c r="U6574">
        <v>2.3550000190734899</v>
      </c>
      <c r="V6574">
        <v>2.3559000492095898</v>
      </c>
      <c r="W6574">
        <v>2.35660004615784</v>
      </c>
      <c r="X6574">
        <v>2.3148000240325901</v>
      </c>
      <c r="Y6574">
        <v>2.38910007476807</v>
      </c>
      <c r="Z6574">
        <v>2.35730004310608</v>
      </c>
      <c r="AA6574">
        <v>2.37080001831055</v>
      </c>
      <c r="AB6574">
        <v>2.2578000335693398</v>
      </c>
      <c r="AC6574">
        <v>2.2575999473571802</v>
      </c>
      <c r="AD6574">
        <v>2.2859000249862702</v>
      </c>
      <c r="AE6574">
        <v>2.3164000389099102</v>
      </c>
      <c r="AF6574">
        <v>2.3404999679565401</v>
      </c>
      <c r="AG6574">
        <v>2.3570999546051001</v>
      </c>
      <c r="AH6574">
        <v>2.3674998867034902</v>
      </c>
      <c r="AI6574">
        <v>2.3732999118804901</v>
      </c>
      <c r="AJ6574">
        <v>2.3759999183654799</v>
      </c>
      <c r="AK6574">
        <v>2.3769999362945602</v>
      </c>
      <c r="AL6574">
        <v>2.3765998992919899</v>
      </c>
      <c r="AM6574">
        <v>2.3757000820159901</v>
      </c>
      <c r="AN6574">
        <v>2.3745999774932902</v>
      </c>
      <c r="AO6574">
        <v>2.3734998966216998</v>
      </c>
      <c r="AP6574">
        <v>2.3723000144958499</v>
      </c>
      <c r="AQ6574">
        <v>2.3714000625610301</v>
      </c>
      <c r="AR6574">
        <v>2.3705001132965098</v>
      </c>
      <c r="AS6574">
        <v>2.3699000339508101</v>
      </c>
      <c r="AT6574">
        <v>2.36949993019104</v>
      </c>
      <c r="AU6574">
        <v>2.4154999256134002</v>
      </c>
      <c r="AV6574">
        <v>2.3668999671936</v>
      </c>
      <c r="AW6574">
        <v>2.3468000888824498</v>
      </c>
      <c r="AX6574">
        <v>2.3406999111175502</v>
      </c>
      <c r="AY6574">
        <v>2.3410000801086399</v>
      </c>
      <c r="AZ6574">
        <v>2.3440001010894802</v>
      </c>
      <c r="BA6574">
        <v>2.3477001190185498</v>
      </c>
      <c r="BB6574">
        <v>2.3515000343322798</v>
      </c>
      <c r="BC6574">
        <v>2.3548998832702601</v>
      </c>
      <c r="BD6574">
        <v>2.35780000686646</v>
      </c>
      <c r="BE6574">
        <v>2.3601999282836901</v>
      </c>
      <c r="BF6574">
        <v>2.36220002174377</v>
      </c>
      <c r="BG6574">
        <v>2.3638999462127699</v>
      </c>
      <c r="BH6574">
        <v>2.3652000427246098</v>
      </c>
      <c r="BI6574">
        <v>2.3664000034332302</v>
      </c>
      <c r="BJ6574">
        <v>2.3673000335693399</v>
      </c>
      <c r="BK6574">
        <v>2.3680999279022199</v>
      </c>
      <c r="BL6574">
        <v>2.3687999248504599</v>
      </c>
      <c r="BM6574">
        <v>2.3694000244140598</v>
      </c>
      <c r="BN6574">
        <v>1.9250212028826399</v>
      </c>
      <c r="BO6574">
        <v>15.9597277204645</v>
      </c>
      <c r="BP6574">
        <v>1.7756999731063801</v>
      </c>
      <c r="BQ6574">
        <v>2.22420001029968</v>
      </c>
      <c r="BR6574">
        <v>2.04469990730286</v>
      </c>
      <c r="BS6574">
        <v>1.8201999664306601</v>
      </c>
      <c r="BT6574">
        <v>1.72230005264282</v>
      </c>
      <c r="BU6574">
        <v>1.73619997501373</v>
      </c>
      <c r="BV6574">
        <v>1.8057999610900899</v>
      </c>
      <c r="BW6574">
        <v>1.8989000320434599</v>
      </c>
      <c r="BX6574">
        <v>1.9974000453948999</v>
      </c>
      <c r="BY6574">
        <v>2.0912001132965101</v>
      </c>
      <c r="BZ6574">
        <v>2.1751000881195099</v>
      </c>
      <c r="CA6574">
        <v>2.2469000816345202</v>
      </c>
      <c r="CB6574">
        <v>2.3057000637054399</v>
      </c>
      <c r="CC6574">
        <v>2.35190010070801</v>
      </c>
      <c r="CD6574">
        <v>2.3859999179840101</v>
      </c>
      <c r="CE6574">
        <v>2.4089000225067099</v>
      </c>
      <c r="CF6574">
        <v>2.4216001033782999</v>
      </c>
      <c r="CG6574">
        <v>2.4251999855041499</v>
      </c>
      <c r="CH6574">
        <v>2.42059993743896</v>
      </c>
      <c r="CI6574">
        <v>2.4087998867034899</v>
      </c>
      <c r="CJ6574">
        <v>2.3905999660491899</v>
      </c>
      <c r="CK6574">
        <v>2.36680006980896</v>
      </c>
      <c r="CL6574">
        <v>2.2023000717163099</v>
      </c>
      <c r="CM6574">
        <v>2.0597999095916699</v>
      </c>
      <c r="CN6574">
        <v>1.9795999526977499</v>
      </c>
      <c r="CO6574">
        <v>1.9401999711990401</v>
      </c>
      <c r="CP6574">
        <v>1.9273999929428101</v>
      </c>
      <c r="CQ6574">
        <v>1.9314999580383301</v>
      </c>
      <c r="CR6574">
        <v>1.94599997997284</v>
      </c>
      <c r="CS6574">
        <v>1.9665000438690201</v>
      </c>
      <c r="CT6574">
        <v>1.9900000095367401</v>
      </c>
      <c r="CU6574">
        <v>2.0146000385284402</v>
      </c>
      <c r="CV6574">
        <v>2.0390000343322798</v>
      </c>
      <c r="CW6574">
        <v>2.0622999668121298</v>
      </c>
      <c r="CX6574">
        <v>2.0840001106262198</v>
      </c>
      <c r="CY6574">
        <v>2.1036999225616499</v>
      </c>
      <c r="CZ6574">
        <v>2.1214001178741499</v>
      </c>
      <c r="DA6574">
        <v>2.1368999481201199</v>
      </c>
      <c r="DB6574">
        <v>2.1501998901367201</v>
      </c>
      <c r="DC6574">
        <v>2.16149997711182</v>
      </c>
      <c r="DD6574">
        <v>2.1707000732421902</v>
      </c>
      <c r="DE6574">
        <v>2.18700003623962</v>
      </c>
      <c r="DF6574">
        <v>2.04419994354248</v>
      </c>
      <c r="DG6574">
        <v>1.96389997005463</v>
      </c>
      <c r="DH6574">
        <v>1.92470002174377</v>
      </c>
      <c r="DI6574">
        <v>1.9124000072479199</v>
      </c>
      <c r="DJ6574">
        <v>1.9176000356674201</v>
      </c>
      <c r="DK6574">
        <v>1.93350005149841</v>
      </c>
      <c r="DL6574">
        <v>1.95580005645752</v>
      </c>
      <c r="DM6574">
        <v>1.98140001296997</v>
      </c>
      <c r="DN6574">
        <v>2.00830006599426</v>
      </c>
      <c r="DO6574">
        <v>2.0350999832153298</v>
      </c>
      <c r="DP6574">
        <v>2.0608999729156499</v>
      </c>
      <c r="DQ6574">
        <v>2.08500003814697</v>
      </c>
      <c r="DR6574">
        <v>2.1070001125335698</v>
      </c>
      <c r="DS6574">
        <v>2.1268999576568599</v>
      </c>
      <c r="DT6574">
        <v>2.1442999839782702</v>
      </c>
      <c r="DU6574">
        <v>2.1593999862670898</v>
      </c>
      <c r="DV6574">
        <v>2.1719999313354501</v>
      </c>
      <c r="DW6574">
        <v>2.1823999881744398</v>
      </c>
    </row>
    <row r="6575" spans="1:127" x14ac:dyDescent="0.25">
      <c r="A6575" s="1">
        <v>45341</v>
      </c>
      <c r="B6575" t="s">
        <v>153</v>
      </c>
      <c r="C6575" t="s">
        <v>153</v>
      </c>
      <c r="D6575" t="s">
        <v>153</v>
      </c>
      <c r="E6575" t="s">
        <v>153</v>
      </c>
      <c r="F6575" t="s">
        <v>153</v>
      </c>
      <c r="G6575" t="s">
        <v>153</v>
      </c>
      <c r="H6575" t="s">
        <v>153</v>
      </c>
      <c r="I6575" t="s">
        <v>153</v>
      </c>
      <c r="J6575" t="s">
        <v>153</v>
      </c>
      <c r="K6575" t="s">
        <v>153</v>
      </c>
      <c r="L6575" t="s">
        <v>153</v>
      </c>
      <c r="M6575" t="s">
        <v>153</v>
      </c>
      <c r="N6575" s="3" t="s">
        <v>153</v>
      </c>
      <c r="O6575" t="s">
        <v>153</v>
      </c>
      <c r="P6575" t="s">
        <v>153</v>
      </c>
      <c r="Q6575" t="s">
        <v>153</v>
      </c>
      <c r="R6575" t="s">
        <v>153</v>
      </c>
      <c r="S6575" t="s">
        <v>153</v>
      </c>
      <c r="T6575" t="s">
        <v>153</v>
      </c>
      <c r="U6575" t="s">
        <v>153</v>
      </c>
      <c r="V6575" t="s">
        <v>153</v>
      </c>
      <c r="W6575" t="s">
        <v>153</v>
      </c>
      <c r="X6575" t="s">
        <v>153</v>
      </c>
      <c r="Y6575" t="s">
        <v>153</v>
      </c>
      <c r="Z6575" t="s">
        <v>153</v>
      </c>
      <c r="AA6575" t="s">
        <v>153</v>
      </c>
      <c r="AB6575" t="s">
        <v>153</v>
      </c>
      <c r="AC6575" t="s">
        <v>153</v>
      </c>
      <c r="AD6575" t="s">
        <v>153</v>
      </c>
      <c r="AE6575" t="s">
        <v>153</v>
      </c>
      <c r="AF6575" t="s">
        <v>153</v>
      </c>
      <c r="AG6575" t="s">
        <v>153</v>
      </c>
      <c r="AH6575" t="s">
        <v>153</v>
      </c>
      <c r="AI6575" t="s">
        <v>153</v>
      </c>
      <c r="AJ6575" t="s">
        <v>153</v>
      </c>
      <c r="AK6575" t="s">
        <v>153</v>
      </c>
      <c r="AL6575" t="s">
        <v>153</v>
      </c>
      <c r="AM6575" t="s">
        <v>153</v>
      </c>
      <c r="AN6575" t="s">
        <v>153</v>
      </c>
      <c r="AO6575" t="s">
        <v>153</v>
      </c>
      <c r="AP6575" t="s">
        <v>153</v>
      </c>
      <c r="AQ6575" t="s">
        <v>153</v>
      </c>
      <c r="AR6575" t="s">
        <v>153</v>
      </c>
      <c r="AS6575" t="s">
        <v>153</v>
      </c>
      <c r="AT6575" t="s">
        <v>153</v>
      </c>
      <c r="AU6575" t="s">
        <v>153</v>
      </c>
      <c r="AV6575" t="s">
        <v>153</v>
      </c>
      <c r="AW6575" t="s">
        <v>153</v>
      </c>
      <c r="AX6575" t="s">
        <v>153</v>
      </c>
      <c r="AY6575" t="s">
        <v>153</v>
      </c>
      <c r="AZ6575" t="s">
        <v>153</v>
      </c>
      <c r="BA6575" t="s">
        <v>153</v>
      </c>
      <c r="BB6575" t="s">
        <v>153</v>
      </c>
      <c r="BC6575" t="s">
        <v>153</v>
      </c>
      <c r="BD6575" t="s">
        <v>153</v>
      </c>
      <c r="BE6575" t="s">
        <v>153</v>
      </c>
      <c r="BF6575" t="s">
        <v>153</v>
      </c>
      <c r="BG6575" t="s">
        <v>153</v>
      </c>
      <c r="BH6575" t="s">
        <v>153</v>
      </c>
      <c r="BI6575" t="s">
        <v>153</v>
      </c>
      <c r="BJ6575" t="s">
        <v>153</v>
      </c>
      <c r="BK6575" t="s">
        <v>153</v>
      </c>
      <c r="BL6575" t="s">
        <v>153</v>
      </c>
      <c r="BM6575" t="s">
        <v>153</v>
      </c>
      <c r="BN6575" t="s">
        <v>153</v>
      </c>
      <c r="BO6575" t="s">
        <v>153</v>
      </c>
      <c r="BP6575" t="s">
        <v>153</v>
      </c>
      <c r="BQ6575" t="s">
        <v>153</v>
      </c>
      <c r="BR6575" t="s">
        <v>153</v>
      </c>
      <c r="BS6575" t="s">
        <v>153</v>
      </c>
      <c r="BT6575" t="s">
        <v>153</v>
      </c>
      <c r="BU6575" t="s">
        <v>153</v>
      </c>
      <c r="BV6575" t="s">
        <v>153</v>
      </c>
      <c r="BW6575" t="s">
        <v>153</v>
      </c>
      <c r="BX6575" t="s">
        <v>153</v>
      </c>
      <c r="BY6575" t="s">
        <v>153</v>
      </c>
      <c r="BZ6575" t="s">
        <v>153</v>
      </c>
      <c r="CA6575" t="s">
        <v>153</v>
      </c>
      <c r="CB6575" t="s">
        <v>153</v>
      </c>
      <c r="CC6575" t="s">
        <v>153</v>
      </c>
      <c r="CD6575" t="s">
        <v>153</v>
      </c>
      <c r="CE6575" t="s">
        <v>153</v>
      </c>
      <c r="CF6575" t="s">
        <v>153</v>
      </c>
      <c r="CG6575" t="s">
        <v>153</v>
      </c>
      <c r="CH6575" t="s">
        <v>153</v>
      </c>
      <c r="CI6575" t="s">
        <v>153</v>
      </c>
      <c r="CJ6575" t="s">
        <v>153</v>
      </c>
      <c r="CK6575" t="s">
        <v>153</v>
      </c>
      <c r="CL6575" t="s">
        <v>153</v>
      </c>
      <c r="CM6575" t="s">
        <v>153</v>
      </c>
      <c r="CN6575" t="s">
        <v>153</v>
      </c>
      <c r="CO6575" t="s">
        <v>153</v>
      </c>
      <c r="CP6575" t="s">
        <v>153</v>
      </c>
      <c r="CQ6575" t="s">
        <v>153</v>
      </c>
      <c r="CR6575" t="s">
        <v>153</v>
      </c>
      <c r="CS6575" t="s">
        <v>153</v>
      </c>
      <c r="CT6575" t="s">
        <v>153</v>
      </c>
      <c r="CU6575" t="s">
        <v>153</v>
      </c>
      <c r="CV6575" t="s">
        <v>153</v>
      </c>
      <c r="CW6575" t="s">
        <v>153</v>
      </c>
      <c r="CX6575" t="s">
        <v>153</v>
      </c>
      <c r="CY6575" t="s">
        <v>153</v>
      </c>
      <c r="CZ6575" t="s">
        <v>153</v>
      </c>
      <c r="DA6575" t="s">
        <v>153</v>
      </c>
      <c r="DB6575" t="s">
        <v>153</v>
      </c>
      <c r="DC6575" t="s">
        <v>153</v>
      </c>
      <c r="DD6575" t="s">
        <v>153</v>
      </c>
      <c r="DE6575" t="s">
        <v>153</v>
      </c>
      <c r="DF6575" t="s">
        <v>153</v>
      </c>
      <c r="DG6575" t="s">
        <v>153</v>
      </c>
      <c r="DH6575" t="s">
        <v>153</v>
      </c>
      <c r="DI6575" t="s">
        <v>153</v>
      </c>
      <c r="DJ6575" t="s">
        <v>153</v>
      </c>
      <c r="DK6575" t="s">
        <v>153</v>
      </c>
      <c r="DL6575" t="s">
        <v>153</v>
      </c>
      <c r="DM6575" t="s">
        <v>153</v>
      </c>
      <c r="DN6575" t="s">
        <v>153</v>
      </c>
      <c r="DO6575" t="s">
        <v>153</v>
      </c>
      <c r="DP6575" t="s">
        <v>153</v>
      </c>
      <c r="DQ6575" t="s">
        <v>153</v>
      </c>
      <c r="DR6575" t="s">
        <v>153</v>
      </c>
      <c r="DS6575" t="s">
        <v>153</v>
      </c>
      <c r="DT6575" t="s">
        <v>153</v>
      </c>
      <c r="DU6575" t="s">
        <v>153</v>
      </c>
      <c r="DV6575" t="s">
        <v>153</v>
      </c>
      <c r="DW6575" t="s">
        <v>153</v>
      </c>
    </row>
    <row r="6576" spans="1:127" x14ac:dyDescent="0.25">
      <c r="A6576" s="1">
        <v>45342</v>
      </c>
      <c r="B6576">
        <v>0.58011336267297597</v>
      </c>
      <c r="C6576">
        <v>2.2544893913099999</v>
      </c>
      <c r="D6576">
        <v>-1.4145324378902899E-4</v>
      </c>
      <c r="E6576">
        <v>5.0120539061147404</v>
      </c>
      <c r="F6576">
        <v>2.39280009269714</v>
      </c>
      <c r="G6576">
        <v>2.3450000286102299</v>
      </c>
      <c r="H6576">
        <v>2.3245000839233398</v>
      </c>
      <c r="I6576">
        <v>2.3175001144409202</v>
      </c>
      <c r="J6576">
        <v>2.3169999122619598</v>
      </c>
      <c r="K6576">
        <v>2.3194999694824201</v>
      </c>
      <c r="L6576">
        <v>2.3234000205993701</v>
      </c>
      <c r="M6576">
        <v>2.3276000022888201</v>
      </c>
      <c r="N6576" s="3">
        <v>2.3317999839782702</v>
      </c>
      <c r="O6576">
        <v>2.3357999324798602</v>
      </c>
      <c r="P6576">
        <v>2.33949995040894</v>
      </c>
      <c r="Q6576">
        <v>2.3427999019622798</v>
      </c>
      <c r="R6576">
        <v>2.3457000255584699</v>
      </c>
      <c r="S6576">
        <v>2.3482999801635698</v>
      </c>
      <c r="T6576">
        <v>2.3505001068115199</v>
      </c>
      <c r="U6576">
        <v>2.35249996185303</v>
      </c>
      <c r="V6576">
        <v>2.3540999889373802</v>
      </c>
      <c r="W6576">
        <v>2.3554999828338601</v>
      </c>
      <c r="X6576">
        <v>2.3025000095367401</v>
      </c>
      <c r="Y6576">
        <v>2.38380002975464</v>
      </c>
      <c r="Z6576">
        <v>2.35660004615784</v>
      </c>
      <c r="AA6576">
        <v>2.3592998981475799</v>
      </c>
      <c r="AB6576">
        <v>2.2548999418258702</v>
      </c>
      <c r="AC6576">
        <v>2.2518999427795401</v>
      </c>
      <c r="AD6576">
        <v>2.2758000185012799</v>
      </c>
      <c r="AE6576">
        <v>2.3025999637603798</v>
      </c>
      <c r="AF6576">
        <v>2.3255000455856298</v>
      </c>
      <c r="AG6576">
        <v>2.34330009117126</v>
      </c>
      <c r="AH6576">
        <v>2.3564000835418701</v>
      </c>
      <c r="AI6576">
        <v>2.36609999084473</v>
      </c>
      <c r="AJ6576">
        <v>2.3730000816345198</v>
      </c>
      <c r="AK6576">
        <v>2.3779001174926799</v>
      </c>
      <c r="AL6576">
        <v>2.3812001014709501</v>
      </c>
      <c r="AM6576">
        <v>2.3832999008178701</v>
      </c>
      <c r="AN6576">
        <v>2.38430003166199</v>
      </c>
      <c r="AO6576">
        <v>2.3844998844146699</v>
      </c>
      <c r="AP6576">
        <v>2.3839001110076898</v>
      </c>
      <c r="AQ6576">
        <v>2.3828001018524199</v>
      </c>
      <c r="AR6576">
        <v>2.3811000652313199</v>
      </c>
      <c r="AS6576">
        <v>2.3789000041961699</v>
      </c>
      <c r="AT6576">
        <v>2.3766000576019302</v>
      </c>
      <c r="AU6576">
        <v>2.4087998867034899</v>
      </c>
      <c r="AV6576">
        <v>2.3610000610351598</v>
      </c>
      <c r="AW6576">
        <v>2.3403999805450399</v>
      </c>
      <c r="AX6576">
        <v>2.3331999778747599</v>
      </c>
      <c r="AY6576">
        <v>2.3322999477386501</v>
      </c>
      <c r="AZ6576">
        <v>2.3345000743865998</v>
      </c>
      <c r="BA6576">
        <v>2.3378999233245801</v>
      </c>
      <c r="BB6576">
        <v>2.3417000770568799</v>
      </c>
      <c r="BC6576">
        <v>2.3454999923706099</v>
      </c>
      <c r="BD6576">
        <v>2.34910011291504</v>
      </c>
      <c r="BE6576">
        <v>2.3522999286651598</v>
      </c>
      <c r="BF6576">
        <v>2.3552999496460001</v>
      </c>
      <c r="BG6576">
        <v>2.3578999042511</v>
      </c>
      <c r="BH6576">
        <v>2.3601999282836901</v>
      </c>
      <c r="BI6576">
        <v>2.36220002174377</v>
      </c>
      <c r="BJ6576">
        <v>2.3638999462127699</v>
      </c>
      <c r="BK6576">
        <v>2.3652999401092498</v>
      </c>
      <c r="BL6576">
        <v>2.3666000366210902</v>
      </c>
      <c r="BM6576">
        <v>2.3675999641418501</v>
      </c>
      <c r="BN6576">
        <v>1.58228814677236</v>
      </c>
      <c r="BO6576">
        <v>16.197901420861399</v>
      </c>
      <c r="BP6576">
        <v>1.7747999429702801</v>
      </c>
      <c r="BQ6576">
        <v>2.2325999736785902</v>
      </c>
      <c r="BR6576">
        <v>2.05710005760193</v>
      </c>
      <c r="BS6576">
        <v>1.76400005817413</v>
      </c>
      <c r="BT6576">
        <v>1.6900000572204601</v>
      </c>
      <c r="BU6576">
        <v>1.72689998149872</v>
      </c>
      <c r="BV6576">
        <v>1.81200003623962</v>
      </c>
      <c r="BW6576">
        <v>1.9127999544143699</v>
      </c>
      <c r="BX6576">
        <v>2.0130999088287398</v>
      </c>
      <c r="BY6576">
        <v>2.1050999164581299</v>
      </c>
      <c r="BZ6576">
        <v>2.1854000091552699</v>
      </c>
      <c r="CA6576">
        <v>2.2530999183654798</v>
      </c>
      <c r="CB6576">
        <v>2.3081998825073198</v>
      </c>
      <c r="CC6576">
        <v>2.3513998985290501</v>
      </c>
      <c r="CD6576">
        <v>2.3835000991821298</v>
      </c>
      <c r="CE6576">
        <v>2.40569996833801</v>
      </c>
      <c r="CF6576">
        <v>2.4188001155853298</v>
      </c>
      <c r="CG6576">
        <v>2.42389988899231</v>
      </c>
      <c r="CH6576">
        <v>2.4217998981475799</v>
      </c>
      <c r="CI6576">
        <v>2.4133999347686799</v>
      </c>
      <c r="CJ6576">
        <v>2.3993999958038299</v>
      </c>
      <c r="CK6576">
        <v>2.38039994239807</v>
      </c>
      <c r="CL6576">
        <v>2.1598999500274698</v>
      </c>
      <c r="CM6576">
        <v>2.0164000988006601</v>
      </c>
      <c r="CN6576">
        <v>1.94169998168945</v>
      </c>
      <c r="CO6576">
        <v>1.9095000028610201</v>
      </c>
      <c r="CP6576">
        <v>1.9033000469207799</v>
      </c>
      <c r="CQ6576">
        <v>1.9127000570297199</v>
      </c>
      <c r="CR6576">
        <v>1.9312000274658201</v>
      </c>
      <c r="CS6576">
        <v>1.95439994335175</v>
      </c>
      <c r="CT6576">
        <v>1.9797999858856199</v>
      </c>
      <c r="CU6576">
        <v>2.0055999755859402</v>
      </c>
      <c r="CV6576">
        <v>2.03069996833801</v>
      </c>
      <c r="CW6576">
        <v>2.0545001029968302</v>
      </c>
      <c r="CX6576">
        <v>2.0764000415802002</v>
      </c>
      <c r="CY6576">
        <v>2.0964000225067099</v>
      </c>
      <c r="CZ6576">
        <v>2.1143000125885001</v>
      </c>
      <c r="DA6576">
        <v>2.13019990921021</v>
      </c>
      <c r="DB6576">
        <v>2.1440000534057599</v>
      </c>
      <c r="DC6576">
        <v>2.1558001041412398</v>
      </c>
      <c r="DD6576">
        <v>2.16569995880127</v>
      </c>
      <c r="DE6576">
        <v>2.1449000835418701</v>
      </c>
      <c r="DF6576">
        <v>2.0011999607086199</v>
      </c>
      <c r="DG6576">
        <v>1.9264999628067001</v>
      </c>
      <c r="DH6576">
        <v>1.8946000337600699</v>
      </c>
      <c r="DI6576">
        <v>1.88919997215271</v>
      </c>
      <c r="DJ6576">
        <v>1.8997999429702801</v>
      </c>
      <c r="DK6576">
        <v>1.91980004310608</v>
      </c>
      <c r="DL6576">
        <v>1.9450000524520901</v>
      </c>
      <c r="DM6576">
        <v>1.9724999666214</v>
      </c>
      <c r="DN6576">
        <v>2.0006000995636</v>
      </c>
      <c r="DO6576">
        <v>2.0281000137329102</v>
      </c>
      <c r="DP6576">
        <v>2.05430006980896</v>
      </c>
      <c r="DQ6576">
        <v>2.0787000656127899</v>
      </c>
      <c r="DR6576">
        <v>2.1008999347686799</v>
      </c>
      <c r="DS6576">
        <v>2.12100005149841</v>
      </c>
      <c r="DT6576">
        <v>2.1387999057769802</v>
      </c>
      <c r="DU6576">
        <v>2.1542999744415301</v>
      </c>
      <c r="DV6576">
        <v>2.1675999164581299</v>
      </c>
      <c r="DW6576">
        <v>2.17869997024536</v>
      </c>
    </row>
    <row r="6577" spans="1:127" x14ac:dyDescent="0.25">
      <c r="A6577" s="1">
        <v>45343</v>
      </c>
      <c r="B6577">
        <v>0.34386756784524702</v>
      </c>
      <c r="C6577">
        <v>2.3759540168620501</v>
      </c>
      <c r="D6577">
        <v>1.19784911604715E-4</v>
      </c>
      <c r="E6577">
        <v>5.7037977502762001</v>
      </c>
      <c r="F6577">
        <v>2.4263999462127699</v>
      </c>
      <c r="G6577">
        <v>2.3670001029968302</v>
      </c>
      <c r="H6577">
        <v>2.34299993515015</v>
      </c>
      <c r="I6577">
        <v>2.3361001014709499</v>
      </c>
      <c r="J6577">
        <v>2.3371000289917001</v>
      </c>
      <c r="K6577">
        <v>2.3413999080657999</v>
      </c>
      <c r="L6577">
        <v>2.3468000888824498</v>
      </c>
      <c r="M6577">
        <v>2.35209989547729</v>
      </c>
      <c r="N6577" s="3">
        <v>2.3571000099182098</v>
      </c>
      <c r="O6577">
        <v>2.36150002479553</v>
      </c>
      <c r="P6577">
        <v>2.3652999401092498</v>
      </c>
      <c r="Q6577">
        <v>2.3687000274658199</v>
      </c>
      <c r="R6577">
        <v>2.3717000484466602</v>
      </c>
      <c r="S6577">
        <v>2.37430000305176</v>
      </c>
      <c r="T6577">
        <v>2.3766999244689901</v>
      </c>
      <c r="U6577">
        <v>2.3787999153137198</v>
      </c>
      <c r="V6577">
        <v>2.3808000087738002</v>
      </c>
      <c r="W6577">
        <v>2.3826000690460201</v>
      </c>
      <c r="X6577">
        <v>2.32189989089966</v>
      </c>
      <c r="Y6577">
        <v>2.4159998893737802</v>
      </c>
      <c r="Z6577">
        <v>2.3842999935150102</v>
      </c>
      <c r="AA6577">
        <v>2.3914999961853001</v>
      </c>
      <c r="AB6577">
        <v>2.2527999658584599</v>
      </c>
      <c r="AC6577">
        <v>2.2541999935150101</v>
      </c>
      <c r="AD6577">
        <v>2.2895999959945699</v>
      </c>
      <c r="AE6577">
        <v>2.3268000190734899</v>
      </c>
      <c r="AF6577">
        <v>2.3561999481201199</v>
      </c>
      <c r="AG6577">
        <v>2.3768999980926502</v>
      </c>
      <c r="AH6577">
        <v>2.3903999240875198</v>
      </c>
      <c r="AI6577">
        <v>2.3987999431610101</v>
      </c>
      <c r="AJ6577">
        <v>2.4038999435424802</v>
      </c>
      <c r="AK6577">
        <v>2.4068998889923101</v>
      </c>
      <c r="AL6577">
        <v>2.4087000179290801</v>
      </c>
      <c r="AM6577">
        <v>2.4100000949859601</v>
      </c>
      <c r="AN6577">
        <v>2.41089995422363</v>
      </c>
      <c r="AO6577">
        <v>2.4117000423431398</v>
      </c>
      <c r="AP6577">
        <v>2.41259995498657</v>
      </c>
      <c r="AQ6577">
        <v>2.4136000030517599</v>
      </c>
      <c r="AR6577">
        <v>2.4148000537872298</v>
      </c>
      <c r="AS6577">
        <v>2.4159999412536601</v>
      </c>
      <c r="AT6577">
        <v>2.4173999069213901</v>
      </c>
      <c r="AU6577">
        <v>2.4432001113891602</v>
      </c>
      <c r="AV6577">
        <v>2.38380002975464</v>
      </c>
      <c r="AW6577">
        <v>2.3596000671386701</v>
      </c>
      <c r="AX6577">
        <v>2.3524000644683798</v>
      </c>
      <c r="AY6577">
        <v>2.3529999256134002</v>
      </c>
      <c r="AZ6577">
        <v>2.3568000793457</v>
      </c>
      <c r="BA6577">
        <v>2.36150002479553</v>
      </c>
      <c r="BB6577">
        <v>2.3664000034332302</v>
      </c>
      <c r="BC6577">
        <v>2.37080001831055</v>
      </c>
      <c r="BD6577">
        <v>2.3747999668121298</v>
      </c>
      <c r="BE6577">
        <v>2.3782999515533398</v>
      </c>
      <c r="BF6577">
        <v>2.3812999725341801</v>
      </c>
      <c r="BG6577">
        <v>2.3840000629425</v>
      </c>
      <c r="BH6577">
        <v>2.3863000869750999</v>
      </c>
      <c r="BI6577">
        <v>2.3884000778198198</v>
      </c>
      <c r="BJ6577">
        <v>2.3903000354766801</v>
      </c>
      <c r="BK6577">
        <v>2.39199995994568</v>
      </c>
      <c r="BL6577">
        <v>2.3935999870300302</v>
      </c>
      <c r="BM6577">
        <v>2.3951001167297399</v>
      </c>
      <c r="BN6577">
        <v>1.94395054774732</v>
      </c>
      <c r="BO6577">
        <v>15.944885426047399</v>
      </c>
      <c r="BP6577">
        <v>1.8019000291824301</v>
      </c>
      <c r="BQ6577">
        <v>2.24659991264343</v>
      </c>
      <c r="BR6577">
        <v>2.0697000026702899</v>
      </c>
      <c r="BS6577">
        <v>1.8242000341415401</v>
      </c>
      <c r="BT6577">
        <v>1.74070000648499</v>
      </c>
      <c r="BU6577">
        <v>1.7608000040054299</v>
      </c>
      <c r="BV6577">
        <v>1.8324999809265099</v>
      </c>
      <c r="BW6577">
        <v>1.9256000518798799</v>
      </c>
      <c r="BX6577">
        <v>2.02300000190735</v>
      </c>
      <c r="BY6577">
        <v>2.11540007591248</v>
      </c>
      <c r="BZ6577">
        <v>2.1979000568389901</v>
      </c>
      <c r="CA6577">
        <v>2.26830005645752</v>
      </c>
      <c r="CB6577">
        <v>2.32610011100769</v>
      </c>
      <c r="CC6577">
        <v>2.3712999820709202</v>
      </c>
      <c r="CD6577">
        <v>2.4045999050140399</v>
      </c>
      <c r="CE6577">
        <v>2.4270000457763699</v>
      </c>
      <c r="CF6577">
        <v>2.4393999576568599</v>
      </c>
      <c r="CG6577">
        <v>2.44280004501343</v>
      </c>
      <c r="CH6577">
        <v>2.43819999694824</v>
      </c>
      <c r="CI6577">
        <v>2.4263999462127699</v>
      </c>
      <c r="CJ6577">
        <v>2.4084000587463401</v>
      </c>
      <c r="CK6577">
        <v>2.3849000930786102</v>
      </c>
      <c r="CL6577">
        <v>2.1716001033782999</v>
      </c>
      <c r="CM6577">
        <v>2.0431001186370801</v>
      </c>
      <c r="CN6577">
        <v>1.97239995002747</v>
      </c>
      <c r="CO6577">
        <v>1.9394999742507899</v>
      </c>
      <c r="CP6577">
        <v>1.9311000108718901</v>
      </c>
      <c r="CQ6577">
        <v>1.93830001354218</v>
      </c>
      <c r="CR6577">
        <v>1.95490002632141</v>
      </c>
      <c r="CS6577">
        <v>1.97689998149872</v>
      </c>
      <c r="CT6577">
        <v>2.0014998912811302</v>
      </c>
      <c r="CU6577">
        <v>2.0269000530242902</v>
      </c>
      <c r="CV6577">
        <v>2.0518000125885001</v>
      </c>
      <c r="CW6577">
        <v>2.07550001144409</v>
      </c>
      <c r="CX6577">
        <v>2.0975000858306898</v>
      </c>
      <c r="CY6577">
        <v>2.1173999309539799</v>
      </c>
      <c r="CZ6577">
        <v>2.1352999210357702</v>
      </c>
      <c r="DA6577">
        <v>2.15089988708496</v>
      </c>
      <c r="DB6577">
        <v>2.16440010070801</v>
      </c>
      <c r="DC6577">
        <v>2.1758000850677499</v>
      </c>
      <c r="DD6577">
        <v>2.1851999759674099</v>
      </c>
      <c r="DE6577">
        <v>2.15700006484985</v>
      </c>
      <c r="DF6577">
        <v>2.0283000469207799</v>
      </c>
      <c r="DG6577">
        <v>1.9573999643325799</v>
      </c>
      <c r="DH6577">
        <v>1.92470002174377</v>
      </c>
      <c r="DI6577">
        <v>1.9169000387191799</v>
      </c>
      <c r="DJ6577">
        <v>1.9251999855041499</v>
      </c>
      <c r="DK6577">
        <v>1.9431999921798699</v>
      </c>
      <c r="DL6577">
        <v>1.9671000242233301</v>
      </c>
      <c r="DM6577">
        <v>1.9938000440597501</v>
      </c>
      <c r="DN6577">
        <v>2.0215001106262198</v>
      </c>
      <c r="DO6577">
        <v>2.04879999160767</v>
      </c>
      <c r="DP6577">
        <v>2.0750000476837198</v>
      </c>
      <c r="DQ6577">
        <v>2.0994000434875502</v>
      </c>
      <c r="DR6577">
        <v>2.1217000484466602</v>
      </c>
      <c r="DS6577">
        <v>2.1417000293731698</v>
      </c>
      <c r="DT6577">
        <v>2.1593000888824498</v>
      </c>
      <c r="DU6577">
        <v>2.17449998855591</v>
      </c>
      <c r="DV6577">
        <v>2.1872999668121298</v>
      </c>
      <c r="DW6577">
        <v>2.1977999210357702</v>
      </c>
    </row>
    <row r="6578" spans="1:127" x14ac:dyDescent="0.25">
      <c r="A6578" s="1">
        <v>45344</v>
      </c>
      <c r="B6578">
        <v>-0.161230273094249</v>
      </c>
      <c r="C6578">
        <v>2.8253588104193099</v>
      </c>
      <c r="D6578">
        <v>1.3638809275147399E-4</v>
      </c>
      <c r="E6578">
        <v>7.0881672407391498</v>
      </c>
      <c r="F6578">
        <v>2.4277999401092498</v>
      </c>
      <c r="G6578">
        <v>2.3559999465942401</v>
      </c>
      <c r="H6578">
        <v>2.3238000869750999</v>
      </c>
      <c r="I6578">
        <v>2.3122000694274898</v>
      </c>
      <c r="J6578">
        <v>2.3108999729156499</v>
      </c>
      <c r="K6578">
        <v>2.3141000270843501</v>
      </c>
      <c r="L6578">
        <v>2.3190000057220499</v>
      </c>
      <c r="M6578">
        <v>2.3241000175476101</v>
      </c>
      <c r="N6578" s="3">
        <v>2.3287000656127899</v>
      </c>
      <c r="O6578">
        <v>2.3324999809265101</v>
      </c>
      <c r="P6578">
        <v>2.33570003509521</v>
      </c>
      <c r="Q6578">
        <v>2.3382000923156698</v>
      </c>
      <c r="R6578">
        <v>2.3403000831603999</v>
      </c>
      <c r="S6578">
        <v>2.3420000076293901</v>
      </c>
      <c r="T6578">
        <v>2.3434000015258798</v>
      </c>
      <c r="U6578">
        <v>2.3447999954223602</v>
      </c>
      <c r="V6578">
        <v>2.3461000919342001</v>
      </c>
      <c r="W6578">
        <v>2.3473999500274698</v>
      </c>
      <c r="X6578">
        <v>2.2787001132965101</v>
      </c>
      <c r="Y6578">
        <v>2.38389992713928</v>
      </c>
      <c r="Z6578">
        <v>2.3487999439239502</v>
      </c>
      <c r="AA6578">
        <v>2.35809993743896</v>
      </c>
      <c r="AB6578">
        <v>2.2257000198364301</v>
      </c>
      <c r="AC6578">
        <v>2.2123999607086202</v>
      </c>
      <c r="AD6578">
        <v>2.2452000223159798</v>
      </c>
      <c r="AE6578">
        <v>2.2860999446868902</v>
      </c>
      <c r="AF6578">
        <v>2.3207000057220499</v>
      </c>
      <c r="AG6578">
        <v>2.3449999797821</v>
      </c>
      <c r="AH6578">
        <v>2.3600999900817898</v>
      </c>
      <c r="AI6578">
        <v>2.3679999065399202</v>
      </c>
      <c r="AJ6578">
        <v>2.3710000881195099</v>
      </c>
      <c r="AK6578">
        <v>2.37100004882813</v>
      </c>
      <c r="AL6578">
        <v>2.3695998882293701</v>
      </c>
      <c r="AM6578">
        <v>2.3676999805450398</v>
      </c>
      <c r="AN6578">
        <v>2.36620002098083</v>
      </c>
      <c r="AO6578">
        <v>2.36540011520386</v>
      </c>
      <c r="AP6578">
        <v>2.3655998920440702</v>
      </c>
      <c r="AQ6578">
        <v>2.3670000366210902</v>
      </c>
      <c r="AR6578">
        <v>2.3695000087737998</v>
      </c>
      <c r="AS6578">
        <v>2.3731000499725301</v>
      </c>
      <c r="AT6578">
        <v>2.37789999427795</v>
      </c>
      <c r="AU6578">
        <v>2.4447999000549299</v>
      </c>
      <c r="AV6578">
        <v>2.3731999397277801</v>
      </c>
      <c r="AW6578">
        <v>2.3408999443054199</v>
      </c>
      <c r="AX6578">
        <v>2.3289999961853001</v>
      </c>
      <c r="AY6578">
        <v>2.3271999359130899</v>
      </c>
      <c r="AZ6578">
        <v>2.3299000263214098</v>
      </c>
      <c r="BA6578">
        <v>2.3341000080108598</v>
      </c>
      <c r="BB6578">
        <v>2.3385999202728298</v>
      </c>
      <c r="BC6578">
        <v>2.3427000045776398</v>
      </c>
      <c r="BD6578">
        <v>2.3461000919342001</v>
      </c>
      <c r="BE6578">
        <v>2.3489000797271702</v>
      </c>
      <c r="BF6578">
        <v>2.3512001037597701</v>
      </c>
      <c r="BG6578">
        <v>2.3529999256134002</v>
      </c>
      <c r="BH6578">
        <v>2.3545000553131099</v>
      </c>
      <c r="BI6578">
        <v>2.3557999134063698</v>
      </c>
      <c r="BJ6578">
        <v>2.3570001125335698</v>
      </c>
      <c r="BK6578">
        <v>2.35809993743896</v>
      </c>
      <c r="BL6578">
        <v>2.3592998981475799</v>
      </c>
      <c r="BM6578">
        <v>2.3605000972747798</v>
      </c>
      <c r="BN6578">
        <v>2.5597706331144798</v>
      </c>
      <c r="BO6578">
        <v>16.0802701932495</v>
      </c>
      <c r="BP6578">
        <v>1.83519995212555</v>
      </c>
      <c r="BQ6578">
        <v>2.2392001152038601</v>
      </c>
      <c r="BR6578">
        <v>2.0680000782012899</v>
      </c>
      <c r="BS6578">
        <v>1.91079998016357</v>
      </c>
      <c r="BT6578">
        <v>1.8113000392913801</v>
      </c>
      <c r="BU6578">
        <v>1.8058999776840201</v>
      </c>
      <c r="BV6578">
        <v>1.8545000553131099</v>
      </c>
      <c r="BW6578">
        <v>1.9309999942779501</v>
      </c>
      <c r="BX6578">
        <v>2.0188000202178999</v>
      </c>
      <c r="BY6578">
        <v>2.1071000099182098</v>
      </c>
      <c r="BZ6578">
        <v>2.1895000934600799</v>
      </c>
      <c r="CA6578">
        <v>2.2623999118804901</v>
      </c>
      <c r="CB6578">
        <v>2.3236999511718799</v>
      </c>
      <c r="CC6578">
        <v>2.3728001117706299</v>
      </c>
      <c r="CD6578">
        <v>2.4096000194549601</v>
      </c>
      <c r="CE6578">
        <v>2.4344999790191699</v>
      </c>
      <c r="CF6578">
        <v>2.4482998847961399</v>
      </c>
      <c r="CG6578">
        <v>2.45180010795593</v>
      </c>
      <c r="CH6578">
        <v>2.4458999633789098</v>
      </c>
      <c r="CI6578">
        <v>2.4316999912261998</v>
      </c>
      <c r="CJ6578">
        <v>2.4098999500274698</v>
      </c>
      <c r="CK6578">
        <v>2.3815000057220499</v>
      </c>
      <c r="CL6578">
        <v>2.2200999259948699</v>
      </c>
      <c r="CM6578">
        <v>2.1024000644683798</v>
      </c>
      <c r="CN6578">
        <v>2.0315001010894802</v>
      </c>
      <c r="CO6578">
        <v>1.9937000274658201</v>
      </c>
      <c r="CP6578">
        <v>1.9788000583648699</v>
      </c>
      <c r="CQ6578">
        <v>1.9795000553131099</v>
      </c>
      <c r="CR6578">
        <v>1.99049997329712</v>
      </c>
      <c r="CS6578">
        <v>2.0079998970031698</v>
      </c>
      <c r="CT6578">
        <v>2.0290999412536599</v>
      </c>
      <c r="CU6578">
        <v>2.0518000125885001</v>
      </c>
      <c r="CV6578">
        <v>2.0748999118804901</v>
      </c>
      <c r="CW6578">
        <v>2.0971999168396001</v>
      </c>
      <c r="CX6578">
        <v>2.1182000637054399</v>
      </c>
      <c r="CY6578">
        <v>2.1375000476837198</v>
      </c>
      <c r="CZ6578">
        <v>2.1547000408172599</v>
      </c>
      <c r="DA6578">
        <v>2.16989994049072</v>
      </c>
      <c r="DB6578">
        <v>2.18280005455017</v>
      </c>
      <c r="DC6578">
        <v>2.1935000419616699</v>
      </c>
      <c r="DD6578">
        <v>2.2021999359130899</v>
      </c>
      <c r="DE6578">
        <v>2.2053999900817902</v>
      </c>
      <c r="DF6578">
        <v>2.0873000621795699</v>
      </c>
      <c r="DG6578">
        <v>2.0160999298095699</v>
      </c>
      <c r="DH6578">
        <v>1.9782999753952</v>
      </c>
      <c r="DI6578">
        <v>1.96379995346069</v>
      </c>
      <c r="DJ6578">
        <v>1.96529996395111</v>
      </c>
      <c r="DK6578">
        <v>1.97749996185303</v>
      </c>
      <c r="DL6578">
        <v>1.9966000318527199</v>
      </c>
      <c r="DM6578">
        <v>2.0195999145507799</v>
      </c>
      <c r="DN6578">
        <v>2.0446000099182098</v>
      </c>
      <c r="DO6578">
        <v>2.0699999332428001</v>
      </c>
      <c r="DP6578">
        <v>2.0947000980377202</v>
      </c>
      <c r="DQ6578">
        <v>2.1182000637054399</v>
      </c>
      <c r="DR6578">
        <v>2.1398000717163099</v>
      </c>
      <c r="DS6578">
        <v>2.1591999530792201</v>
      </c>
      <c r="DT6578">
        <v>2.1763000488281201</v>
      </c>
      <c r="DU6578">
        <v>2.19090008735657</v>
      </c>
      <c r="DV6578">
        <v>2.2030999660491899</v>
      </c>
      <c r="DW6578">
        <v>2.2126998901367201</v>
      </c>
    </row>
    <row r="6579" spans="1:127" x14ac:dyDescent="0.25">
      <c r="A6579" s="1">
        <v>45345</v>
      </c>
      <c r="B6579">
        <v>-0.58086513661193095</v>
      </c>
      <c r="C6579">
        <v>3.22802670590587</v>
      </c>
      <c r="D6579">
        <v>-2.1816443000666999E-4</v>
      </c>
      <c r="E6579">
        <v>7.9678458611117202</v>
      </c>
      <c r="F6579">
        <v>2.41519999504089</v>
      </c>
      <c r="G6579">
        <v>2.3352000713348402</v>
      </c>
      <c r="H6579">
        <v>2.2959001064300502</v>
      </c>
      <c r="I6579">
        <v>2.2802999019622798</v>
      </c>
      <c r="J6579">
        <v>2.2778000831603999</v>
      </c>
      <c r="K6579">
        <v>2.2822000980377202</v>
      </c>
      <c r="L6579">
        <v>2.2897000312805198</v>
      </c>
      <c r="M6579">
        <v>2.29819989204407</v>
      </c>
      <c r="N6579" s="3">
        <v>2.3064999580383301</v>
      </c>
      <c r="O6579">
        <v>2.3138999938964799</v>
      </c>
      <c r="P6579">
        <v>2.3203999996185298</v>
      </c>
      <c r="Q6579">
        <v>2.3257000446319598</v>
      </c>
      <c r="R6579">
        <v>2.3299000263214098</v>
      </c>
      <c r="S6579">
        <v>2.3331999778747599</v>
      </c>
      <c r="T6579">
        <v>2.33550000190735</v>
      </c>
      <c r="U6579">
        <v>2.3371999263763401</v>
      </c>
      <c r="V6579">
        <v>2.33829998970032</v>
      </c>
      <c r="W6579">
        <v>2.3387999534606898</v>
      </c>
      <c r="X6579">
        <v>2.2298998832702601</v>
      </c>
      <c r="Y6579">
        <v>2.3952999114990199</v>
      </c>
      <c r="Z6579">
        <v>2.33899998664856</v>
      </c>
      <c r="AA6579">
        <v>2.3448998928070099</v>
      </c>
      <c r="AB6579">
        <v>2.19810005264282</v>
      </c>
      <c r="AC6579">
        <v>2.1669999504089401</v>
      </c>
      <c r="AD6579">
        <v>2.1947999959945701</v>
      </c>
      <c r="AE6579">
        <v>2.2414999643325801</v>
      </c>
      <c r="AF6579">
        <v>2.2882000368118298</v>
      </c>
      <c r="AG6579">
        <v>2.3269999877929699</v>
      </c>
      <c r="AH6579">
        <v>2.3558000068664602</v>
      </c>
      <c r="AI6579">
        <v>2.3749999443054199</v>
      </c>
      <c r="AJ6579">
        <v>2.3859999507904099</v>
      </c>
      <c r="AK6579">
        <v>2.3908001167297401</v>
      </c>
      <c r="AL6579">
        <v>2.39079992599487</v>
      </c>
      <c r="AM6579">
        <v>2.3875000576019301</v>
      </c>
      <c r="AN6579">
        <v>2.3819000015258802</v>
      </c>
      <c r="AO6579">
        <v>2.3751000656127901</v>
      </c>
      <c r="AP6579">
        <v>2.36760011711121</v>
      </c>
      <c r="AQ6579">
        <v>2.3600999206542999</v>
      </c>
      <c r="AR6579">
        <v>2.35259988975525</v>
      </c>
      <c r="AS6579">
        <v>2.3457000274658202</v>
      </c>
      <c r="AT6579">
        <v>2.3392999294280998</v>
      </c>
      <c r="AU6579">
        <v>2.43219995498657</v>
      </c>
      <c r="AV6579">
        <v>2.3522999286651598</v>
      </c>
      <c r="AW6579">
        <v>2.31299996376038</v>
      </c>
      <c r="AX6579">
        <v>2.2971000671386701</v>
      </c>
      <c r="AY6579">
        <v>2.29410004615784</v>
      </c>
      <c r="AZ6579">
        <v>2.2978000640869101</v>
      </c>
      <c r="BA6579">
        <v>2.3045001029968302</v>
      </c>
      <c r="BB6579">
        <v>2.3122000694274898</v>
      </c>
      <c r="BC6579">
        <v>2.3197000026702899</v>
      </c>
      <c r="BD6579">
        <v>2.3264000415802002</v>
      </c>
      <c r="BE6579">
        <v>2.3322000503539999</v>
      </c>
      <c r="BF6579">
        <v>2.3368999958038299</v>
      </c>
      <c r="BG6579">
        <v>2.3406999111175502</v>
      </c>
      <c r="BH6579">
        <v>2.34369993209839</v>
      </c>
      <c r="BI6579">
        <v>2.3459000587463401</v>
      </c>
      <c r="BJ6579">
        <v>2.3473999500274698</v>
      </c>
      <c r="BK6579">
        <v>2.3484001159668</v>
      </c>
      <c r="BL6579">
        <v>2.34899997711182</v>
      </c>
      <c r="BM6579">
        <v>2.3492999076843302</v>
      </c>
      <c r="BN6579">
        <v>2.8976965121551301</v>
      </c>
      <c r="BO6579">
        <v>16.297910447070301</v>
      </c>
      <c r="BP6579">
        <v>1.78100001811981</v>
      </c>
      <c r="BQ6579">
        <v>2.1445999145507799</v>
      </c>
      <c r="BR6579">
        <v>1.9832999706268299</v>
      </c>
      <c r="BS6579">
        <v>1.90269994735718</v>
      </c>
      <c r="BT6579">
        <v>1.78550004959106</v>
      </c>
      <c r="BU6579">
        <v>1.7608000040054299</v>
      </c>
      <c r="BV6579">
        <v>1.7926000356674201</v>
      </c>
      <c r="BW6579">
        <v>1.8560999631881701</v>
      </c>
      <c r="BX6579">
        <v>1.9347000122070299</v>
      </c>
      <c r="BY6579">
        <v>2.01719999313354</v>
      </c>
      <c r="BZ6579">
        <v>2.0966000556945801</v>
      </c>
      <c r="CA6579">
        <v>2.1684000492095898</v>
      </c>
      <c r="CB6579">
        <v>2.2298998832702601</v>
      </c>
      <c r="CC6579">
        <v>2.2799000740051301</v>
      </c>
      <c r="CD6579">
        <v>2.31789994239807</v>
      </c>
      <c r="CE6579">
        <v>2.3440999984741202</v>
      </c>
      <c r="CF6579">
        <v>2.3587999343872101</v>
      </c>
      <c r="CG6579">
        <v>2.3627998828887899</v>
      </c>
      <c r="CH6579">
        <v>2.3568000793457</v>
      </c>
      <c r="CI6579">
        <v>2.3419001102447501</v>
      </c>
      <c r="CJ6579">
        <v>2.3187999725341801</v>
      </c>
      <c r="CK6579">
        <v>2.2885000705718999</v>
      </c>
      <c r="CL6579">
        <v>2.2160000801086399</v>
      </c>
      <c r="CM6579">
        <v>2.0940999984741202</v>
      </c>
      <c r="CN6579">
        <v>2.0165998935699498</v>
      </c>
      <c r="CO6579">
        <v>1.9710999727249101</v>
      </c>
      <c r="CP6579">
        <v>1.9487999677658101</v>
      </c>
      <c r="CQ6579">
        <v>1.94270002841949</v>
      </c>
      <c r="CR6579">
        <v>1.9477000236511199</v>
      </c>
      <c r="CS6579">
        <v>1.96010005474091</v>
      </c>
      <c r="CT6579">
        <v>1.97689998149872</v>
      </c>
      <c r="CU6579">
        <v>1.99629998207092</v>
      </c>
      <c r="CV6579">
        <v>2.0164999961853001</v>
      </c>
      <c r="CW6579">
        <v>2.03660011291504</v>
      </c>
      <c r="CX6579">
        <v>2.0557999610900901</v>
      </c>
      <c r="CY6579">
        <v>2.0734999179840101</v>
      </c>
      <c r="CZ6579">
        <v>2.08949995040894</v>
      </c>
      <c r="DA6579">
        <v>2.1034998893737802</v>
      </c>
      <c r="DB6579">
        <v>2.11540007591248</v>
      </c>
      <c r="DC6579">
        <v>2.1252999305725102</v>
      </c>
      <c r="DD6579">
        <v>2.1329998970031698</v>
      </c>
      <c r="DE6579">
        <v>2.2012999057769802</v>
      </c>
      <c r="DF6579">
        <v>2.0789999961853001</v>
      </c>
      <c r="DG6579">
        <v>2.0011000633239702</v>
      </c>
      <c r="DH6579">
        <v>1.95550000667572</v>
      </c>
      <c r="DI6579">
        <v>1.93330001831055</v>
      </c>
      <c r="DJ6579">
        <v>1.92780005931854</v>
      </c>
      <c r="DK6579">
        <v>1.93379998207092</v>
      </c>
      <c r="DL6579">
        <v>1.9474999904632599</v>
      </c>
      <c r="DM6579">
        <v>1.9660999774932899</v>
      </c>
      <c r="DN6579">
        <v>1.98740005493164</v>
      </c>
      <c r="DO6579">
        <v>2.0097999572753902</v>
      </c>
      <c r="DP6579">
        <v>2.0320999622345002</v>
      </c>
      <c r="DQ6579">
        <v>2.0534999370575</v>
      </c>
      <c r="DR6579">
        <v>2.0734000205993701</v>
      </c>
      <c r="DS6579">
        <v>2.0913999080657999</v>
      </c>
      <c r="DT6579">
        <v>2.10730004310608</v>
      </c>
      <c r="DU6579">
        <v>2.12080001831055</v>
      </c>
      <c r="DV6579">
        <v>2.1317999362945601</v>
      </c>
      <c r="DW6579">
        <v>2.1403999328613299</v>
      </c>
    </row>
    <row r="6580" spans="1:127" x14ac:dyDescent="0.25">
      <c r="A6580" s="1">
        <v>45348</v>
      </c>
      <c r="B6580">
        <v>-0.63072740686420403</v>
      </c>
      <c r="C6580">
        <v>3.2752227319262901</v>
      </c>
      <c r="D6580">
        <v>2.8878430694217902E-4</v>
      </c>
      <c r="E6580">
        <v>8.2031008282930404</v>
      </c>
      <c r="F6580">
        <v>2.4568998813629199</v>
      </c>
      <c r="G6580">
        <v>2.37569999694824</v>
      </c>
      <c r="H6580">
        <v>2.3326001167297399</v>
      </c>
      <c r="I6580">
        <v>2.31180000305176</v>
      </c>
      <c r="J6580">
        <v>2.30369997024536</v>
      </c>
      <c r="K6580">
        <v>2.3025000095367401</v>
      </c>
      <c r="L6580">
        <v>2.3048999309539799</v>
      </c>
      <c r="M6580">
        <v>2.3087999820709202</v>
      </c>
      <c r="N6580" s="3">
        <v>2.3131000995636</v>
      </c>
      <c r="O6580">
        <v>2.31730008125305</v>
      </c>
      <c r="P6580">
        <v>2.3210000991821298</v>
      </c>
      <c r="Q6580">
        <v>2.3241999149322501</v>
      </c>
      <c r="R6580">
        <v>2.32680010795593</v>
      </c>
      <c r="S6580">
        <v>2.3289999961853001</v>
      </c>
      <c r="T6580">
        <v>2.33089995384216</v>
      </c>
      <c r="U6580">
        <v>2.3324000835418701</v>
      </c>
      <c r="V6580">
        <v>2.3336999416351301</v>
      </c>
      <c r="W6580">
        <v>2.33480000495911</v>
      </c>
      <c r="X6580">
        <v>2.2409000396728498</v>
      </c>
      <c r="Y6580">
        <v>2.3657999038696298</v>
      </c>
      <c r="Z6580">
        <v>2.3359000682830802</v>
      </c>
      <c r="AA6580">
        <v>2.32680010795593</v>
      </c>
      <c r="AB6580">
        <v>2.2415000204086302</v>
      </c>
      <c r="AC6580">
        <v>2.1990999788284298</v>
      </c>
      <c r="AD6580">
        <v>2.2126999418258699</v>
      </c>
      <c r="AE6580">
        <v>2.2456000328063999</v>
      </c>
      <c r="AF6580">
        <v>2.2803999532699599</v>
      </c>
      <c r="AG6580">
        <v>2.30979995136261</v>
      </c>
      <c r="AH6580">
        <v>2.33190011405945</v>
      </c>
      <c r="AI6580">
        <v>2.3469999671936002</v>
      </c>
      <c r="AJ6580">
        <v>2.3560999858856202</v>
      </c>
      <c r="AK6580">
        <v>2.3607999889373801</v>
      </c>
      <c r="AL6580">
        <v>2.3623999370575</v>
      </c>
      <c r="AM6580">
        <v>2.3621998966216999</v>
      </c>
      <c r="AN6580">
        <v>2.3609000396728499</v>
      </c>
      <c r="AO6580">
        <v>2.3591999256134</v>
      </c>
      <c r="AP6580">
        <v>2.3575000011444098</v>
      </c>
      <c r="AQ6580">
        <v>2.3561998950958301</v>
      </c>
      <c r="AR6580">
        <v>2.3555000209808301</v>
      </c>
      <c r="AS6580">
        <v>2.3554001102447502</v>
      </c>
      <c r="AT6580">
        <v>2.3561998943328901</v>
      </c>
      <c r="AU6580">
        <v>2.4744000434875502</v>
      </c>
      <c r="AV6580">
        <v>2.39330005645752</v>
      </c>
      <c r="AW6580">
        <v>2.3503000736236599</v>
      </c>
      <c r="AX6580">
        <v>2.32940006256104</v>
      </c>
      <c r="AY6580">
        <v>2.3210000991821298</v>
      </c>
      <c r="AZ6580">
        <v>2.3194000720977801</v>
      </c>
      <c r="BA6580">
        <v>2.32119989395142</v>
      </c>
      <c r="BB6580">
        <v>2.3245000839233398</v>
      </c>
      <c r="BC6580">
        <v>2.3282001018524201</v>
      </c>
      <c r="BD6580">
        <v>2.3317999839782702</v>
      </c>
      <c r="BE6580">
        <v>2.33500003814697</v>
      </c>
      <c r="BF6580">
        <v>2.3378000259399401</v>
      </c>
      <c r="BG6580">
        <v>2.3401000499725302</v>
      </c>
      <c r="BH6580">
        <v>2.3420000076293901</v>
      </c>
      <c r="BI6580">
        <v>2.34360003471375</v>
      </c>
      <c r="BJ6580">
        <v>2.3448998928070099</v>
      </c>
      <c r="BK6580">
        <v>2.3459999561309801</v>
      </c>
      <c r="BL6580">
        <v>2.3469998836517298</v>
      </c>
      <c r="BM6580">
        <v>2.34789991378784</v>
      </c>
      <c r="BN6580">
        <v>2.8388000698744702</v>
      </c>
      <c r="BO6580">
        <v>16.038994086200901</v>
      </c>
      <c r="BP6580">
        <v>1.7885999679565401</v>
      </c>
      <c r="BQ6580">
        <v>2.1830000877380402</v>
      </c>
      <c r="BR6580">
        <v>2.0116999149322501</v>
      </c>
      <c r="BS6580">
        <v>1.8913999795913701</v>
      </c>
      <c r="BT6580">
        <v>1.78030002117157</v>
      </c>
      <c r="BU6580">
        <v>1.76400005817413</v>
      </c>
      <c r="BV6580">
        <v>1.8043999671936</v>
      </c>
      <c r="BW6580">
        <v>1.8760000467300399</v>
      </c>
      <c r="BX6580">
        <v>1.9615000486373899</v>
      </c>
      <c r="BY6580">
        <v>2.04959988594055</v>
      </c>
      <c r="BZ6580">
        <v>2.1331000328064</v>
      </c>
      <c r="CA6580">
        <v>2.2077000141143799</v>
      </c>
      <c r="CB6580">
        <v>2.2709000110626198</v>
      </c>
      <c r="CC6580">
        <v>2.3215000629425</v>
      </c>
      <c r="CD6580">
        <v>2.3591001033782999</v>
      </c>
      <c r="CE6580">
        <v>2.3840999603271502</v>
      </c>
      <c r="CF6580">
        <v>2.3970000743865998</v>
      </c>
      <c r="CG6580">
        <v>2.3986999988555899</v>
      </c>
      <c r="CH6580">
        <v>2.3900001049041699</v>
      </c>
      <c r="CI6580">
        <v>2.3719999790191699</v>
      </c>
      <c r="CJ6580">
        <v>2.3455998897552499</v>
      </c>
      <c r="CK6580">
        <v>2.3117001056671098</v>
      </c>
      <c r="CL6580">
        <v>2.2054998874664302</v>
      </c>
      <c r="CM6580">
        <v>2.08419990539551</v>
      </c>
      <c r="CN6580">
        <v>2.00880002975464</v>
      </c>
      <c r="CO6580">
        <v>1.9664000272750899</v>
      </c>
      <c r="CP6580">
        <v>1.94729995727539</v>
      </c>
      <c r="CQ6580">
        <v>1.9445999860763501</v>
      </c>
      <c r="CR6580">
        <v>1.9529000520706199</v>
      </c>
      <c r="CS6580">
        <v>1.96829998493195</v>
      </c>
      <c r="CT6580">
        <v>1.9880000352859499</v>
      </c>
      <c r="CU6580">
        <v>2.0097000598907502</v>
      </c>
      <c r="CV6580">
        <v>2.03200006484985</v>
      </c>
      <c r="CW6580">
        <v>2.0539000034332302</v>
      </c>
      <c r="CX6580">
        <v>2.0745000839233398</v>
      </c>
      <c r="CY6580">
        <v>2.0934000015258798</v>
      </c>
      <c r="CZ6580">
        <v>2.1103000640869101</v>
      </c>
      <c r="DA6580">
        <v>2.12490010261536</v>
      </c>
      <c r="DB6580">
        <v>2.1373000144958501</v>
      </c>
      <c r="DC6580">
        <v>2.14739990234375</v>
      </c>
      <c r="DD6580">
        <v>2.1552000045776398</v>
      </c>
      <c r="DE6580">
        <v>2.19090008735657</v>
      </c>
      <c r="DF6580">
        <v>2.0692999362945601</v>
      </c>
      <c r="DG6580">
        <v>1.9934999942779501</v>
      </c>
      <c r="DH6580">
        <v>1.95089995861053</v>
      </c>
      <c r="DI6580">
        <v>1.93219995498657</v>
      </c>
      <c r="DJ6580">
        <v>1.9301999807357799</v>
      </c>
      <c r="DK6580">
        <v>1.9395999908447299</v>
      </c>
      <c r="DL6580">
        <v>1.9565000534057599</v>
      </c>
      <c r="DM6580">
        <v>1.97800004482269</v>
      </c>
      <c r="DN6580">
        <v>2.0018999576568599</v>
      </c>
      <c r="DO6580">
        <v>2.02649998664856</v>
      </c>
      <c r="DP6580">
        <v>2.0506999492645299</v>
      </c>
      <c r="DQ6580">
        <v>2.0736999511718799</v>
      </c>
      <c r="DR6580">
        <v>2.0948998928070099</v>
      </c>
      <c r="DS6580">
        <v>2.1138999462127699</v>
      </c>
      <c r="DT6580">
        <v>2.13039994239807</v>
      </c>
      <c r="DU6580">
        <v>2.1443998813629199</v>
      </c>
      <c r="DV6580">
        <v>2.15569996833801</v>
      </c>
      <c r="DW6580">
        <v>2.16440010070801</v>
      </c>
    </row>
    <row r="6581" spans="1:127" x14ac:dyDescent="0.25">
      <c r="A6581" s="1">
        <v>45349</v>
      </c>
      <c r="B6581">
        <v>-2.8186677274887302</v>
      </c>
      <c r="C6581">
        <v>5.3410172329676699</v>
      </c>
      <c r="D6581">
        <v>-5.1829992051325498E-4</v>
      </c>
      <c r="E6581">
        <v>14.140795669173601</v>
      </c>
      <c r="F6581">
        <v>2.4879000186920202</v>
      </c>
      <c r="G6581">
        <v>2.3910999298095699</v>
      </c>
      <c r="H6581">
        <v>2.3412001132965101</v>
      </c>
      <c r="I6581">
        <v>2.3189001083374001</v>
      </c>
      <c r="J6581">
        <v>2.3120999336242698</v>
      </c>
      <c r="K6581">
        <v>2.3136000633239702</v>
      </c>
      <c r="L6581">
        <v>2.3187000751495401</v>
      </c>
      <c r="M6581">
        <v>2.3248999118804901</v>
      </c>
      <c r="N6581" s="3">
        <v>2.3306999206543</v>
      </c>
      <c r="O6581">
        <v>2.33559989929199</v>
      </c>
      <c r="P6581">
        <v>2.3392000198364298</v>
      </c>
      <c r="Q6581">
        <v>2.3415000438690199</v>
      </c>
      <c r="R6581">
        <v>2.3429000377654998</v>
      </c>
      <c r="S6581">
        <v>2.3434000015258798</v>
      </c>
      <c r="T6581">
        <v>2.3433001041412398</v>
      </c>
      <c r="U6581">
        <v>2.3429000377654998</v>
      </c>
      <c r="V6581">
        <v>2.3424999713897701</v>
      </c>
      <c r="W6581">
        <v>2.3420999050140399</v>
      </c>
      <c r="X6581">
        <v>2.2420001029968302</v>
      </c>
      <c r="Y6581">
        <v>2.3975999355316202</v>
      </c>
      <c r="Z6581">
        <v>2.3420000076293901</v>
      </c>
      <c r="AA6581">
        <v>2.3550999164581299</v>
      </c>
      <c r="AB6581">
        <v>2.2295999992370601</v>
      </c>
      <c r="AC6581">
        <v>2.18290005760193</v>
      </c>
      <c r="AD6581">
        <v>2.2067000066757201</v>
      </c>
      <c r="AE6581">
        <v>2.2539999855041501</v>
      </c>
      <c r="AF6581">
        <v>2.3019000082016001</v>
      </c>
      <c r="AG6581">
        <v>2.3404000438690198</v>
      </c>
      <c r="AH6581">
        <v>2.3663998912811302</v>
      </c>
      <c r="AI6581">
        <v>2.3804999076843298</v>
      </c>
      <c r="AJ6581">
        <v>2.3849000686645501</v>
      </c>
      <c r="AK6581">
        <v>2.3821000511169399</v>
      </c>
      <c r="AL6581">
        <v>2.3748000480651901</v>
      </c>
      <c r="AM6581">
        <v>2.3651999176025398</v>
      </c>
      <c r="AN6581">
        <v>2.35509989509583</v>
      </c>
      <c r="AO6581">
        <v>2.34600001373291</v>
      </c>
      <c r="AP6581">
        <v>2.33910000190735</v>
      </c>
      <c r="AQ6581">
        <v>2.3349999652862601</v>
      </c>
      <c r="AR6581">
        <v>2.3343999401092499</v>
      </c>
      <c r="AS6581">
        <v>2.3376998962402298</v>
      </c>
      <c r="AT6581">
        <v>2.3447000087737999</v>
      </c>
      <c r="AU6581">
        <v>2.5062000751495401</v>
      </c>
      <c r="AV6581">
        <v>2.4096000194549601</v>
      </c>
      <c r="AW6581">
        <v>2.3598001003265399</v>
      </c>
      <c r="AX6581">
        <v>2.3373000621795699</v>
      </c>
      <c r="AY6581">
        <v>2.3299999237060498</v>
      </c>
      <c r="AZ6581">
        <v>2.33080005645752</v>
      </c>
      <c r="BA6581">
        <v>2.3350999355316202</v>
      </c>
      <c r="BB6581">
        <v>2.3405001163482702</v>
      </c>
      <c r="BC6581">
        <v>2.3457000255584699</v>
      </c>
      <c r="BD6581">
        <v>2.3499000072479199</v>
      </c>
      <c r="BE6581">
        <v>2.3529999256134002</v>
      </c>
      <c r="BF6581">
        <v>2.3550999164581299</v>
      </c>
      <c r="BG6581">
        <v>2.3563001155853298</v>
      </c>
      <c r="BH6581">
        <v>2.35669994354248</v>
      </c>
      <c r="BI6581">
        <v>2.35669994354248</v>
      </c>
      <c r="BJ6581">
        <v>2.3564000129699698</v>
      </c>
      <c r="BK6581">
        <v>2.3559999465942401</v>
      </c>
      <c r="BL6581">
        <v>2.3557999134063698</v>
      </c>
      <c r="BM6581">
        <v>2.3557000160217298</v>
      </c>
      <c r="BN6581">
        <v>4.1185877864839098</v>
      </c>
      <c r="BO6581">
        <v>17.330281242942402</v>
      </c>
      <c r="BP6581">
        <v>1.8142000436782799</v>
      </c>
      <c r="BQ6581">
        <v>2.20519995689392</v>
      </c>
      <c r="BR6581">
        <v>2.0262999534606898</v>
      </c>
      <c r="BS6581">
        <v>1.9217000007629399</v>
      </c>
      <c r="BT6581">
        <v>1.81789994239807</v>
      </c>
      <c r="BU6581">
        <v>1.79449999332428</v>
      </c>
      <c r="BV6581">
        <v>1.8248000144958501</v>
      </c>
      <c r="BW6581">
        <v>1.8885999917984</v>
      </c>
      <c r="BX6581">
        <v>1.9709999561309799</v>
      </c>
      <c r="BY6581">
        <v>2.0610001087188698</v>
      </c>
      <c r="BZ6581">
        <v>2.1507000923156698</v>
      </c>
      <c r="CA6581">
        <v>2.2344999313354501</v>
      </c>
      <c r="CB6581">
        <v>2.3085999488830602</v>
      </c>
      <c r="CC6581">
        <v>2.37039995193481</v>
      </c>
      <c r="CD6581">
        <v>2.41860008239746</v>
      </c>
      <c r="CE6581">
        <v>2.4525001049041699</v>
      </c>
      <c r="CF6581">
        <v>2.4718999862670898</v>
      </c>
      <c r="CG6581">
        <v>2.47699999809265</v>
      </c>
      <c r="CH6581">
        <v>2.46860003471375</v>
      </c>
      <c r="CI6581">
        <v>2.4472000598907502</v>
      </c>
      <c r="CJ6581">
        <v>2.4137001037597701</v>
      </c>
      <c r="CK6581">
        <v>2.3691999912261998</v>
      </c>
      <c r="CL6581">
        <v>2.1817998886108398</v>
      </c>
      <c r="CM6581">
        <v>2.08010005950928</v>
      </c>
      <c r="CN6581">
        <v>2.01419997215271</v>
      </c>
      <c r="CO6581">
        <v>1.9757000207901001</v>
      </c>
      <c r="CP6581">
        <v>1.9578000307083101</v>
      </c>
      <c r="CQ6581">
        <v>1.95510005950928</v>
      </c>
      <c r="CR6581">
        <v>1.96340000629425</v>
      </c>
      <c r="CS6581">
        <v>1.9792000055313099</v>
      </c>
      <c r="CT6581">
        <v>1.99979996681213</v>
      </c>
      <c r="CU6581">
        <v>2.02320003509521</v>
      </c>
      <c r="CV6581">
        <v>2.0476999282836901</v>
      </c>
      <c r="CW6581">
        <v>2.0722000598907502</v>
      </c>
      <c r="CX6581">
        <v>2.0957000255584699</v>
      </c>
      <c r="CY6581">
        <v>2.1173999309539799</v>
      </c>
      <c r="CZ6581">
        <v>2.1370999813079798</v>
      </c>
      <c r="DA6581">
        <v>2.1542999744415301</v>
      </c>
      <c r="DB6581">
        <v>2.1688001155853298</v>
      </c>
      <c r="DC6581">
        <v>2.1805999279022199</v>
      </c>
      <c r="DD6581">
        <v>2.1895999908447301</v>
      </c>
      <c r="DE6581">
        <v>2.1679999828338601</v>
      </c>
      <c r="DF6581">
        <v>2.06590008735657</v>
      </c>
      <c r="DG6581">
        <v>1.99960005283356</v>
      </c>
      <c r="DH6581">
        <v>1.9608999490737899</v>
      </c>
      <c r="DI6581">
        <v>1.9431999921798699</v>
      </c>
      <c r="DJ6581">
        <v>1.94110000133514</v>
      </c>
      <c r="DK6581">
        <v>1.95039999485016</v>
      </c>
      <c r="DL6581">
        <v>1.96780002117157</v>
      </c>
      <c r="DM6581">
        <v>1.99030005931854</v>
      </c>
      <c r="DN6581">
        <v>2.0160000324249299</v>
      </c>
      <c r="DO6581">
        <v>2.0429999828338601</v>
      </c>
      <c r="DP6581">
        <v>2.0701000690460201</v>
      </c>
      <c r="DQ6581">
        <v>2.0962998867034899</v>
      </c>
      <c r="DR6581">
        <v>2.12080001831055</v>
      </c>
      <c r="DS6581">
        <v>2.1429998874664302</v>
      </c>
      <c r="DT6581">
        <v>2.1624000072479199</v>
      </c>
      <c r="DU6581">
        <v>2.1789000034332302</v>
      </c>
      <c r="DV6581">
        <v>2.19219994544983</v>
      </c>
      <c r="DW6581">
        <v>2.2021999359130899</v>
      </c>
    </row>
    <row r="6582" spans="1:127" x14ac:dyDescent="0.25">
      <c r="A6582" s="1">
        <v>45350</v>
      </c>
      <c r="B6582">
        <v>-3.88339135951672</v>
      </c>
      <c r="C6582">
        <v>6.2842404609528897</v>
      </c>
      <c r="D6582">
        <v>5.05543342048755E-4</v>
      </c>
      <c r="E6582">
        <v>16.774230598245701</v>
      </c>
      <c r="F6582">
        <v>2.5104000568389901</v>
      </c>
      <c r="G6582">
        <v>2.3982999324798602</v>
      </c>
      <c r="H6582">
        <v>2.3452000617981001</v>
      </c>
      <c r="I6582">
        <v>2.3245999813079798</v>
      </c>
      <c r="J6582">
        <v>2.32069993019104</v>
      </c>
      <c r="K6582">
        <v>2.3245999813079798</v>
      </c>
      <c r="L6582">
        <v>2.3313000202178999</v>
      </c>
      <c r="M6582">
        <v>2.3378000259399401</v>
      </c>
      <c r="N6582" s="3">
        <v>2.34319996833801</v>
      </c>
      <c r="O6582">
        <v>2.3466999530792201</v>
      </c>
      <c r="P6582">
        <v>2.34850001335144</v>
      </c>
      <c r="Q6582">
        <v>2.3487999439239502</v>
      </c>
      <c r="R6582">
        <v>2.34789991378784</v>
      </c>
      <c r="S6582">
        <v>2.3461999893188499</v>
      </c>
      <c r="T6582">
        <v>2.3441998958587602</v>
      </c>
      <c r="U6582">
        <v>2.3422000408172599</v>
      </c>
      <c r="V6582">
        <v>2.3403999805450399</v>
      </c>
      <c r="W6582">
        <v>2.3392000198364298</v>
      </c>
      <c r="X6582">
        <v>2.2544999122619598</v>
      </c>
      <c r="Y6582">
        <v>2.4052000045776398</v>
      </c>
      <c r="Z6582">
        <v>2.3387999534606898</v>
      </c>
      <c r="AA6582">
        <v>2.3745999336242698</v>
      </c>
      <c r="AB6582">
        <v>2.2015000572204602</v>
      </c>
      <c r="AC6582">
        <v>2.1673999425888102</v>
      </c>
      <c r="AD6582">
        <v>2.2110999732971202</v>
      </c>
      <c r="AE6582">
        <v>2.27309999885559</v>
      </c>
      <c r="AF6582">
        <v>2.3275999429702798</v>
      </c>
      <c r="AG6582">
        <v>2.3657000192642199</v>
      </c>
      <c r="AH6582">
        <v>2.3864999103546101</v>
      </c>
      <c r="AI6582">
        <v>2.39259992370605</v>
      </c>
      <c r="AJ6582">
        <v>2.3877000183105501</v>
      </c>
      <c r="AK6582">
        <v>2.37580000686645</v>
      </c>
      <c r="AL6582">
        <v>2.3603000129699701</v>
      </c>
      <c r="AM6582">
        <v>2.3441000637054401</v>
      </c>
      <c r="AN6582">
        <v>2.3292999507904102</v>
      </c>
      <c r="AO6582">
        <v>2.3178000122070301</v>
      </c>
      <c r="AP6582">
        <v>2.31069997634888</v>
      </c>
      <c r="AQ6582">
        <v>2.30890004844666</v>
      </c>
      <c r="AR6582">
        <v>2.3129998905181899</v>
      </c>
      <c r="AS6582">
        <v>2.3231000850677499</v>
      </c>
      <c r="AT6582">
        <v>2.33949991989136</v>
      </c>
      <c r="AU6582">
        <v>2.5297000408172599</v>
      </c>
      <c r="AV6582">
        <v>2.4177000522613499</v>
      </c>
      <c r="AW6582">
        <v>2.3645999431610099</v>
      </c>
      <c r="AX6582">
        <v>2.3434998989105198</v>
      </c>
      <c r="AY6582">
        <v>2.33899998664856</v>
      </c>
      <c r="AZ6582">
        <v>2.3420000076293901</v>
      </c>
      <c r="BA6582">
        <v>2.3478000164032</v>
      </c>
      <c r="BB6582">
        <v>2.3534998893737802</v>
      </c>
      <c r="BC6582">
        <v>2.3582000732421902</v>
      </c>
      <c r="BD6582">
        <v>2.36129999160767</v>
      </c>
      <c r="BE6582">
        <v>2.3627998828887899</v>
      </c>
      <c r="BF6582">
        <v>2.3629999160766602</v>
      </c>
      <c r="BG6582">
        <v>2.36220002174377</v>
      </c>
      <c r="BH6582">
        <v>2.36080002784729</v>
      </c>
      <c r="BI6582">
        <v>2.3591001033782999</v>
      </c>
      <c r="BJ6582">
        <v>2.35730004310608</v>
      </c>
      <c r="BK6582">
        <v>2.3557999134063698</v>
      </c>
      <c r="BL6582">
        <v>2.3547000885009801</v>
      </c>
      <c r="BM6582">
        <v>2.3543000221252401</v>
      </c>
      <c r="BN6582">
        <v>4.6657631066873702</v>
      </c>
      <c r="BO6582">
        <v>18.066593201841201</v>
      </c>
      <c r="BP6582">
        <v>1.7785999774932899</v>
      </c>
      <c r="BQ6582">
        <v>2.16170001029968</v>
      </c>
      <c r="BR6582">
        <v>1.9852000474929801</v>
      </c>
      <c r="BS6582">
        <v>1.8724999427795399</v>
      </c>
      <c r="BT6582">
        <v>1.7798000574111901</v>
      </c>
      <c r="BU6582">
        <v>1.75950002670288</v>
      </c>
      <c r="BV6582">
        <v>1.7888000011444101</v>
      </c>
      <c r="BW6582">
        <v>1.8502000570297199</v>
      </c>
      <c r="BX6582">
        <v>1.9301999807357799</v>
      </c>
      <c r="BY6582">
        <v>2.0185000896453902</v>
      </c>
      <c r="BZ6582">
        <v>2.1075000762939502</v>
      </c>
      <c r="CA6582">
        <v>2.19169998168945</v>
      </c>
      <c r="CB6582">
        <v>2.26719999313354</v>
      </c>
      <c r="CC6582">
        <v>2.3310999870300302</v>
      </c>
      <c r="CD6582">
        <v>2.3817999362945601</v>
      </c>
      <c r="CE6582">
        <v>2.4184000492095898</v>
      </c>
      <c r="CF6582">
        <v>2.4402999877929701</v>
      </c>
      <c r="CG6582">
        <v>2.4477000236511199</v>
      </c>
      <c r="CH6582">
        <v>2.4407999515533398</v>
      </c>
      <c r="CI6582">
        <v>2.4202001094818102</v>
      </c>
      <c r="CJ6582">
        <v>2.3866999149322501</v>
      </c>
      <c r="CK6582">
        <v>2.3410000801086399</v>
      </c>
      <c r="CL6582">
        <v>2.1029000282287602</v>
      </c>
      <c r="CM6582">
        <v>2.01279997825623</v>
      </c>
      <c r="CN6582">
        <v>1.95439994335175</v>
      </c>
      <c r="CO6582">
        <v>1.92050004005432</v>
      </c>
      <c r="CP6582">
        <v>1.9054000377655</v>
      </c>
      <c r="CQ6582">
        <v>1.9043999910354601</v>
      </c>
      <c r="CR6582">
        <v>1.9136999845504801</v>
      </c>
      <c r="CS6582">
        <v>1.9300999641418499</v>
      </c>
      <c r="CT6582">
        <v>1.95130002498627</v>
      </c>
      <c r="CU6582">
        <v>1.9752999544143699</v>
      </c>
      <c r="CV6582">
        <v>2.0004000663757302</v>
      </c>
      <c r="CW6582">
        <v>2.0255000591278098</v>
      </c>
      <c r="CX6582">
        <v>2.04970002174377</v>
      </c>
      <c r="CY6582">
        <v>2.0722999572753902</v>
      </c>
      <c r="CZ6582">
        <v>2.0927000045776398</v>
      </c>
      <c r="DA6582">
        <v>2.11069989204407</v>
      </c>
      <c r="DB6582">
        <v>2.1259999275207502</v>
      </c>
      <c r="DC6582">
        <v>2.13849997520447</v>
      </c>
      <c r="DD6582">
        <v>2.14809989929199</v>
      </c>
      <c r="DE6582">
        <v>2.09019994735718</v>
      </c>
      <c r="DF6582">
        <v>1.99979996681213</v>
      </c>
      <c r="DG6582">
        <v>1.94099998474121</v>
      </c>
      <c r="DH6582">
        <v>1.90699994564056</v>
      </c>
      <c r="DI6582">
        <v>1.89209997653961</v>
      </c>
      <c r="DJ6582">
        <v>1.8916000127792401</v>
      </c>
      <c r="DK6582">
        <v>1.90190005302429</v>
      </c>
      <c r="DL6582">
        <v>1.91980004310608</v>
      </c>
      <c r="DM6582">
        <v>1.94289994239807</v>
      </c>
      <c r="DN6582">
        <v>1.96899998188019</v>
      </c>
      <c r="DO6582">
        <v>1.9966000318527199</v>
      </c>
      <c r="DP6582">
        <v>2.0243999958038299</v>
      </c>
      <c r="DQ6582">
        <v>2.0513000488281201</v>
      </c>
      <c r="DR6582">
        <v>2.07660007476807</v>
      </c>
      <c r="DS6582">
        <v>2.0996000766754199</v>
      </c>
      <c r="DT6582">
        <v>2.1199998855590798</v>
      </c>
      <c r="DU6582">
        <v>2.1373000144958501</v>
      </c>
      <c r="DV6582">
        <v>2.1512999534606898</v>
      </c>
      <c r="DW6582">
        <v>2.1619999408721902</v>
      </c>
    </row>
    <row r="6583" spans="1:127" x14ac:dyDescent="0.25">
      <c r="A6583" s="1">
        <v>45351</v>
      </c>
      <c r="B6583">
        <v>-2.5857806820863001</v>
      </c>
      <c r="C6583">
        <v>4.96556360456609</v>
      </c>
      <c r="D6583">
        <v>-2.8513526337521698E-3</v>
      </c>
      <c r="E6583">
        <v>13.3208246899777</v>
      </c>
      <c r="F6583">
        <v>2.5316998958587602</v>
      </c>
      <c r="G6583">
        <v>2.4161000251770002</v>
      </c>
      <c r="H6583">
        <v>2.3592998981475799</v>
      </c>
      <c r="I6583">
        <v>2.3350999355316202</v>
      </c>
      <c r="J6583">
        <v>2.3278999328613299</v>
      </c>
      <c r="K6583">
        <v>2.3290998935699498</v>
      </c>
      <c r="L6583">
        <v>2.3334000110626198</v>
      </c>
      <c r="M6583">
        <v>2.33839988708496</v>
      </c>
      <c r="N6583" s="3">
        <v>2.3424999713897701</v>
      </c>
      <c r="O6583">
        <v>2.3454000949859601</v>
      </c>
      <c r="P6583">
        <v>2.3469998836517298</v>
      </c>
      <c r="Q6583">
        <v>2.34730005264282</v>
      </c>
      <c r="R6583">
        <v>2.3466000556945801</v>
      </c>
      <c r="S6583">
        <v>2.3452999591827401</v>
      </c>
      <c r="T6583">
        <v>2.34369993209839</v>
      </c>
      <c r="U6583">
        <v>2.3420000076293901</v>
      </c>
      <c r="V6583">
        <v>2.3405001163482702</v>
      </c>
      <c r="W6583">
        <v>2.3394000530242902</v>
      </c>
      <c r="X6583">
        <v>2.25049996376038</v>
      </c>
      <c r="Y6583">
        <v>2.3942999839782702</v>
      </c>
      <c r="Z6583">
        <v>2.3387999534606898</v>
      </c>
      <c r="AA6583">
        <v>2.3627998828887899</v>
      </c>
      <c r="AB6583">
        <v>2.2162999412536601</v>
      </c>
      <c r="AC6583">
        <v>2.1741999776840202</v>
      </c>
      <c r="AD6583">
        <v>2.2102999904632599</v>
      </c>
      <c r="AE6583">
        <v>2.26610002822876</v>
      </c>
      <c r="AF6583">
        <v>2.31650004482269</v>
      </c>
      <c r="AG6583">
        <v>2.3524999988555901</v>
      </c>
      <c r="AH6583">
        <v>2.3731000165939302</v>
      </c>
      <c r="AI6583">
        <v>2.38059999809265</v>
      </c>
      <c r="AJ6583">
        <v>2.3783000743865998</v>
      </c>
      <c r="AK6583">
        <v>2.3696001110076899</v>
      </c>
      <c r="AL6583">
        <v>2.35759989356995</v>
      </c>
      <c r="AM6583">
        <v>2.3445000980377202</v>
      </c>
      <c r="AN6583">
        <v>2.3324000392913802</v>
      </c>
      <c r="AO6583">
        <v>2.32279995574951</v>
      </c>
      <c r="AP6583">
        <v>2.3163999168395999</v>
      </c>
      <c r="AQ6583">
        <v>2.3140999919891398</v>
      </c>
      <c r="AR6583">
        <v>2.3161999126434298</v>
      </c>
      <c r="AS6583">
        <v>2.3227999202728302</v>
      </c>
      <c r="AT6583">
        <v>2.3341998821258501</v>
      </c>
      <c r="AU6583">
        <v>2.5513000488281201</v>
      </c>
      <c r="AV6583">
        <v>2.4358999729156499</v>
      </c>
      <c r="AW6583">
        <v>2.37910008430481</v>
      </c>
      <c r="AX6583">
        <v>2.3545000553131099</v>
      </c>
      <c r="AY6583">
        <v>2.3468000888824498</v>
      </c>
      <c r="AZ6583">
        <v>2.3471000194549601</v>
      </c>
      <c r="BA6583">
        <v>2.3506999015808101</v>
      </c>
      <c r="BB6583">
        <v>2.3548998832702601</v>
      </c>
      <c r="BC6583">
        <v>2.3584001064300502</v>
      </c>
      <c r="BD6583">
        <v>2.36080002784729</v>
      </c>
      <c r="BE6583">
        <v>2.36209988594055</v>
      </c>
      <c r="BF6583">
        <v>2.3622999191284202</v>
      </c>
      <c r="BG6583">
        <v>2.3615999221801798</v>
      </c>
      <c r="BH6583">
        <v>2.3605000972747798</v>
      </c>
      <c r="BI6583">
        <v>2.3589999675750701</v>
      </c>
      <c r="BJ6583">
        <v>2.3575000762939502</v>
      </c>
      <c r="BK6583">
        <v>2.3561999797821001</v>
      </c>
      <c r="BL6583">
        <v>2.3552000522613499</v>
      </c>
      <c r="BM6583">
        <v>2.3547000885009801</v>
      </c>
      <c r="BN6583">
        <v>4.1668792175869198</v>
      </c>
      <c r="BO6583">
        <v>17.473405574560701</v>
      </c>
      <c r="BP6583">
        <v>1.7604999542236299</v>
      </c>
      <c r="BQ6583">
        <v>2.1373999118804901</v>
      </c>
      <c r="BR6583">
        <v>1.9664000272750899</v>
      </c>
      <c r="BS6583">
        <v>1.8459000587463399</v>
      </c>
      <c r="BT6583">
        <v>1.7566000223159799</v>
      </c>
      <c r="BU6583">
        <v>1.7400000095367401</v>
      </c>
      <c r="BV6583">
        <v>1.77209997177124</v>
      </c>
      <c r="BW6583">
        <v>1.83449995517731</v>
      </c>
      <c r="BX6583">
        <v>1.9138000011444101</v>
      </c>
      <c r="BY6583">
        <v>1.99989998340607</v>
      </c>
      <c r="BZ6583">
        <v>2.08550000190735</v>
      </c>
      <c r="CA6583">
        <v>2.1654999256134002</v>
      </c>
      <c r="CB6583">
        <v>2.23639988899231</v>
      </c>
      <c r="CC6583">
        <v>2.2959001064300502</v>
      </c>
      <c r="CD6583">
        <v>2.3427999019622798</v>
      </c>
      <c r="CE6583">
        <v>2.3761999607086199</v>
      </c>
      <c r="CF6583">
        <v>2.3961000442504901</v>
      </c>
      <c r="CG6583">
        <v>2.4028000831603999</v>
      </c>
      <c r="CH6583">
        <v>2.3966000080108598</v>
      </c>
      <c r="CI6583">
        <v>2.37840008735657</v>
      </c>
      <c r="CJ6583">
        <v>2.3489000797271702</v>
      </c>
      <c r="CK6583">
        <v>2.3089001178741499</v>
      </c>
      <c r="CL6583">
        <v>2.0764000415802002</v>
      </c>
      <c r="CM6583">
        <v>1.9867000579834</v>
      </c>
      <c r="CN6583">
        <v>1.9293999671936</v>
      </c>
      <c r="CO6583">
        <v>1.89680004119873</v>
      </c>
      <c r="CP6583">
        <v>1.8828999996185301</v>
      </c>
      <c r="CQ6583">
        <v>1.8826999664306601</v>
      </c>
      <c r="CR6583">
        <v>1.89250004291534</v>
      </c>
      <c r="CS6583">
        <v>1.9091000556945801</v>
      </c>
      <c r="CT6583">
        <v>1.9299999475479099</v>
      </c>
      <c r="CU6583">
        <v>1.9532999992370601</v>
      </c>
      <c r="CV6583">
        <v>1.97759997844696</v>
      </c>
      <c r="CW6583">
        <v>2.0018000602722199</v>
      </c>
      <c r="CX6583">
        <v>2.0248999595642099</v>
      </c>
      <c r="CY6583">
        <v>2.0464999675750701</v>
      </c>
      <c r="CZ6583">
        <v>2.06590008735657</v>
      </c>
      <c r="DA6583">
        <v>2.0831000804901101</v>
      </c>
      <c r="DB6583">
        <v>2.0977001190185498</v>
      </c>
      <c r="DC6583">
        <v>2.1096999645233199</v>
      </c>
      <c r="DD6583">
        <v>2.1191000938415501</v>
      </c>
      <c r="DE6583">
        <v>2.0639998912811302</v>
      </c>
      <c r="DF6583">
        <v>1.97399997711182</v>
      </c>
      <c r="DG6583">
        <v>1.9163000583648699</v>
      </c>
      <c r="DH6583">
        <v>1.88359999656677</v>
      </c>
      <c r="DI6583">
        <v>1.86989998817444</v>
      </c>
      <c r="DJ6583">
        <v>1.87039995193481</v>
      </c>
      <c r="DK6583">
        <v>1.8811999559402499</v>
      </c>
      <c r="DL6583">
        <v>1.8990999460220299</v>
      </c>
      <c r="DM6583">
        <v>1.9218000173568699</v>
      </c>
      <c r="DN6583">
        <v>1.94729995727539</v>
      </c>
      <c r="DO6583">
        <v>1.97399997711182</v>
      </c>
      <c r="DP6583">
        <v>2.0006000995636</v>
      </c>
      <c r="DQ6583">
        <v>2.0262999534606898</v>
      </c>
      <c r="DR6583">
        <v>2.0504000186920202</v>
      </c>
      <c r="DS6583">
        <v>2.0722999572753902</v>
      </c>
      <c r="DT6583">
        <v>2.0915999412536599</v>
      </c>
      <c r="DU6583">
        <v>2.10809993743896</v>
      </c>
      <c r="DV6583">
        <v>2.12159991264343</v>
      </c>
      <c r="DW6583">
        <v>2.1319999694824201</v>
      </c>
    </row>
    <row r="6584" spans="1:127" x14ac:dyDescent="0.25">
      <c r="A6584" s="1">
        <v>45352</v>
      </c>
      <c r="B6584">
        <v>-1.4043825391159099</v>
      </c>
      <c r="C6584">
        <v>3.7155554136398101</v>
      </c>
      <c r="D6584">
        <v>-3.7326916480203901E-4</v>
      </c>
      <c r="E6584">
        <v>10.138826275895701</v>
      </c>
      <c r="F6584">
        <v>2.5193998813629199</v>
      </c>
      <c r="G6584">
        <v>2.4001998901367201</v>
      </c>
      <c r="H6584">
        <v>2.3469998836517298</v>
      </c>
      <c r="I6584">
        <v>2.32669997215271</v>
      </c>
      <c r="J6584">
        <v>2.3217000961303702</v>
      </c>
      <c r="K6584">
        <v>2.3229999542236301</v>
      </c>
      <c r="L6584">
        <v>2.32620000839233</v>
      </c>
      <c r="M6584">
        <v>2.3292000293731698</v>
      </c>
      <c r="N6584" s="3">
        <v>2.3313000202178999</v>
      </c>
      <c r="O6584">
        <v>2.3322999477386501</v>
      </c>
      <c r="P6584">
        <v>2.3324000835418701</v>
      </c>
      <c r="Q6584">
        <v>2.3317999839782702</v>
      </c>
      <c r="R6584">
        <v>2.33089995384216</v>
      </c>
      <c r="S6584">
        <v>2.3299999237060498</v>
      </c>
      <c r="T6584">
        <v>2.3292000293731698</v>
      </c>
      <c r="U6584">
        <v>2.3287999629974401</v>
      </c>
      <c r="V6584">
        <v>2.3289999961853001</v>
      </c>
      <c r="W6584">
        <v>2.3299000263214098</v>
      </c>
      <c r="X6584">
        <v>2.2578999996185298</v>
      </c>
      <c r="Y6584">
        <v>2.3640000820159899</v>
      </c>
      <c r="Z6584">
        <v>2.3315000534057599</v>
      </c>
      <c r="AA6584">
        <v>2.3489000797271702</v>
      </c>
      <c r="AB6584">
        <v>2.1797999938964798</v>
      </c>
      <c r="AC6584">
        <v>2.1638999752044699</v>
      </c>
      <c r="AD6584">
        <v>2.2156999542236302</v>
      </c>
      <c r="AE6584">
        <v>2.2734000577926601</v>
      </c>
      <c r="AF6584">
        <v>2.3166999725341801</v>
      </c>
      <c r="AG6584">
        <v>2.3419999588012699</v>
      </c>
      <c r="AH6584">
        <v>2.3526999708175702</v>
      </c>
      <c r="AI6584">
        <v>2.3528000308990502</v>
      </c>
      <c r="AJ6584">
        <v>2.3466999320983901</v>
      </c>
      <c r="AK6584">
        <v>2.3378998840332001</v>
      </c>
      <c r="AL6584">
        <v>2.3289001190185501</v>
      </c>
      <c r="AM6584">
        <v>2.3216999187469498</v>
      </c>
      <c r="AN6584">
        <v>2.3172999652862498</v>
      </c>
      <c r="AO6584">
        <v>2.3164999538421598</v>
      </c>
      <c r="AP6584">
        <v>2.3195998874664299</v>
      </c>
      <c r="AQ6584">
        <v>2.32690011024475</v>
      </c>
      <c r="AR6584">
        <v>2.3382000820159901</v>
      </c>
      <c r="AS6584">
        <v>2.3533000110626201</v>
      </c>
      <c r="AT6584">
        <v>2.37200007247925</v>
      </c>
      <c r="AU6584">
        <v>2.53929996490479</v>
      </c>
      <c r="AV6584">
        <v>2.4200999736785902</v>
      </c>
      <c r="AW6584">
        <v>2.36680006980896</v>
      </c>
      <c r="AX6584">
        <v>2.3459999561309801</v>
      </c>
      <c r="AY6584">
        <v>2.34019994735718</v>
      </c>
      <c r="AZ6584">
        <v>2.3408000469207799</v>
      </c>
      <c r="BA6584">
        <v>2.3433001041412398</v>
      </c>
      <c r="BB6584">
        <v>2.3457000255584699</v>
      </c>
      <c r="BC6584">
        <v>2.34730005264282</v>
      </c>
      <c r="BD6584">
        <v>2.3480999469757098</v>
      </c>
      <c r="BE6584">
        <v>2.34800004959106</v>
      </c>
      <c r="BF6584">
        <v>2.3473999500274698</v>
      </c>
      <c r="BG6584">
        <v>2.3464999198913601</v>
      </c>
      <c r="BH6584">
        <v>2.3455998897552499</v>
      </c>
      <c r="BI6584">
        <v>2.3447999954223602</v>
      </c>
      <c r="BJ6584">
        <v>2.34439992904663</v>
      </c>
      <c r="BK6584">
        <v>2.34450006484985</v>
      </c>
      <c r="BL6584">
        <v>2.3450999259948699</v>
      </c>
      <c r="BM6584">
        <v>2.3462998867034899</v>
      </c>
      <c r="BN6584">
        <v>3.3658142804449298</v>
      </c>
      <c r="BO6584">
        <v>16.269988159529401</v>
      </c>
      <c r="BP6584">
        <v>1.7066999673843399</v>
      </c>
      <c r="BQ6584">
        <v>2.1289000511169398</v>
      </c>
      <c r="BR6584">
        <v>1.9481999874114999</v>
      </c>
      <c r="BS6584">
        <v>1.7486000061035201</v>
      </c>
      <c r="BT6584">
        <v>1.67400002479553</v>
      </c>
      <c r="BU6584">
        <v>1.6770000457763701</v>
      </c>
      <c r="BV6584">
        <v>1.72809994220734</v>
      </c>
      <c r="BW6584">
        <v>1.8062000274658201</v>
      </c>
      <c r="BX6584">
        <v>1.89680004119873</v>
      </c>
      <c r="BY6584">
        <v>1.9894000291824301</v>
      </c>
      <c r="BZ6584">
        <v>2.0773999691009499</v>
      </c>
      <c r="CA6584">
        <v>2.15630006790161</v>
      </c>
      <c r="CB6584">
        <v>2.2234001159668</v>
      </c>
      <c r="CC6584">
        <v>2.2772998809814502</v>
      </c>
      <c r="CD6584">
        <v>2.31730008125305</v>
      </c>
      <c r="CE6584">
        <v>2.34360003471375</v>
      </c>
      <c r="CF6584">
        <v>2.35660004615784</v>
      </c>
      <c r="CG6584">
        <v>2.3570001125335698</v>
      </c>
      <c r="CH6584">
        <v>2.3455998897552499</v>
      </c>
      <c r="CI6584">
        <v>2.3234999179840101</v>
      </c>
      <c r="CJ6584">
        <v>2.2915999889373802</v>
      </c>
      <c r="CK6584">
        <v>2.2509999275207502</v>
      </c>
      <c r="CL6584">
        <v>1.98269999027252</v>
      </c>
      <c r="CM6584">
        <v>1.89359998703003</v>
      </c>
      <c r="CN6584">
        <v>1.8409999608993499</v>
      </c>
      <c r="CO6584">
        <v>1.8150000572204601</v>
      </c>
      <c r="CP6584">
        <v>1.80840003490448</v>
      </c>
      <c r="CQ6584">
        <v>1.8152999877929701</v>
      </c>
      <c r="CR6584">
        <v>1.8314000368118299</v>
      </c>
      <c r="CS6584">
        <v>1.8532999753952</v>
      </c>
      <c r="CT6584">
        <v>1.87860000133514</v>
      </c>
      <c r="CU6584">
        <v>1.90530002117157</v>
      </c>
      <c r="CV6584">
        <v>1.932000041008</v>
      </c>
      <c r="CW6584">
        <v>1.9578000307083101</v>
      </c>
      <c r="CX6584">
        <v>1.98189997673035</v>
      </c>
      <c r="CY6584">
        <v>2.0039000511169398</v>
      </c>
      <c r="CZ6584">
        <v>2.0234000682830802</v>
      </c>
      <c r="DA6584">
        <v>2.04019999504089</v>
      </c>
      <c r="DB6584">
        <v>2.0543999671936</v>
      </c>
      <c r="DC6584">
        <v>2.06590008735657</v>
      </c>
      <c r="DD6584">
        <v>2.0747001171112101</v>
      </c>
      <c r="DE6584">
        <v>1.9711999893188501</v>
      </c>
      <c r="DF6584">
        <v>1.8818999528884901</v>
      </c>
      <c r="DG6584">
        <v>1.8289999961853001</v>
      </c>
      <c r="DH6584">
        <v>1.80309998989105</v>
      </c>
      <c r="DI6584">
        <v>1.7969000339508101</v>
      </c>
      <c r="DJ6584">
        <v>1.8046000003814699</v>
      </c>
      <c r="DK6584">
        <v>1.82190001010895</v>
      </c>
      <c r="DL6584">
        <v>1.8454999923706099</v>
      </c>
      <c r="DM6584">
        <v>1.8726999759674099</v>
      </c>
      <c r="DN6584">
        <v>1.90160000324249</v>
      </c>
      <c r="DO6584">
        <v>1.9307999610900899</v>
      </c>
      <c r="DP6584">
        <v>1.95910000801086</v>
      </c>
      <c r="DQ6584">
        <v>1.98570001125336</v>
      </c>
      <c r="DR6584">
        <v>2.0100998878478999</v>
      </c>
      <c r="DS6584">
        <v>2.03180003166199</v>
      </c>
      <c r="DT6584">
        <v>2.0506000518798801</v>
      </c>
      <c r="DU6584">
        <v>2.06649994850159</v>
      </c>
      <c r="DV6584">
        <v>2.0792000293731698</v>
      </c>
      <c r="DW6584">
        <v>2.0887999534606898</v>
      </c>
    </row>
    <row r="6585" spans="1:127" x14ac:dyDescent="0.25">
      <c r="A6585" s="1">
        <v>45355</v>
      </c>
      <c r="B6585">
        <v>-1.03804610140859</v>
      </c>
      <c r="C6585">
        <v>3.4499552561441602</v>
      </c>
      <c r="D6585">
        <v>-6.9376584482264201E-4</v>
      </c>
      <c r="E6585">
        <v>9.1448177790089105</v>
      </c>
      <c r="F6585">
        <v>2.5381000041961701</v>
      </c>
      <c r="G6585">
        <v>2.42790007591248</v>
      </c>
      <c r="H6585">
        <v>2.3733000755310099</v>
      </c>
      <c r="I6585">
        <v>2.3487000465393102</v>
      </c>
      <c r="J6585">
        <v>2.3397998809814502</v>
      </c>
      <c r="K6585">
        <v>2.3385999202728298</v>
      </c>
      <c r="L6585">
        <v>2.3406000137329102</v>
      </c>
      <c r="M6585">
        <v>2.34360003471375</v>
      </c>
      <c r="N6585" s="3">
        <v>2.3466000556945801</v>
      </c>
      <c r="O6585">
        <v>2.34899997711182</v>
      </c>
      <c r="P6585">
        <v>2.3508999347686799</v>
      </c>
      <c r="Q6585">
        <v>2.3522000312805198</v>
      </c>
      <c r="R6585">
        <v>2.35310006141663</v>
      </c>
      <c r="S6585">
        <v>2.3538000583648699</v>
      </c>
      <c r="T6585">
        <v>2.3543999195098899</v>
      </c>
      <c r="U6585">
        <v>2.3550999164581299</v>
      </c>
      <c r="V6585">
        <v>2.35610008239746</v>
      </c>
      <c r="W6585">
        <v>2.35730004310608</v>
      </c>
      <c r="X6585">
        <v>2.2632000446319598</v>
      </c>
      <c r="Y6585">
        <v>2.3873000144958501</v>
      </c>
      <c r="Z6585">
        <v>2.3587999343872101</v>
      </c>
      <c r="AA6585">
        <v>2.35730004310608</v>
      </c>
      <c r="AB6585">
        <v>2.2367000173568701</v>
      </c>
      <c r="AC6585">
        <v>2.1971999830245998</v>
      </c>
      <c r="AD6585">
        <v>2.2273999996185299</v>
      </c>
      <c r="AE6585">
        <v>2.2739000368118298</v>
      </c>
      <c r="AF6585">
        <v>2.3151999576568598</v>
      </c>
      <c r="AG6585">
        <v>2.3448000164031999</v>
      </c>
      <c r="AH6585">
        <v>2.3627999952316299</v>
      </c>
      <c r="AI6585">
        <v>2.3715000854492199</v>
      </c>
      <c r="AJ6585">
        <v>2.3739999443054201</v>
      </c>
      <c r="AK6585">
        <v>2.3725000560760501</v>
      </c>
      <c r="AL6585">
        <v>2.36949993782043</v>
      </c>
      <c r="AM6585">
        <v>2.3663000995635999</v>
      </c>
      <c r="AN6585">
        <v>2.3639998954772898</v>
      </c>
      <c r="AO6585">
        <v>2.3634000770568799</v>
      </c>
      <c r="AP6585">
        <v>2.3649998989105199</v>
      </c>
      <c r="AQ6585">
        <v>2.36879991035461</v>
      </c>
      <c r="AR6585">
        <v>2.3750000480651901</v>
      </c>
      <c r="AS6585">
        <v>2.3833999076843302</v>
      </c>
      <c r="AT6585">
        <v>2.3941999359130901</v>
      </c>
      <c r="AU6585">
        <v>2.55769991874695</v>
      </c>
      <c r="AV6585">
        <v>2.4475998878478999</v>
      </c>
      <c r="AW6585">
        <v>2.3929998874664302</v>
      </c>
      <c r="AX6585">
        <v>2.3682000637054399</v>
      </c>
      <c r="AY6585">
        <v>2.3587999343872101</v>
      </c>
      <c r="AZ6585">
        <v>2.3568999767303498</v>
      </c>
      <c r="BA6585">
        <v>2.3582999706268302</v>
      </c>
      <c r="BB6585">
        <v>2.3605999946594198</v>
      </c>
      <c r="BC6585">
        <v>2.3629999160766602</v>
      </c>
      <c r="BD6585">
        <v>2.3650000095367401</v>
      </c>
      <c r="BE6585">
        <v>2.3664999008178702</v>
      </c>
      <c r="BF6585">
        <v>2.3675000667571999</v>
      </c>
      <c r="BG6585">
        <v>2.3682000637054399</v>
      </c>
      <c r="BH6585">
        <v>2.3687999248504599</v>
      </c>
      <c r="BI6585">
        <v>2.3691999912261998</v>
      </c>
      <c r="BJ6585">
        <v>2.36980009078979</v>
      </c>
      <c r="BK6585">
        <v>2.3705000877380402</v>
      </c>
      <c r="BL6585">
        <v>2.37150001525879</v>
      </c>
      <c r="BM6585">
        <v>2.3726999759674099</v>
      </c>
      <c r="BN6585">
        <v>3.0436359510874298</v>
      </c>
      <c r="BO6585">
        <v>15.875895795403199</v>
      </c>
      <c r="BP6585">
        <v>1.70940005779266</v>
      </c>
      <c r="BQ6585">
        <v>2.1326999664306601</v>
      </c>
      <c r="BR6585">
        <v>1.9529000520706199</v>
      </c>
      <c r="BS6585">
        <v>1.7656999826431301</v>
      </c>
      <c r="BT6585">
        <v>1.6797000169753999</v>
      </c>
      <c r="BU6585">
        <v>1.6796000003814699</v>
      </c>
      <c r="BV6585">
        <v>1.7310999631881701</v>
      </c>
      <c r="BW6585">
        <v>1.8106000423431401</v>
      </c>
      <c r="BX6585">
        <v>1.9021999835968</v>
      </c>
      <c r="BY6585">
        <v>1.99500000476837</v>
      </c>
      <c r="BZ6585">
        <v>2.0820999145507799</v>
      </c>
      <c r="CA6585">
        <v>2.1591000556945801</v>
      </c>
      <c r="CB6585">
        <v>2.2237999439239502</v>
      </c>
      <c r="CC6585">
        <v>2.2748000621795699</v>
      </c>
      <c r="CD6585">
        <v>2.3118999004364</v>
      </c>
      <c r="CE6585">
        <v>2.33540010452271</v>
      </c>
      <c r="CF6585">
        <v>2.3457999229431201</v>
      </c>
      <c r="CG6585">
        <v>2.3440001010894802</v>
      </c>
      <c r="CH6585">
        <v>2.3310000896453902</v>
      </c>
      <c r="CI6585">
        <v>2.30789995193481</v>
      </c>
      <c r="CJ6585">
        <v>2.2757000923156698</v>
      </c>
      <c r="CK6585">
        <v>2.2353000640869101</v>
      </c>
      <c r="CL6585">
        <v>2.0327000617981001</v>
      </c>
      <c r="CM6585">
        <v>1.9306999444961499</v>
      </c>
      <c r="CN6585">
        <v>1.87000000476837</v>
      </c>
      <c r="CO6585">
        <v>1.83889997005463</v>
      </c>
      <c r="CP6585">
        <v>1.8291000127792401</v>
      </c>
      <c r="CQ6585">
        <v>1.833899974823</v>
      </c>
      <c r="CR6585">
        <v>1.84839999675751</v>
      </c>
      <c r="CS6585">
        <v>1.8691999912262001</v>
      </c>
      <c r="CT6585">
        <v>1.89330005645752</v>
      </c>
      <c r="CU6585">
        <v>1.91890001296997</v>
      </c>
      <c r="CV6585">
        <v>1.9445999860763501</v>
      </c>
      <c r="CW6585">
        <v>1.96920001506805</v>
      </c>
      <c r="CX6585">
        <v>1.9922000169753999</v>
      </c>
      <c r="CY6585">
        <v>2.01300001144409</v>
      </c>
      <c r="CZ6585">
        <v>2.03139996528625</v>
      </c>
      <c r="DA6585">
        <v>2.0471999645233199</v>
      </c>
      <c r="DB6585">
        <v>2.0603001117706299</v>
      </c>
      <c r="DC6585">
        <v>2.07080006599426</v>
      </c>
      <c r="DD6585">
        <v>2.0787999629974401</v>
      </c>
      <c r="DE6585">
        <v>2.0204000473022501</v>
      </c>
      <c r="DF6585">
        <v>1.9182000160217301</v>
      </c>
      <c r="DG6585">
        <v>1.85720002651215</v>
      </c>
      <c r="DH6585">
        <v>1.82620000839233</v>
      </c>
      <c r="DI6585">
        <v>1.81669998168945</v>
      </c>
      <c r="DJ6585">
        <v>1.82229995727539</v>
      </c>
      <c r="DK6585">
        <v>1.8380999565124501</v>
      </c>
      <c r="DL6585">
        <v>1.8604999780654901</v>
      </c>
      <c r="DM6585">
        <v>1.8866000175476101</v>
      </c>
      <c r="DN6585">
        <v>1.91439998149872</v>
      </c>
      <c r="DO6585">
        <v>1.9423999786377</v>
      </c>
      <c r="DP6585">
        <v>1.96949994564056</v>
      </c>
      <c r="DQ6585">
        <v>1.99489998817444</v>
      </c>
      <c r="DR6585">
        <v>2.0179998874664302</v>
      </c>
      <c r="DS6585">
        <v>2.0385000705718999</v>
      </c>
      <c r="DT6585">
        <v>2.0560998916625999</v>
      </c>
      <c r="DU6585">
        <v>2.07080006599426</v>
      </c>
      <c r="DV6585">
        <v>2.0824999809265101</v>
      </c>
      <c r="DW6585">
        <v>2.0910999774932901</v>
      </c>
    </row>
    <row r="6586" spans="1:127" x14ac:dyDescent="0.25">
      <c r="A6586" s="1">
        <v>45356</v>
      </c>
      <c r="B6586">
        <v>-0.85761005784748401</v>
      </c>
      <c r="C6586">
        <v>3.2980615204189698</v>
      </c>
      <c r="D6586">
        <v>-2.9759348250085001E-4</v>
      </c>
      <c r="E6586">
        <v>8.4598693490418704</v>
      </c>
      <c r="F6586">
        <v>2.5102999210357702</v>
      </c>
      <c r="G6586">
        <v>2.4049000740051301</v>
      </c>
      <c r="H6586">
        <v>2.3550999164581299</v>
      </c>
      <c r="I6586">
        <v>2.3334000110626198</v>
      </c>
      <c r="J6586">
        <v>2.32540011405945</v>
      </c>
      <c r="K6586">
        <v>2.3234999179840101</v>
      </c>
      <c r="L6586">
        <v>2.3238999843597399</v>
      </c>
      <c r="M6586">
        <v>2.3248000144958501</v>
      </c>
      <c r="N6586" s="3">
        <v>2.3257000446319598</v>
      </c>
      <c r="O6586">
        <v>2.3262999057769802</v>
      </c>
      <c r="P6586">
        <v>2.32660007476807</v>
      </c>
      <c r="Q6586">
        <v>2.32680010795593</v>
      </c>
      <c r="R6586">
        <v>2.3271000385284402</v>
      </c>
      <c r="S6586">
        <v>2.3276998996734601</v>
      </c>
      <c r="T6586">
        <v>2.3287000656127899</v>
      </c>
      <c r="U6586">
        <v>2.33030009269714</v>
      </c>
      <c r="V6586">
        <v>2.3322999477386501</v>
      </c>
      <c r="W6586">
        <v>2.33500003814697</v>
      </c>
      <c r="X6586">
        <v>2.25939989089966</v>
      </c>
      <c r="Y6586">
        <v>2.3471000194549601</v>
      </c>
      <c r="Z6586">
        <v>2.33839988708496</v>
      </c>
      <c r="AA6586">
        <v>2.33089995384216</v>
      </c>
      <c r="AB6586">
        <v>2.2154000501632698</v>
      </c>
      <c r="AC6586">
        <v>2.1901999940872199</v>
      </c>
      <c r="AD6586">
        <v>2.2250999456405598</v>
      </c>
      <c r="AE6586">
        <v>2.2677000055313101</v>
      </c>
      <c r="AF6586">
        <v>2.30069995517731</v>
      </c>
      <c r="AG6586">
        <v>2.32109997329712</v>
      </c>
      <c r="AH6586">
        <v>2.3307999944686899</v>
      </c>
      <c r="AI6586">
        <v>2.3336999187469498</v>
      </c>
      <c r="AJ6586">
        <v>2.3329000854492201</v>
      </c>
      <c r="AK6586">
        <v>2.33089988937378</v>
      </c>
      <c r="AL6586">
        <v>2.32949997329712</v>
      </c>
      <c r="AM6586">
        <v>2.3300998935699502</v>
      </c>
      <c r="AN6586">
        <v>2.33329992485046</v>
      </c>
      <c r="AO6586">
        <v>2.3393999343872101</v>
      </c>
      <c r="AP6586">
        <v>2.3484999946594201</v>
      </c>
      <c r="AQ6586">
        <v>2.3606000755310101</v>
      </c>
      <c r="AR6586">
        <v>2.3753999778747601</v>
      </c>
      <c r="AS6586">
        <v>2.3927000125885001</v>
      </c>
      <c r="AT6586">
        <v>2.4123001163482698</v>
      </c>
      <c r="AU6586">
        <v>2.5295000076293901</v>
      </c>
      <c r="AV6586">
        <v>2.4242000579834002</v>
      </c>
      <c r="AW6586">
        <v>2.37430000305176</v>
      </c>
      <c r="AX6586">
        <v>2.3522999286651598</v>
      </c>
      <c r="AY6586">
        <v>2.34380006790161</v>
      </c>
      <c r="AZ6586">
        <v>2.3413000106811501</v>
      </c>
      <c r="BA6586">
        <v>2.3412001132965101</v>
      </c>
      <c r="BB6586">
        <v>2.3417000770568799</v>
      </c>
      <c r="BC6586">
        <v>2.3422000408172599</v>
      </c>
      <c r="BD6586">
        <v>2.3424999713897701</v>
      </c>
      <c r="BE6586">
        <v>2.3426001071929901</v>
      </c>
      <c r="BF6586">
        <v>2.3426001071929901</v>
      </c>
      <c r="BG6586">
        <v>2.3427999019622798</v>
      </c>
      <c r="BH6586">
        <v>2.34319996833801</v>
      </c>
      <c r="BI6586">
        <v>2.34389996528625</v>
      </c>
      <c r="BJ6586">
        <v>2.3450999259948699</v>
      </c>
      <c r="BK6586">
        <v>2.3468000888824498</v>
      </c>
      <c r="BL6586">
        <v>2.3489000797271702</v>
      </c>
      <c r="BM6586">
        <v>2.3515999317169198</v>
      </c>
      <c r="BN6586">
        <v>2.77445839551328</v>
      </c>
      <c r="BO6586">
        <v>15.698941570328</v>
      </c>
      <c r="BP6586">
        <v>1.6224999427795399</v>
      </c>
      <c r="BQ6586">
        <v>2.0548999309539799</v>
      </c>
      <c r="BR6586">
        <v>1.8723000288009599</v>
      </c>
      <c r="BS6586">
        <v>1.6950999498367301</v>
      </c>
      <c r="BT6586">
        <v>1.5963000059127801</v>
      </c>
      <c r="BU6586">
        <v>1.59300005435944</v>
      </c>
      <c r="BV6586">
        <v>1.6457999944686901</v>
      </c>
      <c r="BW6586">
        <v>1.72800004482269</v>
      </c>
      <c r="BX6586">
        <v>1.82200002670288</v>
      </c>
      <c r="BY6586">
        <v>1.9167000055313099</v>
      </c>
      <c r="BZ6586">
        <v>2.00480008125305</v>
      </c>
      <c r="CA6586">
        <v>2.0820999145507799</v>
      </c>
      <c r="CB6586">
        <v>2.1465001106262198</v>
      </c>
      <c r="CC6586">
        <v>2.19700002670288</v>
      </c>
      <c r="CD6586">
        <v>2.2334001064300502</v>
      </c>
      <c r="CE6586">
        <v>2.2562000751495401</v>
      </c>
      <c r="CF6586">
        <v>2.2662000656127899</v>
      </c>
      <c r="CG6586">
        <v>2.2644000053405802</v>
      </c>
      <c r="CH6586">
        <v>2.2516999244689901</v>
      </c>
      <c r="CI6586">
        <v>2.2293000221252401</v>
      </c>
      <c r="CJ6586">
        <v>2.1981999874114999</v>
      </c>
      <c r="CK6586">
        <v>2.1594998836517298</v>
      </c>
      <c r="CL6586">
        <v>1.99989998340607</v>
      </c>
      <c r="CM6586">
        <v>1.8827999830246001</v>
      </c>
      <c r="CN6586">
        <v>1.81260001659393</v>
      </c>
      <c r="CO6586">
        <v>1.77579998970032</v>
      </c>
      <c r="CP6586">
        <v>1.76250004768372</v>
      </c>
      <c r="CQ6586">
        <v>1.7652000188827499</v>
      </c>
      <c r="CR6586">
        <v>1.7784999608993499</v>
      </c>
      <c r="CS6586">
        <v>1.79840004444122</v>
      </c>
      <c r="CT6586">
        <v>1.82200002670288</v>
      </c>
      <c r="CU6586">
        <v>1.84720003604889</v>
      </c>
      <c r="CV6586">
        <v>1.8724000453948999</v>
      </c>
      <c r="CW6586">
        <v>1.8967000246048</v>
      </c>
      <c r="CX6586">
        <v>1.91939997673035</v>
      </c>
      <c r="CY6586">
        <v>1.9399000406265301</v>
      </c>
      <c r="CZ6586">
        <v>1.9579000473022501</v>
      </c>
      <c r="DA6586">
        <v>1.97350001335144</v>
      </c>
      <c r="DB6586">
        <v>1.9864000082016</v>
      </c>
      <c r="DC6586">
        <v>1.9967999458312999</v>
      </c>
      <c r="DD6586">
        <v>2.00469994544983</v>
      </c>
      <c r="DE6586">
        <v>1.9876999855041499</v>
      </c>
      <c r="DF6586">
        <v>1.87030005455017</v>
      </c>
      <c r="DG6586">
        <v>1.79990005493164</v>
      </c>
      <c r="DH6586">
        <v>1.76310002803802</v>
      </c>
      <c r="DI6586">
        <v>1.75010001659393</v>
      </c>
      <c r="DJ6586">
        <v>1.75360000133514</v>
      </c>
      <c r="DK6586">
        <v>1.76810002326965</v>
      </c>
      <c r="DL6586">
        <v>1.78960001468658</v>
      </c>
      <c r="DM6586">
        <v>1.8150999546051001</v>
      </c>
      <c r="DN6586">
        <v>1.8423999547958401</v>
      </c>
      <c r="DO6586">
        <v>1.87000000476837</v>
      </c>
      <c r="DP6586">
        <v>1.89660000801086</v>
      </c>
      <c r="DQ6586">
        <v>1.9214999675750699</v>
      </c>
      <c r="DR6586">
        <v>1.9443000555038501</v>
      </c>
      <c r="DS6586">
        <v>1.96440005302429</v>
      </c>
      <c r="DT6586">
        <v>1.98169994354248</v>
      </c>
      <c r="DU6586">
        <v>1.99609994888306</v>
      </c>
      <c r="DV6586">
        <v>2.0076000690460201</v>
      </c>
      <c r="DW6586">
        <v>2.0162000656127899</v>
      </c>
    </row>
    <row r="6587" spans="1:127" x14ac:dyDescent="0.25">
      <c r="A6587" s="1">
        <v>45357</v>
      </c>
      <c r="B6587">
        <v>-1.2098148698536899</v>
      </c>
      <c r="C6587">
        <v>3.6313440991327899</v>
      </c>
      <c r="D6587">
        <v>-6.3786795424890903E-4</v>
      </c>
      <c r="E6587">
        <v>9.3887696328642996</v>
      </c>
      <c r="F6587">
        <v>2.51690006256104</v>
      </c>
      <c r="G6587">
        <v>2.4010999202728298</v>
      </c>
      <c r="H6587">
        <v>2.3415000438690199</v>
      </c>
      <c r="I6587">
        <v>2.31240010261536</v>
      </c>
      <c r="J6587">
        <v>2.2994000911712602</v>
      </c>
      <c r="K6587">
        <v>2.2945001125335698</v>
      </c>
      <c r="L6587">
        <v>2.2934000492095898</v>
      </c>
      <c r="M6587">
        <v>2.2938001155853298</v>
      </c>
      <c r="N6587" s="3">
        <v>2.2946000099182098</v>
      </c>
      <c r="O6587">
        <v>2.2953999042511</v>
      </c>
      <c r="P6587">
        <v>2.2960999011993399</v>
      </c>
      <c r="Q6587">
        <v>2.2967000007629399</v>
      </c>
      <c r="R6587">
        <v>2.2974998950958301</v>
      </c>
      <c r="S6587">
        <v>2.29839992523193</v>
      </c>
      <c r="T6587">
        <v>2.29970002174377</v>
      </c>
      <c r="U6587">
        <v>2.3013999462127699</v>
      </c>
      <c r="V6587">
        <v>2.30369997024536</v>
      </c>
      <c r="W6587">
        <v>2.3066000938415501</v>
      </c>
      <c r="X6587">
        <v>2.2079999446868901</v>
      </c>
      <c r="Y6587">
        <v>2.3152000904083301</v>
      </c>
      <c r="Z6587">
        <v>2.3101999759674099</v>
      </c>
      <c r="AA6587">
        <v>2.2890000343322798</v>
      </c>
      <c r="AB6587">
        <v>2.2037000329971299</v>
      </c>
      <c r="AC6587">
        <v>2.15459995994568</v>
      </c>
      <c r="AD6587">
        <v>2.1764999622344998</v>
      </c>
      <c r="AE6587">
        <v>2.2159000562667801</v>
      </c>
      <c r="AF6587">
        <v>2.25149998283386</v>
      </c>
      <c r="AG6587">
        <v>2.2770000429153399</v>
      </c>
      <c r="AH6587">
        <v>2.2923999492645302</v>
      </c>
      <c r="AI6587">
        <v>2.30020004253387</v>
      </c>
      <c r="AJ6587">
        <v>2.30309999656677</v>
      </c>
      <c r="AK6587">
        <v>2.3037000541686998</v>
      </c>
      <c r="AL6587">
        <v>2.3038999874115</v>
      </c>
      <c r="AM6587">
        <v>2.30540003166199</v>
      </c>
      <c r="AN6587">
        <v>2.30870001792908</v>
      </c>
      <c r="AO6587">
        <v>2.3148000156402602</v>
      </c>
      <c r="AP6587">
        <v>2.3236999946594201</v>
      </c>
      <c r="AQ6587">
        <v>2.3355999580383302</v>
      </c>
      <c r="AR6587">
        <v>2.3503000808715799</v>
      </c>
      <c r="AS6587">
        <v>2.3679000946044901</v>
      </c>
      <c r="AT6587">
        <v>2.3878999359130901</v>
      </c>
      <c r="AU6587">
        <v>2.5362999439239502</v>
      </c>
      <c r="AV6587">
        <v>2.4207000732421902</v>
      </c>
      <c r="AW6587">
        <v>2.3610999584197998</v>
      </c>
      <c r="AX6587">
        <v>2.3317999839782702</v>
      </c>
      <c r="AY6587">
        <v>2.3183999061584499</v>
      </c>
      <c r="AZ6587">
        <v>2.31299996376038</v>
      </c>
      <c r="BA6587">
        <v>2.3113999366760298</v>
      </c>
      <c r="BB6587">
        <v>2.3111999034881601</v>
      </c>
      <c r="BC6587">
        <v>2.3115999698638898</v>
      </c>
      <c r="BD6587">
        <v>2.31200003623962</v>
      </c>
      <c r="BE6587">
        <v>2.31240010261536</v>
      </c>
      <c r="BF6587">
        <v>2.3127000331878702</v>
      </c>
      <c r="BG6587">
        <v>2.31319999694824</v>
      </c>
      <c r="BH6587">
        <v>2.3138999938964799</v>
      </c>
      <c r="BI6587">
        <v>2.3148000240325901</v>
      </c>
      <c r="BJ6587">
        <v>2.3162000179290798</v>
      </c>
      <c r="BK6587">
        <v>2.3180000782012899</v>
      </c>
      <c r="BL6587">
        <v>2.3203999996185298</v>
      </c>
      <c r="BM6587">
        <v>2.3231999874114999</v>
      </c>
      <c r="BN6587">
        <v>3.10028515333615</v>
      </c>
      <c r="BO6587">
        <v>16.289552027575599</v>
      </c>
      <c r="BP6587">
        <v>1.61629998683929</v>
      </c>
      <c r="BQ6587">
        <v>2.0251998901367201</v>
      </c>
      <c r="BR6587">
        <v>1.8464000225067101</v>
      </c>
      <c r="BS6587">
        <v>1.71459996700287</v>
      </c>
      <c r="BT6587">
        <v>1.60800004005432</v>
      </c>
      <c r="BU6587">
        <v>1.5929000377655</v>
      </c>
      <c r="BV6587">
        <v>1.63399994373322</v>
      </c>
      <c r="BW6587">
        <v>1.7070000171661399</v>
      </c>
      <c r="BX6587">
        <v>1.79499995708466</v>
      </c>
      <c r="BY6587">
        <v>1.8868000507354701</v>
      </c>
      <c r="BZ6587">
        <v>1.9745999574661299</v>
      </c>
      <c r="CA6587">
        <v>2.0539000034332302</v>
      </c>
      <c r="CB6587">
        <v>2.1217999458313002</v>
      </c>
      <c r="CC6587">
        <v>2.1768000125885001</v>
      </c>
      <c r="CD6587">
        <v>2.21819996833801</v>
      </c>
      <c r="CE6587">
        <v>2.2462999820709202</v>
      </c>
      <c r="CF6587">
        <v>2.2613999843597399</v>
      </c>
      <c r="CG6587">
        <v>2.2644000053405802</v>
      </c>
      <c r="CH6587">
        <v>2.2560000419616699</v>
      </c>
      <c r="CI6587">
        <v>2.2372999191284202</v>
      </c>
      <c r="CJ6587">
        <v>2.20919990539551</v>
      </c>
      <c r="CK6587">
        <v>2.1728000640869101</v>
      </c>
      <c r="CL6587">
        <v>2.00959992408752</v>
      </c>
      <c r="CM6587">
        <v>1.8947000503539999</v>
      </c>
      <c r="CN6587">
        <v>1.8230999708175699</v>
      </c>
      <c r="CO6587">
        <v>1.7831000089645399</v>
      </c>
      <c r="CP6587">
        <v>1.7659000158309901</v>
      </c>
      <c r="CQ6587">
        <v>1.7647999525070199</v>
      </c>
      <c r="CR6587">
        <v>1.7747999429702801</v>
      </c>
      <c r="CS6587">
        <v>1.7919000387191799</v>
      </c>
      <c r="CT6587">
        <v>1.81340003013611</v>
      </c>
      <c r="CU6587">
        <v>1.8371000289917001</v>
      </c>
      <c r="CV6587">
        <v>1.8614000082016</v>
      </c>
      <c r="CW6587">
        <v>1.8853000402450599</v>
      </c>
      <c r="CX6587">
        <v>1.9078999757766699</v>
      </c>
      <c r="CY6587">
        <v>1.92859995365143</v>
      </c>
      <c r="CZ6587">
        <v>1.94719994068146</v>
      </c>
      <c r="DA6587">
        <v>1.96340000629425</v>
      </c>
      <c r="DB6587">
        <v>1.97710001468658</v>
      </c>
      <c r="DC6587">
        <v>1.9883999824523899</v>
      </c>
      <c r="DD6587">
        <v>1.9970999956130999</v>
      </c>
      <c r="DE6587">
        <v>1.9974000453948999</v>
      </c>
      <c r="DF6587">
        <v>1.8822000026702901</v>
      </c>
      <c r="DG6587">
        <v>1.8102999925613401</v>
      </c>
      <c r="DH6587">
        <v>1.7702000141143801</v>
      </c>
      <c r="DI6587">
        <v>1.7532999515533401</v>
      </c>
      <c r="DJ6587">
        <v>1.7527999877929701</v>
      </c>
      <c r="DK6587">
        <v>1.7639000415802</v>
      </c>
      <c r="DL6587">
        <v>1.7825000286102299</v>
      </c>
      <c r="DM6587">
        <v>1.8056999444961499</v>
      </c>
      <c r="DN6587">
        <v>1.8315000534057599</v>
      </c>
      <c r="DO6587">
        <v>1.85800004005432</v>
      </c>
      <c r="DP6587">
        <v>1.88419997692108</v>
      </c>
      <c r="DQ6587">
        <v>1.9091999530792201</v>
      </c>
      <c r="DR6587">
        <v>1.93219995498657</v>
      </c>
      <c r="DS6587">
        <v>1.9529999494552599</v>
      </c>
      <c r="DT6587">
        <v>1.9710999727249101</v>
      </c>
      <c r="DU6587">
        <v>1.9864000082016</v>
      </c>
      <c r="DV6587">
        <v>1.9989000558853101</v>
      </c>
      <c r="DW6587">
        <v>2.0085999965667698</v>
      </c>
    </row>
    <row r="6588" spans="1:127" x14ac:dyDescent="0.25">
      <c r="A6588" s="1">
        <v>45358</v>
      </c>
      <c r="B6588">
        <v>-0.68471615640410699</v>
      </c>
      <c r="C6588">
        <v>3.13382072626775</v>
      </c>
      <c r="D6588">
        <v>1.8145403831098199E-4</v>
      </c>
      <c r="E6588">
        <v>8.0957233929682193</v>
      </c>
      <c r="F6588">
        <v>2.48309993743896</v>
      </c>
      <c r="G6588">
        <v>2.37039995193481</v>
      </c>
      <c r="H6588">
        <v>2.3148999214172399</v>
      </c>
      <c r="I6588">
        <v>2.2883999347686799</v>
      </c>
      <c r="J6588">
        <v>2.2760999202728298</v>
      </c>
      <c r="K6588">
        <v>2.2704999446868901</v>
      </c>
      <c r="L6588">
        <v>2.26780009269714</v>
      </c>
      <c r="M6588">
        <v>2.2664000988006601</v>
      </c>
      <c r="N6588" s="3">
        <v>2.2653999328613299</v>
      </c>
      <c r="O6588">
        <v>2.2646999359130899</v>
      </c>
      <c r="P6588">
        <v>2.26430010795593</v>
      </c>
      <c r="Q6588">
        <v>2.26430010795593</v>
      </c>
      <c r="R6588">
        <v>2.2648000717163099</v>
      </c>
      <c r="S6588">
        <v>2.2658998966217001</v>
      </c>
      <c r="T6588">
        <v>2.26769995689392</v>
      </c>
      <c r="U6588">
        <v>2.2702999114990199</v>
      </c>
      <c r="V6588">
        <v>2.2736001014709499</v>
      </c>
      <c r="W6588">
        <v>2.27769994735718</v>
      </c>
      <c r="X6588">
        <v>2.1942000389099099</v>
      </c>
      <c r="Y6588">
        <v>2.2695999145507799</v>
      </c>
      <c r="Z6588">
        <v>2.2825999259948699</v>
      </c>
      <c r="AA6588">
        <v>2.25460004806519</v>
      </c>
      <c r="AB6588">
        <v>2.17089995594025</v>
      </c>
      <c r="AC6588">
        <v>2.1369999814987199</v>
      </c>
      <c r="AD6588">
        <v>2.1640999408721902</v>
      </c>
      <c r="AE6588">
        <v>2.19989994220734</v>
      </c>
      <c r="AF6588">
        <v>2.2275000520706199</v>
      </c>
      <c r="AG6588">
        <v>2.24439998893738</v>
      </c>
      <c r="AH6588">
        <v>2.25279997558594</v>
      </c>
      <c r="AI6588">
        <v>2.2562001007080101</v>
      </c>
      <c r="AJ6588">
        <v>2.2573000411987301</v>
      </c>
      <c r="AK6588">
        <v>2.2586999237060499</v>
      </c>
      <c r="AL6588">
        <v>2.2616999835968001</v>
      </c>
      <c r="AM6588">
        <v>2.2672999824523901</v>
      </c>
      <c r="AN6588">
        <v>2.27589995651245</v>
      </c>
      <c r="AO6588">
        <v>2.2876001140594502</v>
      </c>
      <c r="AP6588">
        <v>2.3024999481201198</v>
      </c>
      <c r="AQ6588">
        <v>2.32020011062622</v>
      </c>
      <c r="AR6588">
        <v>2.34059995880127</v>
      </c>
      <c r="AS6588">
        <v>2.3631001113891599</v>
      </c>
      <c r="AT6588">
        <v>2.38760009460449</v>
      </c>
      <c r="AU6588">
        <v>2.5020999908447301</v>
      </c>
      <c r="AV6588">
        <v>2.3894999027252202</v>
      </c>
      <c r="AW6588">
        <v>2.3340001106262198</v>
      </c>
      <c r="AX6588">
        <v>2.30730009078979</v>
      </c>
      <c r="AY6588">
        <v>2.2946000099182098</v>
      </c>
      <c r="AZ6588">
        <v>2.2885000705718999</v>
      </c>
      <c r="BA6588">
        <v>2.28539991378784</v>
      </c>
      <c r="BB6588">
        <v>2.2836000919342001</v>
      </c>
      <c r="BC6588">
        <v>2.2823998928070099</v>
      </c>
      <c r="BD6588">
        <v>2.28139996528625</v>
      </c>
      <c r="BE6588">
        <v>2.2808001041412398</v>
      </c>
      <c r="BF6588">
        <v>2.28049993515015</v>
      </c>
      <c r="BG6588">
        <v>2.2808001041412398</v>
      </c>
      <c r="BH6588">
        <v>2.2815001010894802</v>
      </c>
      <c r="BI6588">
        <v>2.2829000949859601</v>
      </c>
      <c r="BJ6588">
        <v>2.2850000858306898</v>
      </c>
      <c r="BK6588">
        <v>2.2876000404357901</v>
      </c>
      <c r="BL6588">
        <v>2.2909998893737802</v>
      </c>
      <c r="BM6588">
        <v>2.29489994049072</v>
      </c>
      <c r="BN6588">
        <v>2.63129974153762</v>
      </c>
      <c r="BO6588">
        <v>15.849963895811699</v>
      </c>
      <c r="BP6588">
        <v>1.62059998512268</v>
      </c>
      <c r="BQ6588">
        <v>2.0748000144958501</v>
      </c>
      <c r="BR6588">
        <v>1.88479995727539</v>
      </c>
      <c r="BS6588">
        <v>1.6813000440597501</v>
      </c>
      <c r="BT6588">
        <v>1.58560001850128</v>
      </c>
      <c r="BU6588">
        <v>1.5880000591278101</v>
      </c>
      <c r="BV6588">
        <v>1.64690005779266</v>
      </c>
      <c r="BW6588">
        <v>1.7345999479293801</v>
      </c>
      <c r="BX6588">
        <v>1.8334000110626201</v>
      </c>
      <c r="BY6588">
        <v>1.9319000244140601</v>
      </c>
      <c r="BZ6588">
        <v>2.02309989929199</v>
      </c>
      <c r="CA6588">
        <v>2.10319995880127</v>
      </c>
      <c r="CB6588">
        <v>2.1700000762939502</v>
      </c>
      <c r="CC6588">
        <v>2.2228000164032</v>
      </c>
      <c r="CD6588">
        <v>2.2616000175476101</v>
      </c>
      <c r="CE6588">
        <v>2.2869000434875502</v>
      </c>
      <c r="CF6588">
        <v>2.29959988594055</v>
      </c>
      <c r="CG6588">
        <v>2.3006000518798801</v>
      </c>
      <c r="CH6588">
        <v>2.2909998893737802</v>
      </c>
      <c r="CI6588">
        <v>2.27180004119873</v>
      </c>
      <c r="CJ6588">
        <v>2.2442998886108398</v>
      </c>
      <c r="CK6588">
        <v>2.20919990539551</v>
      </c>
      <c r="CL6588">
        <v>1.9923000335693399</v>
      </c>
      <c r="CM6588">
        <v>1.8734999895095801</v>
      </c>
      <c r="CN6588">
        <v>1.80359995365143</v>
      </c>
      <c r="CO6588">
        <v>1.76820003986359</v>
      </c>
      <c r="CP6588">
        <v>1.7567000389099099</v>
      </c>
      <c r="CQ6588">
        <v>1.7613999843597401</v>
      </c>
      <c r="CR6588">
        <v>1.77670001983643</v>
      </c>
      <c r="CS6588">
        <v>1.7985999584198</v>
      </c>
      <c r="CT6588">
        <v>1.8240000009536701</v>
      </c>
      <c r="CU6588">
        <v>1.8509000539779701</v>
      </c>
      <c r="CV6588">
        <v>1.8776999711990401</v>
      </c>
      <c r="CW6588">
        <v>1.9034999608993499</v>
      </c>
      <c r="CX6588">
        <v>1.9275000095367401</v>
      </c>
      <c r="CY6588">
        <v>1.9493999481201201</v>
      </c>
      <c r="CZ6588">
        <v>1.96879994869232</v>
      </c>
      <c r="DA6588">
        <v>1.98570001125336</v>
      </c>
      <c r="DB6588">
        <v>1.99989998340607</v>
      </c>
      <c r="DC6588">
        <v>2.0116000175476101</v>
      </c>
      <c r="DD6588">
        <v>2.0209000110626198</v>
      </c>
      <c r="DE6588">
        <v>1.9801000356674201</v>
      </c>
      <c r="DF6588">
        <v>1.86099994182587</v>
      </c>
      <c r="DG6588">
        <v>1.79089999198914</v>
      </c>
      <c r="DH6588">
        <v>1.7555999755859399</v>
      </c>
      <c r="DI6588">
        <v>1.744500041008</v>
      </c>
      <c r="DJ6588">
        <v>1.75010001659393</v>
      </c>
      <c r="DK6588">
        <v>1.7667000293731701</v>
      </c>
      <c r="DL6588">
        <v>1.79019999504089</v>
      </c>
      <c r="DM6588">
        <v>1.81760001182556</v>
      </c>
      <c r="DN6588">
        <v>1.8466999530792201</v>
      </c>
      <c r="DO6588">
        <v>1.8760000467300399</v>
      </c>
      <c r="DP6588">
        <v>1.9041999578476001</v>
      </c>
      <c r="DQ6588">
        <v>1.9306999444961499</v>
      </c>
      <c r="DR6588">
        <v>1.95500004291534</v>
      </c>
      <c r="DS6588">
        <v>1.9766000509262101</v>
      </c>
      <c r="DT6588">
        <v>1.99539995193481</v>
      </c>
      <c r="DU6588">
        <v>2.0113999843597399</v>
      </c>
      <c r="DV6588">
        <v>2.0243999958038299</v>
      </c>
      <c r="DW6588">
        <v>2.0344998836517298</v>
      </c>
    </row>
    <row r="6589" spans="1:127" x14ac:dyDescent="0.25">
      <c r="A6589" s="1">
        <v>45359</v>
      </c>
      <c r="B6589">
        <v>-0.31533188501429599</v>
      </c>
      <c r="C6589">
        <v>2.83038968153526</v>
      </c>
      <c r="D6589">
        <v>8.78305196304326E-5</v>
      </c>
      <c r="E6589">
        <v>7.08983000334125</v>
      </c>
      <c r="F6589">
        <v>2.4630999565124498</v>
      </c>
      <c r="G6589">
        <v>2.3596000671386701</v>
      </c>
      <c r="H6589">
        <v>2.30909991264343</v>
      </c>
      <c r="I6589">
        <v>2.28539991378784</v>
      </c>
      <c r="J6589">
        <v>2.2750000953674299</v>
      </c>
      <c r="K6589">
        <v>2.2709999084472701</v>
      </c>
      <c r="L6589">
        <v>2.2699999809265101</v>
      </c>
      <c r="M6589">
        <v>2.2704000473022501</v>
      </c>
      <c r="N6589" s="3">
        <v>2.2713999748229998</v>
      </c>
      <c r="O6589">
        <v>2.2727000713348402</v>
      </c>
      <c r="P6589">
        <v>2.2743000984191899</v>
      </c>
      <c r="Q6589">
        <v>2.2762999534606898</v>
      </c>
      <c r="R6589">
        <v>2.2785999774932901</v>
      </c>
      <c r="S6589">
        <v>2.28119993209839</v>
      </c>
      <c r="T6589">
        <v>2.2843999862670898</v>
      </c>
      <c r="U6589">
        <v>2.2878999710082999</v>
      </c>
      <c r="V6589">
        <v>2.2918999195098899</v>
      </c>
      <c r="W6589">
        <v>2.2962999343872101</v>
      </c>
      <c r="X6589">
        <v>2.2026000022888201</v>
      </c>
      <c r="Y6589">
        <v>2.2932000160217298</v>
      </c>
      <c r="Z6589">
        <v>2.3011999130249001</v>
      </c>
      <c r="AA6589">
        <v>2.2693998813629199</v>
      </c>
      <c r="AB6589">
        <v>2.1753999801635699</v>
      </c>
      <c r="AC6589">
        <v>2.1461000511169401</v>
      </c>
      <c r="AD6589">
        <v>2.17289995365143</v>
      </c>
      <c r="AE6589">
        <v>2.2079999509811401</v>
      </c>
      <c r="AF6589">
        <v>2.2366000114440898</v>
      </c>
      <c r="AG6589">
        <v>2.2562999862670901</v>
      </c>
      <c r="AH6589">
        <v>2.2688000152587899</v>
      </c>
      <c r="AI6589">
        <v>2.2769999683380102</v>
      </c>
      <c r="AJ6589">
        <v>2.2832001049041799</v>
      </c>
      <c r="AK6589">
        <v>2.2891000778198198</v>
      </c>
      <c r="AL6589">
        <v>2.2956000228881801</v>
      </c>
      <c r="AM6589">
        <v>2.3037000095367399</v>
      </c>
      <c r="AN6589">
        <v>2.3134001102447499</v>
      </c>
      <c r="AO6589">
        <v>2.3246999206543002</v>
      </c>
      <c r="AP6589">
        <v>2.3376999900817901</v>
      </c>
      <c r="AQ6589">
        <v>2.3520999835967999</v>
      </c>
      <c r="AR6589">
        <v>2.36790000686646</v>
      </c>
      <c r="AS6589">
        <v>2.3846999633789099</v>
      </c>
      <c r="AT6589">
        <v>2.4023000614166299</v>
      </c>
      <c r="AU6589">
        <v>2.48160004615784</v>
      </c>
      <c r="AV6589">
        <v>2.3782000541686998</v>
      </c>
      <c r="AW6589">
        <v>2.3276000022888201</v>
      </c>
      <c r="AX6589">
        <v>2.30369997024536</v>
      </c>
      <c r="AY6589">
        <v>2.2929000854492201</v>
      </c>
      <c r="AZ6589">
        <v>2.2885000705718999</v>
      </c>
      <c r="BA6589">
        <v>2.2869999408721902</v>
      </c>
      <c r="BB6589">
        <v>2.2869000434875502</v>
      </c>
      <c r="BC6589">
        <v>2.2874999046325701</v>
      </c>
      <c r="BD6589">
        <v>2.2885000705718999</v>
      </c>
      <c r="BE6589">
        <v>2.2897000312805198</v>
      </c>
      <c r="BF6589">
        <v>2.2913000583648699</v>
      </c>
      <c r="BG6589">
        <v>2.2931001186370801</v>
      </c>
      <c r="BH6589">
        <v>2.29530000686646</v>
      </c>
      <c r="BI6589">
        <v>2.2978999614715598</v>
      </c>
      <c r="BJ6589">
        <v>2.3008999824523899</v>
      </c>
      <c r="BK6589">
        <v>2.30419993400574</v>
      </c>
      <c r="BL6589">
        <v>2.30780005455017</v>
      </c>
      <c r="BM6589">
        <v>2.31180000305176</v>
      </c>
      <c r="BN6589">
        <v>2.2631368332295501</v>
      </c>
      <c r="BO6589">
        <v>15.6497639861</v>
      </c>
      <c r="BP6589">
        <v>1.6094000339508101</v>
      </c>
      <c r="BQ6589">
        <v>2.0827000141143799</v>
      </c>
      <c r="BR6589">
        <v>1.8905999660491899</v>
      </c>
      <c r="BS6589">
        <v>1.65170001983643</v>
      </c>
      <c r="BT6589">
        <v>1.55859994888306</v>
      </c>
      <c r="BU6589">
        <v>1.57140004634857</v>
      </c>
      <c r="BV6589">
        <v>1.6411000490188601</v>
      </c>
      <c r="BW6589">
        <v>1.73699998855591</v>
      </c>
      <c r="BX6589">
        <v>1.8406000137329099</v>
      </c>
      <c r="BY6589">
        <v>1.94099998474121</v>
      </c>
      <c r="BZ6589">
        <v>2.03180003166199</v>
      </c>
      <c r="CA6589">
        <v>2.1099998950958301</v>
      </c>
      <c r="CB6589">
        <v>2.1740999221801798</v>
      </c>
      <c r="CC6589">
        <v>2.22399997711182</v>
      </c>
      <c r="CD6589">
        <v>2.2599999904632599</v>
      </c>
      <c r="CE6589">
        <v>2.2830998897552499</v>
      </c>
      <c r="CF6589">
        <v>2.2943000793457</v>
      </c>
      <c r="CG6589">
        <v>2.2946000099182098</v>
      </c>
      <c r="CH6589">
        <v>2.2853000164032</v>
      </c>
      <c r="CI6589">
        <v>2.26719999313354</v>
      </c>
      <c r="CJ6589">
        <v>2.2416000366210902</v>
      </c>
      <c r="CK6589">
        <v>2.20939993858337</v>
      </c>
      <c r="CL6589">
        <v>1.9925999641418499</v>
      </c>
      <c r="CM6589">
        <v>1.8639999628067001</v>
      </c>
      <c r="CN6589">
        <v>1.79100000858307</v>
      </c>
      <c r="CO6589">
        <v>1.7558000087737999</v>
      </c>
      <c r="CP6589">
        <v>1.74609994888306</v>
      </c>
      <c r="CQ6589">
        <v>1.7529000043869001</v>
      </c>
      <c r="CR6589">
        <v>1.7703000307083101</v>
      </c>
      <c r="CS6589">
        <v>1.7936999797821001</v>
      </c>
      <c r="CT6589">
        <v>1.8202999830246001</v>
      </c>
      <c r="CU6589">
        <v>1.84790003299713</v>
      </c>
      <c r="CV6589">
        <v>1.87520003318787</v>
      </c>
      <c r="CW6589">
        <v>1.90110003948212</v>
      </c>
      <c r="CX6589">
        <v>1.9250999689102199</v>
      </c>
      <c r="CY6589">
        <v>1.94690001010895</v>
      </c>
      <c r="CZ6589">
        <v>1.9660999774932899</v>
      </c>
      <c r="DA6589">
        <v>1.98280000686646</v>
      </c>
      <c r="DB6589">
        <v>1.9969999790191699</v>
      </c>
      <c r="DC6589">
        <v>2.00869989395142</v>
      </c>
      <c r="DD6589">
        <v>2.0179998874664302</v>
      </c>
      <c r="DE6589">
        <v>1.9802000522613501</v>
      </c>
      <c r="DF6589">
        <v>1.8513000011444101</v>
      </c>
      <c r="DG6589">
        <v>1.7781000137329099</v>
      </c>
      <c r="DH6589">
        <v>1.7431000471115099</v>
      </c>
      <c r="DI6589">
        <v>1.7338999509811399</v>
      </c>
      <c r="DJ6589">
        <v>1.74170005321503</v>
      </c>
      <c r="DK6589">
        <v>1.7604000568389899</v>
      </c>
      <c r="DL6589">
        <v>1.78559994697571</v>
      </c>
      <c r="DM6589">
        <v>1.8142999410629299</v>
      </c>
      <c r="DN6589">
        <v>1.84420001506805</v>
      </c>
      <c r="DO6589">
        <v>1.8739000558853101</v>
      </c>
      <c r="DP6589">
        <v>1.90230000019073</v>
      </c>
      <c r="DQ6589">
        <v>1.92869997024536</v>
      </c>
      <c r="DR6589">
        <v>1.9528000354766799</v>
      </c>
      <c r="DS6589">
        <v>1.97420001029968</v>
      </c>
      <c r="DT6589">
        <v>1.9927999973297099</v>
      </c>
      <c r="DU6589">
        <v>2.0085999965667698</v>
      </c>
      <c r="DV6589">
        <v>2.0216000080108598</v>
      </c>
      <c r="DW6589">
        <v>2.03180003166199</v>
      </c>
    </row>
    <row r="6590" spans="1:127" x14ac:dyDescent="0.25">
      <c r="A6590" s="1">
        <v>45362</v>
      </c>
      <c r="B6590">
        <v>-0.56608884256952596</v>
      </c>
      <c r="C6590">
        <v>3.08693858270466</v>
      </c>
      <c r="D6590">
        <v>-2.8271506263058698E-4</v>
      </c>
      <c r="E6590">
        <v>7.7921686791315103</v>
      </c>
      <c r="F6590">
        <v>2.4581000804901101</v>
      </c>
      <c r="G6590">
        <v>2.3496000766754199</v>
      </c>
      <c r="H6590">
        <v>2.29550004005432</v>
      </c>
      <c r="I6590">
        <v>2.2695999145507799</v>
      </c>
      <c r="J6590">
        <v>2.2578999996185298</v>
      </c>
      <c r="K6590">
        <v>2.2530999183654798</v>
      </c>
      <c r="L6590">
        <v>2.2516000270843501</v>
      </c>
      <c r="M6590">
        <v>2.2514998912811302</v>
      </c>
      <c r="N6590" s="3">
        <v>2.2520000934600799</v>
      </c>
      <c r="O6590">
        <v>2.2530000209808301</v>
      </c>
      <c r="P6590">
        <v>2.25419998168945</v>
      </c>
      <c r="Q6590">
        <v>2.2558000087738002</v>
      </c>
      <c r="R6590">
        <v>2.2578001022338898</v>
      </c>
      <c r="S6590">
        <v>2.2602999210357702</v>
      </c>
      <c r="T6590">
        <v>2.2632999420165998</v>
      </c>
      <c r="U6590">
        <v>2.26699995994568</v>
      </c>
      <c r="V6590">
        <v>2.2713000774383501</v>
      </c>
      <c r="W6590">
        <v>2.2762000560760498</v>
      </c>
      <c r="X6590">
        <v>2.1777000427246098</v>
      </c>
      <c r="Y6590">
        <v>2.2697999477386501</v>
      </c>
      <c r="Z6590">
        <v>2.2816998958587602</v>
      </c>
      <c r="AA6590">
        <v>2.2462999820709202</v>
      </c>
      <c r="AB6590">
        <v>2.1591999946594198</v>
      </c>
      <c r="AC6590">
        <v>2.12320002288818</v>
      </c>
      <c r="AD6590">
        <v>2.1480000560760502</v>
      </c>
      <c r="AE6590">
        <v>2.1837999683380098</v>
      </c>
      <c r="AF6590">
        <v>2.2135999921798701</v>
      </c>
      <c r="AG6590">
        <v>2.2338999622345002</v>
      </c>
      <c r="AH6590">
        <v>2.2466000318527199</v>
      </c>
      <c r="AI6590">
        <v>2.2542000015258798</v>
      </c>
      <c r="AJ6590">
        <v>2.2596000747680698</v>
      </c>
      <c r="AK6590">
        <v>2.2646999542236301</v>
      </c>
      <c r="AL6590">
        <v>2.2708000110626201</v>
      </c>
      <c r="AM6590">
        <v>2.27890010948181</v>
      </c>
      <c r="AN6590">
        <v>2.2891999114990198</v>
      </c>
      <c r="AO6590">
        <v>2.3020001022338898</v>
      </c>
      <c r="AP6590">
        <v>2.3172000389099101</v>
      </c>
      <c r="AQ6590">
        <v>2.3345998966216999</v>
      </c>
      <c r="AR6590">
        <v>2.3539999862670902</v>
      </c>
      <c r="AS6590">
        <v>2.3751000061035201</v>
      </c>
      <c r="AT6590">
        <v>2.3976000286102299</v>
      </c>
      <c r="AU6590">
        <v>2.4765999317169198</v>
      </c>
      <c r="AV6590">
        <v>2.3682000637054399</v>
      </c>
      <c r="AW6590">
        <v>2.3141000270843501</v>
      </c>
      <c r="AX6590">
        <v>2.2880001068115199</v>
      </c>
      <c r="AY6590">
        <v>2.27589988708496</v>
      </c>
      <c r="AZ6590">
        <v>2.2706999778747599</v>
      </c>
      <c r="BA6590">
        <v>2.2686998844146702</v>
      </c>
      <c r="BB6590">
        <v>2.2681999206543</v>
      </c>
      <c r="BC6590">
        <v>2.26830005645752</v>
      </c>
      <c r="BD6590">
        <v>2.2688000202178999</v>
      </c>
      <c r="BE6590">
        <v>2.2697000503539999</v>
      </c>
      <c r="BF6590">
        <v>2.2709000110626198</v>
      </c>
      <c r="BG6590">
        <v>2.27250003814697</v>
      </c>
      <c r="BH6590">
        <v>2.2746000289917001</v>
      </c>
      <c r="BI6590">
        <v>2.27710008621216</v>
      </c>
      <c r="BJ6590">
        <v>2.2801001071929901</v>
      </c>
      <c r="BK6590">
        <v>2.2836999893188499</v>
      </c>
      <c r="BL6590">
        <v>2.2876999378204301</v>
      </c>
      <c r="BM6590">
        <v>2.2922000885009801</v>
      </c>
      <c r="BN6590">
        <v>2.5291041202105902</v>
      </c>
      <c r="BO6590">
        <v>15.8186867886788</v>
      </c>
      <c r="BP6590">
        <v>1.6309000253677399</v>
      </c>
      <c r="BQ6590">
        <v>2.0829999446868901</v>
      </c>
      <c r="BR6590">
        <v>1.8940999507904099</v>
      </c>
      <c r="BS6590">
        <v>1.7019000053405799</v>
      </c>
      <c r="BT6590">
        <v>1.59899997711182</v>
      </c>
      <c r="BU6590">
        <v>1.59879994392395</v>
      </c>
      <c r="BV6590">
        <v>1.65680003166199</v>
      </c>
      <c r="BW6590">
        <v>1.7443000078201301</v>
      </c>
      <c r="BX6590">
        <v>1.8429000377655</v>
      </c>
      <c r="BY6590">
        <v>1.9408999681472801</v>
      </c>
      <c r="BZ6590">
        <v>2.0315999984741202</v>
      </c>
      <c r="CA6590">
        <v>2.11089992523193</v>
      </c>
      <c r="CB6590">
        <v>2.1770000457763699</v>
      </c>
      <c r="CC6590">
        <v>2.2290999889373802</v>
      </c>
      <c r="CD6590">
        <v>2.2672998905181898</v>
      </c>
      <c r="CE6590">
        <v>2.2922000885009801</v>
      </c>
      <c r="CF6590">
        <v>2.3046998977661102</v>
      </c>
      <c r="CG6590">
        <v>2.3057999610900901</v>
      </c>
      <c r="CH6590">
        <v>2.2966001033782999</v>
      </c>
      <c r="CI6590">
        <v>2.2781000137329102</v>
      </c>
      <c r="CJ6590">
        <v>2.2513999938964799</v>
      </c>
      <c r="CK6590">
        <v>2.2174999713897701</v>
      </c>
      <c r="CL6590">
        <v>2.0329999923706099</v>
      </c>
      <c r="CM6590">
        <v>1.90639996528625</v>
      </c>
      <c r="CN6590">
        <v>1.8314000368118299</v>
      </c>
      <c r="CO6590">
        <v>1.7926000356674201</v>
      </c>
      <c r="CP6590">
        <v>1.7788000106811499</v>
      </c>
      <c r="CQ6590">
        <v>1.78180003166199</v>
      </c>
      <c r="CR6590">
        <v>1.7958999872207599</v>
      </c>
      <c r="CS6590">
        <v>1.81659996509552</v>
      </c>
      <c r="CT6590">
        <v>1.8410999774932899</v>
      </c>
      <c r="CU6590">
        <v>1.8672000169753999</v>
      </c>
      <c r="CV6590">
        <v>1.89330005645752</v>
      </c>
      <c r="CW6590">
        <v>1.9184000492095901</v>
      </c>
      <c r="CX6590">
        <v>1.94179999828339</v>
      </c>
      <c r="CY6590">
        <v>1.9630999565124501</v>
      </c>
      <c r="CZ6590">
        <v>1.98210000991821</v>
      </c>
      <c r="DA6590">
        <v>1.9986000061035201</v>
      </c>
      <c r="DB6590">
        <v>2.0125000476837198</v>
      </c>
      <c r="DC6590">
        <v>2.0239999294281001</v>
      </c>
      <c r="DD6590">
        <v>2.0329999923706099</v>
      </c>
      <c r="DE6590">
        <v>2.0202000141143799</v>
      </c>
      <c r="DF6590">
        <v>1.89330005645752</v>
      </c>
      <c r="DG6590">
        <v>1.8180999755859399</v>
      </c>
      <c r="DH6590">
        <v>1.7792999744415301</v>
      </c>
      <c r="DI6590">
        <v>1.7660000324249301</v>
      </c>
      <c r="DJ6590">
        <v>1.7698999643325799</v>
      </c>
      <c r="DK6590">
        <v>1.78519999980927</v>
      </c>
      <c r="DL6590">
        <v>1.8076000213623</v>
      </c>
      <c r="DM6590">
        <v>1.83410000801086</v>
      </c>
      <c r="DN6590">
        <v>1.86230003833771</v>
      </c>
      <c r="DO6590">
        <v>1.8907999992370601</v>
      </c>
      <c r="DP6590">
        <v>1.9184000492095901</v>
      </c>
      <c r="DQ6590">
        <v>1.9443000555038501</v>
      </c>
      <c r="DR6590">
        <v>1.96800005435944</v>
      </c>
      <c r="DS6590">
        <v>1.9890999794006301</v>
      </c>
      <c r="DT6590">
        <v>2.0074999332428001</v>
      </c>
      <c r="DU6590">
        <v>2.02309989929199</v>
      </c>
      <c r="DV6590">
        <v>2.0359001159668</v>
      </c>
      <c r="DW6590">
        <v>2.0457999706268302</v>
      </c>
    </row>
    <row r="6591" spans="1:127" x14ac:dyDescent="0.25">
      <c r="A6591" s="1">
        <v>45363</v>
      </c>
      <c r="B6591">
        <v>-1.2719913671055401</v>
      </c>
      <c r="C6591">
        <v>3.79829627157216</v>
      </c>
      <c r="D6591">
        <v>5.0518657159620897E-4</v>
      </c>
      <c r="E6591">
        <v>9.82969451243906</v>
      </c>
      <c r="F6591">
        <v>2.4800000190734899</v>
      </c>
      <c r="G6591">
        <v>2.3738999366760298</v>
      </c>
      <c r="H6591">
        <v>2.3208999633789098</v>
      </c>
      <c r="I6591">
        <v>2.2962000370025599</v>
      </c>
      <c r="J6591">
        <v>2.28600001335144</v>
      </c>
      <c r="K6591">
        <v>2.2827999591827401</v>
      </c>
      <c r="L6591">
        <v>2.2825000286102299</v>
      </c>
      <c r="M6591">
        <v>2.2832999229431201</v>
      </c>
      <c r="N6591" s="3">
        <v>2.2841999530792201</v>
      </c>
      <c r="O6591">
        <v>2.2848999500274698</v>
      </c>
      <c r="P6591">
        <v>2.28539991378784</v>
      </c>
      <c r="Q6591">
        <v>2.2857999801635698</v>
      </c>
      <c r="R6591">
        <v>2.2862999439239502</v>
      </c>
      <c r="S6591">
        <v>2.2871000766754199</v>
      </c>
      <c r="T6591">
        <v>2.2883000373840301</v>
      </c>
      <c r="U6591">
        <v>2.28999996185303</v>
      </c>
      <c r="V6591">
        <v>2.2923998832702601</v>
      </c>
      <c r="W6591">
        <v>2.29550004005432</v>
      </c>
      <c r="X6591">
        <v>2.20939993858337</v>
      </c>
      <c r="Y6591">
        <v>2.3053998947143599</v>
      </c>
      <c r="Z6591">
        <v>2.2992999553680402</v>
      </c>
      <c r="AA6591">
        <v>2.2846000194549601</v>
      </c>
      <c r="AB6591">
        <v>2.1898000549316401</v>
      </c>
      <c r="AC6591">
        <v>2.1512000041961699</v>
      </c>
      <c r="AD6591">
        <v>2.1774000427246101</v>
      </c>
      <c r="AE6591">
        <v>2.2171999528884898</v>
      </c>
      <c r="AF6591">
        <v>2.2511999597549401</v>
      </c>
      <c r="AG6591">
        <v>2.2739999673843401</v>
      </c>
      <c r="AH6591">
        <v>2.28649995708466</v>
      </c>
      <c r="AI6591">
        <v>2.2916999782562302</v>
      </c>
      <c r="AJ6591">
        <v>2.2924001121520998</v>
      </c>
      <c r="AK6591">
        <v>2.29130002212524</v>
      </c>
      <c r="AL6591">
        <v>2.2904999736785898</v>
      </c>
      <c r="AM6591">
        <v>2.2913999305725099</v>
      </c>
      <c r="AN6591">
        <v>2.2948999954223601</v>
      </c>
      <c r="AO6591">
        <v>2.3015999660491899</v>
      </c>
      <c r="AP6591">
        <v>2.3116000507354699</v>
      </c>
      <c r="AQ6591">
        <v>2.3249000835418698</v>
      </c>
      <c r="AR6591">
        <v>2.34159993171692</v>
      </c>
      <c r="AS6591">
        <v>2.3611999755859401</v>
      </c>
      <c r="AT6591">
        <v>2.3835000492095899</v>
      </c>
      <c r="AU6591">
        <v>2.4986999034881601</v>
      </c>
      <c r="AV6591">
        <v>2.39269995689392</v>
      </c>
      <c r="AW6591">
        <v>2.3396999835968</v>
      </c>
      <c r="AX6591">
        <v>2.3146998882293701</v>
      </c>
      <c r="AY6591">
        <v>2.3041000366210902</v>
      </c>
      <c r="AZ6591">
        <v>2.3004000186920202</v>
      </c>
      <c r="BA6591">
        <v>2.29970002174377</v>
      </c>
      <c r="BB6591">
        <v>2.2999999523162802</v>
      </c>
      <c r="BC6591">
        <v>2.3004999160766602</v>
      </c>
      <c r="BD6591">
        <v>2.3008999824523899</v>
      </c>
      <c r="BE6591">
        <v>2.3011000156402601</v>
      </c>
      <c r="BF6591">
        <v>2.3013000488281201</v>
      </c>
      <c r="BG6591">
        <v>2.3015999794006299</v>
      </c>
      <c r="BH6591">
        <v>2.3020999431610099</v>
      </c>
      <c r="BI6591">
        <v>2.30299997329712</v>
      </c>
      <c r="BJ6591">
        <v>2.3043999671936</v>
      </c>
      <c r="BK6591">
        <v>2.3062999248504599</v>
      </c>
      <c r="BL6591">
        <v>2.3087999820709202</v>
      </c>
      <c r="BM6591">
        <v>2.3118999004364</v>
      </c>
      <c r="BN6591">
        <v>3.0402612695501698</v>
      </c>
      <c r="BO6591">
        <v>16.2971467317514</v>
      </c>
      <c r="BP6591">
        <v>1.66069996356964</v>
      </c>
      <c r="BQ6591">
        <v>2.1043000221252401</v>
      </c>
      <c r="BR6591">
        <v>1.91089999675751</v>
      </c>
      <c r="BS6591">
        <v>1.76259994506836</v>
      </c>
      <c r="BT6591">
        <v>1.6493999958038299</v>
      </c>
      <c r="BU6591">
        <v>1.63479995727539</v>
      </c>
      <c r="BV6591">
        <v>1.6806000471115099</v>
      </c>
      <c r="BW6591">
        <v>1.7603000402450599</v>
      </c>
      <c r="BX6591">
        <v>1.8558000326156601</v>
      </c>
      <c r="BY6591">
        <v>1.95500004291534</v>
      </c>
      <c r="BZ6591">
        <v>2.04970002174377</v>
      </c>
      <c r="CA6591">
        <v>2.1350998878478999</v>
      </c>
      <c r="CB6591">
        <v>2.2081999778747599</v>
      </c>
      <c r="CC6591">
        <v>2.2674000263214098</v>
      </c>
      <c r="CD6591">
        <v>2.3122000694274898</v>
      </c>
      <c r="CE6591">
        <v>2.3427000045776398</v>
      </c>
      <c r="CF6591">
        <v>2.3594000339508101</v>
      </c>
      <c r="CG6591">
        <v>2.3631999492645299</v>
      </c>
      <c r="CH6591">
        <v>2.3550999164581299</v>
      </c>
      <c r="CI6591">
        <v>2.3359000682830802</v>
      </c>
      <c r="CJ6591">
        <v>2.3069000244140598</v>
      </c>
      <c r="CK6591">
        <v>2.2690999507904102</v>
      </c>
      <c r="CL6591">
        <v>2.0804998874664302</v>
      </c>
      <c r="CM6591">
        <v>1.9570000171661399</v>
      </c>
      <c r="CN6591">
        <v>1.88030004501343</v>
      </c>
      <c r="CO6591">
        <v>1.8379000425338701</v>
      </c>
      <c r="CP6591">
        <v>1.8200000524520901</v>
      </c>
      <c r="CQ6591">
        <v>1.8193999528884901</v>
      </c>
      <c r="CR6591">
        <v>1.83050000667572</v>
      </c>
      <c r="CS6591">
        <v>1.8494000434875499</v>
      </c>
      <c r="CT6591">
        <v>1.8727999925613401</v>
      </c>
      <c r="CU6591">
        <v>1.8984999656677199</v>
      </c>
      <c r="CV6591">
        <v>1.92480003833771</v>
      </c>
      <c r="CW6591">
        <v>1.95060002803802</v>
      </c>
      <c r="CX6591">
        <v>1.9750000238418599</v>
      </c>
      <c r="CY6591">
        <v>1.9974000453948999</v>
      </c>
      <c r="CZ6591">
        <v>2.0174999237060498</v>
      </c>
      <c r="DA6591">
        <v>2.0350999832153298</v>
      </c>
      <c r="DB6591">
        <v>2.0499999523162802</v>
      </c>
      <c r="DC6591">
        <v>2.0622999668121298</v>
      </c>
      <c r="DD6591">
        <v>2.07200002670288</v>
      </c>
      <c r="DE6591">
        <v>2.06730008125305</v>
      </c>
      <c r="DF6591">
        <v>1.9435000419616699</v>
      </c>
      <c r="DG6591">
        <v>1.86650002002716</v>
      </c>
      <c r="DH6591">
        <v>1.8240000009536701</v>
      </c>
      <c r="DI6591">
        <v>1.8063999414444001</v>
      </c>
      <c r="DJ6591">
        <v>1.8064999580383301</v>
      </c>
      <c r="DK6591">
        <v>1.8188999891281099</v>
      </c>
      <c r="DL6591">
        <v>1.83940005302429</v>
      </c>
      <c r="DM6591">
        <v>1.8647999763488801</v>
      </c>
      <c r="DN6591">
        <v>1.89279997348785</v>
      </c>
      <c r="DO6591">
        <v>1.9215999841690099</v>
      </c>
      <c r="DP6591">
        <v>1.95000004768372</v>
      </c>
      <c r="DQ6591">
        <v>1.97710001468658</v>
      </c>
      <c r="DR6591">
        <v>2.0020999908447301</v>
      </c>
      <c r="DS6591">
        <v>2.0246000289917001</v>
      </c>
      <c r="DT6591">
        <v>2.0443000793457</v>
      </c>
      <c r="DU6591">
        <v>2.0611000061035201</v>
      </c>
      <c r="DV6591">
        <v>2.0748999118804901</v>
      </c>
      <c r="DW6591">
        <v>2.08550000190735</v>
      </c>
    </row>
    <row r="6592" spans="1:127" x14ac:dyDescent="0.25">
      <c r="A6592" s="1">
        <v>45364</v>
      </c>
      <c r="B6592">
        <v>-1.75223162664912</v>
      </c>
      <c r="C6592">
        <v>4.2270015805973804</v>
      </c>
      <c r="D6592">
        <v>-6.4261403592285498E-4</v>
      </c>
      <c r="E6592">
        <v>11.213940399174399</v>
      </c>
      <c r="F6592">
        <v>2.5051000118255602</v>
      </c>
      <c r="G6592">
        <v>2.39260005950928</v>
      </c>
      <c r="H6592">
        <v>2.3340001106262198</v>
      </c>
      <c r="I6592">
        <v>2.3050000667571999</v>
      </c>
      <c r="J6592">
        <v>2.2918999195098899</v>
      </c>
      <c r="K6592">
        <v>2.2867999076843302</v>
      </c>
      <c r="L6592">
        <v>2.2853000164032</v>
      </c>
      <c r="M6592">
        <v>2.2852001190185498</v>
      </c>
      <c r="N6592" s="3">
        <v>2.28539991378784</v>
      </c>
      <c r="O6592">
        <v>2.28539991378784</v>
      </c>
      <c r="P6592">
        <v>2.2853000164032</v>
      </c>
      <c r="Q6592">
        <v>2.2850999832153298</v>
      </c>
      <c r="R6592">
        <v>2.2848999500274698</v>
      </c>
      <c r="S6592">
        <v>2.2850000858306898</v>
      </c>
      <c r="T6592">
        <v>2.28550004959106</v>
      </c>
      <c r="U6592">
        <v>2.28660011291504</v>
      </c>
      <c r="V6592">
        <v>2.2883000373840301</v>
      </c>
      <c r="W6592">
        <v>2.2908999919891402</v>
      </c>
      <c r="X6592">
        <v>2.20120000839233</v>
      </c>
      <c r="Y6592">
        <v>2.3001999855041499</v>
      </c>
      <c r="Z6592">
        <v>2.2943000793457</v>
      </c>
      <c r="AA6592">
        <v>2.2778999805450399</v>
      </c>
      <c r="AB6592">
        <v>2.20259999752045</v>
      </c>
      <c r="AC6592">
        <v>2.1514999698638899</v>
      </c>
      <c r="AD6592">
        <v>2.1707000144958499</v>
      </c>
      <c r="AE6592">
        <v>2.2083999849319502</v>
      </c>
      <c r="AF6592">
        <v>2.24290003242493</v>
      </c>
      <c r="AG6592">
        <v>2.2670999479293799</v>
      </c>
      <c r="AH6592">
        <v>2.2809000371932999</v>
      </c>
      <c r="AI6592">
        <v>2.2865999588012702</v>
      </c>
      <c r="AJ6592">
        <v>2.2871000988006598</v>
      </c>
      <c r="AK6592">
        <v>2.2851000511169399</v>
      </c>
      <c r="AL6592">
        <v>2.2828001144409198</v>
      </c>
      <c r="AM6592">
        <v>2.2819999778747602</v>
      </c>
      <c r="AN6592">
        <v>2.2838001182556198</v>
      </c>
      <c r="AO6592">
        <v>2.2890000255584702</v>
      </c>
      <c r="AP6592">
        <v>2.2977999080657998</v>
      </c>
      <c r="AQ6592">
        <v>2.3104999046325698</v>
      </c>
      <c r="AR6592">
        <v>2.3270999519348101</v>
      </c>
      <c r="AS6592">
        <v>2.3472999866485602</v>
      </c>
      <c r="AT6592">
        <v>2.3709999786377001</v>
      </c>
      <c r="AU6592">
        <v>2.5241999626159699</v>
      </c>
      <c r="AV6592">
        <v>2.4119000434875502</v>
      </c>
      <c r="AW6592">
        <v>2.35330009460449</v>
      </c>
      <c r="AX6592">
        <v>2.3241999149322501</v>
      </c>
      <c r="AY6592">
        <v>2.3108000755310099</v>
      </c>
      <c r="AZ6592">
        <v>2.3050999641418501</v>
      </c>
      <c r="BA6592">
        <v>2.30310010910034</v>
      </c>
      <c r="BB6592">
        <v>2.3025000095367401</v>
      </c>
      <c r="BC6592">
        <v>2.3022999763488801</v>
      </c>
      <c r="BD6592">
        <v>2.3020999431610099</v>
      </c>
      <c r="BE6592">
        <v>2.3017001152038601</v>
      </c>
      <c r="BF6592">
        <v>2.3013000488281201</v>
      </c>
      <c r="BG6592">
        <v>2.3008999824523899</v>
      </c>
      <c r="BH6592">
        <v>2.3008000850677499</v>
      </c>
      <c r="BI6592">
        <v>2.3011000156402601</v>
      </c>
      <c r="BJ6592">
        <v>2.3018999099731401</v>
      </c>
      <c r="BK6592">
        <v>2.3032999038696298</v>
      </c>
      <c r="BL6592">
        <v>2.3052999973297101</v>
      </c>
      <c r="BM6592">
        <v>2.3080000877380402</v>
      </c>
      <c r="BN6592">
        <v>3.39458213748253</v>
      </c>
      <c r="BO6592">
        <v>16.5684488256103</v>
      </c>
      <c r="BP6592">
        <v>1.70070004463196</v>
      </c>
      <c r="BQ6592">
        <v>2.1398999691009499</v>
      </c>
      <c r="BR6592">
        <v>1.94649994373322</v>
      </c>
      <c r="BS6592">
        <v>1.7924000024795499</v>
      </c>
      <c r="BT6592">
        <v>1.68840003013611</v>
      </c>
      <c r="BU6592">
        <v>1.6751999855041499</v>
      </c>
      <c r="BV6592">
        <v>1.71920001506805</v>
      </c>
      <c r="BW6592">
        <v>1.7964999675750699</v>
      </c>
      <c r="BX6592">
        <v>1.8904000520706199</v>
      </c>
      <c r="BY6592">
        <v>1.9889999628067001</v>
      </c>
      <c r="BZ6592">
        <v>2.08430004119873</v>
      </c>
      <c r="CA6592">
        <v>2.1710999011993399</v>
      </c>
      <c r="CB6592">
        <v>2.2460999488830602</v>
      </c>
      <c r="CC6592">
        <v>2.3074998855590798</v>
      </c>
      <c r="CD6592">
        <v>2.3543000221252401</v>
      </c>
      <c r="CE6592">
        <v>2.3864998817443799</v>
      </c>
      <c r="CF6592">
        <v>2.4042999744415301</v>
      </c>
      <c r="CG6592">
        <v>2.4086000919342001</v>
      </c>
      <c r="CH6592">
        <v>2.4000000953674299</v>
      </c>
      <c r="CI6592">
        <v>2.37960004806519</v>
      </c>
      <c r="CJ6592">
        <v>2.34850001335144</v>
      </c>
      <c r="CK6592">
        <v>2.3076000213622998</v>
      </c>
      <c r="CL6592">
        <v>2.07949995994568</v>
      </c>
      <c r="CM6592">
        <v>1.96800005435944</v>
      </c>
      <c r="CN6592">
        <v>1.8985999822616599</v>
      </c>
      <c r="CO6592">
        <v>1.8602999448776201</v>
      </c>
      <c r="CP6592">
        <v>1.8449000120162999</v>
      </c>
      <c r="CQ6592">
        <v>1.8457000255584699</v>
      </c>
      <c r="CR6592">
        <v>1.85780000686646</v>
      </c>
      <c r="CS6592">
        <v>1.8774000406265301</v>
      </c>
      <c r="CT6592">
        <v>1.90149998664856</v>
      </c>
      <c r="CU6592">
        <v>1.92780005931854</v>
      </c>
      <c r="CV6592">
        <v>1.95490002632141</v>
      </c>
      <c r="CW6592">
        <v>1.98140001296997</v>
      </c>
      <c r="CX6592">
        <v>2.0065000057220499</v>
      </c>
      <c r="CY6592">
        <v>2.0295999050140399</v>
      </c>
      <c r="CZ6592">
        <v>2.0504000186920202</v>
      </c>
      <c r="DA6592">
        <v>2.0685000419616699</v>
      </c>
      <c r="DB6592">
        <v>2.0838999748229998</v>
      </c>
      <c r="DC6592">
        <v>2.0966000556945801</v>
      </c>
      <c r="DD6592">
        <v>2.1064000129699698</v>
      </c>
      <c r="DE6592">
        <v>2.06660008430481</v>
      </c>
      <c r="DF6592">
        <v>1.95480000972748</v>
      </c>
      <c r="DG6592">
        <v>1.8849999904632599</v>
      </c>
      <c r="DH6592">
        <v>1.8466999530792201</v>
      </c>
      <c r="DI6592">
        <v>1.8315999507904099</v>
      </c>
      <c r="DJ6592">
        <v>1.8331999778747601</v>
      </c>
      <c r="DK6592">
        <v>1.8465000391006501</v>
      </c>
      <c r="DL6592">
        <v>1.8676999807357799</v>
      </c>
      <c r="DM6592">
        <v>1.8938000202178999</v>
      </c>
      <c r="DN6592">
        <v>1.9225000143051101</v>
      </c>
      <c r="DO6592">
        <v>1.9521000385284399</v>
      </c>
      <c r="DP6592">
        <v>1.98129999637604</v>
      </c>
      <c r="DQ6592">
        <v>2.0092000961303702</v>
      </c>
      <c r="DR6592">
        <v>2.0350000858306898</v>
      </c>
      <c r="DS6592">
        <v>2.05830001831055</v>
      </c>
      <c r="DT6592">
        <v>2.0787000656127899</v>
      </c>
      <c r="DU6592">
        <v>2.0961000919342001</v>
      </c>
      <c r="DV6592">
        <v>2.1101999282836901</v>
      </c>
      <c r="DW6592">
        <v>2.1210999488830602</v>
      </c>
    </row>
    <row r="6593" spans="1:127" x14ac:dyDescent="0.25">
      <c r="A6593" s="1">
        <v>45365</v>
      </c>
      <c r="B6593">
        <v>-2.9750973766672999</v>
      </c>
      <c r="C6593">
        <v>5.4298827389322</v>
      </c>
      <c r="D6593">
        <v>-4.7252704025097598</v>
      </c>
      <c r="E6593">
        <v>16.4553817034991</v>
      </c>
      <c r="F6593">
        <v>2.4969000816345202</v>
      </c>
      <c r="G6593">
        <v>2.3831000328064</v>
      </c>
      <c r="H6593">
        <v>2.32660007476807</v>
      </c>
      <c r="I6593">
        <v>2.3018999099731401</v>
      </c>
      <c r="J6593">
        <v>2.2939999103546098</v>
      </c>
      <c r="K6593">
        <v>2.2939999103546098</v>
      </c>
      <c r="L6593">
        <v>2.2969000339508101</v>
      </c>
      <c r="M6593">
        <v>2.3001000881195099</v>
      </c>
      <c r="N6593" s="3">
        <v>2.3022999763488801</v>
      </c>
      <c r="O6593">
        <v>2.3032000064849898</v>
      </c>
      <c r="P6593">
        <v>2.3027000427246098</v>
      </c>
      <c r="Q6593">
        <v>2.3011000156402601</v>
      </c>
      <c r="R6593">
        <v>2.2987000942230198</v>
      </c>
      <c r="S6593">
        <v>2.2960000038146999</v>
      </c>
      <c r="T6593">
        <v>2.2934999465942401</v>
      </c>
      <c r="U6593">
        <v>2.2913000583648699</v>
      </c>
      <c r="V6593">
        <v>2.2899000644683798</v>
      </c>
      <c r="W6593">
        <v>2.28949999809265</v>
      </c>
      <c r="X6593">
        <v>2.2153999805450399</v>
      </c>
      <c r="Y6593">
        <v>2.3361001014709499</v>
      </c>
      <c r="Z6593">
        <v>2.2902998924255402</v>
      </c>
      <c r="AA6593">
        <v>2.3152000904083301</v>
      </c>
      <c r="AB6593">
        <v>2.18759999008179</v>
      </c>
      <c r="AC6593">
        <v>2.1438000034332299</v>
      </c>
      <c r="AD6593">
        <v>2.1771000324249301</v>
      </c>
      <c r="AE6593">
        <v>2.2299000322341902</v>
      </c>
      <c r="AF6593">
        <v>2.2766000125885002</v>
      </c>
      <c r="AG6593">
        <v>2.3082000150680502</v>
      </c>
      <c r="AH6593">
        <v>2.3236999938964802</v>
      </c>
      <c r="AI6593">
        <v>2.32579989585876</v>
      </c>
      <c r="AJ6593">
        <v>2.31809998474121</v>
      </c>
      <c r="AK6593">
        <v>2.3047000701904299</v>
      </c>
      <c r="AL6593">
        <v>2.2891999679565398</v>
      </c>
      <c r="AM6593">
        <v>2.27450000991821</v>
      </c>
      <c r="AN6593">
        <v>2.2626999183654801</v>
      </c>
      <c r="AO6593">
        <v>2.25559992866516</v>
      </c>
      <c r="AP6593">
        <v>2.2545999382019</v>
      </c>
      <c r="AQ6593">
        <v>2.2601001190185501</v>
      </c>
      <c r="AR6593">
        <v>2.27270003051758</v>
      </c>
      <c r="AS6593">
        <v>2.2925000167846701</v>
      </c>
      <c r="AT6593">
        <v>2.3192000144958498</v>
      </c>
      <c r="AU6593">
        <v>2.5158998966217001</v>
      </c>
      <c r="AV6593">
        <v>2.4022998809814502</v>
      </c>
      <c r="AW6593">
        <v>2.3457999229431201</v>
      </c>
      <c r="AX6593">
        <v>2.32080006599426</v>
      </c>
      <c r="AY6593">
        <v>2.31240010261536</v>
      </c>
      <c r="AZ6593">
        <v>2.3115999698638898</v>
      </c>
      <c r="BA6593">
        <v>2.3138000965118399</v>
      </c>
      <c r="BB6593">
        <v>2.3164000511169398</v>
      </c>
      <c r="BC6593">
        <v>2.3182001113891602</v>
      </c>
      <c r="BD6593">
        <v>2.3187999725341801</v>
      </c>
      <c r="BE6593">
        <v>2.3180999755859402</v>
      </c>
      <c r="BF6593">
        <v>2.31660008430481</v>
      </c>
      <c r="BG6593">
        <v>2.3143999576568599</v>
      </c>
      <c r="BH6593">
        <v>2.31200003623962</v>
      </c>
      <c r="BI6593">
        <v>2.3096001148223899</v>
      </c>
      <c r="BJ6593">
        <v>2.30769991874695</v>
      </c>
      <c r="BK6593">
        <v>2.3064000606536901</v>
      </c>
      <c r="BL6593">
        <v>2.3059000968933101</v>
      </c>
      <c r="BM6593">
        <v>2.3064000606536901</v>
      </c>
      <c r="BN6593">
        <v>6.9126554787650001</v>
      </c>
      <c r="BO6593">
        <v>15.6303078143306</v>
      </c>
      <c r="BP6593">
        <v>1.8148000240325901</v>
      </c>
      <c r="BQ6593">
        <v>2.2137999534606898</v>
      </c>
      <c r="BR6593">
        <v>2.02710008621216</v>
      </c>
      <c r="BS6593">
        <v>1.91960000991821</v>
      </c>
      <c r="BT6593">
        <v>1.82109999656677</v>
      </c>
      <c r="BU6593">
        <v>1.7964999675750699</v>
      </c>
      <c r="BV6593">
        <v>1.8237999677658101</v>
      </c>
      <c r="BW6593">
        <v>1.8856999874114999</v>
      </c>
      <c r="BX6593">
        <v>1.96829998493195</v>
      </c>
      <c r="BY6593">
        <v>2.0611000061035201</v>
      </c>
      <c r="BZ6593">
        <v>2.1558001041412398</v>
      </c>
      <c r="CA6593">
        <v>2.24650001525879</v>
      </c>
      <c r="CB6593">
        <v>2.3285999298095699</v>
      </c>
      <c r="CC6593">
        <v>2.3989000320434601</v>
      </c>
      <c r="CD6593">
        <v>2.4553999900817902</v>
      </c>
      <c r="CE6593">
        <v>2.4969000816345202</v>
      </c>
      <c r="CF6593">
        <v>2.5227000713348402</v>
      </c>
      <c r="CG6593">
        <v>2.5327000617981001</v>
      </c>
      <c r="CH6593">
        <v>2.5272998809814502</v>
      </c>
      <c r="CI6593">
        <v>2.5069999694824201</v>
      </c>
      <c r="CJ6593">
        <v>2.4725999832153298</v>
      </c>
      <c r="CK6593">
        <v>2.4251999855041499</v>
      </c>
      <c r="CL6593">
        <v>2.1552999019622798</v>
      </c>
      <c r="CM6593">
        <v>2.0627000331878702</v>
      </c>
      <c r="CN6593">
        <v>2.0018000602722199</v>
      </c>
      <c r="CO6593">
        <v>1.9657000303268399</v>
      </c>
      <c r="CP6593">
        <v>1.9491000175476101</v>
      </c>
      <c r="CQ6593">
        <v>1.94719994068146</v>
      </c>
      <c r="CR6593">
        <v>1.95620000362396</v>
      </c>
      <c r="CS6593">
        <v>1.97300004959106</v>
      </c>
      <c r="CT6593">
        <v>1.99500000476837</v>
      </c>
      <c r="CU6593">
        <v>2.0201001167297399</v>
      </c>
      <c r="CV6593">
        <v>2.0467000007629399</v>
      </c>
      <c r="CW6593">
        <v>2.0734000205993701</v>
      </c>
      <c r="CX6593">
        <v>2.0992999076843302</v>
      </c>
      <c r="CY6593">
        <v>2.1236000061035201</v>
      </c>
      <c r="CZ6593">
        <v>2.1456999778747599</v>
      </c>
      <c r="DA6593">
        <v>2.1652998924255402</v>
      </c>
      <c r="DB6593">
        <v>2.1819999217987101</v>
      </c>
      <c r="DC6593">
        <v>2.19569993019104</v>
      </c>
      <c r="DD6593">
        <v>2.20639991760254</v>
      </c>
      <c r="DE6593">
        <v>2.14199995994568</v>
      </c>
      <c r="DF6593">
        <v>2.0490999221801798</v>
      </c>
      <c r="DG6593">
        <v>1.9876999855041499</v>
      </c>
      <c r="DH6593">
        <v>1.95150005817413</v>
      </c>
      <c r="DI6593">
        <v>1.9349999427795399</v>
      </c>
      <c r="DJ6593">
        <v>1.93369996547699</v>
      </c>
      <c r="DK6593">
        <v>1.9436999559402499</v>
      </c>
      <c r="DL6593">
        <v>1.9621000289917001</v>
      </c>
      <c r="DM6593">
        <v>1.98599994182587</v>
      </c>
      <c r="DN6593">
        <v>2.01349997520447</v>
      </c>
      <c r="DO6593">
        <v>2.0427999496460001</v>
      </c>
      <c r="DP6593">
        <v>2.0724999904632599</v>
      </c>
      <c r="DQ6593">
        <v>2.1013998985290501</v>
      </c>
      <c r="DR6593">
        <v>2.1287000179290798</v>
      </c>
      <c r="DS6593">
        <v>2.1537001132965101</v>
      </c>
      <c r="DT6593">
        <v>2.1758999824523899</v>
      </c>
      <c r="DU6593">
        <v>2.1949000358581499</v>
      </c>
      <c r="DV6593">
        <v>2.21050000190735</v>
      </c>
      <c r="DW6593">
        <v>2.2225000858306898</v>
      </c>
    </row>
    <row r="6594" spans="1:127" x14ac:dyDescent="0.25">
      <c r="A6594" s="1">
        <v>45366</v>
      </c>
      <c r="B6594">
        <v>-2.6507448632465298</v>
      </c>
      <c r="C6594">
        <v>5.11571564443308</v>
      </c>
      <c r="D6594">
        <v>-50.951700296860402</v>
      </c>
      <c r="E6594">
        <v>59.610778510838102</v>
      </c>
      <c r="F6594">
        <v>2.50950002670288</v>
      </c>
      <c r="G6594">
        <v>2.40149998664856</v>
      </c>
      <c r="H6594">
        <v>2.34389996528625</v>
      </c>
      <c r="I6594">
        <v>2.3164000511169398</v>
      </c>
      <c r="J6594">
        <v>2.3060998916625999</v>
      </c>
      <c r="K6594">
        <v>2.3048000335693399</v>
      </c>
      <c r="L6594">
        <v>2.3076000213622998</v>
      </c>
      <c r="M6594">
        <v>2.3115000724792498</v>
      </c>
      <c r="N6594" s="3">
        <v>2.3148999214172399</v>
      </c>
      <c r="O6594">
        <v>2.31719994544983</v>
      </c>
      <c r="P6594">
        <v>2.3180999755859402</v>
      </c>
      <c r="Q6594">
        <v>2.3176000118255602</v>
      </c>
      <c r="R6594">
        <v>2.3160998821258501</v>
      </c>
      <c r="S6594">
        <v>2.3138999938964799</v>
      </c>
      <c r="T6594">
        <v>2.3113000392913801</v>
      </c>
      <c r="U6594">
        <v>2.3087000846862802</v>
      </c>
      <c r="V6594">
        <v>2.3064999580383301</v>
      </c>
      <c r="W6594">
        <v>2.3050000667571999</v>
      </c>
      <c r="X6594">
        <v>2.21860003471375</v>
      </c>
      <c r="Y6594">
        <v>2.3598999977111799</v>
      </c>
      <c r="Z6594">
        <v>2.30430006980896</v>
      </c>
      <c r="AA6594">
        <v>2.3257000446319598</v>
      </c>
      <c r="AB6594">
        <v>2.2246999973297101</v>
      </c>
      <c r="AC6594">
        <v>2.1656999832153301</v>
      </c>
      <c r="AD6594">
        <v>2.1844000555038501</v>
      </c>
      <c r="AE6594">
        <v>2.2302999929428098</v>
      </c>
      <c r="AF6594">
        <v>2.2774000331878699</v>
      </c>
      <c r="AG6594">
        <v>2.3143000518798802</v>
      </c>
      <c r="AH6594">
        <v>2.33710005607605</v>
      </c>
      <c r="AI6594">
        <v>2.3462000785827599</v>
      </c>
      <c r="AJ6594">
        <v>2.3442999893188499</v>
      </c>
      <c r="AK6594">
        <v>2.33449997215271</v>
      </c>
      <c r="AL6594">
        <v>2.3201000118255601</v>
      </c>
      <c r="AM6594">
        <v>2.3042000629425101</v>
      </c>
      <c r="AN6594">
        <v>2.28910001678467</v>
      </c>
      <c r="AO6594">
        <v>2.2768999034881601</v>
      </c>
      <c r="AP6594">
        <v>2.2693000610351599</v>
      </c>
      <c r="AQ6594">
        <v>2.2675001152038599</v>
      </c>
      <c r="AR6594">
        <v>2.27200010223389</v>
      </c>
      <c r="AS6594">
        <v>2.2833000583648699</v>
      </c>
      <c r="AT6594">
        <v>2.3016999534606901</v>
      </c>
      <c r="AU6594">
        <v>2.5283000469207799</v>
      </c>
      <c r="AV6594">
        <v>2.42059993743896</v>
      </c>
      <c r="AW6594">
        <v>2.3631999492645299</v>
      </c>
      <c r="AX6594">
        <v>2.33550000190735</v>
      </c>
      <c r="AY6594">
        <v>2.3247001171112101</v>
      </c>
      <c r="AZ6594">
        <v>2.3227999210357702</v>
      </c>
      <c r="BA6594">
        <v>2.3248000144958501</v>
      </c>
      <c r="BB6594">
        <v>2.3280000686645499</v>
      </c>
      <c r="BC6594">
        <v>2.33089995384216</v>
      </c>
      <c r="BD6594">
        <v>2.3327000141143799</v>
      </c>
      <c r="BE6594">
        <v>2.3334000110626198</v>
      </c>
      <c r="BF6594">
        <v>2.3327999114990199</v>
      </c>
      <c r="BG6594">
        <v>2.33139991760254</v>
      </c>
      <c r="BH6594">
        <v>2.32940006256104</v>
      </c>
      <c r="BI6594">
        <v>2.3271000385284402</v>
      </c>
      <c r="BJ6594">
        <v>2.3248999118804901</v>
      </c>
      <c r="BK6594">
        <v>2.3229000568389901</v>
      </c>
      <c r="BL6594">
        <v>2.3215000629425</v>
      </c>
      <c r="BM6594">
        <v>2.3208999633789098</v>
      </c>
      <c r="BN6594">
        <v>10.1189989840833</v>
      </c>
      <c r="BO6594">
        <v>11.581295178632301</v>
      </c>
      <c r="BP6594">
        <v>1.8187999725341799</v>
      </c>
      <c r="BQ6594">
        <v>2.1839001178741499</v>
      </c>
      <c r="BR6594">
        <v>2.0072999000549299</v>
      </c>
      <c r="BS6594">
        <v>1.9447000026702901</v>
      </c>
      <c r="BT6594">
        <v>1.83990001678467</v>
      </c>
      <c r="BU6594">
        <v>1.8056999444961499</v>
      </c>
      <c r="BV6594">
        <v>1.8226000070571899</v>
      </c>
      <c r="BW6594">
        <v>1.87479996681213</v>
      </c>
      <c r="BX6594">
        <v>1.9493999481201201</v>
      </c>
      <c r="BY6594">
        <v>2.0362999439239502</v>
      </c>
      <c r="BZ6594">
        <v>2.1273999214172399</v>
      </c>
      <c r="CA6594">
        <v>2.2163000106811501</v>
      </c>
      <c r="CB6594">
        <v>2.29830002784729</v>
      </c>
      <c r="CC6594">
        <v>2.3698999881744398</v>
      </c>
      <c r="CD6594">
        <v>2.4284999370575</v>
      </c>
      <c r="CE6594">
        <v>2.4725999832153298</v>
      </c>
      <c r="CF6594">
        <v>2.5013000965118399</v>
      </c>
      <c r="CG6594">
        <v>2.5139999389648402</v>
      </c>
      <c r="CH6594">
        <v>2.5107998847961399</v>
      </c>
      <c r="CI6594">
        <v>2.4921998977661102</v>
      </c>
      <c r="CJ6594">
        <v>2.4586999416351301</v>
      </c>
      <c r="CK6594">
        <v>2.4112000465393102</v>
      </c>
      <c r="CL6594">
        <v>2.1774001121521001</v>
      </c>
      <c r="CM6594">
        <v>2.08500003814697</v>
      </c>
      <c r="CN6594">
        <v>2.0220999717712398</v>
      </c>
      <c r="CO6594">
        <v>1.98300004005432</v>
      </c>
      <c r="CP6594">
        <v>1.9625999927520801</v>
      </c>
      <c r="CQ6594">
        <v>1.9567999839782699</v>
      </c>
      <c r="CR6594">
        <v>1.9621000289917001</v>
      </c>
      <c r="CS6594">
        <v>1.9754999876022299</v>
      </c>
      <c r="CT6594">
        <v>1.994500041008</v>
      </c>
      <c r="CU6594">
        <v>2.01719999313354</v>
      </c>
      <c r="CV6594">
        <v>2.0418000221252401</v>
      </c>
      <c r="CW6594">
        <v>2.0669999122619598</v>
      </c>
      <c r="CX6594">
        <v>2.0917000770568799</v>
      </c>
      <c r="CY6594">
        <v>2.1150999069213898</v>
      </c>
      <c r="CZ6594">
        <v>2.1366999149322501</v>
      </c>
      <c r="DA6594">
        <v>2.1558001041412398</v>
      </c>
      <c r="DB6594">
        <v>2.1723001003265399</v>
      </c>
      <c r="DC6594">
        <v>2.1858999729156499</v>
      </c>
      <c r="DD6594">
        <v>2.19639992713928</v>
      </c>
      <c r="DE6594">
        <v>2.1638998985290501</v>
      </c>
      <c r="DF6594">
        <v>2.0710999965667698</v>
      </c>
      <c r="DG6594">
        <v>2.0078001022338898</v>
      </c>
      <c r="DH6594">
        <v>1.96840000152588</v>
      </c>
      <c r="DI6594">
        <v>1.9479999542236299</v>
      </c>
      <c r="DJ6594">
        <v>1.94270002841949</v>
      </c>
      <c r="DK6594">
        <v>1.9488999843597401</v>
      </c>
      <c r="DL6594">
        <v>1.96360003948212</v>
      </c>
      <c r="DM6594">
        <v>1.9845000505447401</v>
      </c>
      <c r="DN6594">
        <v>2.00939989089966</v>
      </c>
      <c r="DO6594">
        <v>2.03649997711182</v>
      </c>
      <c r="DP6594">
        <v>2.0645000934600799</v>
      </c>
      <c r="DQ6594">
        <v>2.0922000408172599</v>
      </c>
      <c r="DR6594">
        <v>2.1185998916625999</v>
      </c>
      <c r="DS6594">
        <v>2.1429998874664302</v>
      </c>
      <c r="DT6594">
        <v>2.1647999286651598</v>
      </c>
      <c r="DU6594">
        <v>2.1835999488830602</v>
      </c>
      <c r="DV6594">
        <v>2.1989998817443799</v>
      </c>
      <c r="DW6594">
        <v>2.2107999324798602</v>
      </c>
    </row>
    <row r="6595" spans="1:127" x14ac:dyDescent="0.25">
      <c r="A6595" s="1">
        <v>45369</v>
      </c>
      <c r="B6595">
        <v>-4.0356092828047796</v>
      </c>
      <c r="C6595">
        <v>6.4793227316383399</v>
      </c>
      <c r="D6595">
        <v>-81.908335077063498</v>
      </c>
      <c r="E6595">
        <v>93.215853168661795</v>
      </c>
      <c r="F6595">
        <v>2.51279997825623</v>
      </c>
      <c r="G6595">
        <v>2.4005000591278098</v>
      </c>
      <c r="H6595">
        <v>2.3413000106811501</v>
      </c>
      <c r="I6595">
        <v>2.3134999275207502</v>
      </c>
      <c r="J6595">
        <v>2.3034000396728498</v>
      </c>
      <c r="K6595">
        <v>2.3025999069213898</v>
      </c>
      <c r="L6595">
        <v>2.3057999610900901</v>
      </c>
      <c r="M6595">
        <v>2.3099999427795401</v>
      </c>
      <c r="N6595" s="3">
        <v>2.3136000633239702</v>
      </c>
      <c r="O6595">
        <v>2.31590008735657</v>
      </c>
      <c r="P6595">
        <v>2.31649994850159</v>
      </c>
      <c r="Q6595">
        <v>2.3155999183654798</v>
      </c>
      <c r="R6595">
        <v>2.3136000633239702</v>
      </c>
      <c r="S6595">
        <v>2.3106999397277801</v>
      </c>
      <c r="T6595">
        <v>2.3073999881744398</v>
      </c>
      <c r="U6595">
        <v>2.30419993400574</v>
      </c>
      <c r="V6595">
        <v>2.3013000488281201</v>
      </c>
      <c r="W6595">
        <v>2.2992000579834002</v>
      </c>
      <c r="X6595">
        <v>2.2142999172210698</v>
      </c>
      <c r="Y6595">
        <v>2.3598999977111799</v>
      </c>
      <c r="Z6595">
        <v>2.2980999946594198</v>
      </c>
      <c r="AA6595">
        <v>2.32610011100769</v>
      </c>
      <c r="AB6595">
        <v>2.2153999822616601</v>
      </c>
      <c r="AC6595">
        <v>2.1564999912262</v>
      </c>
      <c r="AD6595">
        <v>2.1784000062942499</v>
      </c>
      <c r="AE6595">
        <v>2.22759995422363</v>
      </c>
      <c r="AF6595">
        <v>2.2772999792099</v>
      </c>
      <c r="AG6595">
        <v>2.3154999795913702</v>
      </c>
      <c r="AH6595">
        <v>2.33860005149841</v>
      </c>
      <c r="AI6595">
        <v>2.3469998897552502</v>
      </c>
      <c r="AJ6595">
        <v>2.3435999271392798</v>
      </c>
      <c r="AK6595">
        <v>2.3315999401092502</v>
      </c>
      <c r="AL6595">
        <v>2.3145999465942402</v>
      </c>
      <c r="AM6595">
        <v>2.2957999011993402</v>
      </c>
      <c r="AN6595">
        <v>2.2780999999999998</v>
      </c>
      <c r="AO6595">
        <v>2.2635999652862502</v>
      </c>
      <c r="AP6595">
        <v>2.2541998966216998</v>
      </c>
      <c r="AQ6595">
        <v>2.2511999629974402</v>
      </c>
      <c r="AR6595">
        <v>2.2555999259948698</v>
      </c>
      <c r="AS6595">
        <v>2.2677999244689899</v>
      </c>
      <c r="AT6595">
        <v>2.28849989204407</v>
      </c>
      <c r="AU6595">
        <v>2.53180003166199</v>
      </c>
      <c r="AV6595">
        <v>2.41980004310608</v>
      </c>
      <c r="AW6595">
        <v>2.36069989204407</v>
      </c>
      <c r="AX6595">
        <v>2.3327000141143799</v>
      </c>
      <c r="AY6595">
        <v>2.32209992408752</v>
      </c>
      <c r="AZ6595">
        <v>2.3206000328064</v>
      </c>
      <c r="BA6595">
        <v>2.3231000900268599</v>
      </c>
      <c r="BB6595">
        <v>2.32660007476807</v>
      </c>
      <c r="BC6595">
        <v>2.3296000957489</v>
      </c>
      <c r="BD6595">
        <v>2.33139991760254</v>
      </c>
      <c r="BE6595">
        <v>2.3317999839782702</v>
      </c>
      <c r="BF6595">
        <v>2.33089995384216</v>
      </c>
      <c r="BG6595">
        <v>2.3289999961853001</v>
      </c>
      <c r="BH6595">
        <v>2.3264000415802002</v>
      </c>
      <c r="BI6595">
        <v>2.3236000537872301</v>
      </c>
      <c r="BJ6595">
        <v>2.32069993019104</v>
      </c>
      <c r="BK6595">
        <v>2.3182001113891602</v>
      </c>
      <c r="BL6595">
        <v>2.3162999153137198</v>
      </c>
      <c r="BM6595">
        <v>2.3152999877929701</v>
      </c>
      <c r="BN6595">
        <v>11.305679144602101</v>
      </c>
      <c r="BO6595">
        <v>12.483266024194799</v>
      </c>
      <c r="BP6595">
        <v>1.86210000514984</v>
      </c>
      <c r="BQ6595">
        <v>2.2100999355316202</v>
      </c>
      <c r="BR6595">
        <v>2.0402998924255402</v>
      </c>
      <c r="BS6595">
        <v>1.9764000177383401</v>
      </c>
      <c r="BT6595">
        <v>1.8808000087737999</v>
      </c>
      <c r="BU6595">
        <v>1.84909999370575</v>
      </c>
      <c r="BV6595">
        <v>1.8645000457763701</v>
      </c>
      <c r="BW6595">
        <v>1.9132000207901001</v>
      </c>
      <c r="BX6595">
        <v>1.9836000204086299</v>
      </c>
      <c r="BY6595">
        <v>2.06649994850159</v>
      </c>
      <c r="BZ6595">
        <v>2.1544001102447501</v>
      </c>
      <c r="CA6595">
        <v>2.24110007286072</v>
      </c>
      <c r="CB6595">
        <v>2.3222000598907502</v>
      </c>
      <c r="CC6595">
        <v>2.3940000534057599</v>
      </c>
      <c r="CD6595">
        <v>2.4539000988006601</v>
      </c>
      <c r="CE6595">
        <v>2.5</v>
      </c>
      <c r="CF6595">
        <v>2.53110003471375</v>
      </c>
      <c r="CG6595">
        <v>2.5466001033782999</v>
      </c>
      <c r="CH6595">
        <v>2.5462000370025599</v>
      </c>
      <c r="CI6595">
        <v>2.5299000740051301</v>
      </c>
      <c r="CJ6595">
        <v>2.4983000755310099</v>
      </c>
      <c r="CK6595">
        <v>2.45180010795593</v>
      </c>
      <c r="CL6595">
        <v>2.1875</v>
      </c>
      <c r="CM6595">
        <v>2.1040000915527299</v>
      </c>
      <c r="CN6595">
        <v>2.0469000339508101</v>
      </c>
      <c r="CO6595">
        <v>2.0113999843597399</v>
      </c>
      <c r="CP6595">
        <v>1.9929000139236499</v>
      </c>
      <c r="CQ6595">
        <v>1.9880000352859499</v>
      </c>
      <c r="CR6595">
        <v>1.9933999776840201</v>
      </c>
      <c r="CS6595">
        <v>2.0065999031066899</v>
      </c>
      <c r="CT6595">
        <v>2.0250999927520801</v>
      </c>
      <c r="CU6595">
        <v>2.0471999645233199</v>
      </c>
      <c r="CV6595">
        <v>2.07139992713928</v>
      </c>
      <c r="CW6595">
        <v>2.0961999893188499</v>
      </c>
      <c r="CX6595">
        <v>2.1206998825073198</v>
      </c>
      <c r="CY6595">
        <v>2.1440999507904102</v>
      </c>
      <c r="CZ6595">
        <v>2.16569995880127</v>
      </c>
      <c r="DA6595">
        <v>2.1851000785827601</v>
      </c>
      <c r="DB6595">
        <v>2.2019000053405802</v>
      </c>
      <c r="DC6595">
        <v>2.2158000469207799</v>
      </c>
      <c r="DD6595">
        <v>2.2267000675201398</v>
      </c>
      <c r="DE6595">
        <v>2.17400002479553</v>
      </c>
      <c r="DF6595">
        <v>2.09019994735718</v>
      </c>
      <c r="DG6595">
        <v>2.0327000617981001</v>
      </c>
      <c r="DH6595">
        <v>1.9968999624252299</v>
      </c>
      <c r="DI6595">
        <v>1.97850000858307</v>
      </c>
      <c r="DJ6595">
        <v>1.97399997711182</v>
      </c>
      <c r="DK6595">
        <v>1.9802999496460001</v>
      </c>
      <c r="DL6595">
        <v>1.99469995498657</v>
      </c>
      <c r="DM6595">
        <v>2.0151000022888201</v>
      </c>
      <c r="DN6595">
        <v>2.03940010070801</v>
      </c>
      <c r="DO6595">
        <v>2.06599998474121</v>
      </c>
      <c r="DP6595">
        <v>2.09360003471375</v>
      </c>
      <c r="DQ6595">
        <v>2.1210999488830602</v>
      </c>
      <c r="DR6595">
        <v>2.14750003814697</v>
      </c>
      <c r="DS6595">
        <v>2.1719999313354501</v>
      </c>
      <c r="DT6595">
        <v>2.1940999031066899</v>
      </c>
      <c r="DU6595">
        <v>2.21329998970032</v>
      </c>
      <c r="DV6595">
        <v>2.2291998863220202</v>
      </c>
      <c r="DW6595">
        <v>2.2414999008178702</v>
      </c>
    </row>
    <row r="6596" spans="1:127" x14ac:dyDescent="0.25">
      <c r="A6596" s="1">
        <v>45370</v>
      </c>
      <c r="B6596">
        <v>-3.9370639598829098</v>
      </c>
      <c r="C6596">
        <v>6.3814483812056304</v>
      </c>
      <c r="D6596">
        <v>-1.71130799914699E-3</v>
      </c>
      <c r="E6596">
        <v>17.114308587416598</v>
      </c>
      <c r="F6596">
        <v>2.50469994544983</v>
      </c>
      <c r="G6596">
        <v>2.3901000022888201</v>
      </c>
      <c r="H6596">
        <v>2.33430004119873</v>
      </c>
      <c r="I6596">
        <v>2.3097000122070299</v>
      </c>
      <c r="J6596">
        <v>2.3006999492645299</v>
      </c>
      <c r="K6596">
        <v>2.29889988899231</v>
      </c>
      <c r="L6596">
        <v>2.2994000911712602</v>
      </c>
      <c r="M6596">
        <v>2.2999999523162802</v>
      </c>
      <c r="N6596" s="3">
        <v>2.29970002174377</v>
      </c>
      <c r="O6596">
        <v>2.29830002784729</v>
      </c>
      <c r="P6596">
        <v>2.2959001064300502</v>
      </c>
      <c r="Q6596">
        <v>2.2927999496460001</v>
      </c>
      <c r="R6596">
        <v>2.28929996490479</v>
      </c>
      <c r="S6596">
        <v>2.2859001159668</v>
      </c>
      <c r="T6596">
        <v>2.2829000949859601</v>
      </c>
      <c r="U6596">
        <v>2.28069996833801</v>
      </c>
      <c r="V6596">
        <v>2.2794001102447501</v>
      </c>
      <c r="W6596">
        <v>2.2795000076293901</v>
      </c>
      <c r="X6596">
        <v>2.22350001335144</v>
      </c>
      <c r="Y6596">
        <v>2.3106999397277801</v>
      </c>
      <c r="Z6596">
        <v>2.2809000015258798</v>
      </c>
      <c r="AA6596">
        <v>2.3025000095367401</v>
      </c>
      <c r="AB6596">
        <v>2.1894999870300298</v>
      </c>
      <c r="AC6596">
        <v>2.1522999645233201</v>
      </c>
      <c r="AD6596">
        <v>2.1869000541686998</v>
      </c>
      <c r="AE6596">
        <v>2.2352999862670901</v>
      </c>
      <c r="AF6596">
        <v>2.27440004215241</v>
      </c>
      <c r="AG6596">
        <v>2.2977999917984002</v>
      </c>
      <c r="AH6596">
        <v>2.3060000972747798</v>
      </c>
      <c r="AI6596">
        <v>2.3025000865936298</v>
      </c>
      <c r="AJ6596">
        <v>2.2914000213622998</v>
      </c>
      <c r="AK6596">
        <v>2.2768000190734901</v>
      </c>
      <c r="AL6596">
        <v>2.26169989852905</v>
      </c>
      <c r="AM6596">
        <v>2.24890009422302</v>
      </c>
      <c r="AN6596">
        <v>2.2403000568389899</v>
      </c>
      <c r="AO6596">
        <v>2.23709995536804</v>
      </c>
      <c r="AP6596">
        <v>2.2404000614166302</v>
      </c>
      <c r="AQ6596">
        <v>2.2506999343872098</v>
      </c>
      <c r="AR6596">
        <v>2.26809995155334</v>
      </c>
      <c r="AS6596">
        <v>2.2927999107360799</v>
      </c>
      <c r="AT6596">
        <v>2.3244998844146698</v>
      </c>
      <c r="AU6596">
        <v>2.5239999294281001</v>
      </c>
      <c r="AV6596">
        <v>2.4094998836517298</v>
      </c>
      <c r="AW6596">
        <v>2.3536999225616499</v>
      </c>
      <c r="AX6596">
        <v>2.3287999629974401</v>
      </c>
      <c r="AY6596">
        <v>2.3192999362945601</v>
      </c>
      <c r="AZ6596">
        <v>2.3168001174926798</v>
      </c>
      <c r="BA6596">
        <v>2.3168001174926798</v>
      </c>
      <c r="BB6596">
        <v>2.3169000148773198</v>
      </c>
      <c r="BC6596">
        <v>2.3164000511169398</v>
      </c>
      <c r="BD6596">
        <v>2.3148000240325901</v>
      </c>
      <c r="BE6596">
        <v>2.31240010261536</v>
      </c>
      <c r="BF6596">
        <v>2.3094000816345202</v>
      </c>
      <c r="BG6596">
        <v>2.3062000274658199</v>
      </c>
      <c r="BH6596">
        <v>2.30310010910034</v>
      </c>
      <c r="BI6596">
        <v>2.3002998828887899</v>
      </c>
      <c r="BJ6596">
        <v>2.29819989204407</v>
      </c>
      <c r="BK6596">
        <v>2.2969999313354501</v>
      </c>
      <c r="BL6596">
        <v>2.2967998981475799</v>
      </c>
      <c r="BM6596">
        <v>2.2978000640869101</v>
      </c>
      <c r="BN6596">
        <v>4.6958510000843701</v>
      </c>
      <c r="BO6596">
        <v>18.160226703752201</v>
      </c>
      <c r="BP6596">
        <v>1.82990002632141</v>
      </c>
      <c r="BQ6596">
        <v>2.2244000434875502</v>
      </c>
      <c r="BR6596">
        <v>2.0429000854492201</v>
      </c>
      <c r="BS6596">
        <v>1.91890001296997</v>
      </c>
      <c r="BT6596">
        <v>1.8278000354766799</v>
      </c>
      <c r="BU6596">
        <v>1.8092999458312999</v>
      </c>
      <c r="BV6596">
        <v>1.8406000137329099</v>
      </c>
      <c r="BW6596">
        <v>1.9041999578476001</v>
      </c>
      <c r="BX6596">
        <v>1.9864000082016</v>
      </c>
      <c r="BY6596">
        <v>2.0769999027252202</v>
      </c>
      <c r="BZ6596">
        <v>2.1682999134063698</v>
      </c>
      <c r="CA6596">
        <v>2.2548999786377002</v>
      </c>
      <c r="CB6596">
        <v>2.3324999809265101</v>
      </c>
      <c r="CC6596">
        <v>2.3986001014709499</v>
      </c>
      <c r="CD6596">
        <v>2.4512999057769802</v>
      </c>
      <c r="CE6596">
        <v>2.4895999431610099</v>
      </c>
      <c r="CF6596">
        <v>2.5132000446319598</v>
      </c>
      <c r="CG6596">
        <v>2.52189993858337</v>
      </c>
      <c r="CH6596">
        <v>2.5162000656127899</v>
      </c>
      <c r="CI6596">
        <v>2.4967000484466602</v>
      </c>
      <c r="CJ6596">
        <v>2.46390008926392</v>
      </c>
      <c r="CK6596">
        <v>2.4188001155853298</v>
      </c>
      <c r="CL6596">
        <v>2.1484000682830802</v>
      </c>
      <c r="CM6596">
        <v>2.05900001525879</v>
      </c>
      <c r="CN6596">
        <v>2.0013999938964799</v>
      </c>
      <c r="CO6596">
        <v>1.96829998493195</v>
      </c>
      <c r="CP6596">
        <v>1.9541000127792401</v>
      </c>
      <c r="CQ6596">
        <v>1.9541000127792401</v>
      </c>
      <c r="CR6596">
        <v>1.96430003643036</v>
      </c>
      <c r="CS6596">
        <v>1.98169994354248</v>
      </c>
      <c r="CT6596">
        <v>2.0039000511169398</v>
      </c>
      <c r="CU6596">
        <v>2.0287001132965101</v>
      </c>
      <c r="CV6596">
        <v>2.0548000335693399</v>
      </c>
      <c r="CW6596">
        <v>2.08080005645752</v>
      </c>
      <c r="CX6596">
        <v>2.1059000492095898</v>
      </c>
      <c r="CY6596">
        <v>2.1293001174926798</v>
      </c>
      <c r="CZ6596">
        <v>2.1505999565124498</v>
      </c>
      <c r="DA6596">
        <v>2.1693999767303498</v>
      </c>
      <c r="DB6596">
        <v>2.1854000091552699</v>
      </c>
      <c r="DC6596">
        <v>2.1986000537872301</v>
      </c>
      <c r="DD6596">
        <v>2.2088000774383501</v>
      </c>
      <c r="DE6596">
        <v>2.1352000236511199</v>
      </c>
      <c r="DF6596">
        <v>2.04550004005432</v>
      </c>
      <c r="DG6596">
        <v>1.98749995231628</v>
      </c>
      <c r="DH6596">
        <v>1.9543000459671001</v>
      </c>
      <c r="DI6596">
        <v>1.9402999877929701</v>
      </c>
      <c r="DJ6596">
        <v>1.9408999681472801</v>
      </c>
      <c r="DK6596">
        <v>1.9522000551223799</v>
      </c>
      <c r="DL6596">
        <v>1.9711999893188501</v>
      </c>
      <c r="DM6596">
        <v>1.99530005455017</v>
      </c>
      <c r="DN6596">
        <v>2.02250003814697</v>
      </c>
      <c r="DO6596">
        <v>2.0511000156402601</v>
      </c>
      <c r="DP6596">
        <v>2.0799999237060498</v>
      </c>
      <c r="DQ6596">
        <v>2.10800004005432</v>
      </c>
      <c r="DR6596">
        <v>2.1342999935150102</v>
      </c>
      <c r="DS6596">
        <v>2.1582999229431201</v>
      </c>
      <c r="DT6596">
        <v>2.1796000003814702</v>
      </c>
      <c r="DU6596">
        <v>2.1977999210357702</v>
      </c>
      <c r="DV6596">
        <v>2.2126998901367201</v>
      </c>
      <c r="DW6596">
        <v>2.22420001029968</v>
      </c>
    </row>
    <row r="6597" spans="1:127" x14ac:dyDescent="0.25">
      <c r="A6597" s="1">
        <v>45371</v>
      </c>
      <c r="B6597">
        <v>-2.3783695322776501</v>
      </c>
      <c r="C6597">
        <v>4.8218318361715804</v>
      </c>
      <c r="D6597">
        <v>1.4498998552229701E-3</v>
      </c>
      <c r="E6597">
        <v>13.194155450995501</v>
      </c>
      <c r="F6597">
        <v>2.4916000366210902</v>
      </c>
      <c r="G6597">
        <v>2.3908998966217001</v>
      </c>
      <c r="H6597">
        <v>2.3492999076843302</v>
      </c>
      <c r="I6597">
        <v>2.3338999748229998</v>
      </c>
      <c r="J6597">
        <v>2.3289000988006601</v>
      </c>
      <c r="K6597">
        <v>2.32680010795593</v>
      </c>
      <c r="L6597">
        <v>2.3243999481201199</v>
      </c>
      <c r="M6597">
        <v>2.32080006599426</v>
      </c>
      <c r="N6597" s="3">
        <v>2.31590008735657</v>
      </c>
      <c r="O6597">
        <v>2.3099999427795401</v>
      </c>
      <c r="P6597">
        <v>2.30380010604858</v>
      </c>
      <c r="Q6597">
        <v>2.2976000308990501</v>
      </c>
      <c r="R6597">
        <v>2.2922000885009801</v>
      </c>
      <c r="S6597">
        <v>2.2876999378204301</v>
      </c>
      <c r="T6597">
        <v>2.2846000194549601</v>
      </c>
      <c r="U6597">
        <v>2.2830998897552499</v>
      </c>
      <c r="V6597">
        <v>2.2834000587463401</v>
      </c>
      <c r="W6597">
        <v>2.28550004959106</v>
      </c>
      <c r="X6597">
        <v>2.2853000164032</v>
      </c>
      <c r="Y6597">
        <v>2.2844998836517298</v>
      </c>
      <c r="Z6597">
        <v>2.28959989547729</v>
      </c>
      <c r="AA6597">
        <v>2.3115000724792498</v>
      </c>
      <c r="AB6597">
        <v>2.19530000209808</v>
      </c>
      <c r="AC6597">
        <v>2.19989994812012</v>
      </c>
      <c r="AD6597">
        <v>2.2498999813079799</v>
      </c>
      <c r="AE6597">
        <v>2.2917000503540002</v>
      </c>
      <c r="AF6597">
        <v>2.31220000476837</v>
      </c>
      <c r="AG6597">
        <v>2.3132999931335401</v>
      </c>
      <c r="AH6597">
        <v>2.3011999137878401</v>
      </c>
      <c r="AI6597">
        <v>2.2820000213623</v>
      </c>
      <c r="AJ6597">
        <v>2.26109991722107</v>
      </c>
      <c r="AK6597">
        <v>2.2421999271392798</v>
      </c>
      <c r="AL6597">
        <v>2.2284999393463099</v>
      </c>
      <c r="AM6597">
        <v>2.2213000865936299</v>
      </c>
      <c r="AN6597">
        <v>2.22179992523193</v>
      </c>
      <c r="AO6597">
        <v>2.2306000347137398</v>
      </c>
      <c r="AP6597">
        <v>2.2473999080658</v>
      </c>
      <c r="AQ6597">
        <v>2.272300025177</v>
      </c>
      <c r="AR6597">
        <v>2.3047000843048102</v>
      </c>
      <c r="AS6597">
        <v>2.3439998863220199</v>
      </c>
      <c r="AT6597">
        <v>2.3896999805450401</v>
      </c>
      <c r="AU6597">
        <v>2.5107998847961399</v>
      </c>
      <c r="AV6597">
        <v>2.4100000858306898</v>
      </c>
      <c r="AW6597">
        <v>2.3680999279022199</v>
      </c>
      <c r="AX6597">
        <v>2.3522999286651598</v>
      </c>
      <c r="AY6597">
        <v>2.3466999530792201</v>
      </c>
      <c r="AZ6597">
        <v>2.3441998958587602</v>
      </c>
      <c r="BA6597">
        <v>2.3415999412536599</v>
      </c>
      <c r="BB6597">
        <v>2.3378999233245801</v>
      </c>
      <c r="BC6597">
        <v>2.3331000804901101</v>
      </c>
      <c r="BD6597">
        <v>2.3275001049041699</v>
      </c>
      <c r="BE6597">
        <v>2.3215999603271502</v>
      </c>
      <c r="BF6597">
        <v>2.31590008735657</v>
      </c>
      <c r="BG6597">
        <v>2.3108999729156499</v>
      </c>
      <c r="BH6597">
        <v>2.3066999912261998</v>
      </c>
      <c r="BI6597">
        <v>2.30380010604858</v>
      </c>
      <c r="BJ6597">
        <v>2.3022000789642298</v>
      </c>
      <c r="BK6597">
        <v>2.3022000789642298</v>
      </c>
      <c r="BL6597">
        <v>2.30369997024536</v>
      </c>
      <c r="BM6597">
        <v>2.3066999912261998</v>
      </c>
      <c r="BN6597">
        <v>3.6706608430359799</v>
      </c>
      <c r="BO6597">
        <v>16.638774928293699</v>
      </c>
      <c r="BP6597">
        <v>1.7696000337600699</v>
      </c>
      <c r="BQ6597">
        <v>2.2525000572204599</v>
      </c>
      <c r="BR6597">
        <v>2.0427000522613499</v>
      </c>
      <c r="BS6597">
        <v>1.8246999979019201</v>
      </c>
      <c r="BT6597">
        <v>1.7381000518798799</v>
      </c>
      <c r="BU6597">
        <v>1.7379000186920199</v>
      </c>
      <c r="BV6597">
        <v>1.7927999496460001</v>
      </c>
      <c r="BW6597">
        <v>1.87999999523163</v>
      </c>
      <c r="BX6597">
        <v>1.98280000686646</v>
      </c>
      <c r="BY6597">
        <v>2.08960008621216</v>
      </c>
      <c r="BZ6597">
        <v>2.1923999786377002</v>
      </c>
      <c r="CA6597">
        <v>2.2857000827789302</v>
      </c>
      <c r="CB6597">
        <v>2.36610007286072</v>
      </c>
      <c r="CC6597">
        <v>2.4314000606536901</v>
      </c>
      <c r="CD6597">
        <v>2.4807999134063698</v>
      </c>
      <c r="CE6597">
        <v>2.51410007476807</v>
      </c>
      <c r="CF6597">
        <v>2.53139996528625</v>
      </c>
      <c r="CG6597">
        <v>2.5336000919342001</v>
      </c>
      <c r="CH6597">
        <v>2.5213999748229998</v>
      </c>
      <c r="CI6597">
        <v>2.49589991569519</v>
      </c>
      <c r="CJ6597">
        <v>2.4583001136779798</v>
      </c>
      <c r="CK6597">
        <v>2.4096000194549601</v>
      </c>
      <c r="CL6597">
        <v>2.08439993858337</v>
      </c>
      <c r="CM6597">
        <v>1.9850000143051101</v>
      </c>
      <c r="CN6597">
        <v>1.9253000020980799</v>
      </c>
      <c r="CO6597">
        <v>1.8953000307083101</v>
      </c>
      <c r="CP6597">
        <v>1.8868999481201201</v>
      </c>
      <c r="CQ6597">
        <v>1.8940999507904099</v>
      </c>
      <c r="CR6597">
        <v>1.9119000434875499</v>
      </c>
      <c r="CS6597">
        <v>1.93669998645782</v>
      </c>
      <c r="CT6597">
        <v>1.9654999971389799</v>
      </c>
      <c r="CU6597">
        <v>1.99629998207092</v>
      </c>
      <c r="CV6597">
        <v>2.0271999835968</v>
      </c>
      <c r="CW6597">
        <v>2.05730009078979</v>
      </c>
      <c r="CX6597">
        <v>2.08550000190735</v>
      </c>
      <c r="CY6597">
        <v>2.11129999160767</v>
      </c>
      <c r="CZ6597">
        <v>2.1342999935150102</v>
      </c>
      <c r="DA6597">
        <v>2.1542000770568799</v>
      </c>
      <c r="DB6597">
        <v>2.1710000038146999</v>
      </c>
      <c r="DC6597">
        <v>2.1847000122070299</v>
      </c>
      <c r="DD6597">
        <v>2.1951999664306601</v>
      </c>
      <c r="DE6597">
        <v>2.0717000961303702</v>
      </c>
      <c r="DF6597">
        <v>1.9720000028610201</v>
      </c>
      <c r="DG6597">
        <v>1.9119999408721899</v>
      </c>
      <c r="DH6597">
        <v>1.8819999694824201</v>
      </c>
      <c r="DI6597">
        <v>1.87409996986389</v>
      </c>
      <c r="DJ6597">
        <v>1.8822000026702901</v>
      </c>
      <c r="DK6597">
        <v>1.90139997005463</v>
      </c>
      <c r="DL6597">
        <v>1.92809998989105</v>
      </c>
      <c r="DM6597">
        <v>1.95930004119873</v>
      </c>
      <c r="DN6597">
        <v>1.9926999807357799</v>
      </c>
      <c r="DO6597">
        <v>2.0267000198364298</v>
      </c>
      <c r="DP6597">
        <v>2.0597999095916699</v>
      </c>
      <c r="DQ6597">
        <v>2.0912001132965101</v>
      </c>
      <c r="DR6597">
        <v>2.1199998855590798</v>
      </c>
      <c r="DS6597">
        <v>2.1459000110626198</v>
      </c>
      <c r="DT6597">
        <v>2.1684000492095898</v>
      </c>
      <c r="DU6597">
        <v>2.18740010261536</v>
      </c>
      <c r="DV6597">
        <v>2.2026998996734601</v>
      </c>
      <c r="DW6597">
        <v>2.2142999172210698</v>
      </c>
    </row>
    <row r="6598" spans="1:127" x14ac:dyDescent="0.25">
      <c r="A6598" s="1">
        <v>45372</v>
      </c>
      <c r="B6598">
        <v>-1.78299404803385</v>
      </c>
      <c r="C6598">
        <v>4.2587064816856302</v>
      </c>
      <c r="D6598">
        <v>-1.3232613618877501E-3</v>
      </c>
      <c r="E6598">
        <v>11.5277896565877</v>
      </c>
      <c r="F6598">
        <v>2.5146999359130899</v>
      </c>
      <c r="G6598">
        <v>2.41989994049072</v>
      </c>
      <c r="H6598">
        <v>2.3787000179290798</v>
      </c>
      <c r="I6598">
        <v>2.36220002174377</v>
      </c>
      <c r="J6598">
        <v>2.3559999465942401</v>
      </c>
      <c r="K6598">
        <v>2.35310006141663</v>
      </c>
      <c r="L6598">
        <v>2.3506000041961701</v>
      </c>
      <c r="M6598">
        <v>2.3471999168396001</v>
      </c>
      <c r="N6598" s="3">
        <v>2.3427999019622798</v>
      </c>
      <c r="O6598">
        <v>2.3378000259399401</v>
      </c>
      <c r="P6598">
        <v>2.3324000835418701</v>
      </c>
      <c r="Q6598">
        <v>2.3273000717163099</v>
      </c>
      <c r="R6598">
        <v>2.3227000236511199</v>
      </c>
      <c r="S6598">
        <v>2.3190999031066899</v>
      </c>
      <c r="T6598">
        <v>2.31660008430481</v>
      </c>
      <c r="U6598">
        <v>2.3155000209808301</v>
      </c>
      <c r="V6598">
        <v>2.31590008735657</v>
      </c>
      <c r="W6598">
        <v>2.31780004501343</v>
      </c>
      <c r="X6598">
        <v>2.3092999458313002</v>
      </c>
      <c r="Y6598">
        <v>2.3169999122619598</v>
      </c>
      <c r="Z6598">
        <v>2.32130002975464</v>
      </c>
      <c r="AA6598">
        <v>2.3373000621795699</v>
      </c>
      <c r="AB6598">
        <v>2.24079996604919</v>
      </c>
      <c r="AC6598">
        <v>2.23540003395081</v>
      </c>
      <c r="AD6598">
        <v>2.27630001125336</v>
      </c>
      <c r="AE6598">
        <v>2.3134000169753999</v>
      </c>
      <c r="AF6598">
        <v>2.3332999940872199</v>
      </c>
      <c r="AG6598">
        <v>2.33629995231628</v>
      </c>
      <c r="AH6598">
        <v>2.3275001113891598</v>
      </c>
      <c r="AI6598">
        <v>2.31220001068115</v>
      </c>
      <c r="AJ6598">
        <v>2.2951999336242701</v>
      </c>
      <c r="AK6598">
        <v>2.2798999011993399</v>
      </c>
      <c r="AL6598">
        <v>2.26880010948181</v>
      </c>
      <c r="AM6598">
        <v>2.2633999427795399</v>
      </c>
      <c r="AN6598">
        <v>2.2644999805450401</v>
      </c>
      <c r="AO6598">
        <v>2.27260005378723</v>
      </c>
      <c r="AP6598">
        <v>2.2874998939514199</v>
      </c>
      <c r="AQ6598">
        <v>2.308900050354</v>
      </c>
      <c r="AR6598">
        <v>2.33649998283386</v>
      </c>
      <c r="AS6598">
        <v>2.3698001049041699</v>
      </c>
      <c r="AT6598">
        <v>2.4081999790191699</v>
      </c>
      <c r="AU6598">
        <v>2.5339000225067099</v>
      </c>
      <c r="AV6598">
        <v>2.4391000270843501</v>
      </c>
      <c r="AW6598">
        <v>2.3977000713348402</v>
      </c>
      <c r="AX6598">
        <v>2.3808000087738002</v>
      </c>
      <c r="AY6598">
        <v>2.3740999698638898</v>
      </c>
      <c r="AZ6598">
        <v>2.37089991569519</v>
      </c>
      <c r="BA6598">
        <v>2.3680000305175799</v>
      </c>
      <c r="BB6598">
        <v>2.3645999431610099</v>
      </c>
      <c r="BC6598">
        <v>2.3603000640869101</v>
      </c>
      <c r="BD6598">
        <v>2.3554999828338601</v>
      </c>
      <c r="BE6598">
        <v>2.3503999710082999</v>
      </c>
      <c r="BF6598">
        <v>2.3455998897552499</v>
      </c>
      <c r="BG6598">
        <v>2.3413999080657999</v>
      </c>
      <c r="BH6598">
        <v>2.3380000591278098</v>
      </c>
      <c r="BI6598">
        <v>2.33559989929199</v>
      </c>
      <c r="BJ6598">
        <v>2.33439993858337</v>
      </c>
      <c r="BK6598">
        <v>2.33439993858337</v>
      </c>
      <c r="BL6598">
        <v>2.3357999324798602</v>
      </c>
      <c r="BM6598">
        <v>2.33850002288818</v>
      </c>
      <c r="BN6598">
        <v>3.32489982263581</v>
      </c>
      <c r="BO6598">
        <v>16.367300082486299</v>
      </c>
      <c r="BP6598">
        <v>1.7336000204086299</v>
      </c>
      <c r="BQ6598">
        <v>2.2176001071929901</v>
      </c>
      <c r="BR6598">
        <v>2.00880002975464</v>
      </c>
      <c r="BS6598">
        <v>1.7969000339508101</v>
      </c>
      <c r="BT6598">
        <v>1.7030999660491899</v>
      </c>
      <c r="BU6598">
        <v>1.70179998874664</v>
      </c>
      <c r="BV6598">
        <v>1.7577999830246001</v>
      </c>
      <c r="BW6598">
        <v>1.8463000059127801</v>
      </c>
      <c r="BX6598">
        <v>1.95000004768372</v>
      </c>
      <c r="BY6598">
        <v>2.0567998886108398</v>
      </c>
      <c r="BZ6598">
        <v>2.1586999893188499</v>
      </c>
      <c r="CA6598">
        <v>2.2504000663757302</v>
      </c>
      <c r="CB6598">
        <v>2.3289000988006601</v>
      </c>
      <c r="CC6598">
        <v>2.3922998905181898</v>
      </c>
      <c r="CD6598">
        <v>2.4400000572204599</v>
      </c>
      <c r="CE6598">
        <v>2.4721000194549601</v>
      </c>
      <c r="CF6598">
        <v>2.4888999462127699</v>
      </c>
      <c r="CG6598">
        <v>2.49130010604858</v>
      </c>
      <c r="CH6598">
        <v>2.4802999496460001</v>
      </c>
      <c r="CI6598">
        <v>2.4570000171661399</v>
      </c>
      <c r="CJ6598">
        <v>2.4224998950958301</v>
      </c>
      <c r="CK6598">
        <v>2.3780000209808301</v>
      </c>
      <c r="CL6598">
        <v>2.07940006256104</v>
      </c>
      <c r="CM6598">
        <v>1.9709999561309799</v>
      </c>
      <c r="CN6598">
        <v>1.90590000152588</v>
      </c>
      <c r="CO6598">
        <v>1.8725999593734699</v>
      </c>
      <c r="CP6598">
        <v>1.86240005493164</v>
      </c>
      <c r="CQ6598">
        <v>1.8682999610900899</v>
      </c>
      <c r="CR6598">
        <v>1.8853000402450599</v>
      </c>
      <c r="CS6598">
        <v>1.9093999862670901</v>
      </c>
      <c r="CT6598">
        <v>1.93760001659393</v>
      </c>
      <c r="CU6598">
        <v>1.96770000457764</v>
      </c>
      <c r="CV6598">
        <v>1.9980000257492101</v>
      </c>
      <c r="CW6598">
        <v>2.0272998809814502</v>
      </c>
      <c r="CX6598">
        <v>2.0548000335693399</v>
      </c>
      <c r="CY6598">
        <v>2.0799999237060498</v>
      </c>
      <c r="CZ6598">
        <v>2.1024000644683798</v>
      </c>
      <c r="DA6598">
        <v>2.1219999790191699</v>
      </c>
      <c r="DB6598">
        <v>2.13849997520447</v>
      </c>
      <c r="DC6598">
        <v>2.1519000530242902</v>
      </c>
      <c r="DD6598">
        <v>2.1624000072479199</v>
      </c>
      <c r="DE6598">
        <v>2.06649994850159</v>
      </c>
      <c r="DF6598">
        <v>1.9578000307083101</v>
      </c>
      <c r="DG6598">
        <v>1.89250004291534</v>
      </c>
      <c r="DH6598">
        <v>1.8592000007629399</v>
      </c>
      <c r="DI6598">
        <v>1.8494000434875499</v>
      </c>
      <c r="DJ6598">
        <v>1.8561999797821001</v>
      </c>
      <c r="DK6598">
        <v>1.8746999502182</v>
      </c>
      <c r="DL6598">
        <v>1.9005999565124501</v>
      </c>
      <c r="DM6598">
        <v>1.9311000108718901</v>
      </c>
      <c r="DN6598">
        <v>1.96379995346069</v>
      </c>
      <c r="DO6598">
        <v>1.9969999790191699</v>
      </c>
      <c r="DP6598">
        <v>2.0292999744415301</v>
      </c>
      <c r="DQ6598">
        <v>2.0599000453949001</v>
      </c>
      <c r="DR6598">
        <v>2.0880000591278098</v>
      </c>
      <c r="DS6598">
        <v>2.1131999492645299</v>
      </c>
      <c r="DT6598">
        <v>2.1352000236511199</v>
      </c>
      <c r="DU6598">
        <v>2.1538000106811501</v>
      </c>
      <c r="DV6598">
        <v>2.1689000129699698</v>
      </c>
      <c r="DW6598">
        <v>2.1805000305175799</v>
      </c>
    </row>
    <row r="6599" spans="1:127" x14ac:dyDescent="0.25">
      <c r="A6599" s="1">
        <v>45373</v>
      </c>
      <c r="B6599">
        <v>-1.18478420144227</v>
      </c>
      <c r="C6599">
        <v>3.7303909824063801</v>
      </c>
      <c r="D6599">
        <v>-4.1262887050558602E-4</v>
      </c>
      <c r="E6599">
        <v>9.82874098027035</v>
      </c>
      <c r="F6599">
        <v>2.4877998828887899</v>
      </c>
      <c r="G6599">
        <v>2.4047000408172599</v>
      </c>
      <c r="H6599">
        <v>2.36960005760193</v>
      </c>
      <c r="I6599">
        <v>2.3548998832702601</v>
      </c>
      <c r="J6599">
        <v>2.3475000858306898</v>
      </c>
      <c r="K6599">
        <v>2.3420000076293901</v>
      </c>
      <c r="L6599">
        <v>2.3361999988555899</v>
      </c>
      <c r="M6599">
        <v>2.3296000957489</v>
      </c>
      <c r="N6599" s="3">
        <v>2.3224999904632599</v>
      </c>
      <c r="O6599">
        <v>2.3152999877929701</v>
      </c>
      <c r="P6599">
        <v>2.30850005149841</v>
      </c>
      <c r="Q6599">
        <v>2.3025000095367401</v>
      </c>
      <c r="R6599">
        <v>2.2976999282836901</v>
      </c>
      <c r="S6599">
        <v>2.2943000793457</v>
      </c>
      <c r="T6599">
        <v>2.2925999164581299</v>
      </c>
      <c r="U6599">
        <v>2.2925999164581299</v>
      </c>
      <c r="V6599">
        <v>2.2943000793457</v>
      </c>
      <c r="W6599">
        <v>2.2978000640869101</v>
      </c>
      <c r="X6599">
        <v>2.30909991264343</v>
      </c>
      <c r="Y6599">
        <v>2.2711000442504901</v>
      </c>
      <c r="Z6599">
        <v>2.30299997329712</v>
      </c>
      <c r="AA6599">
        <v>2.3039999008178702</v>
      </c>
      <c r="AB6599">
        <v>2.24250001411438</v>
      </c>
      <c r="AC6599">
        <v>2.2466999986648601</v>
      </c>
      <c r="AD6599">
        <v>2.2821000396728501</v>
      </c>
      <c r="AE6599">
        <v>2.3066000278472898</v>
      </c>
      <c r="AF6599">
        <v>2.31250002059936</v>
      </c>
      <c r="AG6599">
        <v>2.3037000516891499</v>
      </c>
      <c r="AH6599">
        <v>2.2865999801635701</v>
      </c>
      <c r="AI6599">
        <v>2.26729995803833</v>
      </c>
      <c r="AJ6599">
        <v>2.2499000167846699</v>
      </c>
      <c r="AK6599">
        <v>2.2370999752044698</v>
      </c>
      <c r="AL6599">
        <v>2.23090003242493</v>
      </c>
      <c r="AM6599">
        <v>2.2318000526428201</v>
      </c>
      <c r="AN6599">
        <v>2.2402999694824199</v>
      </c>
      <c r="AO6599">
        <v>2.2559000938415501</v>
      </c>
      <c r="AP6599">
        <v>2.2783998855590801</v>
      </c>
      <c r="AQ6599">
        <v>2.30700009918213</v>
      </c>
      <c r="AR6599">
        <v>2.3413000587463402</v>
      </c>
      <c r="AS6599">
        <v>2.3803000087738</v>
      </c>
      <c r="AT6599">
        <v>2.4236000217437699</v>
      </c>
      <c r="AU6599">
        <v>2.5064001083374001</v>
      </c>
      <c r="AV6599">
        <v>2.42319989204407</v>
      </c>
      <c r="AW6599">
        <v>2.38790011405945</v>
      </c>
      <c r="AX6599">
        <v>2.3729000091552699</v>
      </c>
      <c r="AY6599">
        <v>2.3652000427246098</v>
      </c>
      <c r="AZ6599">
        <v>2.3594999313354501</v>
      </c>
      <c r="BA6599">
        <v>2.3536999225616499</v>
      </c>
      <c r="BB6599">
        <v>2.3471999168396001</v>
      </c>
      <c r="BC6599">
        <v>2.3403999805450399</v>
      </c>
      <c r="BD6599">
        <v>2.3334999084472701</v>
      </c>
      <c r="BE6599">
        <v>2.3271000385284402</v>
      </c>
      <c r="BF6599">
        <v>2.3215000629425</v>
      </c>
      <c r="BG6599">
        <v>2.3169999122619598</v>
      </c>
      <c r="BH6599">
        <v>2.3138000965118399</v>
      </c>
      <c r="BI6599">
        <v>2.31200003623962</v>
      </c>
      <c r="BJ6599">
        <v>2.3115999698638898</v>
      </c>
      <c r="BK6599">
        <v>2.3127999305725102</v>
      </c>
      <c r="BL6599">
        <v>2.3153998851776101</v>
      </c>
      <c r="BM6599">
        <v>2.3194000720977801</v>
      </c>
      <c r="BN6599">
        <v>2.7809083515018198</v>
      </c>
      <c r="BO6599">
        <v>15.778458350068201</v>
      </c>
      <c r="BP6599">
        <v>1.6710000038146999</v>
      </c>
      <c r="BQ6599">
        <v>2.1898000240325901</v>
      </c>
      <c r="BR6599">
        <v>1.9724999666214</v>
      </c>
      <c r="BS6599">
        <v>1.7297999858856199</v>
      </c>
      <c r="BT6599">
        <v>1.62860000133514</v>
      </c>
      <c r="BU6599">
        <v>1.63409996032715</v>
      </c>
      <c r="BV6599">
        <v>1.70169997215271</v>
      </c>
      <c r="BW6599">
        <v>1.8015999794006301</v>
      </c>
      <c r="BX6599">
        <v>1.9141999483108501</v>
      </c>
      <c r="BY6599">
        <v>2.0267000198364298</v>
      </c>
      <c r="BZ6599">
        <v>2.1310000419616699</v>
      </c>
      <c r="CA6599">
        <v>2.2225999832153298</v>
      </c>
      <c r="CB6599">
        <v>2.29900002479553</v>
      </c>
      <c r="CC6599">
        <v>2.3589999675750701</v>
      </c>
      <c r="CD6599">
        <v>2.40269994735718</v>
      </c>
      <c r="CE6599">
        <v>2.4305000305175799</v>
      </c>
      <c r="CF6599">
        <v>2.4433999061584499</v>
      </c>
      <c r="CG6599">
        <v>2.4425001144409202</v>
      </c>
      <c r="CH6599">
        <v>2.4289999008178702</v>
      </c>
      <c r="CI6599">
        <v>2.4040999412536599</v>
      </c>
      <c r="CJ6599">
        <v>2.3691999912261998</v>
      </c>
      <c r="CK6599">
        <v>2.32529997825623</v>
      </c>
      <c r="CL6599">
        <v>2.0611000061035201</v>
      </c>
      <c r="CM6599">
        <v>1.9347000122070299</v>
      </c>
      <c r="CN6599">
        <v>1.86070001125336</v>
      </c>
      <c r="CO6599">
        <v>1.8241000175476101</v>
      </c>
      <c r="CP6599">
        <v>1.81340003013611</v>
      </c>
      <c r="CQ6599">
        <v>1.8206000328064</v>
      </c>
      <c r="CR6599">
        <v>1.83930003643036</v>
      </c>
      <c r="CS6599">
        <v>1.86520004272461</v>
      </c>
      <c r="CT6599">
        <v>1.8949999809265099</v>
      </c>
      <c r="CU6599">
        <v>1.9262000322341899</v>
      </c>
      <c r="CV6599">
        <v>1.9572999477386499</v>
      </c>
      <c r="CW6599">
        <v>1.98699998855591</v>
      </c>
      <c r="CX6599">
        <v>2.0146000385284402</v>
      </c>
      <c r="CY6599">
        <v>2.0397000312805198</v>
      </c>
      <c r="CZ6599">
        <v>2.06180000305176</v>
      </c>
      <c r="DA6599">
        <v>2.08089995384216</v>
      </c>
      <c r="DB6599">
        <v>2.0968999862670898</v>
      </c>
      <c r="DC6599">
        <v>2.1098999977111799</v>
      </c>
      <c r="DD6599">
        <v>2.1199998855590798</v>
      </c>
      <c r="DE6599">
        <v>2.0480000972747798</v>
      </c>
      <c r="DF6599">
        <v>1.9213000535964999</v>
      </c>
      <c r="DG6599">
        <v>1.8471000194549601</v>
      </c>
      <c r="DH6599">
        <v>1.8105000257492101</v>
      </c>
      <c r="DI6599">
        <v>1.8004000186920199</v>
      </c>
      <c r="DJ6599">
        <v>1.80859994888306</v>
      </c>
      <c r="DK6599">
        <v>1.8288999795913701</v>
      </c>
      <c r="DL6599">
        <v>1.85669994354248</v>
      </c>
      <c r="DM6599">
        <v>1.8889000415802</v>
      </c>
      <c r="DN6599">
        <v>1.9227999448776201</v>
      </c>
      <c r="DO6599">
        <v>1.9567999839782699</v>
      </c>
      <c r="DP6599">
        <v>1.9895000457763701</v>
      </c>
      <c r="DQ6599">
        <v>2.0201001167297399</v>
      </c>
      <c r="DR6599">
        <v>2.0480000972747798</v>
      </c>
      <c r="DS6599">
        <v>2.0727000236511199</v>
      </c>
      <c r="DT6599">
        <v>2.0940999984741202</v>
      </c>
      <c r="DU6599">
        <v>2.11209988594055</v>
      </c>
      <c r="DV6599">
        <v>2.1266000270843501</v>
      </c>
      <c r="DW6599">
        <v>2.1377000808715798</v>
      </c>
    </row>
    <row r="6600" spans="1:127" x14ac:dyDescent="0.25">
      <c r="A6600" s="1">
        <v>45376</v>
      </c>
      <c r="B6600">
        <v>-1.4623426205040799</v>
      </c>
      <c r="C6600">
        <v>4.0630113133574897</v>
      </c>
      <c r="D6600">
        <v>-7.9580073906655203E-4</v>
      </c>
      <c r="E6600">
        <v>10.7635262976207</v>
      </c>
      <c r="F6600">
        <v>2.4653999805450399</v>
      </c>
      <c r="G6600">
        <v>2.3900001049041699</v>
      </c>
      <c r="H6600">
        <v>2.3589999675750701</v>
      </c>
      <c r="I6600">
        <v>2.3466000556945801</v>
      </c>
      <c r="J6600">
        <v>2.3405001163482702</v>
      </c>
      <c r="K6600">
        <v>2.33550000190735</v>
      </c>
      <c r="L6600">
        <v>2.3296000957489</v>
      </c>
      <c r="M6600">
        <v>2.3224999904632599</v>
      </c>
      <c r="N6600" s="3">
        <v>2.3145999908447301</v>
      </c>
      <c r="O6600">
        <v>2.3062000274658199</v>
      </c>
      <c r="P6600">
        <v>2.2980999946594198</v>
      </c>
      <c r="Q6600">
        <v>2.29080009460449</v>
      </c>
      <c r="R6600">
        <v>2.2846000194549601</v>
      </c>
      <c r="S6600">
        <v>2.2799000740051301</v>
      </c>
      <c r="T6600">
        <v>2.2769000530242902</v>
      </c>
      <c r="U6600">
        <v>2.2757000923156698</v>
      </c>
      <c r="V6600">
        <v>2.2762999534606898</v>
      </c>
      <c r="W6600">
        <v>2.2788999080657999</v>
      </c>
      <c r="X6600">
        <v>2.3101000785827601</v>
      </c>
      <c r="Y6600">
        <v>2.25530004501343</v>
      </c>
      <c r="Z6600">
        <v>2.2832000255584699</v>
      </c>
      <c r="AA6600">
        <v>2.2964000701904301</v>
      </c>
      <c r="AB6600">
        <v>2.2411999933242801</v>
      </c>
      <c r="AC6600">
        <v>2.2483999927520801</v>
      </c>
      <c r="AD6600">
        <v>2.2836999778747602</v>
      </c>
      <c r="AE6600">
        <v>2.3068000581741299</v>
      </c>
      <c r="AF6600">
        <v>2.3103999469757102</v>
      </c>
      <c r="AG6600">
        <v>2.2985000326156602</v>
      </c>
      <c r="AH6600">
        <v>2.2775999160766598</v>
      </c>
      <c r="AI6600">
        <v>2.2539000541687</v>
      </c>
      <c r="AJ6600">
        <v>2.2319999984741199</v>
      </c>
      <c r="AK6600">
        <v>2.2148999420165998</v>
      </c>
      <c r="AL6600">
        <v>2.2047001171112099</v>
      </c>
      <c r="AM6600">
        <v>2.2023000801086399</v>
      </c>
      <c r="AN6600">
        <v>2.2078999698638899</v>
      </c>
      <c r="AO6600">
        <v>2.2214998920440698</v>
      </c>
      <c r="AP6600">
        <v>2.24259988594055</v>
      </c>
      <c r="AQ6600">
        <v>2.2705999908447301</v>
      </c>
      <c r="AR6600">
        <v>2.3048999744415299</v>
      </c>
      <c r="AS6600">
        <v>2.3448001144409201</v>
      </c>
      <c r="AT6600">
        <v>2.3893999401092501</v>
      </c>
      <c r="AU6600">
        <v>2.4835000038146999</v>
      </c>
      <c r="AV6600">
        <v>2.4079999923706099</v>
      </c>
      <c r="AW6600">
        <v>2.3768000602722199</v>
      </c>
      <c r="AX6600">
        <v>2.3640999794006299</v>
      </c>
      <c r="AY6600">
        <v>2.3577001094818102</v>
      </c>
      <c r="AZ6600">
        <v>2.35249996185303</v>
      </c>
      <c r="BA6600">
        <v>2.3466999530792201</v>
      </c>
      <c r="BB6600">
        <v>2.3397998809814502</v>
      </c>
      <c r="BC6600">
        <v>2.3322000503539999</v>
      </c>
      <c r="BD6600">
        <v>2.3243000507354701</v>
      </c>
      <c r="BE6600">
        <v>2.3168001174926798</v>
      </c>
      <c r="BF6600">
        <v>2.3099999427795401</v>
      </c>
      <c r="BG6600">
        <v>2.30419993400574</v>
      </c>
      <c r="BH6600">
        <v>2.2997999191284202</v>
      </c>
      <c r="BI6600">
        <v>2.2969000339508101</v>
      </c>
      <c r="BJ6600">
        <v>2.29550004005432</v>
      </c>
      <c r="BK6600">
        <v>2.2957000732421902</v>
      </c>
      <c r="BL6600">
        <v>2.2974998950958301</v>
      </c>
      <c r="BM6600">
        <v>2.3008000850677499</v>
      </c>
      <c r="BN6600">
        <v>2.8843156410524999</v>
      </c>
      <c r="BO6600">
        <v>15.813018424204</v>
      </c>
      <c r="BP6600">
        <v>1.70459997653961</v>
      </c>
      <c r="BQ6600">
        <v>2.2462000846862802</v>
      </c>
      <c r="BR6600">
        <v>2.0181999206543</v>
      </c>
      <c r="BS6600">
        <v>1.76800000667572</v>
      </c>
      <c r="BT6600">
        <v>1.6624000072479199</v>
      </c>
      <c r="BU6600">
        <v>1.6668000221252399</v>
      </c>
      <c r="BV6600">
        <v>1.73599994182587</v>
      </c>
      <c r="BW6600">
        <v>1.83940005302429</v>
      </c>
      <c r="BX6600">
        <v>1.9566999673843399</v>
      </c>
      <c r="BY6600">
        <v>2.0745000839233398</v>
      </c>
      <c r="BZ6600">
        <v>2.1842999458313002</v>
      </c>
      <c r="CA6600">
        <v>2.2809000015258798</v>
      </c>
      <c r="CB6600">
        <v>2.3617000579834002</v>
      </c>
      <c r="CC6600">
        <v>2.4252998828887899</v>
      </c>
      <c r="CD6600">
        <v>2.4714999198913601</v>
      </c>
      <c r="CE6600">
        <v>2.5009000301361102</v>
      </c>
      <c r="CF6600">
        <v>2.51430010795593</v>
      </c>
      <c r="CG6600">
        <v>2.51290011405945</v>
      </c>
      <c r="CH6600">
        <v>2.4979000091552699</v>
      </c>
      <c r="CI6600">
        <v>2.4707000255584699</v>
      </c>
      <c r="CJ6600">
        <v>2.4324998855590798</v>
      </c>
      <c r="CK6600">
        <v>2.3847000598907502</v>
      </c>
      <c r="CL6600">
        <v>2.1075999736785902</v>
      </c>
      <c r="CM6600">
        <v>1.97780001163483</v>
      </c>
      <c r="CN6600">
        <v>1.90149998664856</v>
      </c>
      <c r="CO6600">
        <v>1.8634999990463299</v>
      </c>
      <c r="CP6600">
        <v>1.85230004787445</v>
      </c>
      <c r="CQ6600">
        <v>1.8596999645233201</v>
      </c>
      <c r="CR6600">
        <v>1.87919998168945</v>
      </c>
      <c r="CS6600">
        <v>1.90620005130768</v>
      </c>
      <c r="CT6600">
        <v>1.93729996681213</v>
      </c>
      <c r="CU6600">
        <v>1.9700000286102299</v>
      </c>
      <c r="CV6600">
        <v>2.0025999546050999</v>
      </c>
      <c r="CW6600">
        <v>2.0337998867034899</v>
      </c>
      <c r="CX6600">
        <v>2.0627999305725102</v>
      </c>
      <c r="CY6600">
        <v>2.08899998664856</v>
      </c>
      <c r="CZ6600">
        <v>2.11220002174377</v>
      </c>
      <c r="DA6600">
        <v>2.1322000026702899</v>
      </c>
      <c r="DB6600">
        <v>2.1489000320434601</v>
      </c>
      <c r="DC6600">
        <v>2.1624000072479199</v>
      </c>
      <c r="DD6600">
        <v>2.1728000640869101</v>
      </c>
      <c r="DE6600">
        <v>2.09389996528625</v>
      </c>
      <c r="DF6600">
        <v>1.96379995346069</v>
      </c>
      <c r="DG6600">
        <v>1.8873000144958501</v>
      </c>
      <c r="DH6600">
        <v>1.8493000268936199</v>
      </c>
      <c r="DI6600">
        <v>1.83870005607605</v>
      </c>
      <c r="DJ6600">
        <v>1.8471000194549601</v>
      </c>
      <c r="DK6600">
        <v>1.8681999444961499</v>
      </c>
      <c r="DL6600">
        <v>1.89740002155304</v>
      </c>
      <c r="DM6600">
        <v>1.9309999942779501</v>
      </c>
      <c r="DN6600">
        <v>1.9665999412536599</v>
      </c>
      <c r="DO6600">
        <v>2.0023000240325901</v>
      </c>
      <c r="DP6600">
        <v>2.03670001029968</v>
      </c>
      <c r="DQ6600">
        <v>2.0689001083374001</v>
      </c>
      <c r="DR6600">
        <v>2.0982999801635698</v>
      </c>
      <c r="DS6600">
        <v>2.12430000305176</v>
      </c>
      <c r="DT6600">
        <v>2.14680004119873</v>
      </c>
      <c r="DU6600">
        <v>2.16560006141663</v>
      </c>
      <c r="DV6600">
        <v>2.1807000637054399</v>
      </c>
      <c r="DW6600">
        <v>2.19210004806519</v>
      </c>
    </row>
    <row r="6601" spans="1:127" x14ac:dyDescent="0.25">
      <c r="A6601" s="1">
        <v>45377</v>
      </c>
      <c r="B6601">
        <v>-2.45820824966935</v>
      </c>
      <c r="C6601">
        <v>5.0112235705973598</v>
      </c>
      <c r="D6601">
        <v>-9.4501888900972898E-5</v>
      </c>
      <c r="E6601">
        <v>13.3575281260923</v>
      </c>
      <c r="F6601">
        <v>2.4579000473022501</v>
      </c>
      <c r="G6601">
        <v>2.3682999610900901</v>
      </c>
      <c r="H6601">
        <v>2.3310999870300302</v>
      </c>
      <c r="I6601">
        <v>2.31780004501343</v>
      </c>
      <c r="J6601">
        <v>2.3139998912811302</v>
      </c>
      <c r="K6601">
        <v>2.3127999305725102</v>
      </c>
      <c r="L6601">
        <v>2.3113000392913801</v>
      </c>
      <c r="M6601">
        <v>2.3081998825073198</v>
      </c>
      <c r="N6601" s="3">
        <v>2.30369997024536</v>
      </c>
      <c r="O6601">
        <v>2.2980999946594198</v>
      </c>
      <c r="P6601">
        <v>2.2918999195098899</v>
      </c>
      <c r="Q6601">
        <v>2.2857999801635698</v>
      </c>
      <c r="R6601">
        <v>2.2801001071929901</v>
      </c>
      <c r="S6601">
        <v>2.2753000259399401</v>
      </c>
      <c r="T6601">
        <v>2.27189993858337</v>
      </c>
      <c r="U6601">
        <v>2.2699000835418701</v>
      </c>
      <c r="V6601">
        <v>2.2695999145507799</v>
      </c>
      <c r="W6601">
        <v>2.2711000442504901</v>
      </c>
      <c r="X6601">
        <v>2.2772998809814502</v>
      </c>
      <c r="Y6601">
        <v>2.27600002288818</v>
      </c>
      <c r="Z6601">
        <v>2.2743999958038299</v>
      </c>
      <c r="AA6601">
        <v>2.3032000064849898</v>
      </c>
      <c r="AB6601">
        <v>2.19600004673004</v>
      </c>
      <c r="AC6601">
        <v>2.1971999431610101</v>
      </c>
      <c r="AD6601">
        <v>2.2430000179290799</v>
      </c>
      <c r="AE6601">
        <v>2.28319995994568</v>
      </c>
      <c r="AF6601">
        <v>2.3036000139236399</v>
      </c>
      <c r="AG6601">
        <v>2.30529996166229</v>
      </c>
      <c r="AH6601">
        <v>2.29340005302429</v>
      </c>
      <c r="AI6601">
        <v>2.2740000099182098</v>
      </c>
      <c r="AJ6601">
        <v>2.2522000961303701</v>
      </c>
      <c r="AK6601">
        <v>2.2321999885559101</v>
      </c>
      <c r="AL6601">
        <v>2.2168000854492198</v>
      </c>
      <c r="AM6601">
        <v>2.2078000427246098</v>
      </c>
      <c r="AN6601">
        <v>2.2062999267578101</v>
      </c>
      <c r="AO6601">
        <v>2.2129000453949002</v>
      </c>
      <c r="AP6601">
        <v>2.2275000274658199</v>
      </c>
      <c r="AQ6601">
        <v>2.2500999786376901</v>
      </c>
      <c r="AR6601">
        <v>2.2800999382019</v>
      </c>
      <c r="AS6601">
        <v>2.31699994544983</v>
      </c>
      <c r="AT6601">
        <v>2.3602999370575</v>
      </c>
      <c r="AU6601">
        <v>2.4762001037597701</v>
      </c>
      <c r="AV6601">
        <v>2.3866000175476101</v>
      </c>
      <c r="AW6601">
        <v>2.34910011291504</v>
      </c>
      <c r="AX6601">
        <v>2.33540010452271</v>
      </c>
      <c r="AY6601">
        <v>2.3310999870300302</v>
      </c>
      <c r="AZ6601">
        <v>2.32949995994568</v>
      </c>
      <c r="BA6601">
        <v>2.3276998996734601</v>
      </c>
      <c r="BB6601">
        <v>2.3245999813079798</v>
      </c>
      <c r="BC6601">
        <v>2.3201999664306601</v>
      </c>
      <c r="BD6601">
        <v>2.3148999214172399</v>
      </c>
      <c r="BE6601">
        <v>2.3092000484466602</v>
      </c>
      <c r="BF6601">
        <v>2.3034999370575</v>
      </c>
      <c r="BG6601">
        <v>2.29819989204407</v>
      </c>
      <c r="BH6601">
        <v>2.2939000129699698</v>
      </c>
      <c r="BI6601">
        <v>2.29060006141663</v>
      </c>
      <c r="BJ6601">
        <v>2.2887001037597701</v>
      </c>
      <c r="BK6601">
        <v>2.2881000041961701</v>
      </c>
      <c r="BL6601">
        <v>2.2890999317169198</v>
      </c>
      <c r="BM6601">
        <v>2.2915999889373802</v>
      </c>
      <c r="BN6601">
        <v>3.5310801591441399</v>
      </c>
      <c r="BO6601">
        <v>16.6149888470886</v>
      </c>
      <c r="BP6601">
        <v>1.7115000486373899</v>
      </c>
      <c r="BQ6601">
        <v>2.2047998905181898</v>
      </c>
      <c r="BR6601">
        <v>1.98710000514984</v>
      </c>
      <c r="BS6601">
        <v>1.8114999532699601</v>
      </c>
      <c r="BT6601">
        <v>1.6979000568389899</v>
      </c>
      <c r="BU6601">
        <v>1.68379998207092</v>
      </c>
      <c r="BV6601">
        <v>1.73300004005432</v>
      </c>
      <c r="BW6601">
        <v>1.8195999860763501</v>
      </c>
      <c r="BX6601">
        <v>1.92480003833771</v>
      </c>
      <c r="BY6601">
        <v>2.0355999469757098</v>
      </c>
      <c r="BZ6601">
        <v>2.1428999900817902</v>
      </c>
      <c r="CA6601">
        <v>2.2407999038696298</v>
      </c>
      <c r="CB6601">
        <v>2.32550001144409</v>
      </c>
      <c r="CC6601">
        <v>2.3945999145507799</v>
      </c>
      <c r="CD6601">
        <v>2.4472999572753902</v>
      </c>
      <c r="CE6601">
        <v>2.4832000732421902</v>
      </c>
      <c r="CF6601">
        <v>2.5025999546050999</v>
      </c>
      <c r="CG6601">
        <v>2.5062999725341801</v>
      </c>
      <c r="CH6601">
        <v>2.4951000213622998</v>
      </c>
      <c r="CI6601">
        <v>2.4702000617981001</v>
      </c>
      <c r="CJ6601">
        <v>2.43280005455017</v>
      </c>
      <c r="CK6601">
        <v>2.3840000629425</v>
      </c>
      <c r="CL6601">
        <v>2.1236000061035201</v>
      </c>
      <c r="CM6601">
        <v>2.0020999908447301</v>
      </c>
      <c r="CN6601">
        <v>1.9264999628067001</v>
      </c>
      <c r="CO6601">
        <v>1.8849999904632599</v>
      </c>
      <c r="CP6601">
        <v>1.8684999942779501</v>
      </c>
      <c r="CQ6601">
        <v>1.8701000213623</v>
      </c>
      <c r="CR6601">
        <v>1.88409996032715</v>
      </c>
      <c r="CS6601">
        <v>1.90639996528625</v>
      </c>
      <c r="CT6601">
        <v>1.93369996547699</v>
      </c>
      <c r="CU6601">
        <v>1.96360003948212</v>
      </c>
      <c r="CV6601">
        <v>1.9941999912262001</v>
      </c>
      <c r="CW6601">
        <v>2.0241000652313201</v>
      </c>
      <c r="CX6601">
        <v>2.0524001121521001</v>
      </c>
      <c r="CY6601">
        <v>2.0785000324249299</v>
      </c>
      <c r="CZ6601">
        <v>2.10179996490479</v>
      </c>
      <c r="DA6601">
        <v>2.1221001148223899</v>
      </c>
      <c r="DB6601">
        <v>2.13919997215271</v>
      </c>
      <c r="DC6601">
        <v>2.1531999111175502</v>
      </c>
      <c r="DD6601">
        <v>2.1638998985290501</v>
      </c>
      <c r="DE6601">
        <v>2.1099998950958301</v>
      </c>
      <c r="DF6601">
        <v>1.9881999492645299</v>
      </c>
      <c r="DG6601">
        <v>1.9121999740600599</v>
      </c>
      <c r="DH6601">
        <v>1.87059998512268</v>
      </c>
      <c r="DI6601">
        <v>1.8545000553131099</v>
      </c>
      <c r="DJ6601">
        <v>1.85689997673035</v>
      </c>
      <c r="DK6601">
        <v>1.8723000288009599</v>
      </c>
      <c r="DL6601">
        <v>1.89649999141693</v>
      </c>
      <c r="DM6601">
        <v>1.9261000156402599</v>
      </c>
      <c r="DN6601">
        <v>1.9586999416351301</v>
      </c>
      <c r="DO6601">
        <v>1.9922000169753999</v>
      </c>
      <c r="DP6601">
        <v>2.0253000259399401</v>
      </c>
      <c r="DQ6601">
        <v>2.0569000244140598</v>
      </c>
      <c r="DR6601">
        <v>2.0859999656677202</v>
      </c>
      <c r="DS6601">
        <v>2.11220002174377</v>
      </c>
      <c r="DT6601">
        <v>2.1352000236511199</v>
      </c>
      <c r="DU6601">
        <v>2.1545000076293901</v>
      </c>
      <c r="DV6601">
        <v>2.1702001094818102</v>
      </c>
      <c r="DW6601">
        <v>2.18219995498657</v>
      </c>
    </row>
    <row r="6602" spans="1:127" x14ac:dyDescent="0.25">
      <c r="A6602" s="1">
        <v>45378</v>
      </c>
      <c r="B6602">
        <v>-2.7123697613702702</v>
      </c>
      <c r="C6602">
        <v>5.23611425701068</v>
      </c>
      <c r="D6602">
        <v>-2.8459069169221602E-3</v>
      </c>
      <c r="E6602">
        <v>13.884912816059099</v>
      </c>
      <c r="F6602">
        <v>2.4581999778747599</v>
      </c>
      <c r="G6602">
        <v>2.3645000457763699</v>
      </c>
      <c r="H6602">
        <v>2.3234000205993701</v>
      </c>
      <c r="I6602">
        <v>2.30780005455017</v>
      </c>
      <c r="J6602">
        <v>2.3034000396728498</v>
      </c>
      <c r="K6602">
        <v>2.3027000427246098</v>
      </c>
      <c r="L6602">
        <v>2.3022999763488801</v>
      </c>
      <c r="M6602">
        <v>2.3008999824523899</v>
      </c>
      <c r="N6602" s="3">
        <v>2.29819989204407</v>
      </c>
      <c r="O6602">
        <v>2.2943000793457</v>
      </c>
      <c r="P6602">
        <v>2.2897000312805198</v>
      </c>
      <c r="Q6602">
        <v>2.28480005264282</v>
      </c>
      <c r="R6602">
        <v>2.2802000045776398</v>
      </c>
      <c r="S6602">
        <v>2.2762999534606898</v>
      </c>
      <c r="T6602">
        <v>2.2734000682830802</v>
      </c>
      <c r="U6602">
        <v>2.27169990539551</v>
      </c>
      <c r="V6602">
        <v>2.2715001106262198</v>
      </c>
      <c r="W6602">
        <v>2.27290010452271</v>
      </c>
      <c r="X6602">
        <v>2.2581000328064</v>
      </c>
      <c r="Y6602">
        <v>2.2864000797271702</v>
      </c>
      <c r="Z6602">
        <v>2.27600002288818</v>
      </c>
      <c r="AA6602">
        <v>2.3018000125885001</v>
      </c>
      <c r="AB6602">
        <v>2.18989997310638</v>
      </c>
      <c r="AC6602">
        <v>2.1803999704360999</v>
      </c>
      <c r="AD6602">
        <v>2.2229999710083002</v>
      </c>
      <c r="AE6602">
        <v>2.2659999414444001</v>
      </c>
      <c r="AF6602">
        <v>2.2928000434875502</v>
      </c>
      <c r="AG6602">
        <v>2.3015999925613402</v>
      </c>
      <c r="AH6602">
        <v>2.2963000219345102</v>
      </c>
      <c r="AI6602">
        <v>2.2821998867034901</v>
      </c>
      <c r="AJ6602">
        <v>2.2643000030517602</v>
      </c>
      <c r="AK6602">
        <v>2.2466000644683799</v>
      </c>
      <c r="AL6602">
        <v>2.23199988975525</v>
      </c>
      <c r="AM6602">
        <v>2.2225998832702598</v>
      </c>
      <c r="AN6602">
        <v>2.2198000419616699</v>
      </c>
      <c r="AO6602">
        <v>2.22409992523193</v>
      </c>
      <c r="AP6602">
        <v>2.2359999435424802</v>
      </c>
      <c r="AQ6602">
        <v>2.2552999309539801</v>
      </c>
      <c r="AR6602">
        <v>2.2818000957489</v>
      </c>
      <c r="AS6602">
        <v>2.3151000003814701</v>
      </c>
      <c r="AT6602">
        <v>2.3545000251769999</v>
      </c>
      <c r="AU6602">
        <v>2.4765000343322798</v>
      </c>
      <c r="AV6602">
        <v>2.3828001022338898</v>
      </c>
      <c r="AW6602">
        <v>2.3415999412536599</v>
      </c>
      <c r="AX6602">
        <v>2.3255999088287398</v>
      </c>
      <c r="AY6602">
        <v>2.3206000328064</v>
      </c>
      <c r="AZ6602">
        <v>2.3194999694824201</v>
      </c>
      <c r="BA6602">
        <v>2.3187000751495401</v>
      </c>
      <c r="BB6602">
        <v>2.31710004806519</v>
      </c>
      <c r="BC6602">
        <v>2.3143999576568599</v>
      </c>
      <c r="BD6602">
        <v>2.3106000423431401</v>
      </c>
      <c r="BE6602">
        <v>2.3062999248504599</v>
      </c>
      <c r="BF6602">
        <v>2.3018000125885001</v>
      </c>
      <c r="BG6602">
        <v>2.2976000308990501</v>
      </c>
      <c r="BH6602">
        <v>2.2939999103546098</v>
      </c>
      <c r="BI6602">
        <v>2.2911999225616499</v>
      </c>
      <c r="BJ6602">
        <v>2.28959989547729</v>
      </c>
      <c r="BK6602">
        <v>2.2892000675201398</v>
      </c>
      <c r="BL6602">
        <v>2.29010009765625</v>
      </c>
      <c r="BM6602">
        <v>2.2923998832702601</v>
      </c>
      <c r="BN6602">
        <v>3.6561115699237701</v>
      </c>
      <c r="BO6602">
        <v>16.764916891203299</v>
      </c>
      <c r="BP6602">
        <v>1.67439997196198</v>
      </c>
      <c r="BQ6602">
        <v>2.15199995040894</v>
      </c>
      <c r="BR6602">
        <v>1.9388999938964799</v>
      </c>
      <c r="BS6602">
        <v>1.7868000268936199</v>
      </c>
      <c r="BT6602">
        <v>1.6690000295639</v>
      </c>
      <c r="BU6602">
        <v>1.6496000289917001</v>
      </c>
      <c r="BV6602">
        <v>1.6936000585555999</v>
      </c>
      <c r="BW6602">
        <v>1.7755999565124501</v>
      </c>
      <c r="BX6602">
        <v>1.8772000074386599</v>
      </c>
      <c r="BY6602">
        <v>1.9854999780654901</v>
      </c>
      <c r="BZ6602">
        <v>2.0912001132965101</v>
      </c>
      <c r="CA6602">
        <v>2.18819999694824</v>
      </c>
      <c r="CB6602">
        <v>2.2725999355316202</v>
      </c>
      <c r="CC6602">
        <v>2.3419001102447501</v>
      </c>
      <c r="CD6602">
        <v>2.3951001167297399</v>
      </c>
      <c r="CE6602">
        <v>2.4314999580383301</v>
      </c>
      <c r="CF6602">
        <v>2.45160007476807</v>
      </c>
      <c r="CG6602">
        <v>2.45580005645752</v>
      </c>
      <c r="CH6602">
        <v>2.4451000690460201</v>
      </c>
      <c r="CI6602">
        <v>2.4203999042511</v>
      </c>
      <c r="CJ6602">
        <v>2.3828999996185298</v>
      </c>
      <c r="CK6602">
        <v>2.3338999748229998</v>
      </c>
      <c r="CL6602">
        <v>2.09859991073608</v>
      </c>
      <c r="CM6602">
        <v>1.9765000343322801</v>
      </c>
      <c r="CN6602">
        <v>1.8992999792098999</v>
      </c>
      <c r="CO6602">
        <v>1.8559000492095901</v>
      </c>
      <c r="CP6602">
        <v>1.8372999429702801</v>
      </c>
      <c r="CQ6602">
        <v>1.8367999792098999</v>
      </c>
      <c r="CR6602">
        <v>1.84899997711182</v>
      </c>
      <c r="CS6602">
        <v>1.86960005760193</v>
      </c>
      <c r="CT6602">
        <v>1.8954999446868901</v>
      </c>
      <c r="CU6602">
        <v>1.9242000579834</v>
      </c>
      <c r="CV6602">
        <v>1.9537999629974401</v>
      </c>
      <c r="CW6602">
        <v>1.98300004005432</v>
      </c>
      <c r="CX6602">
        <v>2.0106999874114999</v>
      </c>
      <c r="CY6602">
        <v>2.0362999439239502</v>
      </c>
      <c r="CZ6602">
        <v>2.0592000484466602</v>
      </c>
      <c r="DA6602">
        <v>2.0790998935699498</v>
      </c>
      <c r="DB6602">
        <v>2.0959999561309801</v>
      </c>
      <c r="DC6602">
        <v>2.1096999645233199</v>
      </c>
      <c r="DD6602">
        <v>2.12019991874695</v>
      </c>
      <c r="DE6602">
        <v>2.0852999687194802</v>
      </c>
      <c r="DF6602">
        <v>1.9628000259399401</v>
      </c>
      <c r="DG6602">
        <v>1.8853000402450599</v>
      </c>
      <c r="DH6602">
        <v>1.8416999578476001</v>
      </c>
      <c r="DI6602">
        <v>1.8235000371932999</v>
      </c>
      <c r="DJ6602">
        <v>1.8237999677658101</v>
      </c>
      <c r="DK6602">
        <v>1.8372000455856301</v>
      </c>
      <c r="DL6602">
        <v>1.8595999479293801</v>
      </c>
      <c r="DM6602">
        <v>1.88769996166229</v>
      </c>
      <c r="DN6602">
        <v>1.9190000295639</v>
      </c>
      <c r="DO6602">
        <v>1.9514000415802</v>
      </c>
      <c r="DP6602">
        <v>1.9836000204086299</v>
      </c>
      <c r="DQ6602">
        <v>2.0144000053405802</v>
      </c>
      <c r="DR6602">
        <v>2.0429999828338601</v>
      </c>
      <c r="DS6602">
        <v>2.0687000751495401</v>
      </c>
      <c r="DT6602">
        <v>2.0912001132965101</v>
      </c>
      <c r="DU6602">
        <v>2.1103000640869101</v>
      </c>
      <c r="DV6602">
        <v>2.12569999694824</v>
      </c>
      <c r="DW6602">
        <v>2.1373999118804901</v>
      </c>
    </row>
    <row r="6603" spans="1:127" x14ac:dyDescent="0.25">
      <c r="A6603" s="1">
        <v>45379</v>
      </c>
      <c r="B6603">
        <v>-1.5052980170430199</v>
      </c>
      <c r="C6603">
        <v>4.2332476432616</v>
      </c>
      <c r="D6603">
        <v>7.8809510250211004E-4</v>
      </c>
      <c r="E6603">
        <v>10.592116031022201</v>
      </c>
      <c r="F6603">
        <v>2.44289994239807</v>
      </c>
      <c r="G6603">
        <v>2.3763000965118399</v>
      </c>
      <c r="H6603">
        <v>2.3413999080657999</v>
      </c>
      <c r="I6603">
        <v>2.3232998847961399</v>
      </c>
      <c r="J6603">
        <v>2.3134999275207502</v>
      </c>
      <c r="K6603">
        <v>2.30769991874695</v>
      </c>
      <c r="L6603">
        <v>2.3034000396728498</v>
      </c>
      <c r="M6603">
        <v>2.29970002174377</v>
      </c>
      <c r="N6603" s="3">
        <v>2.2960999011993399</v>
      </c>
      <c r="O6603">
        <v>2.2927000522613499</v>
      </c>
      <c r="P6603">
        <v>2.28949999809265</v>
      </c>
      <c r="Q6603">
        <v>2.2867999076843302</v>
      </c>
      <c r="R6603">
        <v>2.2846999168396001</v>
      </c>
      <c r="S6603">
        <v>2.2834000587463401</v>
      </c>
      <c r="T6603">
        <v>2.2829999923706099</v>
      </c>
      <c r="U6603">
        <v>2.2836000919342001</v>
      </c>
      <c r="V6603">
        <v>2.2853000164032</v>
      </c>
      <c r="W6603">
        <v>2.2881000041961701</v>
      </c>
      <c r="X6603">
        <v>2.2634000778198198</v>
      </c>
      <c r="Y6603">
        <v>2.2769000530242902</v>
      </c>
      <c r="Z6603">
        <v>2.2918999195098899</v>
      </c>
      <c r="AA6603">
        <v>2.28189992904663</v>
      </c>
      <c r="AB6603">
        <v>2.2632000404357902</v>
      </c>
      <c r="AC6603">
        <v>2.2337999567031899</v>
      </c>
      <c r="AD6603">
        <v>2.2426999874115001</v>
      </c>
      <c r="AE6603">
        <v>2.2585999748229999</v>
      </c>
      <c r="AF6603">
        <v>2.2697999973297098</v>
      </c>
      <c r="AG6603">
        <v>2.2739999935150199</v>
      </c>
      <c r="AH6603">
        <v>2.27229996871948</v>
      </c>
      <c r="AI6603">
        <v>2.2670999858856198</v>
      </c>
      <c r="AJ6603">
        <v>2.2610000537872299</v>
      </c>
      <c r="AK6603">
        <v>2.2560000576019301</v>
      </c>
      <c r="AL6603">
        <v>2.2536999217987099</v>
      </c>
      <c r="AM6603">
        <v>2.2551000537872299</v>
      </c>
      <c r="AN6603">
        <v>2.2605999103546099</v>
      </c>
      <c r="AO6603">
        <v>2.27049997138977</v>
      </c>
      <c r="AP6603">
        <v>2.28469993515015</v>
      </c>
      <c r="AQ6603">
        <v>2.3031000793456999</v>
      </c>
      <c r="AR6603">
        <v>2.3253000690460199</v>
      </c>
      <c r="AS6603">
        <v>2.35090004615784</v>
      </c>
      <c r="AT6603">
        <v>2.3795999473571801</v>
      </c>
      <c r="AU6603">
        <v>2.45980000495911</v>
      </c>
      <c r="AV6603">
        <v>2.39339995384216</v>
      </c>
      <c r="AW6603">
        <v>2.3585999011993399</v>
      </c>
      <c r="AX6603">
        <v>2.3403999805450399</v>
      </c>
      <c r="AY6603">
        <v>2.3304998874664302</v>
      </c>
      <c r="AZ6603">
        <v>2.3245000839233398</v>
      </c>
      <c r="BA6603">
        <v>2.3201000690460201</v>
      </c>
      <c r="BB6603">
        <v>2.3162999153137198</v>
      </c>
      <c r="BC6603">
        <v>2.3127999305725102</v>
      </c>
      <c r="BD6603">
        <v>2.3094000816345202</v>
      </c>
      <c r="BE6603">
        <v>2.3062999248504599</v>
      </c>
      <c r="BF6603">
        <v>2.30369997024536</v>
      </c>
      <c r="BG6603">
        <v>2.3015999794006299</v>
      </c>
      <c r="BH6603">
        <v>2.3002998828887899</v>
      </c>
      <c r="BI6603">
        <v>2.2997999191284202</v>
      </c>
      <c r="BJ6603">
        <v>2.3001000881195099</v>
      </c>
      <c r="BK6603">
        <v>2.3013000488281201</v>
      </c>
      <c r="BL6603">
        <v>2.3034999370575</v>
      </c>
      <c r="BM6603">
        <v>2.3064999580383301</v>
      </c>
      <c r="BN6603">
        <v>2.86034684041562</v>
      </c>
      <c r="BO6603">
        <v>15.881233490406901</v>
      </c>
      <c r="BP6603">
        <v>1.64240002632141</v>
      </c>
      <c r="BQ6603">
        <v>2.14199995994568</v>
      </c>
      <c r="BR6603">
        <v>1.9256000518798799</v>
      </c>
      <c r="BS6603">
        <v>1.7748999595642101</v>
      </c>
      <c r="BT6603">
        <v>1.63460004329681</v>
      </c>
      <c r="BU6603">
        <v>1.6143000125885001</v>
      </c>
      <c r="BV6603">
        <v>1.666100025177</v>
      </c>
      <c r="BW6603">
        <v>1.7572000026702901</v>
      </c>
      <c r="BX6603">
        <v>1.86570000648499</v>
      </c>
      <c r="BY6603">
        <v>1.97720003128052</v>
      </c>
      <c r="BZ6603">
        <v>2.0827000141143799</v>
      </c>
      <c r="CA6603">
        <v>2.1763999462127699</v>
      </c>
      <c r="CB6603">
        <v>2.25539994239807</v>
      </c>
      <c r="CC6603">
        <v>2.3180000782012899</v>
      </c>
      <c r="CD6603">
        <v>2.3638999462127699</v>
      </c>
      <c r="CE6603">
        <v>2.3935000896453902</v>
      </c>
      <c r="CF6603">
        <v>2.4075000286102299</v>
      </c>
      <c r="CG6603">
        <v>2.40700006484985</v>
      </c>
      <c r="CH6603">
        <v>2.3931999206543</v>
      </c>
      <c r="CI6603">
        <v>2.3673999309539799</v>
      </c>
      <c r="CJ6603">
        <v>2.33089995384216</v>
      </c>
      <c r="CK6603">
        <v>2.28480005264282</v>
      </c>
      <c r="CL6603">
        <v>2.1686999797821001</v>
      </c>
      <c r="CM6603">
        <v>2.0151000022888201</v>
      </c>
      <c r="CN6603">
        <v>1.91970002651215</v>
      </c>
      <c r="CO6603">
        <v>1.86609995365143</v>
      </c>
      <c r="CP6603">
        <v>1.8422000408172601</v>
      </c>
      <c r="CQ6603">
        <v>1.83910000324249</v>
      </c>
      <c r="CR6603">
        <v>1.8497999906539899</v>
      </c>
      <c r="CS6603">
        <v>1.86960005760193</v>
      </c>
      <c r="CT6603">
        <v>1.8946000337600699</v>
      </c>
      <c r="CU6603">
        <v>1.9221999645233201</v>
      </c>
      <c r="CV6603">
        <v>1.95039999485016</v>
      </c>
      <c r="CW6603">
        <v>1.97790002822876</v>
      </c>
      <c r="CX6603">
        <v>2.0037999153137198</v>
      </c>
      <c r="CY6603">
        <v>2.0274000167846702</v>
      </c>
      <c r="CZ6603">
        <v>2.04830002784729</v>
      </c>
      <c r="DA6603">
        <v>2.0664000511169398</v>
      </c>
      <c r="DB6603">
        <v>2.0815000534057599</v>
      </c>
      <c r="DC6603">
        <v>2.0934998989105198</v>
      </c>
      <c r="DD6603">
        <v>2.10269999504089</v>
      </c>
      <c r="DE6603">
        <v>2.1538999080657999</v>
      </c>
      <c r="DF6603">
        <v>2</v>
      </c>
      <c r="DG6603">
        <v>1.9041999578476001</v>
      </c>
      <c r="DH6603">
        <v>1.8504999876022299</v>
      </c>
      <c r="DI6603">
        <v>1.8270000219345099</v>
      </c>
      <c r="DJ6603">
        <v>1.8245999813079801</v>
      </c>
      <c r="DK6603">
        <v>1.8367999792098999</v>
      </c>
      <c r="DL6603">
        <v>1.8582999706268299</v>
      </c>
      <c r="DM6603">
        <v>1.8855999708175699</v>
      </c>
      <c r="DN6603">
        <v>1.91569995880127</v>
      </c>
      <c r="DO6603">
        <v>1.94669997692108</v>
      </c>
      <c r="DP6603">
        <v>1.97720003128052</v>
      </c>
      <c r="DQ6603">
        <v>2.0058999061584499</v>
      </c>
      <c r="DR6603">
        <v>2.0322999954223602</v>
      </c>
      <c r="DS6603">
        <v>2.0557999610900901</v>
      </c>
      <c r="DT6603">
        <v>2.07610011100769</v>
      </c>
      <c r="DU6603">
        <v>2.09310007095337</v>
      </c>
      <c r="DV6603">
        <v>2.10660004615784</v>
      </c>
      <c r="DW6603">
        <v>2.11669993400574</v>
      </c>
    </row>
    <row r="6604" spans="1:127" x14ac:dyDescent="0.25">
      <c r="A6604" s="1">
        <v>45380</v>
      </c>
      <c r="B6604" t="s">
        <v>153</v>
      </c>
      <c r="C6604" t="s">
        <v>153</v>
      </c>
      <c r="D6604" t="s">
        <v>153</v>
      </c>
      <c r="E6604" t="s">
        <v>153</v>
      </c>
      <c r="F6604" t="s">
        <v>153</v>
      </c>
      <c r="G6604" t="s">
        <v>153</v>
      </c>
      <c r="H6604" t="s">
        <v>153</v>
      </c>
      <c r="I6604" t="s">
        <v>153</v>
      </c>
      <c r="J6604" t="s">
        <v>153</v>
      </c>
      <c r="K6604" t="s">
        <v>153</v>
      </c>
      <c r="L6604" t="s">
        <v>153</v>
      </c>
      <c r="M6604" t="s">
        <v>153</v>
      </c>
      <c r="N6604" s="3" t="s">
        <v>153</v>
      </c>
      <c r="O6604" t="s">
        <v>153</v>
      </c>
      <c r="P6604" t="s">
        <v>153</v>
      </c>
      <c r="Q6604" t="s">
        <v>153</v>
      </c>
      <c r="R6604" t="s">
        <v>153</v>
      </c>
      <c r="S6604" t="s">
        <v>153</v>
      </c>
      <c r="T6604" t="s">
        <v>153</v>
      </c>
      <c r="U6604" t="s">
        <v>153</v>
      </c>
      <c r="V6604" t="s">
        <v>153</v>
      </c>
      <c r="W6604" t="s">
        <v>153</v>
      </c>
      <c r="X6604" t="s">
        <v>153</v>
      </c>
      <c r="Y6604" t="s">
        <v>153</v>
      </c>
      <c r="Z6604" t="s">
        <v>153</v>
      </c>
      <c r="AA6604" t="s">
        <v>153</v>
      </c>
      <c r="AB6604" t="s">
        <v>153</v>
      </c>
      <c r="AC6604" t="s">
        <v>153</v>
      </c>
      <c r="AD6604" t="s">
        <v>153</v>
      </c>
      <c r="AE6604" t="s">
        <v>153</v>
      </c>
      <c r="AF6604" t="s">
        <v>153</v>
      </c>
      <c r="AG6604" t="s">
        <v>153</v>
      </c>
      <c r="AH6604" t="s">
        <v>153</v>
      </c>
      <c r="AI6604" t="s">
        <v>153</v>
      </c>
      <c r="AJ6604" t="s">
        <v>153</v>
      </c>
      <c r="AK6604" t="s">
        <v>153</v>
      </c>
      <c r="AL6604" t="s">
        <v>153</v>
      </c>
      <c r="AM6604" t="s">
        <v>153</v>
      </c>
      <c r="AN6604" t="s">
        <v>153</v>
      </c>
      <c r="AO6604" t="s">
        <v>153</v>
      </c>
      <c r="AP6604" t="s">
        <v>153</v>
      </c>
      <c r="AQ6604" t="s">
        <v>153</v>
      </c>
      <c r="AR6604" t="s">
        <v>153</v>
      </c>
      <c r="AS6604" t="s">
        <v>153</v>
      </c>
      <c r="AT6604" t="s">
        <v>153</v>
      </c>
      <c r="AU6604" t="s">
        <v>153</v>
      </c>
      <c r="AV6604" t="s">
        <v>153</v>
      </c>
      <c r="AW6604" t="s">
        <v>153</v>
      </c>
      <c r="AX6604" t="s">
        <v>153</v>
      </c>
      <c r="AY6604" t="s">
        <v>153</v>
      </c>
      <c r="AZ6604" t="s">
        <v>153</v>
      </c>
      <c r="BA6604" t="s">
        <v>153</v>
      </c>
      <c r="BB6604" t="s">
        <v>153</v>
      </c>
      <c r="BC6604" t="s">
        <v>153</v>
      </c>
      <c r="BD6604" t="s">
        <v>153</v>
      </c>
      <c r="BE6604" t="s">
        <v>153</v>
      </c>
      <c r="BF6604" t="s">
        <v>153</v>
      </c>
      <c r="BG6604" t="s">
        <v>153</v>
      </c>
      <c r="BH6604" t="s">
        <v>153</v>
      </c>
      <c r="BI6604" t="s">
        <v>153</v>
      </c>
      <c r="BJ6604" t="s">
        <v>153</v>
      </c>
      <c r="BK6604" t="s">
        <v>153</v>
      </c>
      <c r="BL6604" t="s">
        <v>153</v>
      </c>
      <c r="BM6604" t="s">
        <v>153</v>
      </c>
      <c r="BN6604" t="s">
        <v>153</v>
      </c>
      <c r="BO6604" t="s">
        <v>153</v>
      </c>
      <c r="BP6604" t="s">
        <v>153</v>
      </c>
      <c r="BQ6604" t="s">
        <v>153</v>
      </c>
      <c r="BR6604" t="s">
        <v>153</v>
      </c>
      <c r="BS6604" t="s">
        <v>153</v>
      </c>
      <c r="BT6604" t="s">
        <v>153</v>
      </c>
      <c r="BU6604" t="s">
        <v>153</v>
      </c>
      <c r="BV6604" t="s">
        <v>153</v>
      </c>
      <c r="BW6604" t="s">
        <v>153</v>
      </c>
      <c r="BX6604" t="s">
        <v>153</v>
      </c>
      <c r="BY6604" t="s">
        <v>153</v>
      </c>
      <c r="BZ6604" t="s">
        <v>153</v>
      </c>
      <c r="CA6604" t="s">
        <v>153</v>
      </c>
      <c r="CB6604" t="s">
        <v>153</v>
      </c>
      <c r="CC6604" t="s">
        <v>153</v>
      </c>
      <c r="CD6604" t="s">
        <v>153</v>
      </c>
      <c r="CE6604" t="s">
        <v>153</v>
      </c>
      <c r="CF6604" t="s">
        <v>153</v>
      </c>
      <c r="CG6604" t="s">
        <v>153</v>
      </c>
      <c r="CH6604" t="s">
        <v>153</v>
      </c>
      <c r="CI6604" t="s">
        <v>153</v>
      </c>
      <c r="CJ6604" t="s">
        <v>153</v>
      </c>
      <c r="CK6604" t="s">
        <v>153</v>
      </c>
      <c r="CL6604" t="s">
        <v>153</v>
      </c>
      <c r="CM6604" t="s">
        <v>153</v>
      </c>
      <c r="CN6604" t="s">
        <v>153</v>
      </c>
      <c r="CO6604" t="s">
        <v>153</v>
      </c>
      <c r="CP6604" t="s">
        <v>153</v>
      </c>
      <c r="CQ6604" t="s">
        <v>153</v>
      </c>
      <c r="CR6604" t="s">
        <v>153</v>
      </c>
      <c r="CS6604" t="s">
        <v>153</v>
      </c>
      <c r="CT6604" t="s">
        <v>153</v>
      </c>
      <c r="CU6604" t="s">
        <v>153</v>
      </c>
      <c r="CV6604" t="s">
        <v>153</v>
      </c>
      <c r="CW6604" t="s">
        <v>153</v>
      </c>
      <c r="CX6604" t="s">
        <v>153</v>
      </c>
      <c r="CY6604" t="s">
        <v>153</v>
      </c>
      <c r="CZ6604" t="s">
        <v>153</v>
      </c>
      <c r="DA6604" t="s">
        <v>153</v>
      </c>
      <c r="DB6604" t="s">
        <v>153</v>
      </c>
      <c r="DC6604" t="s">
        <v>153</v>
      </c>
      <c r="DD6604" t="s">
        <v>153</v>
      </c>
      <c r="DE6604" t="s">
        <v>153</v>
      </c>
      <c r="DF6604" t="s">
        <v>153</v>
      </c>
      <c r="DG6604" t="s">
        <v>153</v>
      </c>
      <c r="DH6604" t="s">
        <v>153</v>
      </c>
      <c r="DI6604" t="s">
        <v>153</v>
      </c>
      <c r="DJ6604" t="s">
        <v>153</v>
      </c>
      <c r="DK6604" t="s">
        <v>153</v>
      </c>
      <c r="DL6604" t="s">
        <v>153</v>
      </c>
      <c r="DM6604" t="s">
        <v>153</v>
      </c>
      <c r="DN6604" t="s">
        <v>153</v>
      </c>
      <c r="DO6604" t="s">
        <v>153</v>
      </c>
      <c r="DP6604" t="s">
        <v>153</v>
      </c>
      <c r="DQ6604" t="s">
        <v>153</v>
      </c>
      <c r="DR6604" t="s">
        <v>153</v>
      </c>
      <c r="DS6604" t="s">
        <v>153</v>
      </c>
      <c r="DT6604" t="s">
        <v>153</v>
      </c>
      <c r="DU6604" t="s">
        <v>153</v>
      </c>
      <c r="DV6604" t="s">
        <v>153</v>
      </c>
      <c r="DW6604" t="s">
        <v>153</v>
      </c>
    </row>
    <row r="6605" spans="1:127" x14ac:dyDescent="0.25">
      <c r="A6605" s="1">
        <v>45383</v>
      </c>
      <c r="B6605">
        <v>-2.7845753300167999</v>
      </c>
      <c r="C6605">
        <v>5.4778361339114596</v>
      </c>
      <c r="D6605">
        <v>-8.2289336968780803E-4</v>
      </c>
      <c r="E6605">
        <v>14.2766817407019</v>
      </c>
      <c r="F6605">
        <v>2.4540998935699498</v>
      </c>
      <c r="G6605">
        <v>2.3864998817443799</v>
      </c>
      <c r="H6605">
        <v>2.35190010070801</v>
      </c>
      <c r="I6605">
        <v>2.3357999324798602</v>
      </c>
      <c r="J6605">
        <v>2.32949995994568</v>
      </c>
      <c r="K6605">
        <v>2.3276998996734601</v>
      </c>
      <c r="L6605">
        <v>2.3276000022888201</v>
      </c>
      <c r="M6605">
        <v>2.3276000022888201</v>
      </c>
      <c r="N6605" s="3">
        <v>2.3271000385284402</v>
      </c>
      <c r="O6605">
        <v>2.3259000778198198</v>
      </c>
      <c r="P6605">
        <v>2.3241000175476101</v>
      </c>
      <c r="Q6605">
        <v>2.32189989089966</v>
      </c>
      <c r="R6605">
        <v>2.3196001052856401</v>
      </c>
      <c r="S6605">
        <v>2.3173999786377002</v>
      </c>
      <c r="T6605">
        <v>2.3157000541686998</v>
      </c>
      <c r="U6605">
        <v>2.3145000934600799</v>
      </c>
      <c r="V6605">
        <v>2.3141999244689901</v>
      </c>
      <c r="W6605">
        <v>2.3146998882293701</v>
      </c>
      <c r="X6605">
        <v>2.2844998836517298</v>
      </c>
      <c r="Y6605">
        <v>2.3361001014709499</v>
      </c>
      <c r="Z6605">
        <v>2.3164000511169398</v>
      </c>
      <c r="AA6605">
        <v>2.3315000534057599</v>
      </c>
      <c r="AB6605">
        <v>2.2719000329971299</v>
      </c>
      <c r="AC6605">
        <v>2.24220004310608</v>
      </c>
      <c r="AD6605">
        <v>2.2580999752044701</v>
      </c>
      <c r="AE6605">
        <v>2.2853999452590901</v>
      </c>
      <c r="AF6605">
        <v>2.3089000425338702</v>
      </c>
      <c r="AG6605">
        <v>2.3232999959945699</v>
      </c>
      <c r="AH6605">
        <v>2.32840003585815</v>
      </c>
      <c r="AI6605">
        <v>2.3259999504089399</v>
      </c>
      <c r="AJ6605">
        <v>2.3186001029968302</v>
      </c>
      <c r="AK6605">
        <v>2.3091000316619898</v>
      </c>
      <c r="AL6605">
        <v>2.2995998962402302</v>
      </c>
      <c r="AM6605">
        <v>2.2920999622345</v>
      </c>
      <c r="AN6605">
        <v>2.2876999217987102</v>
      </c>
      <c r="AO6605">
        <v>2.2874001159668</v>
      </c>
      <c r="AP6605">
        <v>2.2919000015258799</v>
      </c>
      <c r="AQ6605">
        <v>2.3014000251770002</v>
      </c>
      <c r="AR6605">
        <v>2.3158998851776098</v>
      </c>
      <c r="AS6605">
        <v>2.3353998924255399</v>
      </c>
      <c r="AT6605">
        <v>2.35960008621216</v>
      </c>
      <c r="AU6605">
        <v>2.4711999893188499</v>
      </c>
      <c r="AV6605">
        <v>2.4037001132965101</v>
      </c>
      <c r="AW6605">
        <v>2.3691999912261998</v>
      </c>
      <c r="AX6605">
        <v>2.3529999256134002</v>
      </c>
      <c r="AY6605">
        <v>2.3464000225067099</v>
      </c>
      <c r="AZ6605">
        <v>2.34430003166199</v>
      </c>
      <c r="BA6605">
        <v>2.34380006790161</v>
      </c>
      <c r="BB6605">
        <v>2.3434998989105198</v>
      </c>
      <c r="BC6605">
        <v>2.3429000377654998</v>
      </c>
      <c r="BD6605">
        <v>2.3415999412536599</v>
      </c>
      <c r="BE6605">
        <v>2.3399000167846702</v>
      </c>
      <c r="BF6605">
        <v>2.3378000259399401</v>
      </c>
      <c r="BG6605">
        <v>2.33559989929199</v>
      </c>
      <c r="BH6605">
        <v>2.3336000442504901</v>
      </c>
      <c r="BI6605">
        <v>2.3320000171661399</v>
      </c>
      <c r="BJ6605">
        <v>2.33089995384216</v>
      </c>
      <c r="BK6605">
        <v>2.3304998874664302</v>
      </c>
      <c r="BL6605">
        <v>2.33080005645752</v>
      </c>
      <c r="BM6605">
        <v>2.3320000171661399</v>
      </c>
      <c r="BN6605">
        <v>3.6822071979055302</v>
      </c>
      <c r="BO6605">
        <v>16.850926845046398</v>
      </c>
      <c r="BP6605">
        <v>1.7577999830246001</v>
      </c>
      <c r="BQ6605">
        <v>2.22230005264282</v>
      </c>
      <c r="BR6605">
        <v>2.0111000537872301</v>
      </c>
      <c r="BS6605">
        <v>1.90209996700287</v>
      </c>
      <c r="BT6605">
        <v>1.76769995689392</v>
      </c>
      <c r="BU6605">
        <v>1.73650002479553</v>
      </c>
      <c r="BV6605">
        <v>1.77260005474091</v>
      </c>
      <c r="BW6605">
        <v>1.8495999574661299</v>
      </c>
      <c r="BX6605">
        <v>1.9483000040054299</v>
      </c>
      <c r="BY6605">
        <v>2.0550999641418501</v>
      </c>
      <c r="BZ6605">
        <v>2.16050004959106</v>
      </c>
      <c r="CA6605">
        <v>2.2579998970031698</v>
      </c>
      <c r="CB6605">
        <v>2.34319996833801</v>
      </c>
      <c r="CC6605">
        <v>2.4137001037597701</v>
      </c>
      <c r="CD6605">
        <v>2.4679000377654998</v>
      </c>
      <c r="CE6605">
        <v>2.5055000782012899</v>
      </c>
      <c r="CF6605">
        <v>2.5265998840332</v>
      </c>
      <c r="CG6605">
        <v>2.5315999984741202</v>
      </c>
      <c r="CH6605">
        <v>2.5213999748229998</v>
      </c>
      <c r="CI6605">
        <v>2.4971001148223899</v>
      </c>
      <c r="CJ6605">
        <v>2.4597001075744598</v>
      </c>
      <c r="CK6605">
        <v>2.41039991378784</v>
      </c>
      <c r="CL6605">
        <v>2.2400999069213898</v>
      </c>
      <c r="CM6605">
        <v>2.1070001125335698</v>
      </c>
      <c r="CN6605">
        <v>2.0209000110626198</v>
      </c>
      <c r="CO6605">
        <v>1.9701999425888099</v>
      </c>
      <c r="CP6605">
        <v>1.94579994678497</v>
      </c>
      <c r="CQ6605">
        <v>1.9405000209808301</v>
      </c>
      <c r="CR6605">
        <v>1.9487999677658101</v>
      </c>
      <c r="CS6605">
        <v>1.9663000106811499</v>
      </c>
      <c r="CT6605">
        <v>1.9896999597549401</v>
      </c>
      <c r="CU6605">
        <v>2.0164000988006601</v>
      </c>
      <c r="CV6605">
        <v>2.0443999767303498</v>
      </c>
      <c r="CW6605">
        <v>2.0722000598907502</v>
      </c>
      <c r="CX6605">
        <v>2.0989000797271702</v>
      </c>
      <c r="CY6605">
        <v>2.1236000061035201</v>
      </c>
      <c r="CZ6605">
        <v>2.1458001136779798</v>
      </c>
      <c r="DA6605">
        <v>2.16510009765625</v>
      </c>
      <c r="DB6605">
        <v>2.1814999580383301</v>
      </c>
      <c r="DC6605">
        <v>2.1947999000549299</v>
      </c>
      <c r="DD6605">
        <v>2.2049000263214098</v>
      </c>
      <c r="DE6605">
        <v>2.2249000072479199</v>
      </c>
      <c r="DF6605">
        <v>2.0915000438690199</v>
      </c>
      <c r="DG6605">
        <v>2.0048999786377002</v>
      </c>
      <c r="DH6605">
        <v>1.9538999795913701</v>
      </c>
      <c r="DI6605">
        <v>1.9297000169753999</v>
      </c>
      <c r="DJ6605">
        <v>1.9251999855041499</v>
      </c>
      <c r="DK6605">
        <v>1.9347000122070299</v>
      </c>
      <c r="DL6605">
        <v>1.9539999961853001</v>
      </c>
      <c r="DM6605">
        <v>1.9795999526977499</v>
      </c>
      <c r="DN6605">
        <v>2.00889992713928</v>
      </c>
      <c r="DO6605">
        <v>2.0397999286651598</v>
      </c>
      <c r="DP6605">
        <v>2.07069993019104</v>
      </c>
      <c r="DQ6605">
        <v>2.1006000041961701</v>
      </c>
      <c r="DR6605">
        <v>2.1282999515533398</v>
      </c>
      <c r="DS6605">
        <v>2.1535000801086399</v>
      </c>
      <c r="DT6605">
        <v>2.1754999160766602</v>
      </c>
      <c r="DU6605">
        <v>2.1940999031066899</v>
      </c>
      <c r="DV6605">
        <v>2.2091000080108598</v>
      </c>
      <c r="DW6605">
        <v>2.2204999923706099</v>
      </c>
    </row>
    <row r="6606" spans="1:127" x14ac:dyDescent="0.25">
      <c r="A6606" s="1">
        <v>45384</v>
      </c>
      <c r="B6606">
        <v>-1.79666701410958</v>
      </c>
      <c r="C6606">
        <v>4.4754067325168201</v>
      </c>
      <c r="D6606">
        <v>-1.42812348565262E-4</v>
      </c>
      <c r="E6606">
        <v>11.713036333190599</v>
      </c>
      <c r="F6606">
        <v>2.4674999713897701</v>
      </c>
      <c r="G6606">
        <v>2.4072999954223602</v>
      </c>
      <c r="H6606">
        <v>2.3763999938964799</v>
      </c>
      <c r="I6606">
        <v>2.36150002479553</v>
      </c>
      <c r="J6606">
        <v>2.3547999858856201</v>
      </c>
      <c r="K6606">
        <v>2.35199999809265</v>
      </c>
      <c r="L6606">
        <v>2.3506000041961701</v>
      </c>
      <c r="M6606">
        <v>2.3494000434875502</v>
      </c>
      <c r="N6606" s="3">
        <v>2.34789991378784</v>
      </c>
      <c r="O6606">
        <v>2.3461000919342001</v>
      </c>
      <c r="P6606">
        <v>2.3440001010894802</v>
      </c>
      <c r="Q6606">
        <v>2.3417000770568799</v>
      </c>
      <c r="R6606">
        <v>2.33960008621216</v>
      </c>
      <c r="S6606">
        <v>2.3376998901367201</v>
      </c>
      <c r="T6606">
        <v>2.3362998962402299</v>
      </c>
      <c r="U6606">
        <v>2.33540010452271</v>
      </c>
      <c r="V6606">
        <v>2.3352999687194802</v>
      </c>
      <c r="W6606">
        <v>2.3359999656677202</v>
      </c>
      <c r="X6606">
        <v>2.3150000572204599</v>
      </c>
      <c r="Y6606">
        <v>2.34859991073608</v>
      </c>
      <c r="Z6606">
        <v>2.3375000953674299</v>
      </c>
      <c r="AA6606">
        <v>2.34800004959106</v>
      </c>
      <c r="AB6606">
        <v>2.3052999864578201</v>
      </c>
      <c r="AC6606">
        <v>2.2790000457763702</v>
      </c>
      <c r="AD6606">
        <v>2.2913000030517598</v>
      </c>
      <c r="AE6606">
        <v>2.31230003890991</v>
      </c>
      <c r="AF6606">
        <v>2.3295000448226899</v>
      </c>
      <c r="AG6606">
        <v>2.3390999519348101</v>
      </c>
      <c r="AH6606">
        <v>2.3413000598907501</v>
      </c>
      <c r="AI6606">
        <v>2.3379999382019001</v>
      </c>
      <c r="AJ6606">
        <v>2.3314999034881598</v>
      </c>
      <c r="AK6606">
        <v>2.3239999073028601</v>
      </c>
      <c r="AL6606">
        <v>2.3173000099182102</v>
      </c>
      <c r="AM6606">
        <v>2.3125999366760301</v>
      </c>
      <c r="AN6606">
        <v>2.3107998928070099</v>
      </c>
      <c r="AO6606">
        <v>2.3125000171661401</v>
      </c>
      <c r="AP6606">
        <v>2.3178999053955098</v>
      </c>
      <c r="AQ6606">
        <v>2.3271999710082998</v>
      </c>
      <c r="AR6606">
        <v>2.3401001174926801</v>
      </c>
      <c r="AS6606">
        <v>2.3566999073028598</v>
      </c>
      <c r="AT6606">
        <v>2.3766000949859598</v>
      </c>
      <c r="AU6606">
        <v>2.4844999313354501</v>
      </c>
      <c r="AV6606">
        <v>2.42449998855591</v>
      </c>
      <c r="AW6606">
        <v>2.3935999870300302</v>
      </c>
      <c r="AX6606">
        <v>2.3785998821258501</v>
      </c>
      <c r="AY6606">
        <v>2.3717999458313002</v>
      </c>
      <c r="AZ6606">
        <v>2.3687000274658199</v>
      </c>
      <c r="BA6606">
        <v>2.3671000003814702</v>
      </c>
      <c r="BB6606">
        <v>2.3657000064849898</v>
      </c>
      <c r="BC6606">
        <v>2.3642001152038601</v>
      </c>
      <c r="BD6606">
        <v>2.3622999191284202</v>
      </c>
      <c r="BE6606">
        <v>2.3603000640869101</v>
      </c>
      <c r="BF6606">
        <v>2.35809993743896</v>
      </c>
      <c r="BG6606">
        <v>2.35610008239746</v>
      </c>
      <c r="BH6606">
        <v>2.3543000221252401</v>
      </c>
      <c r="BI6606">
        <v>2.3529999256134002</v>
      </c>
      <c r="BJ6606">
        <v>2.35209989547729</v>
      </c>
      <c r="BK6606">
        <v>2.35190010070801</v>
      </c>
      <c r="BL6606">
        <v>2.3522999286651598</v>
      </c>
      <c r="BM6606">
        <v>2.3533999919891402</v>
      </c>
      <c r="BN6606">
        <v>3.1645595793407502</v>
      </c>
      <c r="BO6606">
        <v>15.976484611515801</v>
      </c>
      <c r="BP6606">
        <v>1.78199994564056</v>
      </c>
      <c r="BQ6606">
        <v>2.2809000015258798</v>
      </c>
      <c r="BR6606">
        <v>2.0652999877929701</v>
      </c>
      <c r="BS6606">
        <v>1.87580001354218</v>
      </c>
      <c r="BT6606">
        <v>1.7604999542236299</v>
      </c>
      <c r="BU6606">
        <v>1.75069999694824</v>
      </c>
      <c r="BV6606">
        <v>1.8057999610900899</v>
      </c>
      <c r="BW6606">
        <v>1.89699995517731</v>
      </c>
      <c r="BX6606">
        <v>2.00460004806519</v>
      </c>
      <c r="BY6606">
        <v>2.1152999401092498</v>
      </c>
      <c r="BZ6606">
        <v>2.2202000617981001</v>
      </c>
      <c r="CA6606">
        <v>2.3138000965118399</v>
      </c>
      <c r="CB6606">
        <v>2.39280009269714</v>
      </c>
      <c r="CC6606">
        <v>2.4553999900817902</v>
      </c>
      <c r="CD6606">
        <v>2.5011000633239702</v>
      </c>
      <c r="CE6606">
        <v>2.5301001071929901</v>
      </c>
      <c r="CF6606">
        <v>2.5429999828338601</v>
      </c>
      <c r="CG6606">
        <v>2.54080009460449</v>
      </c>
      <c r="CH6606">
        <v>2.5246000289917001</v>
      </c>
      <c r="CI6606">
        <v>2.4956998825073198</v>
      </c>
      <c r="CJ6606">
        <v>2.45530009269714</v>
      </c>
      <c r="CK6606">
        <v>2.4045999050140399</v>
      </c>
      <c r="CL6606">
        <v>2.2102999687194802</v>
      </c>
      <c r="CM6606">
        <v>2.0811998844146702</v>
      </c>
      <c r="CN6606">
        <v>2.0023000240325901</v>
      </c>
      <c r="CO6606">
        <v>1.95980000495911</v>
      </c>
      <c r="CP6606">
        <v>1.9435000419616699</v>
      </c>
      <c r="CQ6606">
        <v>1.94570004940033</v>
      </c>
      <c r="CR6606">
        <v>1.96029996871948</v>
      </c>
      <c r="CS6606">
        <v>1.98290002346039</v>
      </c>
      <c r="CT6606">
        <v>2.0100998878478999</v>
      </c>
      <c r="CU6606">
        <v>2.03940010070801</v>
      </c>
      <c r="CV6606">
        <v>2.0690000057220499</v>
      </c>
      <c r="CW6606">
        <v>2.0977001190185498</v>
      </c>
      <c r="CX6606">
        <v>2.12450003623962</v>
      </c>
      <c r="CY6606">
        <v>2.1487998962402299</v>
      </c>
      <c r="CZ6606">
        <v>2.17030000686646</v>
      </c>
      <c r="DA6606">
        <v>2.1888000965118399</v>
      </c>
      <c r="DB6606">
        <v>2.2040998935699498</v>
      </c>
      <c r="DC6606">
        <v>2.2162001132965101</v>
      </c>
      <c r="DD6606">
        <v>2.2253000736236599</v>
      </c>
      <c r="DE6606">
        <v>2.1954998970031698</v>
      </c>
      <c r="DF6606">
        <v>2.06599998474121</v>
      </c>
      <c r="DG6606">
        <v>1.9867000579834</v>
      </c>
      <c r="DH6606">
        <v>1.9442000389099099</v>
      </c>
      <c r="DI6606">
        <v>1.92840003967285</v>
      </c>
      <c r="DJ6606">
        <v>1.9314999580383301</v>
      </c>
      <c r="DK6606">
        <v>1.9476000070571899</v>
      </c>
      <c r="DL6606">
        <v>1.9721000194549601</v>
      </c>
      <c r="DM6606">
        <v>2.0016999244689901</v>
      </c>
      <c r="DN6606">
        <v>2.0337998867034899</v>
      </c>
      <c r="DO6606">
        <v>2.0664000511169398</v>
      </c>
      <c r="DP6606">
        <v>2.0982000827789302</v>
      </c>
      <c r="DQ6606">
        <v>2.1280999183654798</v>
      </c>
      <c r="DR6606">
        <v>2.15549993515015</v>
      </c>
      <c r="DS6606">
        <v>2.1796998977661102</v>
      </c>
      <c r="DT6606">
        <v>2.20050001144409</v>
      </c>
      <c r="DU6606">
        <v>2.2177999019622798</v>
      </c>
      <c r="DV6606">
        <v>2.2314000129699698</v>
      </c>
      <c r="DW6606">
        <v>2.2414000034332302</v>
      </c>
    </row>
    <row r="6607" spans="1:127" x14ac:dyDescent="0.25">
      <c r="A6607" s="1">
        <v>45385</v>
      </c>
      <c r="B6607">
        <v>-1.7958355312333201</v>
      </c>
      <c r="C6607">
        <v>4.4271500975664404</v>
      </c>
      <c r="D6607">
        <v>-1.36816921506854E-4</v>
      </c>
      <c r="E6607">
        <v>11.744497244585499</v>
      </c>
      <c r="F6607">
        <v>2.4616999626159699</v>
      </c>
      <c r="G6607">
        <v>2.3949000835418701</v>
      </c>
      <c r="H6607">
        <v>2.3636000156402601</v>
      </c>
      <c r="I6607">
        <v>2.3503000736236599</v>
      </c>
      <c r="J6607">
        <v>2.3454000949859601</v>
      </c>
      <c r="K6607">
        <v>2.34380006790161</v>
      </c>
      <c r="L6607">
        <v>2.3427999019622798</v>
      </c>
      <c r="M6607">
        <v>2.3413999080657999</v>
      </c>
      <c r="N6607" s="3">
        <v>2.3392000198364298</v>
      </c>
      <c r="O6607">
        <v>2.3362998962402299</v>
      </c>
      <c r="P6607">
        <v>2.3329000473022501</v>
      </c>
      <c r="Q6607">
        <v>2.32949995994568</v>
      </c>
      <c r="R6607">
        <v>2.32620000839233</v>
      </c>
      <c r="S6607">
        <v>2.3234999179840101</v>
      </c>
      <c r="T6607">
        <v>2.32139992713928</v>
      </c>
      <c r="U6607">
        <v>2.3203001022338898</v>
      </c>
      <c r="V6607">
        <v>2.3201000690460201</v>
      </c>
      <c r="W6607">
        <v>2.3210999965667698</v>
      </c>
      <c r="X6607">
        <v>2.3104000091552699</v>
      </c>
      <c r="Y6607">
        <v>2.3329000473022501</v>
      </c>
      <c r="Z6607">
        <v>2.3231999874114999</v>
      </c>
      <c r="AA6607">
        <v>2.3417000770568799</v>
      </c>
      <c r="AB6607">
        <v>2.2751999999999999</v>
      </c>
      <c r="AC6607">
        <v>2.2589999797821001</v>
      </c>
      <c r="AD6607">
        <v>2.28280002479553</v>
      </c>
      <c r="AE6607">
        <v>2.3107000169754</v>
      </c>
      <c r="AF6607">
        <v>2.3293999731063799</v>
      </c>
      <c r="AG6607">
        <v>2.33659994659424</v>
      </c>
      <c r="AH6607">
        <v>2.3339999156951898</v>
      </c>
      <c r="AI6607">
        <v>2.32519989356995</v>
      </c>
      <c r="AJ6607">
        <v>2.3133999252319302</v>
      </c>
      <c r="AK6607">
        <v>2.3013999622345001</v>
      </c>
      <c r="AL6607">
        <v>2.29159992904663</v>
      </c>
      <c r="AM6607">
        <v>2.2852999252319299</v>
      </c>
      <c r="AN6607">
        <v>2.2836000534057601</v>
      </c>
      <c r="AO6607">
        <v>2.2868000782012898</v>
      </c>
      <c r="AP6607">
        <v>2.2952999694824201</v>
      </c>
      <c r="AQ6607">
        <v>2.30879990234375</v>
      </c>
      <c r="AR6607">
        <v>2.3274000518798799</v>
      </c>
      <c r="AS6607">
        <v>2.3505000499725299</v>
      </c>
      <c r="AT6607">
        <v>2.3777999691009502</v>
      </c>
      <c r="AU6607">
        <v>2.4790000915527299</v>
      </c>
      <c r="AV6607">
        <v>2.4123001098632799</v>
      </c>
      <c r="AW6607">
        <v>2.3808999061584499</v>
      </c>
      <c r="AX6607">
        <v>2.3675000667571999</v>
      </c>
      <c r="AY6607">
        <v>2.3622999191284202</v>
      </c>
      <c r="AZ6607">
        <v>2.3603000640869101</v>
      </c>
      <c r="BA6607">
        <v>2.3591001033782999</v>
      </c>
      <c r="BB6607">
        <v>2.3575000762939502</v>
      </c>
      <c r="BC6607">
        <v>2.3552999496460001</v>
      </c>
      <c r="BD6607">
        <v>2.35249996185303</v>
      </c>
      <c r="BE6607">
        <v>2.3494000434875502</v>
      </c>
      <c r="BF6607">
        <v>2.3461999893188499</v>
      </c>
      <c r="BG6607">
        <v>2.34319996833801</v>
      </c>
      <c r="BH6607">
        <v>2.3406000137329102</v>
      </c>
      <c r="BI6607">
        <v>2.3387000560760498</v>
      </c>
      <c r="BJ6607">
        <v>2.3375000953674299</v>
      </c>
      <c r="BK6607">
        <v>2.3371999263763401</v>
      </c>
      <c r="BL6607">
        <v>2.3378999233245801</v>
      </c>
      <c r="BM6607">
        <v>2.33949995040894</v>
      </c>
      <c r="BN6607">
        <v>3.22027845663977</v>
      </c>
      <c r="BO6607">
        <v>16.053158254196799</v>
      </c>
      <c r="BP6607">
        <v>1.7960000038146999</v>
      </c>
      <c r="BQ6607">
        <v>2.2939999103546098</v>
      </c>
      <c r="BR6607">
        <v>2.07949995994568</v>
      </c>
      <c r="BS6607">
        <v>1.875</v>
      </c>
      <c r="BT6607">
        <v>1.7688000202178999</v>
      </c>
      <c r="BU6607">
        <v>1.76349997520447</v>
      </c>
      <c r="BV6607">
        <v>1.8202999830246001</v>
      </c>
      <c r="BW6607">
        <v>1.9118000268936199</v>
      </c>
      <c r="BX6607">
        <v>2.0190000534057599</v>
      </c>
      <c r="BY6607">
        <v>2.12910008430481</v>
      </c>
      <c r="BZ6607">
        <v>2.2334001064300502</v>
      </c>
      <c r="CA6607">
        <v>2.32660007476807</v>
      </c>
      <c r="CB6607">
        <v>2.4054000377654998</v>
      </c>
      <c r="CC6607">
        <v>2.46810007095337</v>
      </c>
      <c r="CD6607">
        <v>2.51410007476807</v>
      </c>
      <c r="CE6607">
        <v>2.5434999465942401</v>
      </c>
      <c r="CF6607">
        <v>2.5569999217987101</v>
      </c>
      <c r="CG6607">
        <v>2.5555000305175799</v>
      </c>
      <c r="CH6607">
        <v>2.54010009765625</v>
      </c>
      <c r="CI6607">
        <v>2.5118999481201199</v>
      </c>
      <c r="CJ6607">
        <v>2.4723999500274698</v>
      </c>
      <c r="CK6607">
        <v>2.4226000308990501</v>
      </c>
      <c r="CL6607">
        <v>2.1898999214172399</v>
      </c>
      <c r="CM6607">
        <v>2.0689001083374001</v>
      </c>
      <c r="CN6607">
        <v>1.99559998512268</v>
      </c>
      <c r="CO6607">
        <v>1.9571000337600699</v>
      </c>
      <c r="CP6607">
        <v>1.9436999559402499</v>
      </c>
      <c r="CQ6607">
        <v>1.9478000402450599</v>
      </c>
      <c r="CR6607">
        <v>1.96379995346069</v>
      </c>
      <c r="CS6607">
        <v>1.98740005493164</v>
      </c>
      <c r="CT6607">
        <v>2.0153999328613299</v>
      </c>
      <c r="CU6607">
        <v>2.04530000686646</v>
      </c>
      <c r="CV6607">
        <v>2.07540011405945</v>
      </c>
      <c r="CW6607">
        <v>2.1045000553131099</v>
      </c>
      <c r="CX6607">
        <v>2.1317000389099099</v>
      </c>
      <c r="CY6607">
        <v>2.15639996528625</v>
      </c>
      <c r="CZ6607">
        <v>2.1782000064849898</v>
      </c>
      <c r="DA6607">
        <v>2.19700002670288</v>
      </c>
      <c r="DB6607">
        <v>2.2125999927520801</v>
      </c>
      <c r="DC6607">
        <v>2.2251000404357901</v>
      </c>
      <c r="DD6607">
        <v>2.2344999313354501</v>
      </c>
      <c r="DE6607">
        <v>2.1754999160766602</v>
      </c>
      <c r="DF6607">
        <v>2.0541000366210902</v>
      </c>
      <c r="DG6607">
        <v>1.9804999828338601</v>
      </c>
      <c r="DH6607">
        <v>1.94200003147125</v>
      </c>
      <c r="DI6607">
        <v>1.92900002002716</v>
      </c>
      <c r="DJ6607">
        <v>1.9341000318527199</v>
      </c>
      <c r="DK6607">
        <v>1.95159995555878</v>
      </c>
      <c r="DL6607">
        <v>1.97720003128052</v>
      </c>
      <c r="DM6607">
        <v>2.0076000690460201</v>
      </c>
      <c r="DN6607">
        <v>2.0402998924255402</v>
      </c>
      <c r="DO6607">
        <v>2.0734999179840101</v>
      </c>
      <c r="DP6607">
        <v>2.1057000160217298</v>
      </c>
      <c r="DQ6607">
        <v>2.1359999179840101</v>
      </c>
      <c r="DR6607">
        <v>2.1637001037597701</v>
      </c>
      <c r="DS6607">
        <v>2.1882998943328902</v>
      </c>
      <c r="DT6607">
        <v>2.2095000743865998</v>
      </c>
      <c r="DU6607">
        <v>2.2272000312805198</v>
      </c>
      <c r="DV6607">
        <v>2.24119997024536</v>
      </c>
      <c r="DW6607">
        <v>2.2514998912811302</v>
      </c>
    </row>
    <row r="6608" spans="1:127" x14ac:dyDescent="0.25">
      <c r="A6608" s="1">
        <v>45386</v>
      </c>
      <c r="B6608">
        <v>-2.0542277072300901</v>
      </c>
      <c r="C6608">
        <v>4.6495403983451702</v>
      </c>
      <c r="D6608">
        <v>-3.9119352533859898E-4</v>
      </c>
      <c r="E6608">
        <v>12.353292280597801</v>
      </c>
      <c r="F6608">
        <v>2.4658999443054199</v>
      </c>
      <c r="G6608">
        <v>2.3943998813629199</v>
      </c>
      <c r="H6608">
        <v>2.3605999946594198</v>
      </c>
      <c r="I6608">
        <v>2.3461999893188499</v>
      </c>
      <c r="J6608">
        <v>2.3406999111175502</v>
      </c>
      <c r="K6608">
        <v>2.3387000560760498</v>
      </c>
      <c r="L6608">
        <v>2.3375000953674299</v>
      </c>
      <c r="M6608">
        <v>2.3357999324798602</v>
      </c>
      <c r="N6608" s="3">
        <v>2.3333001136779798</v>
      </c>
      <c r="O6608">
        <v>2.3299999237060498</v>
      </c>
      <c r="P6608">
        <v>2.3262999057769802</v>
      </c>
      <c r="Q6608">
        <v>2.3224000930786102</v>
      </c>
      <c r="R6608">
        <v>2.3185999393463099</v>
      </c>
      <c r="S6608">
        <v>2.3153998851776101</v>
      </c>
      <c r="T6608">
        <v>2.3129000663757302</v>
      </c>
      <c r="U6608">
        <v>2.3113999366760298</v>
      </c>
      <c r="V6608">
        <v>2.3108999729156499</v>
      </c>
      <c r="W6608">
        <v>2.3117001056671098</v>
      </c>
      <c r="X6608">
        <v>2.3013000488281201</v>
      </c>
      <c r="Y6608">
        <v>2.3241000175476101</v>
      </c>
      <c r="Z6608">
        <v>2.3136999607086199</v>
      </c>
      <c r="AA6608">
        <v>2.3340001106262198</v>
      </c>
      <c r="AB6608">
        <v>2.26680001811981</v>
      </c>
      <c r="AC6608">
        <v>2.24840000228882</v>
      </c>
      <c r="AD6608">
        <v>2.2731000154495198</v>
      </c>
      <c r="AE6608">
        <v>2.3025000120163002</v>
      </c>
      <c r="AF6608">
        <v>2.3223000284194901</v>
      </c>
      <c r="AG6608">
        <v>2.3296999822616602</v>
      </c>
      <c r="AH6608">
        <v>2.3267999015808098</v>
      </c>
      <c r="AI6608">
        <v>2.3169999187469501</v>
      </c>
      <c r="AJ6608">
        <v>2.3040000259399398</v>
      </c>
      <c r="AK6608">
        <v>2.2907000720977799</v>
      </c>
      <c r="AL6608">
        <v>2.2795999122619599</v>
      </c>
      <c r="AM6608">
        <v>2.27199988441467</v>
      </c>
      <c r="AN6608">
        <v>2.26940002174377</v>
      </c>
      <c r="AO6608">
        <v>2.2720000888824501</v>
      </c>
      <c r="AP6608">
        <v>2.28040008888245</v>
      </c>
      <c r="AQ6608">
        <v>2.2942000610351601</v>
      </c>
      <c r="AR6608">
        <v>2.31340007781982</v>
      </c>
      <c r="AS6608">
        <v>2.3376999069213902</v>
      </c>
      <c r="AT6608">
        <v>2.36659996185303</v>
      </c>
      <c r="AU6608">
        <v>2.4834001064300502</v>
      </c>
      <c r="AV6608">
        <v>2.4119999408721902</v>
      </c>
      <c r="AW6608">
        <v>2.3782000541686998</v>
      </c>
      <c r="AX6608">
        <v>2.3635001182556201</v>
      </c>
      <c r="AY6608">
        <v>2.3577001094818102</v>
      </c>
      <c r="AZ6608">
        <v>2.3554000854492201</v>
      </c>
      <c r="BA6608">
        <v>2.3540000915527299</v>
      </c>
      <c r="BB6608">
        <v>2.35209989547729</v>
      </c>
      <c r="BC6608">
        <v>2.3496000766754199</v>
      </c>
      <c r="BD6608">
        <v>2.3464999198913601</v>
      </c>
      <c r="BE6608">
        <v>2.3429000377654998</v>
      </c>
      <c r="BF6608">
        <v>2.3392999172210698</v>
      </c>
      <c r="BG6608">
        <v>2.3357999324798602</v>
      </c>
      <c r="BH6608">
        <v>2.3329000473022501</v>
      </c>
      <c r="BI6608">
        <v>2.3306000232696502</v>
      </c>
      <c r="BJ6608">
        <v>2.3290998935699498</v>
      </c>
      <c r="BK6608">
        <v>2.3285000324249299</v>
      </c>
      <c r="BL6608">
        <v>2.3289000988006601</v>
      </c>
      <c r="BM6608">
        <v>2.3303999900817902</v>
      </c>
      <c r="BN6608">
        <v>3.3371159969183299</v>
      </c>
      <c r="BO6608">
        <v>16.241617370292801</v>
      </c>
      <c r="BP6608">
        <v>1.7568000555038501</v>
      </c>
      <c r="BQ6608">
        <v>2.2532999515533398</v>
      </c>
      <c r="BR6608">
        <v>2.0374999046325701</v>
      </c>
      <c r="BS6608">
        <v>1.84399998188019</v>
      </c>
      <c r="BT6608">
        <v>1.7348999977111801</v>
      </c>
      <c r="BU6608">
        <v>1.7261999845504801</v>
      </c>
      <c r="BV6608">
        <v>1.7800999879837001</v>
      </c>
      <c r="BW6608">
        <v>1.86979997158051</v>
      </c>
      <c r="BX6608">
        <v>1.9764000177383401</v>
      </c>
      <c r="BY6608">
        <v>2.0868000984191899</v>
      </c>
      <c r="BZ6608">
        <v>2.19230008125305</v>
      </c>
      <c r="CA6608">
        <v>2.2871999740600599</v>
      </c>
      <c r="CB6608">
        <v>2.3680999279022199</v>
      </c>
      <c r="CC6608">
        <v>2.4330000877380402</v>
      </c>
      <c r="CD6608">
        <v>2.4813001155853298</v>
      </c>
      <c r="CE6608">
        <v>2.51279997825623</v>
      </c>
      <c r="CF6608">
        <v>2.5281999111175502</v>
      </c>
      <c r="CG6608">
        <v>2.5281999111175502</v>
      </c>
      <c r="CH6608">
        <v>2.5139999389648402</v>
      </c>
      <c r="CI6608">
        <v>2.4865999221801798</v>
      </c>
      <c r="CJ6608">
        <v>2.4474000930786102</v>
      </c>
      <c r="CK6608">
        <v>2.39750003814697</v>
      </c>
      <c r="CL6608">
        <v>2.1580998897552499</v>
      </c>
      <c r="CM6608">
        <v>2.0367999076843302</v>
      </c>
      <c r="CN6608">
        <v>1.9624999761581401</v>
      </c>
      <c r="CO6608">
        <v>1.9227999448776201</v>
      </c>
      <c r="CP6608">
        <v>1.9082000255584699</v>
      </c>
      <c r="CQ6608">
        <v>1.91139996051788</v>
      </c>
      <c r="CR6608">
        <v>1.9265999794006301</v>
      </c>
      <c r="CS6608">
        <v>1.9496999979019201</v>
      </c>
      <c r="CT6608">
        <v>1.97749996185303</v>
      </c>
      <c r="CU6608">
        <v>2.0074000358581499</v>
      </c>
      <c r="CV6608">
        <v>2.0376999378204301</v>
      </c>
      <c r="CW6608">
        <v>2.06710004806519</v>
      </c>
      <c r="CX6608">
        <v>2.0945999622345002</v>
      </c>
      <c r="CY6608">
        <v>2.11980009078979</v>
      </c>
      <c r="CZ6608">
        <v>2.1421000957489</v>
      </c>
      <c r="DA6608">
        <v>2.1614000797271702</v>
      </c>
      <c r="DB6608">
        <v>2.1775000095367401</v>
      </c>
      <c r="DC6608">
        <v>2.1903998851776101</v>
      </c>
      <c r="DD6608">
        <v>2.20029997825623</v>
      </c>
      <c r="DE6608">
        <v>2.1440999507904102</v>
      </c>
      <c r="DF6608">
        <v>2.02239990234375</v>
      </c>
      <c r="DG6608">
        <v>1.9478000402450599</v>
      </c>
      <c r="DH6608">
        <v>1.9081000089645399</v>
      </c>
      <c r="DI6608">
        <v>1.8939000368118299</v>
      </c>
      <c r="DJ6608">
        <v>1.89789998531342</v>
      </c>
      <c r="DK6608">
        <v>1.91470003128052</v>
      </c>
      <c r="DL6608">
        <v>1.9397000074386599</v>
      </c>
      <c r="DM6608">
        <v>1.96979999542236</v>
      </c>
      <c r="DN6608">
        <v>2.0025000572204599</v>
      </c>
      <c r="DO6608">
        <v>2.0357999801635698</v>
      </c>
      <c r="DP6608">
        <v>2.0683000087738002</v>
      </c>
      <c r="DQ6608">
        <v>2.09899997711182</v>
      </c>
      <c r="DR6608">
        <v>2.1271998882293701</v>
      </c>
      <c r="DS6608">
        <v>2.1522998809814502</v>
      </c>
      <c r="DT6608">
        <v>2.1740999221801798</v>
      </c>
      <c r="DU6608">
        <v>2.19230008125305</v>
      </c>
      <c r="DV6608">
        <v>2.2067999839782702</v>
      </c>
      <c r="DW6608">
        <v>2.2176001071929901</v>
      </c>
    </row>
    <row r="6609" spans="1:127" x14ac:dyDescent="0.25">
      <c r="A6609" s="1">
        <v>45387</v>
      </c>
      <c r="B6609">
        <v>-2.9454750609461402</v>
      </c>
      <c r="C6609">
        <v>5.5005550893066202</v>
      </c>
      <c r="D6609">
        <v>-5.7631515576329504E-4</v>
      </c>
      <c r="E6609">
        <v>14.832713106243499</v>
      </c>
      <c r="F6609">
        <v>2.5255000591278098</v>
      </c>
      <c r="G6609">
        <v>2.4458999633789098</v>
      </c>
      <c r="H6609">
        <v>2.4010999202728298</v>
      </c>
      <c r="I6609">
        <v>2.3770999908447301</v>
      </c>
      <c r="J6609">
        <v>2.3649001121521001</v>
      </c>
      <c r="K6609">
        <v>2.3591001033782999</v>
      </c>
      <c r="L6609">
        <v>2.3563001155853298</v>
      </c>
      <c r="M6609">
        <v>2.3547000885009801</v>
      </c>
      <c r="N6609" s="3">
        <v>2.35319995880127</v>
      </c>
      <c r="O6609">
        <v>2.3515999317169198</v>
      </c>
      <c r="P6609">
        <v>2.3494999408721902</v>
      </c>
      <c r="Q6609">
        <v>2.3471999168396001</v>
      </c>
      <c r="R6609">
        <v>2.3447999954223602</v>
      </c>
      <c r="S6609">
        <v>2.3424000740051301</v>
      </c>
      <c r="T6609">
        <v>2.3403000831603999</v>
      </c>
      <c r="U6609">
        <v>2.3387000560760498</v>
      </c>
      <c r="V6609">
        <v>2.3375999927520801</v>
      </c>
      <c r="W6609">
        <v>2.3373999595642099</v>
      </c>
      <c r="X6609">
        <v>2.29410004615784</v>
      </c>
      <c r="Y6609">
        <v>2.3541998863220202</v>
      </c>
      <c r="Z6609">
        <v>2.3380000591278098</v>
      </c>
      <c r="AA6609">
        <v>2.3424999713897701</v>
      </c>
      <c r="AB6609">
        <v>2.3183000513076801</v>
      </c>
      <c r="AC6609">
        <v>2.26800002231598</v>
      </c>
      <c r="AD6609">
        <v>2.2709999734878501</v>
      </c>
      <c r="AE6609">
        <v>2.2924000421524</v>
      </c>
      <c r="AF6609">
        <v>2.3149999917984001</v>
      </c>
      <c r="AG6609">
        <v>2.33160010681152</v>
      </c>
      <c r="AH6609">
        <v>2.3404000606536899</v>
      </c>
      <c r="AI6609">
        <v>2.3418999359130899</v>
      </c>
      <c r="AJ6609">
        <v>2.3381999103546098</v>
      </c>
      <c r="AK6609">
        <v>2.33130003509521</v>
      </c>
      <c r="AL6609">
        <v>2.3233000957489001</v>
      </c>
      <c r="AM6609">
        <v>2.3158999835967999</v>
      </c>
      <c r="AN6609">
        <v>2.3106000034332301</v>
      </c>
      <c r="AO6609">
        <v>2.3082998836517299</v>
      </c>
      <c r="AP6609">
        <v>2.30979993209839</v>
      </c>
      <c r="AQ6609">
        <v>2.31550011863709</v>
      </c>
      <c r="AR6609">
        <v>2.3256000389099101</v>
      </c>
      <c r="AS6609">
        <v>2.3401001064300502</v>
      </c>
      <c r="AT6609">
        <v>2.3591999168396001</v>
      </c>
      <c r="AU6609">
        <v>2.5436999797821001</v>
      </c>
      <c r="AV6609">
        <v>2.4642999172210698</v>
      </c>
      <c r="AW6609">
        <v>2.41980004310608</v>
      </c>
      <c r="AX6609">
        <v>2.3958001136779798</v>
      </c>
      <c r="AY6609">
        <v>2.3833999633789098</v>
      </c>
      <c r="AZ6609">
        <v>2.3773000240325901</v>
      </c>
      <c r="BA6609">
        <v>2.3742001056671098</v>
      </c>
      <c r="BB6609">
        <v>2.3722999095916699</v>
      </c>
      <c r="BC6609">
        <v>2.3706998825073198</v>
      </c>
      <c r="BD6609">
        <v>2.3689000606536901</v>
      </c>
      <c r="BE6609">
        <v>2.3668999671936</v>
      </c>
      <c r="BF6609">
        <v>2.3645999431610099</v>
      </c>
      <c r="BG6609">
        <v>2.3622999191284202</v>
      </c>
      <c r="BH6609">
        <v>2.3599998950958301</v>
      </c>
      <c r="BI6609">
        <v>2.35800004005432</v>
      </c>
      <c r="BJ6609">
        <v>2.3564999103546098</v>
      </c>
      <c r="BK6609">
        <v>2.3554000854492201</v>
      </c>
      <c r="BL6609">
        <v>2.3550000190734899</v>
      </c>
      <c r="BM6609">
        <v>2.3554000854492201</v>
      </c>
      <c r="BN6609">
        <v>3.90570001449615</v>
      </c>
      <c r="BO6609">
        <v>16.945430647239998</v>
      </c>
      <c r="BP6609">
        <v>1.8226000070571899</v>
      </c>
      <c r="BQ6609">
        <v>2.2969999313354501</v>
      </c>
      <c r="BR6609">
        <v>2.0862998962402299</v>
      </c>
      <c r="BS6609">
        <v>1.90629994869232</v>
      </c>
      <c r="BT6609">
        <v>1.8058999776840201</v>
      </c>
      <c r="BU6609">
        <v>1.79470002651215</v>
      </c>
      <c r="BV6609">
        <v>1.8416999578476001</v>
      </c>
      <c r="BW6609">
        <v>1.9239000082016</v>
      </c>
      <c r="BX6609">
        <v>2.0244998931884801</v>
      </c>
      <c r="BY6609">
        <v>2.1310999393463099</v>
      </c>
      <c r="BZ6609">
        <v>2.2353000640869101</v>
      </c>
      <c r="CA6609">
        <v>2.3310000896453902</v>
      </c>
      <c r="CB6609">
        <v>2.41429996490479</v>
      </c>
      <c r="CC6609">
        <v>2.4828999042511</v>
      </c>
      <c r="CD6609">
        <v>2.5353000164032</v>
      </c>
      <c r="CE6609">
        <v>2.5710999965667698</v>
      </c>
      <c r="CF6609">
        <v>2.5905001163482702</v>
      </c>
      <c r="CG6609">
        <v>2.59380006790161</v>
      </c>
      <c r="CH6609">
        <v>2.5818998813629199</v>
      </c>
      <c r="CI6609">
        <v>2.5557999610900901</v>
      </c>
      <c r="CJ6609">
        <v>2.5165998935699498</v>
      </c>
      <c r="CK6609">
        <v>2.4653000831603999</v>
      </c>
      <c r="CL6609">
        <v>2.1824998855590798</v>
      </c>
      <c r="CM6609">
        <v>2.0757000446319598</v>
      </c>
      <c r="CN6609">
        <v>2.0092999935150102</v>
      </c>
      <c r="CO6609">
        <v>1.97329998016357</v>
      </c>
      <c r="CP6609">
        <v>1.96000003814697</v>
      </c>
      <c r="CQ6609">
        <v>1.9630999565124501</v>
      </c>
      <c r="CR6609">
        <v>1.97769999504089</v>
      </c>
      <c r="CS6609">
        <v>2</v>
      </c>
      <c r="CT6609">
        <v>2.02710008621216</v>
      </c>
      <c r="CU6609">
        <v>2.0566000938415501</v>
      </c>
      <c r="CV6609">
        <v>2.0866999626159699</v>
      </c>
      <c r="CW6609">
        <v>2.11630010604858</v>
      </c>
      <c r="CX6609">
        <v>2.1442000865936302</v>
      </c>
      <c r="CY6609">
        <v>2.16989994049072</v>
      </c>
      <c r="CZ6609">
        <v>2.19289994239807</v>
      </c>
      <c r="DA6609">
        <v>2.2128999233245801</v>
      </c>
      <c r="DB6609">
        <v>2.2297999858856201</v>
      </c>
      <c r="DC6609">
        <v>2.2434000968933101</v>
      </c>
      <c r="DD6609">
        <v>2.2537999153137198</v>
      </c>
      <c r="DE6609">
        <v>2.16860008239746</v>
      </c>
      <c r="DF6609">
        <v>2.0613999366760298</v>
      </c>
      <c r="DG6609">
        <v>1.99460005760193</v>
      </c>
      <c r="DH6609">
        <v>1.9586000442504901</v>
      </c>
      <c r="DI6609">
        <v>1.9456000328064</v>
      </c>
      <c r="DJ6609">
        <v>1.9494999647140501</v>
      </c>
      <c r="DK6609">
        <v>1.9656000137329099</v>
      </c>
      <c r="DL6609">
        <v>1.9897999763488801</v>
      </c>
      <c r="DM6609">
        <v>2.0192000865936302</v>
      </c>
      <c r="DN6609">
        <v>2.0515000820159899</v>
      </c>
      <c r="DO6609">
        <v>2.0847001075744598</v>
      </c>
      <c r="DP6609">
        <v>2.1173999309539799</v>
      </c>
      <c r="DQ6609">
        <v>2.1486001014709499</v>
      </c>
      <c r="DR6609">
        <v>2.1775000095367401</v>
      </c>
      <c r="DS6609">
        <v>2.2035000324249299</v>
      </c>
      <c r="DT6609">
        <v>2.2262001037597701</v>
      </c>
      <c r="DU6609">
        <v>2.24530005455017</v>
      </c>
      <c r="DV6609">
        <v>2.2606999874114999</v>
      </c>
      <c r="DW6609">
        <v>2.2722001075744598</v>
      </c>
    </row>
    <row r="6610" spans="1:127" x14ac:dyDescent="0.25">
      <c r="A6610" s="1">
        <v>45390</v>
      </c>
      <c r="B6610">
        <v>-3.1908348850539201</v>
      </c>
      <c r="C6610">
        <v>5.73734158014366</v>
      </c>
      <c r="D6610">
        <v>-1.91353950101425</v>
      </c>
      <c r="E6610">
        <v>15.693427995193399</v>
      </c>
      <c r="F6610">
        <v>2.5425000190734899</v>
      </c>
      <c r="G6610">
        <v>2.46460008621216</v>
      </c>
      <c r="H6610">
        <v>2.4182999134063698</v>
      </c>
      <c r="I6610">
        <v>2.39199995994568</v>
      </c>
      <c r="J6610">
        <v>2.3778998851776101</v>
      </c>
      <c r="K6610">
        <v>2.37100005149841</v>
      </c>
      <c r="L6610">
        <v>2.3678998947143599</v>
      </c>
      <c r="M6610">
        <v>2.36669993400574</v>
      </c>
      <c r="N6610" s="3">
        <v>2.3659999370575</v>
      </c>
      <c r="O6610">
        <v>2.3652999401092498</v>
      </c>
      <c r="P6610">
        <v>2.3642001152038601</v>
      </c>
      <c r="Q6610">
        <v>2.3626999855041499</v>
      </c>
      <c r="R6610">
        <v>2.36089992523193</v>
      </c>
      <c r="S6610">
        <v>2.3589000701904301</v>
      </c>
      <c r="T6610">
        <v>2.3568000793457</v>
      </c>
      <c r="U6610">
        <v>2.3547999858856201</v>
      </c>
      <c r="V6610">
        <v>2.35310006141663</v>
      </c>
      <c r="W6610">
        <v>2.35179996490479</v>
      </c>
      <c r="X6610">
        <v>2.2999000549316402</v>
      </c>
      <c r="Y6610">
        <v>2.3740000724792498</v>
      </c>
      <c r="Z6610">
        <v>2.3510999679565399</v>
      </c>
      <c r="AA6610">
        <v>2.35310006141663</v>
      </c>
      <c r="AB6610">
        <v>2.3446999584197998</v>
      </c>
      <c r="AC6610">
        <v>2.28530001678467</v>
      </c>
      <c r="AD6610">
        <v>2.2794000217437702</v>
      </c>
      <c r="AE6610">
        <v>2.2962999795913701</v>
      </c>
      <c r="AF6610">
        <v>2.3189999904632601</v>
      </c>
      <c r="AG6610">
        <v>2.3388999706268301</v>
      </c>
      <c r="AH6610">
        <v>2.3525000236511202</v>
      </c>
      <c r="AI6610">
        <v>2.3591999076843302</v>
      </c>
      <c r="AJ6610">
        <v>2.3598000389099099</v>
      </c>
      <c r="AK6610">
        <v>2.3558999553680402</v>
      </c>
      <c r="AL6610">
        <v>2.3490998832702599</v>
      </c>
      <c r="AM6610">
        <v>2.3409999855041499</v>
      </c>
      <c r="AN6610">
        <v>2.3334000869751002</v>
      </c>
      <c r="AO6610">
        <v>2.3273001182556201</v>
      </c>
      <c r="AP6610">
        <v>2.3234999103546099</v>
      </c>
      <c r="AQ6610">
        <v>2.32289997634888</v>
      </c>
      <c r="AR6610">
        <v>2.3259999782562302</v>
      </c>
      <c r="AS6610">
        <v>2.3329000911712598</v>
      </c>
      <c r="AT6610">
        <v>2.3437999107360801</v>
      </c>
      <c r="AU6610">
        <v>2.5608000755310099</v>
      </c>
      <c r="AV6610">
        <v>2.4832000732421902</v>
      </c>
      <c r="AW6610">
        <v>2.4370999336242698</v>
      </c>
      <c r="AX6610">
        <v>2.4109001159668</v>
      </c>
      <c r="AY6610">
        <v>2.39680004119873</v>
      </c>
      <c r="AZ6610">
        <v>2.3896000385284402</v>
      </c>
      <c r="BA6610">
        <v>2.3861999511718799</v>
      </c>
      <c r="BB6610">
        <v>2.38459992408752</v>
      </c>
      <c r="BC6610">
        <v>2.38369989395142</v>
      </c>
      <c r="BD6610">
        <v>2.3826999664306601</v>
      </c>
      <c r="BE6610">
        <v>2.3815999031066899</v>
      </c>
      <c r="BF6610">
        <v>2.3801000118255602</v>
      </c>
      <c r="BG6610">
        <v>2.3782999515533398</v>
      </c>
      <c r="BH6610">
        <v>2.3763000965118399</v>
      </c>
      <c r="BI6610">
        <v>2.3743999004364</v>
      </c>
      <c r="BJ6610">
        <v>2.3724999427795401</v>
      </c>
      <c r="BK6610">
        <v>2.37100005149841</v>
      </c>
      <c r="BL6610">
        <v>2.36980009078979</v>
      </c>
      <c r="BM6610">
        <v>2.3689999580383301</v>
      </c>
      <c r="BN6610">
        <v>5.4623158351614203</v>
      </c>
      <c r="BO6610">
        <v>16.901781790169299</v>
      </c>
      <c r="BP6610">
        <v>1.8466999530792201</v>
      </c>
      <c r="BQ6610">
        <v>2.2727999687194802</v>
      </c>
      <c r="BR6610">
        <v>2.0769999027252202</v>
      </c>
      <c r="BS6610">
        <v>1.9514000415802</v>
      </c>
      <c r="BT6610">
        <v>1.84759998321533</v>
      </c>
      <c r="BU6610">
        <v>1.82529997825623</v>
      </c>
      <c r="BV6610">
        <v>1.8586000204086299</v>
      </c>
      <c r="BW6610">
        <v>1.9275000095367401</v>
      </c>
      <c r="BX6610">
        <v>2.0167000293731698</v>
      </c>
      <c r="BY6610">
        <v>2.1147999763488801</v>
      </c>
      <c r="BZ6610">
        <v>2.2132000923156698</v>
      </c>
      <c r="CA6610">
        <v>2.3057999610900901</v>
      </c>
      <c r="CB6610">
        <v>2.3882000446319598</v>
      </c>
      <c r="CC6610">
        <v>2.4576001167297399</v>
      </c>
      <c r="CD6610">
        <v>2.5123000144958501</v>
      </c>
      <c r="CE6610">
        <v>2.5511999130249001</v>
      </c>
      <c r="CF6610">
        <v>2.5739998817443799</v>
      </c>
      <c r="CG6610">
        <v>2.5810000896453902</v>
      </c>
      <c r="CH6610">
        <v>2.5727000236511199</v>
      </c>
      <c r="CI6610">
        <v>2.54970002174377</v>
      </c>
      <c r="CJ6610">
        <v>2.5130999088287398</v>
      </c>
      <c r="CK6610">
        <v>2.46390008926392</v>
      </c>
      <c r="CL6610">
        <v>2.21050000190735</v>
      </c>
      <c r="CM6610">
        <v>2.1092000007629399</v>
      </c>
      <c r="CN6610">
        <v>2.0436999797821001</v>
      </c>
      <c r="CO6610">
        <v>2.0057001113891602</v>
      </c>
      <c r="CP6610">
        <v>1.9888999462127701</v>
      </c>
      <c r="CQ6610">
        <v>1.9878000020980799</v>
      </c>
      <c r="CR6610">
        <v>1.9981000423431401</v>
      </c>
      <c r="CS6610">
        <v>2.0162999629974401</v>
      </c>
      <c r="CT6610">
        <v>2.0397000312805198</v>
      </c>
      <c r="CU6610">
        <v>2.06599998474121</v>
      </c>
      <c r="CV6610">
        <v>2.0934998989105198</v>
      </c>
      <c r="CW6610">
        <v>2.12100005149841</v>
      </c>
      <c r="CX6610">
        <v>2.14730000495911</v>
      </c>
      <c r="CY6610">
        <v>2.1717998981475799</v>
      </c>
      <c r="CZ6610">
        <v>2.1940000057220499</v>
      </c>
      <c r="DA6610">
        <v>2.21339988708496</v>
      </c>
      <c r="DB6610">
        <v>2.2298998832702601</v>
      </c>
      <c r="DC6610">
        <v>2.2432999610900901</v>
      </c>
      <c r="DD6610">
        <v>2.2537000179290798</v>
      </c>
      <c r="DE6610">
        <v>2.19639992713928</v>
      </c>
      <c r="DF6610">
        <v>2.0947000980377202</v>
      </c>
      <c r="DG6610">
        <v>2.0287001132965101</v>
      </c>
      <c r="DH6610">
        <v>1.99059998989105</v>
      </c>
      <c r="DI6610">
        <v>1.97399997711182</v>
      </c>
      <c r="DJ6610">
        <v>1.97360002994537</v>
      </c>
      <c r="DK6610">
        <v>1.9850000143051101</v>
      </c>
      <c r="DL6610">
        <v>2.0050001144409202</v>
      </c>
      <c r="DM6610">
        <v>2.03049993515015</v>
      </c>
      <c r="DN6610">
        <v>2.0592999458313002</v>
      </c>
      <c r="DO6610">
        <v>2.0896999835968</v>
      </c>
      <c r="DP6610">
        <v>2.12019991874695</v>
      </c>
      <c r="DQ6610">
        <v>2.1496999263763401</v>
      </c>
      <c r="DR6610">
        <v>2.1772999763488801</v>
      </c>
      <c r="DS6610">
        <v>2.2023999691009499</v>
      </c>
      <c r="DT6610">
        <v>2.2244999408721902</v>
      </c>
      <c r="DU6610">
        <v>2.2432999610900901</v>
      </c>
      <c r="DV6610">
        <v>2.2585000991821298</v>
      </c>
      <c r="DW6610">
        <v>2.2701001167297399</v>
      </c>
    </row>
    <row r="6611" spans="1:127" x14ac:dyDescent="0.25">
      <c r="A6611" s="1">
        <v>45391</v>
      </c>
      <c r="B6611">
        <v>-2.5836694261609399</v>
      </c>
      <c r="C6611">
        <v>5.15797708268002</v>
      </c>
      <c r="D6611">
        <v>6.7804738775859496E-4</v>
      </c>
      <c r="E6611">
        <v>13.687864273890501</v>
      </c>
      <c r="F6611">
        <v>2.51719999313354</v>
      </c>
      <c r="G6611">
        <v>2.44280004501343</v>
      </c>
      <c r="H6611">
        <v>2.3994998931884801</v>
      </c>
      <c r="I6611">
        <v>2.37509989738464</v>
      </c>
      <c r="J6611">
        <v>2.36150002479553</v>
      </c>
      <c r="K6611">
        <v>2.3540999889373802</v>
      </c>
      <c r="L6611">
        <v>2.3499000072479199</v>
      </c>
      <c r="M6611">
        <v>2.3471000194549601</v>
      </c>
      <c r="N6611" s="3">
        <v>2.3448998928070099</v>
      </c>
      <c r="O6611">
        <v>2.3427000045776398</v>
      </c>
      <c r="P6611">
        <v>2.3403999805450399</v>
      </c>
      <c r="Q6611">
        <v>2.3380999565124498</v>
      </c>
      <c r="R6611">
        <v>2.3359000682830802</v>
      </c>
      <c r="S6611">
        <v>2.3338000774383501</v>
      </c>
      <c r="T6611">
        <v>2.3320999145507799</v>
      </c>
      <c r="U6611">
        <v>2.33089995384216</v>
      </c>
      <c r="V6611">
        <v>2.3303999900817902</v>
      </c>
      <c r="W6611">
        <v>2.3304998874664302</v>
      </c>
      <c r="X6611">
        <v>2.29010009765625</v>
      </c>
      <c r="Y6611">
        <v>2.3380999565124498</v>
      </c>
      <c r="Z6611">
        <v>2.3315000534057599</v>
      </c>
      <c r="AA6611">
        <v>2.3278000354766801</v>
      </c>
      <c r="AB6611">
        <v>2.3261000015258801</v>
      </c>
      <c r="AC6611">
        <v>2.2738999494552599</v>
      </c>
      <c r="AD6611">
        <v>2.2703999801635701</v>
      </c>
      <c r="AE6611">
        <v>2.2850999759674102</v>
      </c>
      <c r="AF6611">
        <v>2.3026000413894701</v>
      </c>
      <c r="AG6611">
        <v>2.3160999507904001</v>
      </c>
      <c r="AH6611">
        <v>2.3234999073028599</v>
      </c>
      <c r="AI6611">
        <v>2.32540002670288</v>
      </c>
      <c r="AJ6611">
        <v>2.3230999435424802</v>
      </c>
      <c r="AK6611">
        <v>2.3182999473571799</v>
      </c>
      <c r="AL6611">
        <v>2.3128999595642101</v>
      </c>
      <c r="AM6611">
        <v>2.3082000766754098</v>
      </c>
      <c r="AN6611">
        <v>2.3054000240325898</v>
      </c>
      <c r="AO6611">
        <v>2.30530000686645</v>
      </c>
      <c r="AP6611">
        <v>2.3086000946044898</v>
      </c>
      <c r="AQ6611">
        <v>2.31559991607666</v>
      </c>
      <c r="AR6611">
        <v>2.3264999179840098</v>
      </c>
      <c r="AS6611">
        <v>2.3413000370025601</v>
      </c>
      <c r="AT6611">
        <v>2.3599000045776402</v>
      </c>
      <c r="AU6611">
        <v>2.5350999832153298</v>
      </c>
      <c r="AV6611">
        <v>2.4609999656677202</v>
      </c>
      <c r="AW6611">
        <v>2.4179000854492201</v>
      </c>
      <c r="AX6611">
        <v>2.3935000896453902</v>
      </c>
      <c r="AY6611">
        <v>2.3798999786377002</v>
      </c>
      <c r="AZ6611">
        <v>2.3724000453949001</v>
      </c>
      <c r="BA6611">
        <v>2.3678998947143599</v>
      </c>
      <c r="BB6611">
        <v>2.3649001121521001</v>
      </c>
      <c r="BC6611">
        <v>2.3624999523162802</v>
      </c>
      <c r="BD6611">
        <v>2.3603000640869101</v>
      </c>
      <c r="BE6611">
        <v>2.35800004005432</v>
      </c>
      <c r="BF6611">
        <v>2.3557000160217298</v>
      </c>
      <c r="BG6611">
        <v>2.3534998893737802</v>
      </c>
      <c r="BH6611">
        <v>2.3515000343322798</v>
      </c>
      <c r="BI6611">
        <v>2.3499000072479199</v>
      </c>
      <c r="BJ6611">
        <v>2.3487000465393102</v>
      </c>
      <c r="BK6611">
        <v>2.34800004959106</v>
      </c>
      <c r="BL6611">
        <v>2.34800004959106</v>
      </c>
      <c r="BM6611">
        <v>2.34859991073608</v>
      </c>
      <c r="BN6611">
        <v>3.8193936264055401</v>
      </c>
      <c r="BO6611">
        <v>16.958297031493998</v>
      </c>
      <c r="BP6611">
        <v>1.79990005493164</v>
      </c>
      <c r="BQ6611">
        <v>2.23629999160767</v>
      </c>
      <c r="BR6611">
        <v>2.0397999286651598</v>
      </c>
      <c r="BS6611">
        <v>1.90659999847412</v>
      </c>
      <c r="BT6611">
        <v>1.7970000505447401</v>
      </c>
      <c r="BU6611">
        <v>1.77670001983643</v>
      </c>
      <c r="BV6611">
        <v>1.8148000240325901</v>
      </c>
      <c r="BW6611">
        <v>1.88839995861053</v>
      </c>
      <c r="BX6611">
        <v>1.9809000492095901</v>
      </c>
      <c r="BY6611">
        <v>2.08030009269714</v>
      </c>
      <c r="BZ6611">
        <v>2.17799997329712</v>
      </c>
      <c r="CA6611">
        <v>2.26830005645752</v>
      </c>
      <c r="CB6611">
        <v>2.34730005264282</v>
      </c>
      <c r="CC6611">
        <v>2.4126000404357901</v>
      </c>
      <c r="CD6611">
        <v>2.4628999233245801</v>
      </c>
      <c r="CE6611">
        <v>2.4976999759674099</v>
      </c>
      <c r="CF6611">
        <v>2.51719999313354</v>
      </c>
      <c r="CG6611">
        <v>2.52169990539551</v>
      </c>
      <c r="CH6611">
        <v>2.5120000839233398</v>
      </c>
      <c r="CI6611">
        <v>2.4890000820159899</v>
      </c>
      <c r="CJ6611">
        <v>2.4537999629974401</v>
      </c>
      <c r="CK6611">
        <v>2.4072999954223602</v>
      </c>
      <c r="CL6611">
        <v>2.1923999786377002</v>
      </c>
      <c r="CM6611">
        <v>2.08089995384216</v>
      </c>
      <c r="CN6611">
        <v>2.0099000930786102</v>
      </c>
      <c r="CO6611">
        <v>1.96949994564056</v>
      </c>
      <c r="CP6611">
        <v>1.95169997215271</v>
      </c>
      <c r="CQ6611">
        <v>1.95050001144409</v>
      </c>
      <c r="CR6611">
        <v>1.9609999656677199</v>
      </c>
      <c r="CS6611">
        <v>1.9795000553131099</v>
      </c>
      <c r="CT6611">
        <v>2.0028998851776101</v>
      </c>
      <c r="CU6611">
        <v>2.0290999412536599</v>
      </c>
      <c r="CV6611">
        <v>2.0562000274658199</v>
      </c>
      <c r="CW6611">
        <v>2.0829999446868901</v>
      </c>
      <c r="CX6611">
        <v>2.1085999011993399</v>
      </c>
      <c r="CY6611">
        <v>2.1322000026702899</v>
      </c>
      <c r="CZ6611">
        <v>2.1533999443054199</v>
      </c>
      <c r="DA6611">
        <v>2.1719000339508101</v>
      </c>
      <c r="DB6611">
        <v>2.18759989738464</v>
      </c>
      <c r="DC6611">
        <v>2.20029997825623</v>
      </c>
      <c r="DD6611">
        <v>2.21000003814697</v>
      </c>
      <c r="DE6611">
        <v>2.1782000064849898</v>
      </c>
      <c r="DF6611">
        <v>2.0664000511169398</v>
      </c>
      <c r="DG6611">
        <v>1.99500000476837</v>
      </c>
      <c r="DH6611">
        <v>1.95439994335175</v>
      </c>
      <c r="DI6611">
        <v>1.93690001964569</v>
      </c>
      <c r="DJ6611">
        <v>1.9364000558853101</v>
      </c>
      <c r="DK6611">
        <v>1.9481999874114999</v>
      </c>
      <c r="DL6611">
        <v>1.96829998493195</v>
      </c>
      <c r="DM6611">
        <v>1.9938999414444001</v>
      </c>
      <c r="DN6611">
        <v>2.02250003814697</v>
      </c>
      <c r="DO6611">
        <v>2.0524001121521001</v>
      </c>
      <c r="DP6611">
        <v>2.0820999145507799</v>
      </c>
      <c r="DQ6611">
        <v>2.11069989204407</v>
      </c>
      <c r="DR6611">
        <v>2.1372001171112101</v>
      </c>
      <c r="DS6611">
        <v>2.1612000465393102</v>
      </c>
      <c r="DT6611">
        <v>2.18219995498657</v>
      </c>
      <c r="DU6611">
        <v>2.1998999118804901</v>
      </c>
      <c r="DV6611">
        <v>2.2142999172210698</v>
      </c>
      <c r="DW6611">
        <v>2.2251000404357901</v>
      </c>
    </row>
    <row r="6612" spans="1:127" x14ac:dyDescent="0.25">
      <c r="A6612" s="1">
        <v>45392</v>
      </c>
      <c r="B6612">
        <v>-16.481556129662302</v>
      </c>
      <c r="C6612">
        <v>19.030839500585401</v>
      </c>
      <c r="D6612">
        <v>-155.30247790688301</v>
      </c>
      <c r="E6612">
        <v>189.39473752745499</v>
      </c>
      <c r="F6612">
        <v>2.5998001098632799</v>
      </c>
      <c r="G6612">
        <v>2.5146999359130899</v>
      </c>
      <c r="H6612">
        <v>2.4567999839782702</v>
      </c>
      <c r="I6612">
        <v>2.4195001125335698</v>
      </c>
      <c r="J6612">
        <v>2.39730000495911</v>
      </c>
      <c r="K6612">
        <v>2.3856000900268599</v>
      </c>
      <c r="L6612">
        <v>2.3808000087738002</v>
      </c>
      <c r="M6612">
        <v>2.38030004501343</v>
      </c>
      <c r="N6612" s="3">
        <v>2.3819000720977801</v>
      </c>
      <c r="O6612">
        <v>2.3842999935150102</v>
      </c>
      <c r="P6612">
        <v>2.3863000869750999</v>
      </c>
      <c r="Q6612">
        <v>2.3875999450683598</v>
      </c>
      <c r="R6612">
        <v>2.3877000808715798</v>
      </c>
      <c r="S6612">
        <v>2.3866000175476101</v>
      </c>
      <c r="T6612">
        <v>2.3842999935150102</v>
      </c>
      <c r="U6612">
        <v>2.3810000419616699</v>
      </c>
      <c r="V6612">
        <v>2.3770999908447301</v>
      </c>
      <c r="W6612">
        <v>2.3726999759674099</v>
      </c>
      <c r="X6612">
        <v>2.2832000255584699</v>
      </c>
      <c r="Y6612">
        <v>2.4109001159668</v>
      </c>
      <c r="Z6612">
        <v>2.3682000637054399</v>
      </c>
      <c r="AA6612">
        <v>2.3568000793457</v>
      </c>
      <c r="AB6612">
        <v>2.3977000579833998</v>
      </c>
      <c r="AC6612">
        <v>2.3037000019073499</v>
      </c>
      <c r="AD6612">
        <v>2.2704000419616701</v>
      </c>
      <c r="AE6612">
        <v>2.2749000432968098</v>
      </c>
      <c r="AF6612">
        <v>2.2995999797821001</v>
      </c>
      <c r="AG6612">
        <v>2.33180010299683</v>
      </c>
      <c r="AH6612">
        <v>2.3628999885559101</v>
      </c>
      <c r="AI6612">
        <v>2.3876999832153301</v>
      </c>
      <c r="AJ6612">
        <v>2.4037000625610401</v>
      </c>
      <c r="AK6612">
        <v>2.4100000362396199</v>
      </c>
      <c r="AL6612">
        <v>2.4072999885559101</v>
      </c>
      <c r="AM6612">
        <v>2.3967999404907201</v>
      </c>
      <c r="AN6612">
        <v>2.3805999130248998</v>
      </c>
      <c r="AO6612">
        <v>2.3605999996185298</v>
      </c>
      <c r="AP6612">
        <v>2.33930002212524</v>
      </c>
      <c r="AQ6612">
        <v>2.31870007705689</v>
      </c>
      <c r="AR6612">
        <v>2.3008000919342</v>
      </c>
      <c r="AS6612">
        <v>2.2875000305175801</v>
      </c>
      <c r="AT6612">
        <v>2.2803999923706102</v>
      </c>
      <c r="AU6612">
        <v>2.6187999248504599</v>
      </c>
      <c r="AV6612">
        <v>2.5341000556945801</v>
      </c>
      <c r="AW6612">
        <v>2.4767000675201398</v>
      </c>
      <c r="AX6612">
        <v>2.4398000240325901</v>
      </c>
      <c r="AY6612">
        <v>2.4177000522613499</v>
      </c>
      <c r="AZ6612">
        <v>2.4059000015258798</v>
      </c>
      <c r="BA6612">
        <v>2.4007000923156698</v>
      </c>
      <c r="BB6612">
        <v>2.3996999263763401</v>
      </c>
      <c r="BC6612">
        <v>2.4007000923156698</v>
      </c>
      <c r="BD6612">
        <v>2.4024000167846702</v>
      </c>
      <c r="BE6612">
        <v>2.4040000438690199</v>
      </c>
      <c r="BF6612">
        <v>2.4049000740051301</v>
      </c>
      <c r="BG6612">
        <v>2.4047999382018999</v>
      </c>
      <c r="BH6612">
        <v>2.4037001132965101</v>
      </c>
      <c r="BI6612">
        <v>2.4015998840332</v>
      </c>
      <c r="BJ6612">
        <v>2.3986999988555899</v>
      </c>
      <c r="BK6612">
        <v>2.3952999114990199</v>
      </c>
      <c r="BL6612">
        <v>2.3915998935699498</v>
      </c>
      <c r="BM6612">
        <v>2.38779997825623</v>
      </c>
      <c r="BN6612">
        <v>16.335943465952599</v>
      </c>
      <c r="BO6612">
        <v>18.246267842214699</v>
      </c>
      <c r="BP6612">
        <v>1.99909996986389</v>
      </c>
      <c r="BQ6612">
        <v>2.26780009269714</v>
      </c>
      <c r="BR6612">
        <v>2.12430000305176</v>
      </c>
      <c r="BS6612">
        <v>2.1382999420165998</v>
      </c>
      <c r="BT6612">
        <v>2.03949999809265</v>
      </c>
      <c r="BU6612">
        <v>1.9939999580383301</v>
      </c>
      <c r="BV6612">
        <v>1.99039995670319</v>
      </c>
      <c r="BW6612">
        <v>2.0188000202178999</v>
      </c>
      <c r="BX6612">
        <v>2.0704998970031698</v>
      </c>
      <c r="BY6612">
        <v>2.13800001144409</v>
      </c>
      <c r="BZ6612">
        <v>2.2149000167846702</v>
      </c>
      <c r="CA6612">
        <v>2.29559993743896</v>
      </c>
      <c r="CB6612">
        <v>2.37549996376038</v>
      </c>
      <c r="CC6612">
        <v>2.45050001144409</v>
      </c>
      <c r="CD6612">
        <v>2.51760005950928</v>
      </c>
      <c r="CE6612">
        <v>2.5738000869750999</v>
      </c>
      <c r="CF6612">
        <v>2.6171000003814702</v>
      </c>
      <c r="CG6612">
        <v>2.6456999778747599</v>
      </c>
      <c r="CH6612">
        <v>2.6582999229431201</v>
      </c>
      <c r="CI6612">
        <v>2.6538999080657999</v>
      </c>
      <c r="CJ6612">
        <v>2.6319999694824201</v>
      </c>
      <c r="CK6612">
        <v>2.5920000076293901</v>
      </c>
      <c r="CL6612">
        <v>2.3317999839782702</v>
      </c>
      <c r="CM6612">
        <v>2.2544999122619598</v>
      </c>
      <c r="CN6612">
        <v>2.1984999179840101</v>
      </c>
      <c r="CO6612">
        <v>2.1602001190185498</v>
      </c>
      <c r="CP6612">
        <v>2.1368000507354701</v>
      </c>
      <c r="CQ6612">
        <v>2.1256000995636</v>
      </c>
      <c r="CR6612">
        <v>2.12430000305176</v>
      </c>
      <c r="CS6612">
        <v>2.1308000087738002</v>
      </c>
      <c r="CT6612">
        <v>2.1431999206543</v>
      </c>
      <c r="CU6612">
        <v>2.1600000858306898</v>
      </c>
      <c r="CV6612">
        <v>2.1798000335693399</v>
      </c>
      <c r="CW6612">
        <v>2.2012999057769802</v>
      </c>
      <c r="CX6612">
        <v>2.22350001335144</v>
      </c>
      <c r="CY6612">
        <v>2.2455000877380402</v>
      </c>
      <c r="CZ6612">
        <v>2.2665998935699498</v>
      </c>
      <c r="DA6612">
        <v>2.28609991073608</v>
      </c>
      <c r="DB6612">
        <v>2.30360007286072</v>
      </c>
      <c r="DC6612">
        <v>2.3185999393463099</v>
      </c>
      <c r="DD6612">
        <v>2.33080005645752</v>
      </c>
      <c r="DE6612">
        <v>2.3168001174926798</v>
      </c>
      <c r="DF6612">
        <v>2.2392001152038601</v>
      </c>
      <c r="DG6612">
        <v>2.1826000213622998</v>
      </c>
      <c r="DH6612">
        <v>2.14389991760254</v>
      </c>
      <c r="DI6612">
        <v>2.12030005455017</v>
      </c>
      <c r="DJ6612">
        <v>2.1092998981475799</v>
      </c>
      <c r="DK6612">
        <v>2.1085000038146999</v>
      </c>
      <c r="DL6612">
        <v>2.1159999370575</v>
      </c>
      <c r="DM6612">
        <v>2.1298999786377002</v>
      </c>
      <c r="DN6612">
        <v>2.1486001014709499</v>
      </c>
      <c r="DO6612">
        <v>2.1707000732421902</v>
      </c>
      <c r="DP6612">
        <v>2.1949000358581499</v>
      </c>
      <c r="DQ6612">
        <v>2.2200000286102299</v>
      </c>
      <c r="DR6612">
        <v>2.2451000213622998</v>
      </c>
      <c r="DS6612">
        <v>2.2692999839782702</v>
      </c>
      <c r="DT6612">
        <v>2.2918999195098899</v>
      </c>
      <c r="DU6612">
        <v>2.3122000694274898</v>
      </c>
      <c r="DV6612">
        <v>2.32969999313354</v>
      </c>
      <c r="DW6612">
        <v>2.34389996528625</v>
      </c>
    </row>
    <row r="6613" spans="1:127" x14ac:dyDescent="0.25">
      <c r="A6613" s="1">
        <v>45393</v>
      </c>
      <c r="B6613">
        <v>-24.3788786277665</v>
      </c>
      <c r="C6613">
        <v>26.915605078404901</v>
      </c>
      <c r="D6613">
        <v>-203.10280150018201</v>
      </c>
      <c r="E6613">
        <v>251.17143125071499</v>
      </c>
      <c r="F6613">
        <v>2.5743999481201199</v>
      </c>
      <c r="G6613">
        <v>2.4921000003814702</v>
      </c>
      <c r="H6613">
        <v>2.4365000724792498</v>
      </c>
      <c r="I6613">
        <v>2.4012000560760498</v>
      </c>
      <c r="J6613">
        <v>2.3810000419616699</v>
      </c>
      <c r="K6613">
        <v>2.37159991264343</v>
      </c>
      <c r="L6613">
        <v>2.36960005760193</v>
      </c>
      <c r="M6613">
        <v>2.3724000453949001</v>
      </c>
      <c r="N6613" s="3">
        <v>2.3777999877929701</v>
      </c>
      <c r="O6613">
        <v>2.38439989089966</v>
      </c>
      <c r="P6613">
        <v>2.3908998966217001</v>
      </c>
      <c r="Q6613">
        <v>2.3965001106262198</v>
      </c>
      <c r="R6613">
        <v>2.4005999565124498</v>
      </c>
      <c r="S6613">
        <v>2.4030001163482702</v>
      </c>
      <c r="T6613">
        <v>2.4035999774932901</v>
      </c>
      <c r="U6613">
        <v>2.4022998809814502</v>
      </c>
      <c r="V6613">
        <v>2.3993000984191899</v>
      </c>
      <c r="W6613">
        <v>2.3947999477386501</v>
      </c>
      <c r="X6613">
        <v>2.2727999687194802</v>
      </c>
      <c r="Y6613">
        <v>2.44169998168945</v>
      </c>
      <c r="Z6613">
        <v>2.38910007476807</v>
      </c>
      <c r="AA6613">
        <v>2.3664999008178702</v>
      </c>
      <c r="AB6613">
        <v>2.3781000255584699</v>
      </c>
      <c r="AC6613">
        <v>2.2887000572204599</v>
      </c>
      <c r="AD6613">
        <v>2.2584998950958299</v>
      </c>
      <c r="AE6613">
        <v>2.2663000064849901</v>
      </c>
      <c r="AF6613">
        <v>2.29579991111755</v>
      </c>
      <c r="AG6613">
        <v>2.3352999828338601</v>
      </c>
      <c r="AH6613">
        <v>2.37599988632202</v>
      </c>
      <c r="AI6613">
        <v>2.4121999019622802</v>
      </c>
      <c r="AJ6613">
        <v>2.4401999721527101</v>
      </c>
      <c r="AK6613">
        <v>2.4578999759674098</v>
      </c>
      <c r="AL6613">
        <v>2.4647001003265401</v>
      </c>
      <c r="AM6613">
        <v>2.4608000583648701</v>
      </c>
      <c r="AN6613">
        <v>2.4473000762939501</v>
      </c>
      <c r="AO6613">
        <v>2.4254999397277799</v>
      </c>
      <c r="AP6613">
        <v>2.3974999805450401</v>
      </c>
      <c r="AQ6613">
        <v>2.3651999874115002</v>
      </c>
      <c r="AR6613">
        <v>2.3308000236511202</v>
      </c>
      <c r="AS6613">
        <v>2.2964999141693099</v>
      </c>
      <c r="AT6613">
        <v>2.2642000995635998</v>
      </c>
      <c r="AU6613">
        <v>2.59299993515015</v>
      </c>
      <c r="AV6613">
        <v>2.5111000537872301</v>
      </c>
      <c r="AW6613">
        <v>2.4560000896453902</v>
      </c>
      <c r="AX6613">
        <v>2.4210000038146999</v>
      </c>
      <c r="AY6613">
        <v>2.40079998970032</v>
      </c>
      <c r="AZ6613">
        <v>2.3912000656127899</v>
      </c>
      <c r="BA6613">
        <v>2.38870000839233</v>
      </c>
      <c r="BB6613">
        <v>2.3907999992370601</v>
      </c>
      <c r="BC6613">
        <v>2.3952999114990199</v>
      </c>
      <c r="BD6613">
        <v>2.40089988708496</v>
      </c>
      <c r="BE6613">
        <v>2.4065001010894802</v>
      </c>
      <c r="BF6613">
        <v>2.4112999439239502</v>
      </c>
      <c r="BG6613">
        <v>2.4149000644683798</v>
      </c>
      <c r="BH6613">
        <v>2.4170000553131099</v>
      </c>
      <c r="BI6613">
        <v>2.4175000190734899</v>
      </c>
      <c r="BJ6613">
        <v>2.4163999557495099</v>
      </c>
      <c r="BK6613">
        <v>2.4140000343322798</v>
      </c>
      <c r="BL6613">
        <v>2.4103000164032</v>
      </c>
      <c r="BM6613">
        <v>2.40569996833801</v>
      </c>
      <c r="BN6613">
        <v>18.564237778929499</v>
      </c>
      <c r="BO6613">
        <v>20.720712444653199</v>
      </c>
      <c r="BP6613">
        <v>2.0193998813629199</v>
      </c>
      <c r="BQ6613">
        <v>2.2715001106262198</v>
      </c>
      <c r="BR6613">
        <v>2.1347000598907502</v>
      </c>
      <c r="BS6613">
        <v>2.1542999744415301</v>
      </c>
      <c r="BT6613">
        <v>2.0599999427795401</v>
      </c>
      <c r="BU6613">
        <v>2.0150001049041699</v>
      </c>
      <c r="BV6613">
        <v>2.0092999935150102</v>
      </c>
      <c r="BW6613">
        <v>2.0343000888824498</v>
      </c>
      <c r="BX6613">
        <v>2.0820000171661399</v>
      </c>
      <c r="BY6613">
        <v>2.1458001136779798</v>
      </c>
      <c r="BZ6613">
        <v>2.2197000980377202</v>
      </c>
      <c r="CA6613">
        <v>2.29830002784729</v>
      </c>
      <c r="CB6613">
        <v>2.3773000240325901</v>
      </c>
      <c r="CC6613">
        <v>2.4526998996734601</v>
      </c>
      <c r="CD6613">
        <v>2.5211999416351301</v>
      </c>
      <c r="CE6613">
        <v>2.5799999237060498</v>
      </c>
      <c r="CF6613">
        <v>2.6268000602722199</v>
      </c>
      <c r="CG6613">
        <v>2.6596000194549601</v>
      </c>
      <c r="CH6613">
        <v>2.6768000125885001</v>
      </c>
      <c r="CI6613">
        <v>2.6772999763488801</v>
      </c>
      <c r="CJ6613">
        <v>2.6600000858306898</v>
      </c>
      <c r="CK6613">
        <v>2.6243999004364</v>
      </c>
      <c r="CL6613">
        <v>2.3361001014709499</v>
      </c>
      <c r="CM6613">
        <v>2.26360011100769</v>
      </c>
      <c r="CN6613">
        <v>2.21050000190735</v>
      </c>
      <c r="CO6613">
        <v>2.17389988899231</v>
      </c>
      <c r="CP6613">
        <v>2.1510999202728298</v>
      </c>
      <c r="CQ6613">
        <v>2.1398000717163099</v>
      </c>
      <c r="CR6613">
        <v>2.13800001144409</v>
      </c>
      <c r="CS6613">
        <v>2.1436998844146702</v>
      </c>
      <c r="CT6613">
        <v>2.1552999019622798</v>
      </c>
      <c r="CU6613">
        <v>2.1712999343872101</v>
      </c>
      <c r="CV6613">
        <v>2.1902999877929701</v>
      </c>
      <c r="CW6613">
        <v>2.2112998962402299</v>
      </c>
      <c r="CX6613">
        <v>2.2332000732421902</v>
      </c>
      <c r="CY6613">
        <v>2.2551000118255602</v>
      </c>
      <c r="CZ6613">
        <v>2.2762999534606898</v>
      </c>
      <c r="DA6613">
        <v>2.2960999011993399</v>
      </c>
      <c r="DB6613">
        <v>2.3141000270843501</v>
      </c>
      <c r="DC6613">
        <v>2.32969999313354</v>
      </c>
      <c r="DD6613">
        <v>2.3427000045776398</v>
      </c>
      <c r="DE6613">
        <v>2.32119989395142</v>
      </c>
      <c r="DF6613">
        <v>2.2483000755310099</v>
      </c>
      <c r="DG6613">
        <v>2.1947000026702899</v>
      </c>
      <c r="DH6613">
        <v>2.1575999259948699</v>
      </c>
      <c r="DI6613">
        <v>2.13459992408752</v>
      </c>
      <c r="DJ6613">
        <v>2.1235001087188698</v>
      </c>
      <c r="DK6613">
        <v>2.1221001148223899</v>
      </c>
      <c r="DL6613">
        <v>2.1287999153137198</v>
      </c>
      <c r="DM6613">
        <v>2.1417999267578098</v>
      </c>
      <c r="DN6613">
        <v>2.1596000194549601</v>
      </c>
      <c r="DO6613">
        <v>2.1809999942779501</v>
      </c>
      <c r="DP6613">
        <v>2.2046000957489</v>
      </c>
      <c r="DQ6613">
        <v>2.2293000221252401</v>
      </c>
      <c r="DR6613">
        <v>2.2543001174926798</v>
      </c>
      <c r="DS6613">
        <v>2.2787001132965101</v>
      </c>
      <c r="DT6613">
        <v>2.3017001152038601</v>
      </c>
      <c r="DU6613">
        <v>2.3225998878478999</v>
      </c>
      <c r="DV6613">
        <v>2.3408999443054199</v>
      </c>
      <c r="DW6613">
        <v>2.35610008239746</v>
      </c>
    </row>
    <row r="6614" spans="1:127" x14ac:dyDescent="0.25">
      <c r="A6614" s="1">
        <v>45394</v>
      </c>
      <c r="B6614">
        <v>-11.5039957431124</v>
      </c>
      <c r="C6614">
        <v>13.9679429780094</v>
      </c>
      <c r="D6614">
        <v>-123.370972968106</v>
      </c>
      <c r="E6614">
        <v>148.61137836013299</v>
      </c>
      <c r="F6614">
        <v>2.5927999019622798</v>
      </c>
      <c r="G6614">
        <v>2.5009000301361102</v>
      </c>
      <c r="H6614">
        <v>2.4407000541686998</v>
      </c>
      <c r="I6614">
        <v>2.4033999443054199</v>
      </c>
      <c r="J6614">
        <v>2.3821001052856401</v>
      </c>
      <c r="K6614">
        <v>2.37159991264343</v>
      </c>
      <c r="L6614">
        <v>2.3680999279022199</v>
      </c>
      <c r="M6614">
        <v>2.3687000274658199</v>
      </c>
      <c r="N6614" s="3">
        <v>2.3714001178741499</v>
      </c>
      <c r="O6614">
        <v>2.3747000694274898</v>
      </c>
      <c r="P6614">
        <v>2.3777999877929701</v>
      </c>
      <c r="Q6614">
        <v>2.3800001144409202</v>
      </c>
      <c r="R6614">
        <v>2.3812000751495401</v>
      </c>
      <c r="S6614">
        <v>2.3810999393463099</v>
      </c>
      <c r="T6614">
        <v>2.3800001144409202</v>
      </c>
      <c r="U6614">
        <v>2.3778998851776101</v>
      </c>
      <c r="V6614">
        <v>2.37509989738464</v>
      </c>
      <c r="W6614">
        <v>2.3719000816345202</v>
      </c>
      <c r="X6614">
        <v>2.2667000293731698</v>
      </c>
      <c r="Y6614">
        <v>2.40980005264282</v>
      </c>
      <c r="Z6614">
        <v>2.3684999942779501</v>
      </c>
      <c r="AA6614">
        <v>2.3517000675201398</v>
      </c>
      <c r="AB6614">
        <v>2.3703001003265398</v>
      </c>
      <c r="AC6614">
        <v>2.2777000131607101</v>
      </c>
      <c r="AD6614">
        <v>2.2506999496460001</v>
      </c>
      <c r="AE6614">
        <v>2.26169997711182</v>
      </c>
      <c r="AF6614">
        <v>2.2913001026153599</v>
      </c>
      <c r="AG6614">
        <v>2.3266999816894498</v>
      </c>
      <c r="AH6614">
        <v>2.3598000576019298</v>
      </c>
      <c r="AI6614">
        <v>2.3859999286651599</v>
      </c>
      <c r="AJ6614">
        <v>2.4032000141143799</v>
      </c>
      <c r="AK6614">
        <v>2.4111998851776102</v>
      </c>
      <c r="AL6614">
        <v>2.41030000343323</v>
      </c>
      <c r="AM6614">
        <v>2.4023999462127699</v>
      </c>
      <c r="AN6614">
        <v>2.3889999759674101</v>
      </c>
      <c r="AO6614">
        <v>2.3719999145507802</v>
      </c>
      <c r="AP6614">
        <v>2.3537000274658202</v>
      </c>
      <c r="AQ6614">
        <v>2.33580010643005</v>
      </c>
      <c r="AR6614">
        <v>2.3200999099731399</v>
      </c>
      <c r="AS6614">
        <v>2.3081999813079799</v>
      </c>
      <c r="AT6614">
        <v>2.3012999794006301</v>
      </c>
      <c r="AU6614">
        <v>2.6119000911712602</v>
      </c>
      <c r="AV6614">
        <v>2.5204000473022501</v>
      </c>
      <c r="AW6614">
        <v>2.46070003509521</v>
      </c>
      <c r="AX6614">
        <v>2.4237000942230198</v>
      </c>
      <c r="AY6614">
        <v>2.4024000167846702</v>
      </c>
      <c r="AZ6614">
        <v>2.3917000293731698</v>
      </c>
      <c r="BA6614">
        <v>2.38779997825623</v>
      </c>
      <c r="BB6614">
        <v>2.38779997825623</v>
      </c>
      <c r="BC6614">
        <v>2.3898000717163099</v>
      </c>
      <c r="BD6614">
        <v>2.3924000263214098</v>
      </c>
      <c r="BE6614">
        <v>2.3949000835418701</v>
      </c>
      <c r="BF6614">
        <v>2.3966000080108598</v>
      </c>
      <c r="BG6614">
        <v>2.39750003814697</v>
      </c>
      <c r="BH6614">
        <v>2.39730000495911</v>
      </c>
      <c r="BI6614">
        <v>2.3963000774383501</v>
      </c>
      <c r="BJ6614">
        <v>2.3943998813629199</v>
      </c>
      <c r="BK6614">
        <v>2.39199995994568</v>
      </c>
      <c r="BL6614">
        <v>2.38930010795593</v>
      </c>
      <c r="BM6614">
        <v>2.3864998817443799</v>
      </c>
      <c r="BN6614">
        <v>14.926029067572401</v>
      </c>
      <c r="BO6614">
        <v>16.658818776023999</v>
      </c>
      <c r="BP6614">
        <v>1.9670000076293901</v>
      </c>
      <c r="BQ6614">
        <v>2.2637999057769802</v>
      </c>
      <c r="BR6614">
        <v>2.1124999523162802</v>
      </c>
      <c r="BS6614">
        <v>2.0776998996734601</v>
      </c>
      <c r="BT6614">
        <v>1.99129998683929</v>
      </c>
      <c r="BU6614">
        <v>1.9572000503539999</v>
      </c>
      <c r="BV6614">
        <v>1.96350002288818</v>
      </c>
      <c r="BW6614">
        <v>2.00009989738464</v>
      </c>
      <c r="BX6614">
        <v>2.05830001831055</v>
      </c>
      <c r="BY6614">
        <v>2.13039994239807</v>
      </c>
      <c r="BZ6614">
        <v>2.2102000713348402</v>
      </c>
      <c r="CA6614">
        <v>2.2922999858856201</v>
      </c>
      <c r="CB6614">
        <v>2.3721001148223899</v>
      </c>
      <c r="CC6614">
        <v>2.4460999965667698</v>
      </c>
      <c r="CD6614">
        <v>2.5111000537872301</v>
      </c>
      <c r="CE6614">
        <v>2.5648000240325901</v>
      </c>
      <c r="CF6614">
        <v>2.6054000854492201</v>
      </c>
      <c r="CG6614">
        <v>2.6312999725341801</v>
      </c>
      <c r="CH6614">
        <v>2.6415998935699498</v>
      </c>
      <c r="CI6614">
        <v>2.6356000900268599</v>
      </c>
      <c r="CJ6614">
        <v>2.6129000186920202</v>
      </c>
      <c r="CK6614">
        <v>2.5734000205993701</v>
      </c>
      <c r="CL6614">
        <v>2.2576000690460201</v>
      </c>
      <c r="CM6614">
        <v>2.1865999698638898</v>
      </c>
      <c r="CN6614">
        <v>2.1366000175476101</v>
      </c>
      <c r="CO6614">
        <v>2.1040000915527299</v>
      </c>
      <c r="CP6614">
        <v>2.0859000682830802</v>
      </c>
      <c r="CQ6614">
        <v>2.07940006256104</v>
      </c>
      <c r="CR6614">
        <v>2.0822999477386501</v>
      </c>
      <c r="CS6614">
        <v>2.0924999713897701</v>
      </c>
      <c r="CT6614">
        <v>2.10809993743896</v>
      </c>
      <c r="CU6614">
        <v>2.1275000572204599</v>
      </c>
      <c r="CV6614">
        <v>2.1493999958038299</v>
      </c>
      <c r="CW6614">
        <v>2.1724998950958301</v>
      </c>
      <c r="CX6614">
        <v>2.1960000991821298</v>
      </c>
      <c r="CY6614">
        <v>2.2190001010894802</v>
      </c>
      <c r="CZ6614">
        <v>2.2407999038696298</v>
      </c>
      <c r="DA6614">
        <v>2.2609000205993701</v>
      </c>
      <c r="DB6614">
        <v>2.2787001132965101</v>
      </c>
      <c r="DC6614">
        <v>2.2939999103546098</v>
      </c>
      <c r="DD6614">
        <v>2.3064999580383301</v>
      </c>
      <c r="DE6614">
        <v>2.2435998916625999</v>
      </c>
      <c r="DF6614">
        <v>2.1723001003265399</v>
      </c>
      <c r="DG6614">
        <v>2.1217999458313002</v>
      </c>
      <c r="DH6614">
        <v>2.08890008926392</v>
      </c>
      <c r="DI6614">
        <v>2.07069993019104</v>
      </c>
      <c r="DJ6614">
        <v>2.0645999908447301</v>
      </c>
      <c r="DK6614">
        <v>2.0682001113891602</v>
      </c>
      <c r="DL6614">
        <v>2.07949995994568</v>
      </c>
      <c r="DM6614">
        <v>2.0966999530792201</v>
      </c>
      <c r="DN6614">
        <v>2.1180999279022199</v>
      </c>
      <c r="DO6614">
        <v>2.1424000263214098</v>
      </c>
      <c r="DP6614">
        <v>2.1682999134063698</v>
      </c>
      <c r="DQ6614">
        <v>2.1947999000549299</v>
      </c>
      <c r="DR6614">
        <v>2.2209000587463401</v>
      </c>
      <c r="DS6614">
        <v>2.24580001831055</v>
      </c>
      <c r="DT6614">
        <v>2.26889991760254</v>
      </c>
      <c r="DU6614">
        <v>2.28949999809265</v>
      </c>
      <c r="DV6614">
        <v>2.30719995498657</v>
      </c>
      <c r="DW6614">
        <v>2.3215999603271502</v>
      </c>
    </row>
    <row r="6615" spans="1:127" x14ac:dyDescent="0.25">
      <c r="A6615" s="1">
        <v>45397</v>
      </c>
      <c r="B6615">
        <v>-27.7719554651664</v>
      </c>
      <c r="C6615">
        <v>30.1566641519881</v>
      </c>
      <c r="D6615">
        <v>-1.8595847697666801</v>
      </c>
      <c r="E6615">
        <v>73.6364993589157</v>
      </c>
      <c r="F6615">
        <v>2.6438000202178999</v>
      </c>
      <c r="G6615">
        <v>2.5431001186370801</v>
      </c>
      <c r="H6615">
        <v>2.4749999046325701</v>
      </c>
      <c r="I6615">
        <v>2.4314999580383301</v>
      </c>
      <c r="J6615">
        <v>2.4059998989105198</v>
      </c>
      <c r="K6615">
        <v>2.3935000896453902</v>
      </c>
      <c r="L6615">
        <v>2.3900001049041699</v>
      </c>
      <c r="M6615">
        <v>2.3922998905181898</v>
      </c>
      <c r="N6615" s="3">
        <v>2.39790010452271</v>
      </c>
      <c r="O6615">
        <v>2.4051001071929901</v>
      </c>
      <c r="P6615">
        <v>2.4126000404357901</v>
      </c>
      <c r="Q6615">
        <v>2.41919994354248</v>
      </c>
      <c r="R6615">
        <v>2.42459988594055</v>
      </c>
      <c r="S6615">
        <v>2.4282000064849898</v>
      </c>
      <c r="T6615">
        <v>2.4298999309539799</v>
      </c>
      <c r="U6615">
        <v>2.4296000003814702</v>
      </c>
      <c r="V6615">
        <v>2.4275000095367401</v>
      </c>
      <c r="W6615">
        <v>2.42379999160767</v>
      </c>
      <c r="X6615">
        <v>2.2699000835418701</v>
      </c>
      <c r="Y6615">
        <v>2.4637999534606898</v>
      </c>
      <c r="Z6615">
        <v>2.4186999797821001</v>
      </c>
      <c r="AA6615">
        <v>2.3763000965118399</v>
      </c>
      <c r="AB6615">
        <v>2.4038000190734898</v>
      </c>
      <c r="AC6615">
        <v>2.2944999805450399</v>
      </c>
      <c r="AD6615">
        <v>2.2564999618530299</v>
      </c>
      <c r="AE6615">
        <v>2.2635999988555899</v>
      </c>
      <c r="AF6615">
        <v>2.29670006103516</v>
      </c>
      <c r="AG6615">
        <v>2.3416999187469498</v>
      </c>
      <c r="AH6615">
        <v>2.3886999912262001</v>
      </c>
      <c r="AI6615">
        <v>2.4310999191284202</v>
      </c>
      <c r="AJ6615">
        <v>2.4648000251769999</v>
      </c>
      <c r="AK6615">
        <v>2.4875999198913599</v>
      </c>
      <c r="AL6615">
        <v>2.4986999652862498</v>
      </c>
      <c r="AM6615">
        <v>2.4984000827789301</v>
      </c>
      <c r="AN6615">
        <v>2.4875999221801801</v>
      </c>
      <c r="AO6615">
        <v>2.4679998847961402</v>
      </c>
      <c r="AP6615">
        <v>2.44119996452332</v>
      </c>
      <c r="AQ6615">
        <v>2.4093998836517301</v>
      </c>
      <c r="AR6615">
        <v>2.37460001335144</v>
      </c>
      <c r="AS6615">
        <v>2.3387000095367401</v>
      </c>
      <c r="AT6615">
        <v>2.3038999385833701</v>
      </c>
      <c r="AU6615">
        <v>2.6637001037597701</v>
      </c>
      <c r="AV6615">
        <v>2.5636000633239702</v>
      </c>
      <c r="AW6615">
        <v>2.4960999488830602</v>
      </c>
      <c r="AX6615">
        <v>2.4528999328613299</v>
      </c>
      <c r="AY6615">
        <v>2.4275999069213898</v>
      </c>
      <c r="AZ6615">
        <v>2.4149000644683798</v>
      </c>
      <c r="BA6615">
        <v>2.4107999801635698</v>
      </c>
      <c r="BB6615">
        <v>2.4121999740600599</v>
      </c>
      <c r="BC6615">
        <v>2.4168000221252401</v>
      </c>
      <c r="BD6615">
        <v>2.4228999614715598</v>
      </c>
      <c r="BE6615">
        <v>2.42930006980896</v>
      </c>
      <c r="BF6615">
        <v>2.4349000453949001</v>
      </c>
      <c r="BG6615">
        <v>2.4395000934600799</v>
      </c>
      <c r="BH6615">
        <v>2.4425001144409202</v>
      </c>
      <c r="BI6615">
        <v>2.4440000057220499</v>
      </c>
      <c r="BJ6615">
        <v>2.4437999725341801</v>
      </c>
      <c r="BK6615">
        <v>2.44210004806519</v>
      </c>
      <c r="BL6615">
        <v>2.4391000270843501</v>
      </c>
      <c r="BM6615">
        <v>2.4349999427795401</v>
      </c>
      <c r="BN6615">
        <v>12.1623320425527</v>
      </c>
      <c r="BO6615">
        <v>29.999987302714398</v>
      </c>
      <c r="BP6615">
        <v>2.10209989547729</v>
      </c>
      <c r="BQ6615">
        <v>2.3747000694274898</v>
      </c>
      <c r="BR6615">
        <v>2.24119997024536</v>
      </c>
      <c r="BS6615">
        <v>2.1449999809265101</v>
      </c>
      <c r="BT6615">
        <v>2.0971000194549601</v>
      </c>
      <c r="BU6615">
        <v>2.08500003814697</v>
      </c>
      <c r="BV6615">
        <v>2.1013000011444101</v>
      </c>
      <c r="BW6615">
        <v>2.1389999389648402</v>
      </c>
      <c r="BX6615">
        <v>2.19230008125305</v>
      </c>
      <c r="BY6615">
        <v>2.2558000087738002</v>
      </c>
      <c r="BZ6615">
        <v>2.3252000808715798</v>
      </c>
      <c r="CA6615">
        <v>2.3963999748229998</v>
      </c>
      <c r="CB6615">
        <v>2.4660000801086399</v>
      </c>
      <c r="CC6615">
        <v>2.53110003471375</v>
      </c>
      <c r="CD6615">
        <v>2.5892999172210698</v>
      </c>
      <c r="CE6615">
        <v>2.6384000778198198</v>
      </c>
      <c r="CF6615">
        <v>2.6767001152038601</v>
      </c>
      <c r="CG6615">
        <v>2.7028000354766801</v>
      </c>
      <c r="CH6615">
        <v>2.7155001163482702</v>
      </c>
      <c r="CI6615">
        <v>2.71399998664856</v>
      </c>
      <c r="CJ6615">
        <v>2.6974999904632599</v>
      </c>
      <c r="CK6615">
        <v>2.66560006141663</v>
      </c>
      <c r="CL6615">
        <v>2.2602000236511199</v>
      </c>
      <c r="CM6615">
        <v>2.2174000740051301</v>
      </c>
      <c r="CN6615">
        <v>2.1888000965118399</v>
      </c>
      <c r="CO6615">
        <v>2.1721999645233199</v>
      </c>
      <c r="CP6615">
        <v>2.1654999256134002</v>
      </c>
      <c r="CQ6615">
        <v>2.1670000553131099</v>
      </c>
      <c r="CR6615">
        <v>2.1749000549316402</v>
      </c>
      <c r="CS6615">
        <v>2.18799996376038</v>
      </c>
      <c r="CT6615">
        <v>2.2047998905181898</v>
      </c>
      <c r="CU6615">
        <v>2.2244000434875502</v>
      </c>
      <c r="CV6615">
        <v>2.2456998825073198</v>
      </c>
      <c r="CW6615">
        <v>2.26780009269714</v>
      </c>
      <c r="CX6615">
        <v>2.28999996185303</v>
      </c>
      <c r="CY6615">
        <v>2.3115999698638898</v>
      </c>
      <c r="CZ6615">
        <v>2.3322000503539999</v>
      </c>
      <c r="DA6615">
        <v>2.3512001037597701</v>
      </c>
      <c r="DB6615">
        <v>2.3682999610900901</v>
      </c>
      <c r="DC6615">
        <v>2.38319993019104</v>
      </c>
      <c r="DD6615">
        <v>2.3956000804901101</v>
      </c>
      <c r="DE6615">
        <v>2.2467000484466602</v>
      </c>
      <c r="DF6615">
        <v>2.2037000656127899</v>
      </c>
      <c r="DG6615">
        <v>2.1749000549316402</v>
      </c>
      <c r="DH6615">
        <v>2.1580998897552499</v>
      </c>
      <c r="DI6615">
        <v>2.15149998664856</v>
      </c>
      <c r="DJ6615">
        <v>2.1533999443054199</v>
      </c>
      <c r="DK6615">
        <v>2.1621999740600599</v>
      </c>
      <c r="DL6615">
        <v>2.1763999462127699</v>
      </c>
      <c r="DM6615">
        <v>2.1947999000549299</v>
      </c>
      <c r="DN6615">
        <v>2.2163000106811501</v>
      </c>
      <c r="DO6615">
        <v>2.2399001121521001</v>
      </c>
      <c r="DP6615">
        <v>2.2646000385284402</v>
      </c>
      <c r="DQ6615">
        <v>2.28959989547729</v>
      </c>
      <c r="DR6615">
        <v>2.3141999244689901</v>
      </c>
      <c r="DS6615">
        <v>2.3376998901367201</v>
      </c>
      <c r="DT6615">
        <v>2.3596000671386701</v>
      </c>
      <c r="DU6615">
        <v>2.3794000148773198</v>
      </c>
      <c r="DV6615">
        <v>2.39669990539551</v>
      </c>
      <c r="DW6615">
        <v>2.41100001335144</v>
      </c>
    </row>
    <row r="6616" spans="1:127" x14ac:dyDescent="0.25">
      <c r="A6616" s="1">
        <v>45398</v>
      </c>
      <c r="B6616">
        <v>-54.854202460572999</v>
      </c>
      <c r="C6616">
        <v>57.232906551737003</v>
      </c>
      <c r="D6616">
        <v>-4641.4297302023397</v>
      </c>
      <c r="E6616">
        <v>4738.6227783089798</v>
      </c>
      <c r="F6616">
        <v>2.6500999927520801</v>
      </c>
      <c r="G6616">
        <v>2.5471000671386701</v>
      </c>
      <c r="H6616">
        <v>2.4786999225616499</v>
      </c>
      <c r="I6616">
        <v>2.4354000091552699</v>
      </c>
      <c r="J6616">
        <v>2.4102001190185498</v>
      </c>
      <c r="K6616">
        <v>2.39739990234375</v>
      </c>
      <c r="L6616">
        <v>2.3928999900817902</v>
      </c>
      <c r="M6616">
        <v>2.3935999870300302</v>
      </c>
      <c r="N6616" s="3">
        <v>2.3970000743865998</v>
      </c>
      <c r="O6616">
        <v>2.4015998840332</v>
      </c>
      <c r="P6616">
        <v>2.40610003471375</v>
      </c>
      <c r="Q6616">
        <v>2.40980005264282</v>
      </c>
      <c r="R6616">
        <v>2.4123001098632799</v>
      </c>
      <c r="S6616">
        <v>2.4133000373840301</v>
      </c>
      <c r="T6616">
        <v>2.4128999710082999</v>
      </c>
      <c r="U6616">
        <v>2.41100001335144</v>
      </c>
      <c r="V6616">
        <v>2.4079000949859601</v>
      </c>
      <c r="W6616">
        <v>2.4038999080657999</v>
      </c>
      <c r="X6616">
        <v>2.2753000259399401</v>
      </c>
      <c r="Y6616">
        <v>2.44269990921021</v>
      </c>
      <c r="Z6616">
        <v>2.3993000984191899</v>
      </c>
      <c r="AA6616">
        <v>2.3706998825073198</v>
      </c>
      <c r="AB6616">
        <v>2.4022001178741501</v>
      </c>
      <c r="AC6616">
        <v>2.2952999168396002</v>
      </c>
      <c r="AD6616">
        <v>2.2608000461578399</v>
      </c>
      <c r="AE6616">
        <v>2.2694000740051301</v>
      </c>
      <c r="AF6616">
        <v>2.30090001220703</v>
      </c>
      <c r="AG6616">
        <v>2.3412001140594501</v>
      </c>
      <c r="AH6616">
        <v>2.3810998844146698</v>
      </c>
      <c r="AI6616">
        <v>2.41480005645752</v>
      </c>
      <c r="AJ6616">
        <v>2.43930010490417</v>
      </c>
      <c r="AK6616">
        <v>2.4534000839233401</v>
      </c>
      <c r="AL6616">
        <v>2.4569000507354701</v>
      </c>
      <c r="AM6616">
        <v>2.4509999599456802</v>
      </c>
      <c r="AN6616">
        <v>2.4370999382019001</v>
      </c>
      <c r="AO6616">
        <v>2.41729994316101</v>
      </c>
      <c r="AP6616">
        <v>2.39360000190735</v>
      </c>
      <c r="AQ6616">
        <v>2.36819990310669</v>
      </c>
      <c r="AR6616">
        <v>2.3432999816894502</v>
      </c>
      <c r="AS6616">
        <v>2.3209999267578101</v>
      </c>
      <c r="AT6616">
        <v>2.3033999042511</v>
      </c>
      <c r="AU6616">
        <v>2.6702001094818102</v>
      </c>
      <c r="AV6616">
        <v>2.56769990921021</v>
      </c>
      <c r="AW6616">
        <v>2.49990010261536</v>
      </c>
      <c r="AX6616">
        <v>2.4570000171661399</v>
      </c>
      <c r="AY6616">
        <v>2.4319000244140598</v>
      </c>
      <c r="AZ6616">
        <v>2.4189000129699698</v>
      </c>
      <c r="BA6616">
        <v>2.4138998985290501</v>
      </c>
      <c r="BB6616">
        <v>2.4138000011444101</v>
      </c>
      <c r="BC6616">
        <v>2.4163999557495099</v>
      </c>
      <c r="BD6616">
        <v>2.4200999736785902</v>
      </c>
      <c r="BE6616">
        <v>2.42379999160767</v>
      </c>
      <c r="BF6616">
        <v>2.4268000125885001</v>
      </c>
      <c r="BG6616">
        <v>2.42880010604858</v>
      </c>
      <c r="BH6616">
        <v>2.4296000003814702</v>
      </c>
      <c r="BI6616">
        <v>2.4291000366210902</v>
      </c>
      <c r="BJ6616">
        <v>2.4275000095367401</v>
      </c>
      <c r="BK6616">
        <v>2.4249000549316402</v>
      </c>
      <c r="BL6616">
        <v>2.4214999675750701</v>
      </c>
      <c r="BM6616">
        <v>2.4177000522613499</v>
      </c>
      <c r="BN6616">
        <v>27.730857046658201</v>
      </c>
      <c r="BO6616">
        <v>27.989391868299698</v>
      </c>
      <c r="BP6616">
        <v>2.1603000164032</v>
      </c>
      <c r="BQ6616">
        <v>2.4037001132965101</v>
      </c>
      <c r="BR6616">
        <v>2.2832999229431201</v>
      </c>
      <c r="BS6616">
        <v>2.1910998821258501</v>
      </c>
      <c r="BT6616">
        <v>2.1528000831603999</v>
      </c>
      <c r="BU6616">
        <v>2.14339995384216</v>
      </c>
      <c r="BV6616">
        <v>2.1575999259948699</v>
      </c>
      <c r="BW6616">
        <v>2.1902999877929701</v>
      </c>
      <c r="BX6616">
        <v>2.23709988594055</v>
      </c>
      <c r="BY6616">
        <v>2.2938001155853298</v>
      </c>
      <c r="BZ6616">
        <v>2.35669994354248</v>
      </c>
      <c r="CA6616">
        <v>2.4224998950958301</v>
      </c>
      <c r="CB6616">
        <v>2.4879999160766602</v>
      </c>
      <c r="CC6616">
        <v>2.5506999492645299</v>
      </c>
      <c r="CD6616">
        <v>2.60800004005432</v>
      </c>
      <c r="CE6616">
        <v>2.6577000617981001</v>
      </c>
      <c r="CF6616">
        <v>2.6979000568389901</v>
      </c>
      <c r="CG6616">
        <v>2.72699999809265</v>
      </c>
      <c r="CH6616">
        <v>2.7434000968933101</v>
      </c>
      <c r="CI6616">
        <v>2.74580001831055</v>
      </c>
      <c r="CJ6616">
        <v>2.7332000732421902</v>
      </c>
      <c r="CK6616">
        <v>2.7046000957489</v>
      </c>
      <c r="CL6616">
        <v>2.2846999168396001</v>
      </c>
      <c r="CM6616">
        <v>2.2509999275207502</v>
      </c>
      <c r="CN6616">
        <v>2.2283999919891402</v>
      </c>
      <c r="CO6616">
        <v>2.2153000831603999</v>
      </c>
      <c r="CP6616">
        <v>2.21050000190735</v>
      </c>
      <c r="CQ6616">
        <v>2.2123999595642099</v>
      </c>
      <c r="CR6616">
        <v>2.2198998928070099</v>
      </c>
      <c r="CS6616">
        <v>2.2318999767303498</v>
      </c>
      <c r="CT6616">
        <v>2.2474000453949001</v>
      </c>
      <c r="CU6616">
        <v>2.2655000686645499</v>
      </c>
      <c r="CV6616">
        <v>2.2852001190185498</v>
      </c>
      <c r="CW6616">
        <v>2.3059000968933101</v>
      </c>
      <c r="CX6616">
        <v>2.3269000053405802</v>
      </c>
      <c r="CY6616">
        <v>2.3475999832153298</v>
      </c>
      <c r="CZ6616">
        <v>2.3675000667571999</v>
      </c>
      <c r="DA6616">
        <v>2.3859999179840101</v>
      </c>
      <c r="DB6616">
        <v>2.4028000831603999</v>
      </c>
      <c r="DC6616">
        <v>2.4177000522613499</v>
      </c>
      <c r="DD6616">
        <v>2.4300999641418501</v>
      </c>
      <c r="DE6616">
        <v>2.2711000442504901</v>
      </c>
      <c r="DF6616">
        <v>2.23720002174377</v>
      </c>
      <c r="DG6616">
        <v>2.2144000530242902</v>
      </c>
      <c r="DH6616">
        <v>2.2012999057769802</v>
      </c>
      <c r="DI6616">
        <v>2.1965000629425</v>
      </c>
      <c r="DJ6616">
        <v>2.1988000869750999</v>
      </c>
      <c r="DK6616">
        <v>2.2070000171661399</v>
      </c>
      <c r="DL6616">
        <v>2.2200999259948699</v>
      </c>
      <c r="DM6616">
        <v>2.23709988594055</v>
      </c>
      <c r="DN6616">
        <v>2.2569000720977801</v>
      </c>
      <c r="DO6616">
        <v>2.2788000106811501</v>
      </c>
      <c r="DP6616">
        <v>2.3020000457763699</v>
      </c>
      <c r="DQ6616">
        <v>2.3257000446319598</v>
      </c>
      <c r="DR6616">
        <v>2.34920001029968</v>
      </c>
      <c r="DS6616">
        <v>2.3719999790191699</v>
      </c>
      <c r="DT6616">
        <v>2.39339995384216</v>
      </c>
      <c r="DU6616">
        <v>2.4130001068115199</v>
      </c>
      <c r="DV6616">
        <v>2.4302000999450701</v>
      </c>
      <c r="DW6616">
        <v>2.4447000026702899</v>
      </c>
    </row>
    <row r="6617" spans="1:127" x14ac:dyDescent="0.25">
      <c r="A6617" s="1">
        <v>45399</v>
      </c>
      <c r="B6617">
        <v>-63.4767787346169</v>
      </c>
      <c r="C6617">
        <v>65.883680336780003</v>
      </c>
      <c r="D6617">
        <v>-4959.9082216909401</v>
      </c>
      <c r="E6617">
        <v>5071.5828831742701</v>
      </c>
      <c r="F6617">
        <v>2.6129000186920202</v>
      </c>
      <c r="G6617">
        <v>2.50939989089966</v>
      </c>
      <c r="H6617">
        <v>2.4384000301361102</v>
      </c>
      <c r="I6617">
        <v>2.3924000263214098</v>
      </c>
      <c r="J6617">
        <v>2.36540007591248</v>
      </c>
      <c r="K6617">
        <v>2.3522000312805198</v>
      </c>
      <c r="L6617">
        <v>2.3487999439239502</v>
      </c>
      <c r="M6617">
        <v>2.35199999809265</v>
      </c>
      <c r="N6617" s="3">
        <v>2.3591001033782999</v>
      </c>
      <c r="O6617">
        <v>2.3680999279022199</v>
      </c>
      <c r="P6617">
        <v>2.3775999546050999</v>
      </c>
      <c r="Q6617">
        <v>2.3864998817443799</v>
      </c>
      <c r="R6617">
        <v>2.3938000202178999</v>
      </c>
      <c r="S6617">
        <v>2.3993000984191899</v>
      </c>
      <c r="T6617">
        <v>2.4024999141693102</v>
      </c>
      <c r="U6617">
        <v>2.4035000801086399</v>
      </c>
      <c r="V6617">
        <v>2.4022998809814502</v>
      </c>
      <c r="W6617">
        <v>2.3991000652313201</v>
      </c>
      <c r="X6617">
        <v>2.2207999229431201</v>
      </c>
      <c r="Y6617">
        <v>2.4377999305725102</v>
      </c>
      <c r="Z6617">
        <v>2.3940999507904102</v>
      </c>
      <c r="AA6617">
        <v>2.3368999958038299</v>
      </c>
      <c r="AB6617">
        <v>2.3677999717712401</v>
      </c>
      <c r="AC6617">
        <v>2.2518000686645498</v>
      </c>
      <c r="AD6617">
        <v>2.2089001098632801</v>
      </c>
      <c r="AE6617">
        <v>2.21449993209839</v>
      </c>
      <c r="AF6617">
        <v>2.2491998851776098</v>
      </c>
      <c r="AG6617">
        <v>2.2985000835418701</v>
      </c>
      <c r="AH6617">
        <v>2.3517999958038298</v>
      </c>
      <c r="AI6617">
        <v>2.4016001136779801</v>
      </c>
      <c r="AJ6617">
        <v>2.4429001140594502</v>
      </c>
      <c r="AK6617">
        <v>2.4726999816894502</v>
      </c>
      <c r="AL6617">
        <v>2.4893999759674101</v>
      </c>
      <c r="AM6617">
        <v>2.4932000152587901</v>
      </c>
      <c r="AN6617">
        <v>2.4843999877929699</v>
      </c>
      <c r="AO6617">
        <v>2.4648999507904099</v>
      </c>
      <c r="AP6617">
        <v>2.4363001003265401</v>
      </c>
      <c r="AQ6617">
        <v>2.4010998840331998</v>
      </c>
      <c r="AR6617">
        <v>2.3615999084472699</v>
      </c>
      <c r="AS6617">
        <v>2.3203000316619899</v>
      </c>
      <c r="AT6617">
        <v>2.2802001117706299</v>
      </c>
      <c r="AU6617">
        <v>2.6324000358581499</v>
      </c>
      <c r="AV6617">
        <v>2.5295000076293901</v>
      </c>
      <c r="AW6617">
        <v>2.4591000080108598</v>
      </c>
      <c r="AX6617">
        <v>2.4135999679565399</v>
      </c>
      <c r="AY6617">
        <v>2.3866000175476101</v>
      </c>
      <c r="AZ6617">
        <v>2.3731999397277801</v>
      </c>
      <c r="BA6617">
        <v>2.3691999912261998</v>
      </c>
      <c r="BB6617">
        <v>2.37150001525879</v>
      </c>
      <c r="BC6617">
        <v>2.3773999214172399</v>
      </c>
      <c r="BD6617">
        <v>2.3852000236511199</v>
      </c>
      <c r="BE6617">
        <v>2.39339995384216</v>
      </c>
      <c r="BF6617">
        <v>2.40100002288818</v>
      </c>
      <c r="BG6617">
        <v>2.4073998928070099</v>
      </c>
      <c r="BH6617">
        <v>2.4119999408721902</v>
      </c>
      <c r="BI6617">
        <v>2.4149000644683798</v>
      </c>
      <c r="BJ6617">
        <v>2.41580009460449</v>
      </c>
      <c r="BK6617">
        <v>2.4149000644683798</v>
      </c>
      <c r="BL6617">
        <v>2.4124000072479199</v>
      </c>
      <c r="BM6617">
        <v>2.4084999561309801</v>
      </c>
      <c r="BN6617">
        <v>27.994013205019701</v>
      </c>
      <c r="BO6617">
        <v>28.276075666068898</v>
      </c>
      <c r="BP6617">
        <v>2.0996000766754199</v>
      </c>
      <c r="BQ6617">
        <v>2.34019994735718</v>
      </c>
      <c r="BR6617">
        <v>2.2158000469207799</v>
      </c>
      <c r="BS6617">
        <v>2.1654000282287602</v>
      </c>
      <c r="BT6617">
        <v>2.1094999313354501</v>
      </c>
      <c r="BU6617">
        <v>2.0876998901367201</v>
      </c>
      <c r="BV6617">
        <v>2.09380006790161</v>
      </c>
      <c r="BW6617">
        <v>2.1221001148223899</v>
      </c>
      <c r="BX6617">
        <v>2.1675999164581299</v>
      </c>
      <c r="BY6617">
        <v>2.2256000041961701</v>
      </c>
      <c r="BZ6617">
        <v>2.2916998863220202</v>
      </c>
      <c r="CA6617">
        <v>2.36209988594055</v>
      </c>
      <c r="CB6617">
        <v>2.43330001831055</v>
      </c>
      <c r="CC6617">
        <v>2.5023000240325901</v>
      </c>
      <c r="CD6617">
        <v>2.56599998474121</v>
      </c>
      <c r="CE6617">
        <v>2.6222000122070299</v>
      </c>
      <c r="CF6617">
        <v>2.6684000492095898</v>
      </c>
      <c r="CG6617">
        <v>2.7026998996734601</v>
      </c>
      <c r="CH6617">
        <v>2.7234001159668</v>
      </c>
      <c r="CI6617">
        <v>2.7290000915527299</v>
      </c>
      <c r="CJ6617">
        <v>2.71819996833801</v>
      </c>
      <c r="CK6617">
        <v>2.6896998882293701</v>
      </c>
      <c r="CL6617">
        <v>2.2839000225067099</v>
      </c>
      <c r="CM6617">
        <v>2.2388999462127699</v>
      </c>
      <c r="CN6617">
        <v>2.2070000171661399</v>
      </c>
      <c r="CO6617">
        <v>2.1863999366760298</v>
      </c>
      <c r="CP6617">
        <v>2.1754999160766602</v>
      </c>
      <c r="CQ6617">
        <v>2.1728000640869101</v>
      </c>
      <c r="CR6617">
        <v>2.1768000125885001</v>
      </c>
      <c r="CS6617">
        <v>2.1863999366760298</v>
      </c>
      <c r="CT6617">
        <v>2.20029997825623</v>
      </c>
      <c r="CU6617">
        <v>2.2174999713897701</v>
      </c>
      <c r="CV6617">
        <v>2.23699998855591</v>
      </c>
      <c r="CW6617">
        <v>2.2578999996185298</v>
      </c>
      <c r="CX6617">
        <v>2.2795000076293901</v>
      </c>
      <c r="CY6617">
        <v>2.3011000156402601</v>
      </c>
      <c r="CZ6617">
        <v>2.32200002670288</v>
      </c>
      <c r="DA6617">
        <v>2.3417999744415301</v>
      </c>
      <c r="DB6617">
        <v>2.3598001003265399</v>
      </c>
      <c r="DC6617">
        <v>2.3757998943328902</v>
      </c>
      <c r="DD6617">
        <v>2.3894000053405802</v>
      </c>
      <c r="DE6617">
        <v>2.2701001167297399</v>
      </c>
      <c r="DF6617">
        <v>2.2249000072479199</v>
      </c>
      <c r="DG6617">
        <v>2.1926000118255602</v>
      </c>
      <c r="DH6617">
        <v>2.1717998981475799</v>
      </c>
      <c r="DI6617">
        <v>2.1609001159668</v>
      </c>
      <c r="DJ6617">
        <v>2.1584999561309801</v>
      </c>
      <c r="DK6617">
        <v>2.1631000041961701</v>
      </c>
      <c r="DL6617">
        <v>2.1737000942230198</v>
      </c>
      <c r="DM6617">
        <v>2.1889998912811302</v>
      </c>
      <c r="DN6617">
        <v>2.2079999446868901</v>
      </c>
      <c r="DO6617">
        <v>2.2295999526977499</v>
      </c>
      <c r="DP6617">
        <v>2.2530999183654798</v>
      </c>
      <c r="DQ6617">
        <v>2.2774999141693102</v>
      </c>
      <c r="DR6617">
        <v>2.3020999431610099</v>
      </c>
      <c r="DS6617">
        <v>2.32610011100769</v>
      </c>
      <c r="DT6617">
        <v>2.34899997711182</v>
      </c>
      <c r="DU6617">
        <v>2.3699998855590798</v>
      </c>
      <c r="DV6617">
        <v>2.38870000839233</v>
      </c>
      <c r="DW6617">
        <v>2.4045000076293901</v>
      </c>
    </row>
    <row r="6618" spans="1:127" x14ac:dyDescent="0.25">
      <c r="A6618" s="1">
        <v>45400</v>
      </c>
      <c r="B6618">
        <v>-59.859341927335201</v>
      </c>
      <c r="C6618">
        <v>62.298690551104499</v>
      </c>
      <c r="D6618">
        <v>-4722.7792110213804</v>
      </c>
      <c r="E6618">
        <v>4828.39833208238</v>
      </c>
      <c r="F6618">
        <v>2.6177999973297101</v>
      </c>
      <c r="G6618">
        <v>2.5232999324798602</v>
      </c>
      <c r="H6618">
        <v>2.4590001106262198</v>
      </c>
      <c r="I6618">
        <v>2.4179000854492201</v>
      </c>
      <c r="J6618">
        <v>2.3938000202178999</v>
      </c>
      <c r="K6618">
        <v>2.3819999694824201</v>
      </c>
      <c r="L6618">
        <v>2.37840008735657</v>
      </c>
      <c r="M6618">
        <v>2.3798999786377002</v>
      </c>
      <c r="N6618" s="3">
        <v>2.3842999935150102</v>
      </c>
      <c r="O6618">
        <v>2.3898999691009499</v>
      </c>
      <c r="P6618">
        <v>2.3952999114990199</v>
      </c>
      <c r="Q6618">
        <v>2.3998000621795699</v>
      </c>
      <c r="R6618">
        <v>2.4030001163482702</v>
      </c>
      <c r="S6618">
        <v>2.4045000076293901</v>
      </c>
      <c r="T6618">
        <v>2.4042999744415301</v>
      </c>
      <c r="U6618">
        <v>2.40269994735718</v>
      </c>
      <c r="V6618">
        <v>2.3996999263763401</v>
      </c>
      <c r="W6618">
        <v>2.3956999778747599</v>
      </c>
      <c r="X6618">
        <v>2.2660000324249299</v>
      </c>
      <c r="Y6618">
        <v>2.4386999607086199</v>
      </c>
      <c r="Z6618">
        <v>2.3910000324249299</v>
      </c>
      <c r="AA6618">
        <v>2.3627998828887899</v>
      </c>
      <c r="AB6618">
        <v>2.39329992523193</v>
      </c>
      <c r="AC6618">
        <v>2.28900005836487</v>
      </c>
      <c r="AD6618">
        <v>2.2526000301361102</v>
      </c>
      <c r="AE6618">
        <v>2.2594000183105498</v>
      </c>
      <c r="AF6618">
        <v>2.2905001010894801</v>
      </c>
      <c r="AG6618">
        <v>2.33190005187988</v>
      </c>
      <c r="AH6618">
        <v>2.3736998855590801</v>
      </c>
      <c r="AI6618">
        <v>2.40990009384155</v>
      </c>
      <c r="AJ6618">
        <v>2.4365000820159901</v>
      </c>
      <c r="AK6618">
        <v>2.45200007324219</v>
      </c>
      <c r="AL6618">
        <v>2.4564000885009798</v>
      </c>
      <c r="AM6618">
        <v>2.4504001155853299</v>
      </c>
      <c r="AN6618">
        <v>2.4358999732971198</v>
      </c>
      <c r="AO6618">
        <v>2.41459999351502</v>
      </c>
      <c r="AP6618">
        <v>2.3892999286651602</v>
      </c>
      <c r="AQ6618">
        <v>2.36220004425049</v>
      </c>
      <c r="AR6618">
        <v>2.33569999313355</v>
      </c>
      <c r="AS6618">
        <v>2.31220007705689</v>
      </c>
      <c r="AT6618">
        <v>2.29409991569519</v>
      </c>
      <c r="AU6618">
        <v>2.6372001171112101</v>
      </c>
      <c r="AV6618">
        <v>2.5432000160217298</v>
      </c>
      <c r="AW6618">
        <v>2.4795000553131099</v>
      </c>
      <c r="AX6618">
        <v>2.4386999607086199</v>
      </c>
      <c r="AY6618">
        <v>2.4147999286651598</v>
      </c>
      <c r="AZ6618">
        <v>2.40269994735718</v>
      </c>
      <c r="BA6618">
        <v>2.3986001014709499</v>
      </c>
      <c r="BB6618">
        <v>2.3993999958038299</v>
      </c>
      <c r="BC6618">
        <v>2.4030001163482702</v>
      </c>
      <c r="BD6618">
        <v>2.4075999259948699</v>
      </c>
      <c r="BE6618">
        <v>2.4121000766754199</v>
      </c>
      <c r="BF6618">
        <v>2.4158999919891402</v>
      </c>
      <c r="BG6618">
        <v>2.4184999465942401</v>
      </c>
      <c r="BH6618">
        <v>2.41980004310608</v>
      </c>
      <c r="BI6618">
        <v>2.4196000099182098</v>
      </c>
      <c r="BJ6618">
        <v>2.4182000160217298</v>
      </c>
      <c r="BK6618">
        <v>2.41569995880127</v>
      </c>
      <c r="BL6618">
        <v>2.4124000072479199</v>
      </c>
      <c r="BM6618">
        <v>2.4086000919342001</v>
      </c>
      <c r="BN6618">
        <v>27.6874847056121</v>
      </c>
      <c r="BO6618">
        <v>27.9654103514629</v>
      </c>
      <c r="BP6618">
        <v>2.1359000205993701</v>
      </c>
      <c r="BQ6618">
        <v>2.3657999038696298</v>
      </c>
      <c r="BR6618">
        <v>2.24650001525879</v>
      </c>
      <c r="BS6618">
        <v>2.20160007476807</v>
      </c>
      <c r="BT6618">
        <v>2.1461999416351301</v>
      </c>
      <c r="BU6618">
        <v>2.1240999698638898</v>
      </c>
      <c r="BV6618">
        <v>2.12919998168945</v>
      </c>
      <c r="BW6618">
        <v>2.1559998989105198</v>
      </c>
      <c r="BX6618">
        <v>2.1993999481201199</v>
      </c>
      <c r="BY6618">
        <v>2.2550001144409202</v>
      </c>
      <c r="BZ6618">
        <v>2.3183999061584499</v>
      </c>
      <c r="CA6618">
        <v>2.3859999179840101</v>
      </c>
      <c r="CB6618">
        <v>2.4542999267578098</v>
      </c>
      <c r="CC6618">
        <v>2.5202999114990199</v>
      </c>
      <c r="CD6618">
        <v>2.5811998844146702</v>
      </c>
      <c r="CE6618">
        <v>2.63450002670288</v>
      </c>
      <c r="CF6618">
        <v>2.6782000064849898</v>
      </c>
      <c r="CG6618">
        <v>2.7102000713348402</v>
      </c>
      <c r="CH6618">
        <v>2.7288999557495099</v>
      </c>
      <c r="CI6618">
        <v>2.73280000686646</v>
      </c>
      <c r="CJ6618">
        <v>2.7207999229431201</v>
      </c>
      <c r="CK6618">
        <v>2.69160008430481</v>
      </c>
      <c r="CL6618">
        <v>2.3190000057220499</v>
      </c>
      <c r="CM6618">
        <v>2.2746000289917001</v>
      </c>
      <c r="CN6618">
        <v>2.2430000305175799</v>
      </c>
      <c r="CO6618">
        <v>2.2225000858306898</v>
      </c>
      <c r="CP6618">
        <v>2.2114000320434601</v>
      </c>
      <c r="CQ6618">
        <v>2.2084000110626198</v>
      </c>
      <c r="CR6618">
        <v>2.2118999958038299</v>
      </c>
      <c r="CS6618">
        <v>2.2207999229431201</v>
      </c>
      <c r="CT6618">
        <v>2.2339000701904301</v>
      </c>
      <c r="CU6618">
        <v>2.25009989738464</v>
      </c>
      <c r="CV6618">
        <v>2.2686998844146702</v>
      </c>
      <c r="CW6618">
        <v>2.2885999679565399</v>
      </c>
      <c r="CX6618">
        <v>2.30909991264343</v>
      </c>
      <c r="CY6618">
        <v>2.32969999313354</v>
      </c>
      <c r="CZ6618">
        <v>2.3494999408721902</v>
      </c>
      <c r="DA6618">
        <v>2.3682000637054399</v>
      </c>
      <c r="DB6618">
        <v>2.3852999210357702</v>
      </c>
      <c r="DC6618">
        <v>2.4003000259399401</v>
      </c>
      <c r="DD6618">
        <v>2.4130001068115199</v>
      </c>
      <c r="DE6618">
        <v>2.3048000335693399</v>
      </c>
      <c r="DF6618">
        <v>2.2602000236511199</v>
      </c>
      <c r="DG6618">
        <v>2.22830009460449</v>
      </c>
      <c r="DH6618">
        <v>2.2074999809265101</v>
      </c>
      <c r="DI6618">
        <v>2.19639992713928</v>
      </c>
      <c r="DJ6618">
        <v>2.1935999393463099</v>
      </c>
      <c r="DK6618">
        <v>2.1977000236511199</v>
      </c>
      <c r="DL6618">
        <v>2.2074999809265101</v>
      </c>
      <c r="DM6618">
        <v>2.2219998836517298</v>
      </c>
      <c r="DN6618">
        <v>2.2400000095367401</v>
      </c>
      <c r="DO6618">
        <v>2.2606000900268599</v>
      </c>
      <c r="DP6618">
        <v>2.2829999923706099</v>
      </c>
      <c r="DQ6618">
        <v>2.3062999248504599</v>
      </c>
      <c r="DR6618">
        <v>2.32969999313354</v>
      </c>
      <c r="DS6618">
        <v>2.35249996185303</v>
      </c>
      <c r="DT6618">
        <v>2.3742001056671098</v>
      </c>
      <c r="DU6618">
        <v>2.3940000534057599</v>
      </c>
      <c r="DV6618">
        <v>2.41160011291504</v>
      </c>
      <c r="DW6618">
        <v>2.4263999462127699</v>
      </c>
    </row>
    <row r="6619" spans="1:127" x14ac:dyDescent="0.25">
      <c r="A6619" s="1">
        <v>45401</v>
      </c>
      <c r="B6619">
        <v>-61.367333102170399</v>
      </c>
      <c r="C6619">
        <v>63.820429816214897</v>
      </c>
      <c r="D6619">
        <v>-4807.6550691687598</v>
      </c>
      <c r="E6619">
        <v>4915.8324675359299</v>
      </c>
      <c r="F6619">
        <v>2.6041998863220202</v>
      </c>
      <c r="G6619">
        <v>2.5125999450683598</v>
      </c>
      <c r="H6619">
        <v>2.45169997215271</v>
      </c>
      <c r="I6619">
        <v>2.4138000011444101</v>
      </c>
      <c r="J6619">
        <v>2.3924999237060498</v>
      </c>
      <c r="K6619">
        <v>2.3826999664306601</v>
      </c>
      <c r="L6619">
        <v>2.3805999755859402</v>
      </c>
      <c r="M6619">
        <v>2.3831000328064</v>
      </c>
      <c r="N6619" s="3">
        <v>2.38800001144409</v>
      </c>
      <c r="O6619">
        <v>2.3936998844146702</v>
      </c>
      <c r="P6619">
        <v>2.3989999294281001</v>
      </c>
      <c r="Q6619">
        <v>2.4033000469207799</v>
      </c>
      <c r="R6619">
        <v>2.40610003471375</v>
      </c>
      <c r="S6619">
        <v>2.4072999954223602</v>
      </c>
      <c r="T6619">
        <v>2.40680003166199</v>
      </c>
      <c r="U6619">
        <v>2.4049000740051301</v>
      </c>
      <c r="V6619">
        <v>2.4017000198364298</v>
      </c>
      <c r="W6619">
        <v>2.39750003814697</v>
      </c>
      <c r="X6619">
        <v>2.2750999927520801</v>
      </c>
      <c r="Y6619">
        <v>2.44689989089966</v>
      </c>
      <c r="Z6619">
        <v>2.3928999900817902</v>
      </c>
      <c r="AA6619">
        <v>2.37430000305176</v>
      </c>
      <c r="AB6619">
        <v>2.3839000423431398</v>
      </c>
      <c r="AC6619">
        <v>2.28819989738464</v>
      </c>
      <c r="AD6619">
        <v>2.2589999412536601</v>
      </c>
      <c r="AE6619">
        <v>2.2705000438690202</v>
      </c>
      <c r="AF6619">
        <v>2.30369997558594</v>
      </c>
      <c r="AG6619">
        <v>2.3450998840331998</v>
      </c>
      <c r="AH6619">
        <v>2.38549998626709</v>
      </c>
      <c r="AI6619">
        <v>2.41919992294312</v>
      </c>
      <c r="AJ6619">
        <v>2.4431000167846699</v>
      </c>
      <c r="AK6619">
        <v>2.4560000141143798</v>
      </c>
      <c r="AL6619">
        <v>2.4579999691009502</v>
      </c>
      <c r="AM6619">
        <v>2.4501000053405799</v>
      </c>
      <c r="AN6619">
        <v>2.4341000774383499</v>
      </c>
      <c r="AO6619">
        <v>2.4121999710083002</v>
      </c>
      <c r="AP6619">
        <v>2.38680001792908</v>
      </c>
      <c r="AQ6619">
        <v>2.3600999042511002</v>
      </c>
      <c r="AR6619">
        <v>2.3348000312805199</v>
      </c>
      <c r="AS6619">
        <v>2.3130999855041501</v>
      </c>
      <c r="AT6619">
        <v>2.29729999923706</v>
      </c>
      <c r="AU6619">
        <v>2.6233999729156499</v>
      </c>
      <c r="AV6619">
        <v>2.5322000980377202</v>
      </c>
      <c r="AW6619">
        <v>2.4718999862670898</v>
      </c>
      <c r="AX6619">
        <v>2.4342999458313002</v>
      </c>
      <c r="AY6619">
        <v>2.4130001068115199</v>
      </c>
      <c r="AZ6619">
        <v>2.4030001163482702</v>
      </c>
      <c r="BA6619">
        <v>2.4003000259399401</v>
      </c>
      <c r="BB6619">
        <v>2.40199995040894</v>
      </c>
      <c r="BC6619">
        <v>2.40610003471375</v>
      </c>
      <c r="BD6619">
        <v>2.4109001159668</v>
      </c>
      <c r="BE6619">
        <v>2.4154000282287602</v>
      </c>
      <c r="BF6619">
        <v>2.4189999103546098</v>
      </c>
      <c r="BG6619">
        <v>2.4214000701904301</v>
      </c>
      <c r="BH6619">
        <v>2.4223001003265399</v>
      </c>
      <c r="BI6619">
        <v>2.4219000339508101</v>
      </c>
      <c r="BJ6619">
        <v>2.4202001094818102</v>
      </c>
      <c r="BK6619">
        <v>2.4175999164581299</v>
      </c>
      <c r="BL6619">
        <v>2.4142000675201398</v>
      </c>
      <c r="BM6619">
        <v>2.41039991378784</v>
      </c>
      <c r="BN6619">
        <v>27.601118124751402</v>
      </c>
      <c r="BO6619">
        <v>27.8815859542837</v>
      </c>
      <c r="BP6619">
        <v>2.1047000885009801</v>
      </c>
      <c r="BQ6619">
        <v>2.3264999389648402</v>
      </c>
      <c r="BR6619">
        <v>2.2081999778747599</v>
      </c>
      <c r="BS6619">
        <v>2.1893999576568599</v>
      </c>
      <c r="BT6619">
        <v>2.12490010261536</v>
      </c>
      <c r="BU6619">
        <v>2.0959000587463401</v>
      </c>
      <c r="BV6619">
        <v>2.0959999561309801</v>
      </c>
      <c r="BW6619">
        <v>2.1194000244140598</v>
      </c>
      <c r="BX6619">
        <v>2.1609001159668</v>
      </c>
      <c r="BY6619">
        <v>2.2156000137329102</v>
      </c>
      <c r="BZ6619">
        <v>2.2792000770568799</v>
      </c>
      <c r="CA6619">
        <v>2.3475999832153298</v>
      </c>
      <c r="CB6619">
        <v>2.4172999858856201</v>
      </c>
      <c r="CC6619">
        <v>2.4851000308990501</v>
      </c>
      <c r="CD6619">
        <v>2.5480999946594198</v>
      </c>
      <c r="CE6619">
        <v>2.6036999225616499</v>
      </c>
      <c r="CF6619">
        <v>2.6496000289917001</v>
      </c>
      <c r="CG6619">
        <v>2.6837999820709202</v>
      </c>
      <c r="CH6619">
        <v>2.7046000957489</v>
      </c>
      <c r="CI6619">
        <v>2.7102999687194802</v>
      </c>
      <c r="CJ6619">
        <v>2.6998000144958501</v>
      </c>
      <c r="CK6619">
        <v>2.6717000007629399</v>
      </c>
      <c r="CL6619">
        <v>2.3189001083374001</v>
      </c>
      <c r="CM6619">
        <v>2.26889991760254</v>
      </c>
      <c r="CN6619">
        <v>2.2325999736785902</v>
      </c>
      <c r="CO6619">
        <v>2.2081000804901101</v>
      </c>
      <c r="CP6619">
        <v>2.1937000751495401</v>
      </c>
      <c r="CQ6619">
        <v>2.1879000663757302</v>
      </c>
      <c r="CR6619">
        <v>2.1891999244689901</v>
      </c>
      <c r="CS6619">
        <v>2.19639992713928</v>
      </c>
      <c r="CT6619">
        <v>2.2081000804901101</v>
      </c>
      <c r="CU6619">
        <v>2.2234001159668</v>
      </c>
      <c r="CV6619">
        <v>2.24130010604858</v>
      </c>
      <c r="CW6619">
        <v>2.2607998847961399</v>
      </c>
      <c r="CX6619">
        <v>2.28110003471375</v>
      </c>
      <c r="CY6619">
        <v>2.3015000820159899</v>
      </c>
      <c r="CZ6619">
        <v>2.3215000629425</v>
      </c>
      <c r="DA6619">
        <v>2.3403000831603999</v>
      </c>
      <c r="DB6619">
        <v>2.3575999736785902</v>
      </c>
      <c r="DC6619">
        <v>2.3729000091552699</v>
      </c>
      <c r="DD6619">
        <v>2.3859000205993701</v>
      </c>
      <c r="DE6619">
        <v>2.3046000003814702</v>
      </c>
      <c r="DF6619">
        <v>2.2543001174926798</v>
      </c>
      <c r="DG6619">
        <v>2.2177000045776398</v>
      </c>
      <c r="DH6619">
        <v>2.19289994239807</v>
      </c>
      <c r="DI6619">
        <v>2.1784000396728498</v>
      </c>
      <c r="DJ6619">
        <v>2.1728000640869101</v>
      </c>
      <c r="DK6619">
        <v>2.17459988594055</v>
      </c>
      <c r="DL6619">
        <v>2.1826000213622998</v>
      </c>
      <c r="DM6619">
        <v>2.19569993019104</v>
      </c>
      <c r="DN6619">
        <v>2.2126998901367201</v>
      </c>
      <c r="DO6619">
        <v>2.2325999736785902</v>
      </c>
      <c r="DP6619">
        <v>2.2544000148773198</v>
      </c>
      <c r="DQ6619">
        <v>2.2774999141693102</v>
      </c>
      <c r="DR6619">
        <v>2.3008000850677499</v>
      </c>
      <c r="DS6619">
        <v>2.3236999511718799</v>
      </c>
      <c r="DT6619">
        <v>2.3455998897552499</v>
      </c>
      <c r="DU6619">
        <v>2.3657999038696298</v>
      </c>
      <c r="DV6619">
        <v>2.38369989395142</v>
      </c>
      <c r="DW6619">
        <v>2.3989000320434601</v>
      </c>
    </row>
    <row r="6620" spans="1:127" x14ac:dyDescent="0.25">
      <c r="A6620" s="1">
        <v>45404</v>
      </c>
      <c r="B6620">
        <v>-63.632812720071797</v>
      </c>
      <c r="C6620">
        <v>66.099064303086607</v>
      </c>
      <c r="D6620">
        <v>-4750.0507339150699</v>
      </c>
      <c r="E6620">
        <v>4862.1259728517598</v>
      </c>
      <c r="F6620">
        <v>2.5933001041412398</v>
      </c>
      <c r="G6620">
        <v>2.50349998474121</v>
      </c>
      <c r="H6620">
        <v>2.4453001022338898</v>
      </c>
      <c r="I6620">
        <v>2.4102001190185498</v>
      </c>
      <c r="J6620">
        <v>2.3914999961853001</v>
      </c>
      <c r="K6620">
        <v>2.38389992713928</v>
      </c>
      <c r="L6620">
        <v>2.3835000991821298</v>
      </c>
      <c r="M6620">
        <v>2.3873000144958501</v>
      </c>
      <c r="N6620" s="3">
        <v>2.3929998874664302</v>
      </c>
      <c r="O6620">
        <v>2.3991000652313201</v>
      </c>
      <c r="P6620">
        <v>2.4045999050140399</v>
      </c>
      <c r="Q6620">
        <v>2.4087998867034899</v>
      </c>
      <c r="R6620">
        <v>2.4112000465393102</v>
      </c>
      <c r="S6620">
        <v>2.4117999076843302</v>
      </c>
      <c r="T6620">
        <v>2.4107000827789302</v>
      </c>
      <c r="U6620">
        <v>2.4079999923706099</v>
      </c>
      <c r="V6620">
        <v>2.4040000438690199</v>
      </c>
      <c r="W6620">
        <v>2.3991000652313201</v>
      </c>
      <c r="X6620">
        <v>2.2827000617981001</v>
      </c>
      <c r="Y6620">
        <v>2.4595999717712398</v>
      </c>
      <c r="Z6620">
        <v>2.3936998844146702</v>
      </c>
      <c r="AA6620">
        <v>2.3880999088287398</v>
      </c>
      <c r="AB6620">
        <v>2.3753999065399198</v>
      </c>
      <c r="AC6620">
        <v>2.2862998821258498</v>
      </c>
      <c r="AD6620">
        <v>2.2636999168396001</v>
      </c>
      <c r="AE6620">
        <v>2.2804999137878399</v>
      </c>
      <c r="AF6620">
        <v>2.31699991493225</v>
      </c>
      <c r="AG6620">
        <v>2.3599998958587598</v>
      </c>
      <c r="AH6620">
        <v>2.4003999378204299</v>
      </c>
      <c r="AI6620">
        <v>2.4327999862670899</v>
      </c>
      <c r="AJ6620">
        <v>2.4544998870849599</v>
      </c>
      <c r="AK6620">
        <v>2.4646000324249302</v>
      </c>
      <c r="AL6620">
        <v>2.4632999996185299</v>
      </c>
      <c r="AM6620">
        <v>2.45200004806519</v>
      </c>
      <c r="AN6620">
        <v>2.43270006294251</v>
      </c>
      <c r="AO6620">
        <v>2.40760003509522</v>
      </c>
      <c r="AP6620">
        <v>2.3792999885559101</v>
      </c>
      <c r="AQ6620">
        <v>2.3502000862121601</v>
      </c>
      <c r="AR6620">
        <v>2.3230999114990198</v>
      </c>
      <c r="AS6620">
        <v>2.3000000045776399</v>
      </c>
      <c r="AT6620">
        <v>2.2835000183105501</v>
      </c>
      <c r="AU6620">
        <v>2.6124000549316402</v>
      </c>
      <c r="AV6620">
        <v>2.52300000190735</v>
      </c>
      <c r="AW6620">
        <v>2.46519994735718</v>
      </c>
      <c r="AX6620">
        <v>2.4303998947143599</v>
      </c>
      <c r="AY6620">
        <v>2.41160011291504</v>
      </c>
      <c r="AZ6620">
        <v>2.4037001132965101</v>
      </c>
      <c r="BA6620">
        <v>2.40269994735718</v>
      </c>
      <c r="BB6620">
        <v>2.40560007095337</v>
      </c>
      <c r="BC6620">
        <v>2.41050004959106</v>
      </c>
      <c r="BD6620">
        <v>2.41569995880127</v>
      </c>
      <c r="BE6620">
        <v>2.4203999042511</v>
      </c>
      <c r="BF6620">
        <v>2.42400002479553</v>
      </c>
      <c r="BG6620">
        <v>2.4260001182556201</v>
      </c>
      <c r="BH6620">
        <v>2.4265000820159899</v>
      </c>
      <c r="BI6620">
        <v>2.4256000518798801</v>
      </c>
      <c r="BJ6620">
        <v>2.42330002784729</v>
      </c>
      <c r="BK6620">
        <v>2.4200000762939502</v>
      </c>
      <c r="BL6620">
        <v>2.4159998893737802</v>
      </c>
      <c r="BM6620">
        <v>2.41160011291504</v>
      </c>
      <c r="BN6620">
        <v>27.596863794234501</v>
      </c>
      <c r="BO6620">
        <v>27.891190459981299</v>
      </c>
      <c r="BP6620">
        <v>2.09859991073608</v>
      </c>
      <c r="BQ6620">
        <v>2.32660007476807</v>
      </c>
      <c r="BR6620">
        <v>2.20440006256104</v>
      </c>
      <c r="BS6620">
        <v>2.1895000934600799</v>
      </c>
      <c r="BT6620">
        <v>2.1214001178741499</v>
      </c>
      <c r="BU6620">
        <v>2.0903000831603999</v>
      </c>
      <c r="BV6620">
        <v>2.08960008621216</v>
      </c>
      <c r="BW6620">
        <v>2.1133000850677499</v>
      </c>
      <c r="BX6620">
        <v>2.1558001041412398</v>
      </c>
      <c r="BY6620">
        <v>2.2123000621795699</v>
      </c>
      <c r="BZ6620">
        <v>2.2781000137329102</v>
      </c>
      <c r="CA6620">
        <v>2.34910011291504</v>
      </c>
      <c r="CB6620">
        <v>2.4214999675750701</v>
      </c>
      <c r="CC6620">
        <v>2.4921000003814702</v>
      </c>
      <c r="CD6620">
        <v>2.55789995193481</v>
      </c>
      <c r="CE6620">
        <v>2.6159999370575</v>
      </c>
      <c r="CF6620">
        <v>2.66429996490479</v>
      </c>
      <c r="CG6620">
        <v>2.70050001144409</v>
      </c>
      <c r="CH6620">
        <v>2.72289991378784</v>
      </c>
      <c r="CI6620">
        <v>2.7297000885009801</v>
      </c>
      <c r="CJ6620">
        <v>2.7197999954223602</v>
      </c>
      <c r="CK6620">
        <v>2.69169998168945</v>
      </c>
      <c r="CL6620">
        <v>2.3248999118804901</v>
      </c>
      <c r="CM6620">
        <v>2.27239990234375</v>
      </c>
      <c r="CN6620">
        <v>2.2341001033782999</v>
      </c>
      <c r="CO6620">
        <v>2.2081000804901101</v>
      </c>
      <c r="CP6620">
        <v>2.19269990921021</v>
      </c>
      <c r="CQ6620">
        <v>2.1863000392913801</v>
      </c>
      <c r="CR6620">
        <v>2.1872999668121298</v>
      </c>
      <c r="CS6620">
        <v>2.1944000720977801</v>
      </c>
      <c r="CT6620">
        <v>2.20639991760254</v>
      </c>
      <c r="CU6620">
        <v>2.2219998836517298</v>
      </c>
      <c r="CV6620">
        <v>2.24040007591248</v>
      </c>
      <c r="CW6620">
        <v>2.2604999542236301</v>
      </c>
      <c r="CX6620">
        <v>2.2815001010894802</v>
      </c>
      <c r="CY6620">
        <v>2.3027000427246098</v>
      </c>
      <c r="CZ6620">
        <v>2.3234000205993701</v>
      </c>
      <c r="DA6620">
        <v>2.34299993515015</v>
      </c>
      <c r="DB6620">
        <v>2.3610000610351598</v>
      </c>
      <c r="DC6620">
        <v>2.3770000934600799</v>
      </c>
      <c r="DD6620">
        <v>2.3905999660491899</v>
      </c>
      <c r="DE6620">
        <v>2.3104999065399201</v>
      </c>
      <c r="DF6620">
        <v>2.2576999664306601</v>
      </c>
      <c r="DG6620">
        <v>2.2190001010894802</v>
      </c>
      <c r="DH6620">
        <v>2.19269990921021</v>
      </c>
      <c r="DI6620">
        <v>2.1772000789642298</v>
      </c>
      <c r="DJ6620">
        <v>2.1709001064300502</v>
      </c>
      <c r="DK6620">
        <v>2.1724998950958301</v>
      </c>
      <c r="DL6620">
        <v>2.1805000305175799</v>
      </c>
      <c r="DM6620">
        <v>2.1937999725341801</v>
      </c>
      <c r="DN6620">
        <v>2.2111999988555899</v>
      </c>
      <c r="DO6620">
        <v>2.23169994354248</v>
      </c>
      <c r="DP6620">
        <v>2.2543001174926798</v>
      </c>
      <c r="DQ6620">
        <v>2.2781000137329102</v>
      </c>
      <c r="DR6620">
        <v>2.3022999763488801</v>
      </c>
      <c r="DS6620">
        <v>2.32610011100769</v>
      </c>
      <c r="DT6620">
        <v>2.3489000797271702</v>
      </c>
      <c r="DU6620">
        <v>2.3698999881744398</v>
      </c>
      <c r="DV6620">
        <v>2.38870000839233</v>
      </c>
      <c r="DW6620">
        <v>2.4045999050140399</v>
      </c>
    </row>
    <row r="6621" spans="1:127" x14ac:dyDescent="0.25">
      <c r="A6621" s="1">
        <v>45405</v>
      </c>
      <c r="B6621">
        <v>-55.204011616074297</v>
      </c>
      <c r="C6621">
        <v>57.660877899499503</v>
      </c>
      <c r="D6621">
        <v>-321.49561561400401</v>
      </c>
      <c r="E6621">
        <v>423.43161411749401</v>
      </c>
      <c r="F6621">
        <v>2.57599997520447</v>
      </c>
      <c r="G6621">
        <v>2.4855999946594198</v>
      </c>
      <c r="H6621">
        <v>2.4296000003814702</v>
      </c>
      <c r="I6621">
        <v>2.39800000190735</v>
      </c>
      <c r="J6621">
        <v>2.3831000328064</v>
      </c>
      <c r="K6621">
        <v>2.3789000511169398</v>
      </c>
      <c r="L6621">
        <v>2.3812999725341801</v>
      </c>
      <c r="M6621">
        <v>2.3872001171112101</v>
      </c>
      <c r="N6621" s="3">
        <v>2.3942999839782702</v>
      </c>
      <c r="O6621">
        <v>2.4010999202728298</v>
      </c>
      <c r="P6621">
        <v>2.4065999984741202</v>
      </c>
      <c r="Q6621">
        <v>2.4103000164032</v>
      </c>
      <c r="R6621">
        <v>2.4119000434875502</v>
      </c>
      <c r="S6621">
        <v>2.4114000797271702</v>
      </c>
      <c r="T6621">
        <v>2.4089999198913601</v>
      </c>
      <c r="U6621">
        <v>2.4049000740051301</v>
      </c>
      <c r="V6621">
        <v>2.3994998931884801</v>
      </c>
      <c r="W6621">
        <v>2.39330005645752</v>
      </c>
      <c r="X6621">
        <v>2.2844998836517298</v>
      </c>
      <c r="Y6621">
        <v>2.4730999469757098</v>
      </c>
      <c r="Z6621">
        <v>2.3866999149322501</v>
      </c>
      <c r="AA6621">
        <v>2.4030001163482702</v>
      </c>
      <c r="AB6621">
        <v>2.3523999294280999</v>
      </c>
      <c r="AC6621">
        <v>2.2718999683380101</v>
      </c>
      <c r="AD6621">
        <v>2.2603999458313</v>
      </c>
      <c r="AE6621">
        <v>2.2871999641418501</v>
      </c>
      <c r="AF6621">
        <v>2.3307000289916999</v>
      </c>
      <c r="AG6621">
        <v>2.37720001029968</v>
      </c>
      <c r="AH6621">
        <v>2.41800008888245</v>
      </c>
      <c r="AI6621">
        <v>2.44819993553162</v>
      </c>
      <c r="AJ6621">
        <v>2.4655999061584501</v>
      </c>
      <c r="AK6621">
        <v>2.4701001182556199</v>
      </c>
      <c r="AL6621">
        <v>2.4625999439239501</v>
      </c>
      <c r="AM6621">
        <v>2.4449000499725302</v>
      </c>
      <c r="AN6621">
        <v>2.4194999473571799</v>
      </c>
      <c r="AO6621">
        <v>2.3889999317169202</v>
      </c>
      <c r="AP6621">
        <v>2.3560998912811302</v>
      </c>
      <c r="AQ6621">
        <v>2.3235999889373802</v>
      </c>
      <c r="AR6621">
        <v>2.29419994392395</v>
      </c>
      <c r="AS6621">
        <v>2.2702000579833999</v>
      </c>
      <c r="AT6621">
        <v>2.25410005340576</v>
      </c>
      <c r="AU6621">
        <v>2.5948998928070099</v>
      </c>
      <c r="AV6621">
        <v>2.5048999786377002</v>
      </c>
      <c r="AW6621">
        <v>2.4493000507354701</v>
      </c>
      <c r="AX6621">
        <v>2.4179000854492201</v>
      </c>
      <c r="AY6621">
        <v>2.40269994735718</v>
      </c>
      <c r="AZ6621">
        <v>2.39809989929199</v>
      </c>
      <c r="BA6621">
        <v>2.3998000621795699</v>
      </c>
      <c r="BB6621">
        <v>2.4047000408172599</v>
      </c>
      <c r="BC6621">
        <v>2.4109001159668</v>
      </c>
      <c r="BD6621">
        <v>2.4168000221252401</v>
      </c>
      <c r="BE6621">
        <v>2.4214999675750701</v>
      </c>
      <c r="BF6621">
        <v>2.42470002174377</v>
      </c>
      <c r="BG6621">
        <v>2.4261000156402601</v>
      </c>
      <c r="BH6621">
        <v>2.4256999492645299</v>
      </c>
      <c r="BI6621">
        <v>2.4237000942230198</v>
      </c>
      <c r="BJ6621">
        <v>2.42030000686646</v>
      </c>
      <c r="BK6621">
        <v>2.4158999919891402</v>
      </c>
      <c r="BL6621">
        <v>2.4107999801635698</v>
      </c>
      <c r="BM6621">
        <v>2.4054000377654998</v>
      </c>
      <c r="BN6621">
        <v>24.191993210313999</v>
      </c>
      <c r="BO6621">
        <v>27.3796358932705</v>
      </c>
      <c r="BP6621">
        <v>2.07599997520447</v>
      </c>
      <c r="BQ6621">
        <v>2.3427999019622798</v>
      </c>
      <c r="BR6621">
        <v>2.2035000324249299</v>
      </c>
      <c r="BS6621">
        <v>2.1635000705718999</v>
      </c>
      <c r="BT6621">
        <v>2.09430003166199</v>
      </c>
      <c r="BU6621">
        <v>2.0657000541686998</v>
      </c>
      <c r="BV6621">
        <v>2.0699000358581499</v>
      </c>
      <c r="BW6621">
        <v>2.1003999710082999</v>
      </c>
      <c r="BX6621">
        <v>2.15079998970032</v>
      </c>
      <c r="BY6621">
        <v>2.2156999111175502</v>
      </c>
      <c r="BZ6621">
        <v>2.2899000644683798</v>
      </c>
      <c r="CA6621">
        <v>2.3691000938415501</v>
      </c>
      <c r="CB6621">
        <v>2.4489998817443799</v>
      </c>
      <c r="CC6621">
        <v>2.5262000560760498</v>
      </c>
      <c r="CD6621">
        <v>2.5973999500274698</v>
      </c>
      <c r="CE6621">
        <v>2.65980005264282</v>
      </c>
      <c r="CF6621">
        <v>2.7109000682830802</v>
      </c>
      <c r="CG6621">
        <v>2.7485001087188698</v>
      </c>
      <c r="CH6621">
        <v>2.7709000110626198</v>
      </c>
      <c r="CI6621">
        <v>2.7762000560760498</v>
      </c>
      <c r="CJ6621">
        <v>2.7632999420165998</v>
      </c>
      <c r="CK6621">
        <v>2.7309999465942401</v>
      </c>
      <c r="CL6621">
        <v>2.3052000999450701</v>
      </c>
      <c r="CM6621">
        <v>2.2502000331878702</v>
      </c>
      <c r="CN6621">
        <v>2.2109000682830802</v>
      </c>
      <c r="CO6621">
        <v>2.1851000785827601</v>
      </c>
      <c r="CP6621">
        <v>2.1707000732421902</v>
      </c>
      <c r="CQ6621">
        <v>2.1659998893737802</v>
      </c>
      <c r="CR6621">
        <v>2.16919994354248</v>
      </c>
      <c r="CS6621">
        <v>2.1789999008178702</v>
      </c>
      <c r="CT6621">
        <v>2.1937999725341801</v>
      </c>
      <c r="CU6621">
        <v>2.2123999595642099</v>
      </c>
      <c r="CV6621">
        <v>2.2337999343872101</v>
      </c>
      <c r="CW6621">
        <v>2.2567999362945601</v>
      </c>
      <c r="CX6621">
        <v>2.28060007095337</v>
      </c>
      <c r="CY6621">
        <v>2.3043999671936</v>
      </c>
      <c r="CZ6621">
        <v>2.3275001049041699</v>
      </c>
      <c r="DA6621">
        <v>2.34920001029968</v>
      </c>
      <c r="DB6621">
        <v>2.3689999580383301</v>
      </c>
      <c r="DC6621">
        <v>2.3866000175476101</v>
      </c>
      <c r="DD6621">
        <v>2.40140008926392</v>
      </c>
      <c r="DE6621">
        <v>2.2908999919891402</v>
      </c>
      <c r="DF6621">
        <v>2.23569989204407</v>
      </c>
      <c r="DG6621">
        <v>2.1960000991821298</v>
      </c>
      <c r="DH6621">
        <v>2.16989994049072</v>
      </c>
      <c r="DI6621">
        <v>2.1554000377654998</v>
      </c>
      <c r="DJ6621">
        <v>2.15100002288818</v>
      </c>
      <c r="DK6621">
        <v>2.1549000740051301</v>
      </c>
      <c r="DL6621">
        <v>2.16569995880127</v>
      </c>
      <c r="DM6621">
        <v>2.18210005760193</v>
      </c>
      <c r="DN6621">
        <v>2.2026998996734601</v>
      </c>
      <c r="DO6621">
        <v>2.2265000343322798</v>
      </c>
      <c r="DP6621">
        <v>2.2523000240325901</v>
      </c>
      <c r="DQ6621">
        <v>2.2792999744415301</v>
      </c>
      <c r="DR6621">
        <v>2.3064000606536901</v>
      </c>
      <c r="DS6621">
        <v>2.3329000473022501</v>
      </c>
      <c r="DT6621">
        <v>2.35809993743896</v>
      </c>
      <c r="DU6621">
        <v>2.3812999725341801</v>
      </c>
      <c r="DV6621">
        <v>2.4017999172210698</v>
      </c>
      <c r="DW6621">
        <v>2.41919994354248</v>
      </c>
    </row>
    <row r="6622" spans="1:127" x14ac:dyDescent="0.25">
      <c r="A6622" s="1">
        <v>45406</v>
      </c>
      <c r="B6622">
        <v>-25.534830607301</v>
      </c>
      <c r="C6622">
        <v>28.0422485101194</v>
      </c>
      <c r="D6622">
        <v>-268.462967913998</v>
      </c>
      <c r="E6622">
        <v>318.48601726072599</v>
      </c>
      <c r="F6622">
        <v>2.5569999217987101</v>
      </c>
      <c r="G6622">
        <v>2.4751999378204301</v>
      </c>
      <c r="H6622">
        <v>2.4258999824523899</v>
      </c>
      <c r="I6622">
        <v>2.3991999626159699</v>
      </c>
      <c r="J6622">
        <v>2.38790011405945</v>
      </c>
      <c r="K6622">
        <v>2.3863999843597399</v>
      </c>
      <c r="L6622">
        <v>2.3907999992370601</v>
      </c>
      <c r="M6622">
        <v>2.39800000190735</v>
      </c>
      <c r="N6622" s="3">
        <v>2.40619993209839</v>
      </c>
      <c r="O6622">
        <v>2.4138998985290501</v>
      </c>
      <c r="P6622">
        <v>2.4202001094818102</v>
      </c>
      <c r="Q6622">
        <v>2.42470002174377</v>
      </c>
      <c r="R6622">
        <v>2.4270999431610099</v>
      </c>
      <c r="S6622">
        <v>2.4274001121521001</v>
      </c>
      <c r="T6622">
        <v>2.4258999824523899</v>
      </c>
      <c r="U6622">
        <v>2.4226999282836901</v>
      </c>
      <c r="V6622">
        <v>2.4182000160217298</v>
      </c>
      <c r="W6622">
        <v>2.4128000736236599</v>
      </c>
      <c r="X6622">
        <v>2.3057000637054399</v>
      </c>
      <c r="Y6622">
        <v>2.49519991874695</v>
      </c>
      <c r="Z6622">
        <v>2.40700006484985</v>
      </c>
      <c r="AA6622">
        <v>2.4258999824523899</v>
      </c>
      <c r="AB6622">
        <v>2.3531999549865699</v>
      </c>
      <c r="AC6622">
        <v>2.28410008735657</v>
      </c>
      <c r="AD6622">
        <v>2.27939989891052</v>
      </c>
      <c r="AE6622">
        <v>2.30939989624023</v>
      </c>
      <c r="AF6622">
        <v>2.3541000789642301</v>
      </c>
      <c r="AG6622">
        <v>2.4003999397277802</v>
      </c>
      <c r="AH6622">
        <v>2.4406000305175799</v>
      </c>
      <c r="AI6622">
        <v>2.4700999195098898</v>
      </c>
      <c r="AJ6622">
        <v>2.4873000621795698</v>
      </c>
      <c r="AK6622">
        <v>2.49210006599426</v>
      </c>
      <c r="AL6622">
        <v>2.4854999156951898</v>
      </c>
      <c r="AM6622">
        <v>2.4694001091003401</v>
      </c>
      <c r="AN6622">
        <v>2.4460000213623001</v>
      </c>
      <c r="AO6622">
        <v>2.41790001754761</v>
      </c>
      <c r="AP6622">
        <v>2.3873000221252401</v>
      </c>
      <c r="AQ6622">
        <v>2.35669992637634</v>
      </c>
      <c r="AR6622">
        <v>2.3284999294281001</v>
      </c>
      <c r="AS6622">
        <v>2.3044999256134</v>
      </c>
      <c r="AT6622">
        <v>2.2869000476837198</v>
      </c>
      <c r="AU6622">
        <v>2.57550001144409</v>
      </c>
      <c r="AV6622">
        <v>2.4939999580383301</v>
      </c>
      <c r="AW6622">
        <v>2.4449999332428001</v>
      </c>
      <c r="AX6622">
        <v>2.4184000492095898</v>
      </c>
      <c r="AY6622">
        <v>2.40680003166199</v>
      </c>
      <c r="AZ6622">
        <v>2.4047999382018999</v>
      </c>
      <c r="BA6622">
        <v>2.4084000587463401</v>
      </c>
      <c r="BB6622">
        <v>2.4147999286651598</v>
      </c>
      <c r="BC6622">
        <v>2.4219999313354501</v>
      </c>
      <c r="BD6622">
        <v>2.42869997024536</v>
      </c>
      <c r="BE6622">
        <v>2.4342999458313002</v>
      </c>
      <c r="BF6622">
        <v>2.43819999694824</v>
      </c>
      <c r="BG6622">
        <v>2.4403998851776101</v>
      </c>
      <c r="BH6622">
        <v>2.4407000541686998</v>
      </c>
      <c r="BI6622">
        <v>2.4395000934600799</v>
      </c>
      <c r="BJ6622">
        <v>2.4368999004364</v>
      </c>
      <c r="BK6622">
        <v>2.43330001831055</v>
      </c>
      <c r="BL6622">
        <v>2.4289999008178702</v>
      </c>
      <c r="BM6622">
        <v>2.4242000579834002</v>
      </c>
      <c r="BN6622">
        <v>19.439013873058201</v>
      </c>
      <c r="BO6622">
        <v>21.1942579674364</v>
      </c>
      <c r="BP6622">
        <v>2.1059999465942401</v>
      </c>
      <c r="BQ6622">
        <v>2.3868000507354701</v>
      </c>
      <c r="BR6622">
        <v>2.2428998947143599</v>
      </c>
      <c r="BS6622">
        <v>2.19280004501343</v>
      </c>
      <c r="BT6622">
        <v>2.12159991264343</v>
      </c>
      <c r="BU6622">
        <v>2.0940001010894802</v>
      </c>
      <c r="BV6622">
        <v>2.1012001037597701</v>
      </c>
      <c r="BW6622">
        <v>2.1352999210357702</v>
      </c>
      <c r="BX6622">
        <v>2.1893000602722199</v>
      </c>
      <c r="BY6622">
        <v>2.2569999694824201</v>
      </c>
      <c r="BZ6622">
        <v>2.3331000804901101</v>
      </c>
      <c r="CA6622">
        <v>2.4126999378204301</v>
      </c>
      <c r="CB6622">
        <v>2.49169993400574</v>
      </c>
      <c r="CC6622">
        <v>2.56660008430481</v>
      </c>
      <c r="CD6622">
        <v>2.63439989089966</v>
      </c>
      <c r="CE6622">
        <v>2.6923999786377002</v>
      </c>
      <c r="CF6622">
        <v>2.7383999824523899</v>
      </c>
      <c r="CG6622">
        <v>2.7706999778747599</v>
      </c>
      <c r="CH6622">
        <v>2.7878000736236599</v>
      </c>
      <c r="CI6622">
        <v>2.7885000705718999</v>
      </c>
      <c r="CJ6622">
        <v>2.7720000743865998</v>
      </c>
      <c r="CK6622">
        <v>2.7374999523162802</v>
      </c>
      <c r="CL6622">
        <v>2.3433001041412398</v>
      </c>
      <c r="CM6622">
        <v>2.2850999832153298</v>
      </c>
      <c r="CN6622">
        <v>2.2441000938415501</v>
      </c>
      <c r="CO6622">
        <v>2.2177000045776398</v>
      </c>
      <c r="CP6622">
        <v>2.2033998966217001</v>
      </c>
      <c r="CQ6622">
        <v>2.1993000507354701</v>
      </c>
      <c r="CR6622">
        <v>2.2033998966217001</v>
      </c>
      <c r="CS6622">
        <v>2.21399998664856</v>
      </c>
      <c r="CT6622">
        <v>2.2295999526977499</v>
      </c>
      <c r="CU6622">
        <v>2.2488999366760298</v>
      </c>
      <c r="CV6622">
        <v>2.2706000804901101</v>
      </c>
      <c r="CW6622">
        <v>2.2936999797821001</v>
      </c>
      <c r="CX6622">
        <v>2.3173999786377002</v>
      </c>
      <c r="CY6622">
        <v>2.3408000469207799</v>
      </c>
      <c r="CZ6622">
        <v>2.3631999492645299</v>
      </c>
      <c r="DA6622">
        <v>2.3840999603271502</v>
      </c>
      <c r="DB6622">
        <v>2.4030001163482702</v>
      </c>
      <c r="DC6622">
        <v>2.4195001125335698</v>
      </c>
      <c r="DD6622">
        <v>2.4331998825073198</v>
      </c>
      <c r="DE6622">
        <v>2.3285000324249299</v>
      </c>
      <c r="DF6622">
        <v>2.2701001167297399</v>
      </c>
      <c r="DG6622">
        <v>2.2286999225616499</v>
      </c>
      <c r="DH6622">
        <v>2.2019000053405802</v>
      </c>
      <c r="DI6622">
        <v>2.1877000331878702</v>
      </c>
      <c r="DJ6622">
        <v>2.1837999820709202</v>
      </c>
      <c r="DK6622">
        <v>2.1886000633239702</v>
      </c>
      <c r="DL6622">
        <v>2.20040011405945</v>
      </c>
      <c r="DM6622">
        <v>2.2176001071929901</v>
      </c>
      <c r="DN6622">
        <v>2.2390000820159899</v>
      </c>
      <c r="DO6622">
        <v>2.2632000446319598</v>
      </c>
      <c r="DP6622">
        <v>2.2892000675201398</v>
      </c>
      <c r="DQ6622">
        <v>2.31599998474121</v>
      </c>
      <c r="DR6622">
        <v>2.3427000045776398</v>
      </c>
      <c r="DS6622">
        <v>2.3684999942779501</v>
      </c>
      <c r="DT6622">
        <v>2.39280009269714</v>
      </c>
      <c r="DU6622">
        <v>2.4147999286651598</v>
      </c>
      <c r="DV6622">
        <v>2.43409991264343</v>
      </c>
      <c r="DW6622">
        <v>2.4502000808715798</v>
      </c>
    </row>
    <row r="6623" spans="1:127" x14ac:dyDescent="0.25">
      <c r="A6623" s="1">
        <v>45407</v>
      </c>
      <c r="B6623">
        <v>-18.919485801850598</v>
      </c>
      <c r="C6623">
        <v>21.485875899246899</v>
      </c>
      <c r="D6623">
        <v>-239.84955156946</v>
      </c>
      <c r="E6623">
        <v>278.11340774592702</v>
      </c>
      <c r="F6623">
        <v>2.5604999065399201</v>
      </c>
      <c r="G6623">
        <v>2.4883000850677499</v>
      </c>
      <c r="H6623">
        <v>2.4435000419616699</v>
      </c>
      <c r="I6623">
        <v>2.41860008239746</v>
      </c>
      <c r="J6623">
        <v>2.4073998928070099</v>
      </c>
      <c r="K6623">
        <v>2.4052999019622798</v>
      </c>
      <c r="L6623">
        <v>2.4087998867034899</v>
      </c>
      <c r="M6623">
        <v>2.4154999256134002</v>
      </c>
      <c r="N6623" s="3">
        <v>2.42330002784729</v>
      </c>
      <c r="O6623">
        <v>2.4309999942779501</v>
      </c>
      <c r="P6623">
        <v>2.4377000331878702</v>
      </c>
      <c r="Q6623">
        <v>2.4430000782012899</v>
      </c>
      <c r="R6623">
        <v>2.4465000629425</v>
      </c>
      <c r="S6623">
        <v>2.4482998847961399</v>
      </c>
      <c r="T6623">
        <v>2.4484000205993701</v>
      </c>
      <c r="U6623">
        <v>2.44700002670288</v>
      </c>
      <c r="V6623">
        <v>2.4442999362945601</v>
      </c>
      <c r="W6623">
        <v>2.4407999515533398</v>
      </c>
      <c r="X6623">
        <v>2.3322000503539999</v>
      </c>
      <c r="Y6623">
        <v>2.5090999603271502</v>
      </c>
      <c r="Z6623">
        <v>2.4367001056671098</v>
      </c>
      <c r="AA6623">
        <v>2.44090008735657</v>
      </c>
      <c r="AB6623">
        <v>2.3823999904632598</v>
      </c>
      <c r="AC6623">
        <v>2.31719989624023</v>
      </c>
      <c r="AD6623">
        <v>2.3086999248504601</v>
      </c>
      <c r="AE6623">
        <v>2.3325000366210902</v>
      </c>
      <c r="AF6623">
        <v>2.3715000259399401</v>
      </c>
      <c r="AG6623">
        <v>2.4139999649047801</v>
      </c>
      <c r="AH6623">
        <v>2.4524999286651599</v>
      </c>
      <c r="AI6623">
        <v>2.4827000980377201</v>
      </c>
      <c r="AJ6623">
        <v>2.5024999416351301</v>
      </c>
      <c r="AK6623">
        <v>2.5115998847961398</v>
      </c>
      <c r="AL6623">
        <v>2.5105000148773202</v>
      </c>
      <c r="AM6623">
        <v>2.5005000812530498</v>
      </c>
      <c r="AN6623">
        <v>2.4836999359130898</v>
      </c>
      <c r="AO6623">
        <v>2.4618999801635701</v>
      </c>
      <c r="AP6623">
        <v>2.4373000358581498</v>
      </c>
      <c r="AQ6623">
        <v>2.4119000637054402</v>
      </c>
      <c r="AR6623">
        <v>2.3877998886108398</v>
      </c>
      <c r="AS6623">
        <v>2.36689998435974</v>
      </c>
      <c r="AT6623">
        <v>2.3508000762939401</v>
      </c>
      <c r="AU6623">
        <v>2.5787000656127899</v>
      </c>
      <c r="AV6623">
        <v>2.5067999362945601</v>
      </c>
      <c r="AW6623">
        <v>2.4623999595642099</v>
      </c>
      <c r="AX6623">
        <v>2.43759989738464</v>
      </c>
      <c r="AY6623">
        <v>2.4261999130249001</v>
      </c>
      <c r="AZ6623">
        <v>2.4237000942230198</v>
      </c>
      <c r="BA6623">
        <v>2.4265000820159899</v>
      </c>
      <c r="BB6623">
        <v>2.43230009078979</v>
      </c>
      <c r="BC6623">
        <v>2.4391999244689901</v>
      </c>
      <c r="BD6623">
        <v>2.4458999633789098</v>
      </c>
      <c r="BE6623">
        <v>2.4519000053405802</v>
      </c>
      <c r="BF6623">
        <v>2.4565000534057599</v>
      </c>
      <c r="BG6623">
        <v>2.4595999717712398</v>
      </c>
      <c r="BH6623">
        <v>2.4612998962402299</v>
      </c>
      <c r="BI6623">
        <v>2.4614000320434601</v>
      </c>
      <c r="BJ6623">
        <v>2.46040010452271</v>
      </c>
      <c r="BK6623">
        <v>2.4583001136779798</v>
      </c>
      <c r="BL6623">
        <v>2.4554998874664302</v>
      </c>
      <c r="BM6623">
        <v>2.4521999359130899</v>
      </c>
      <c r="BN6623">
        <v>18.130563684166301</v>
      </c>
      <c r="BO6623">
        <v>19.611610711946799</v>
      </c>
      <c r="BP6623">
        <v>2.1410999298095699</v>
      </c>
      <c r="BQ6623">
        <v>2.3935000896453902</v>
      </c>
      <c r="BR6623">
        <v>2.2616999149322501</v>
      </c>
      <c r="BS6623">
        <v>2.2400000095367401</v>
      </c>
      <c r="BT6623">
        <v>2.1637001037597701</v>
      </c>
      <c r="BU6623">
        <v>2.1312000751495401</v>
      </c>
      <c r="BV6623">
        <v>2.1333999633789098</v>
      </c>
      <c r="BW6623">
        <v>2.1621999740600599</v>
      </c>
      <c r="BX6623">
        <v>2.21070003509521</v>
      </c>
      <c r="BY6623">
        <v>2.2727000713348402</v>
      </c>
      <c r="BZ6623">
        <v>2.3427999019622798</v>
      </c>
      <c r="CA6623">
        <v>2.4163000583648699</v>
      </c>
      <c r="CB6623">
        <v>2.4892001152038601</v>
      </c>
      <c r="CC6623">
        <v>2.5580999851226802</v>
      </c>
      <c r="CD6623">
        <v>2.62019991874695</v>
      </c>
      <c r="CE6623">
        <v>2.6728000640869101</v>
      </c>
      <c r="CF6623">
        <v>2.7142000198364298</v>
      </c>
      <c r="CG6623">
        <v>2.7425999641418501</v>
      </c>
      <c r="CH6623">
        <v>2.7567999362945601</v>
      </c>
      <c r="CI6623">
        <v>2.7557001113891602</v>
      </c>
      <c r="CJ6623">
        <v>2.7386000156402601</v>
      </c>
      <c r="CK6623">
        <v>2.7049999237060498</v>
      </c>
      <c r="CL6623">
        <v>2.39680004119873</v>
      </c>
      <c r="CM6623">
        <v>2.3359000682830802</v>
      </c>
      <c r="CN6623">
        <v>2.2923998832702601</v>
      </c>
      <c r="CO6623">
        <v>2.2634000778198198</v>
      </c>
      <c r="CP6623">
        <v>2.2467000484466602</v>
      </c>
      <c r="CQ6623">
        <v>2.2400000095367401</v>
      </c>
      <c r="CR6623">
        <v>2.2416000366210902</v>
      </c>
      <c r="CS6623">
        <v>2.2495999336242698</v>
      </c>
      <c r="CT6623">
        <v>2.2625999450683598</v>
      </c>
      <c r="CU6623">
        <v>2.2792000770568799</v>
      </c>
      <c r="CV6623">
        <v>2.29830002784729</v>
      </c>
      <c r="CW6623">
        <v>2.3187999725341801</v>
      </c>
      <c r="CX6623">
        <v>2.3399000167846702</v>
      </c>
      <c r="CY6623">
        <v>2.36069989204407</v>
      </c>
      <c r="CZ6623">
        <v>2.3808000087738002</v>
      </c>
      <c r="DA6623">
        <v>2.3993999958038299</v>
      </c>
      <c r="DB6623">
        <v>2.4161000251770002</v>
      </c>
      <c r="DC6623">
        <v>2.4307000637054399</v>
      </c>
      <c r="DD6623">
        <v>2.44280004501343</v>
      </c>
      <c r="DE6623">
        <v>2.3812999725341801</v>
      </c>
      <c r="DF6623">
        <v>2.3201000690460201</v>
      </c>
      <c r="DG6623">
        <v>2.2760999202728298</v>
      </c>
      <c r="DH6623">
        <v>2.2469000816345202</v>
      </c>
      <c r="DI6623">
        <v>2.2300000190734899</v>
      </c>
      <c r="DJ6623">
        <v>2.22359991073608</v>
      </c>
      <c r="DK6623">
        <v>2.2258000373840301</v>
      </c>
      <c r="DL6623">
        <v>2.2348001003265399</v>
      </c>
      <c r="DM6623">
        <v>2.24930000305176</v>
      </c>
      <c r="DN6623">
        <v>2.26780009269714</v>
      </c>
      <c r="DO6623">
        <v>2.2892000675201398</v>
      </c>
      <c r="DP6623">
        <v>2.3122999668121298</v>
      </c>
      <c r="DQ6623">
        <v>2.3361999988555899</v>
      </c>
      <c r="DR6623">
        <v>2.3601000308990501</v>
      </c>
      <c r="DS6623">
        <v>2.38319993019104</v>
      </c>
      <c r="DT6623">
        <v>2.4047999382018999</v>
      </c>
      <c r="DU6623">
        <v>2.4244000911712602</v>
      </c>
      <c r="DV6623">
        <v>2.44149994850159</v>
      </c>
      <c r="DW6623">
        <v>2.4556000232696502</v>
      </c>
    </row>
    <row r="6624" spans="1:127" x14ac:dyDescent="0.25">
      <c r="A6624" s="1">
        <v>45408</v>
      </c>
      <c r="B6624">
        <v>-11.0790521171576</v>
      </c>
      <c r="C6624">
        <v>13.6877171475822</v>
      </c>
      <c r="D6624">
        <v>-225.07746125309299</v>
      </c>
      <c r="E6624">
        <v>249.27144240893799</v>
      </c>
      <c r="F6624">
        <v>2.55430006980896</v>
      </c>
      <c r="G6624">
        <v>2.4855999946594198</v>
      </c>
      <c r="H6624">
        <v>2.4433999061584499</v>
      </c>
      <c r="I6624">
        <v>2.41989994049072</v>
      </c>
      <c r="J6624">
        <v>2.4093999862670898</v>
      </c>
      <c r="K6624">
        <v>2.4072999954223602</v>
      </c>
      <c r="L6624">
        <v>2.4103000164032</v>
      </c>
      <c r="M6624">
        <v>2.4161000251770002</v>
      </c>
      <c r="N6624" s="3">
        <v>2.4230000972747798</v>
      </c>
      <c r="O6624">
        <v>2.4296998977661102</v>
      </c>
      <c r="P6624">
        <v>2.4356000423431401</v>
      </c>
      <c r="Q6624">
        <v>2.4402999877929701</v>
      </c>
      <c r="R6624">
        <v>2.4435000419616699</v>
      </c>
      <c r="S6624">
        <v>2.4451999664306601</v>
      </c>
      <c r="T6624">
        <v>2.4456000328064</v>
      </c>
      <c r="U6624">
        <v>2.4447999000549299</v>
      </c>
      <c r="V6624">
        <v>2.4430000782012899</v>
      </c>
      <c r="W6624">
        <v>2.4405999183654798</v>
      </c>
      <c r="X6624">
        <v>2.3397998809814502</v>
      </c>
      <c r="Y6624">
        <v>2.5</v>
      </c>
      <c r="Z6624">
        <v>2.4377999305725102</v>
      </c>
      <c r="AA6624">
        <v>2.4391000270843501</v>
      </c>
      <c r="AB6624">
        <v>2.3839999168396</v>
      </c>
      <c r="AC6624">
        <v>2.32359992141724</v>
      </c>
      <c r="AD6624">
        <v>2.3165999797821</v>
      </c>
      <c r="AE6624">
        <v>2.33930007629395</v>
      </c>
      <c r="AF6624">
        <v>2.3752999298095698</v>
      </c>
      <c r="AG6624">
        <v>2.4138001163482699</v>
      </c>
      <c r="AH6624">
        <v>2.4481999233245801</v>
      </c>
      <c r="AI6624">
        <v>2.4750000385284401</v>
      </c>
      <c r="AJ6624">
        <v>2.4924000995636</v>
      </c>
      <c r="AK6624">
        <v>2.5002999160766599</v>
      </c>
      <c r="AL6624">
        <v>2.499599949646</v>
      </c>
      <c r="AM6624">
        <v>2.49159998283386</v>
      </c>
      <c r="AN6624">
        <v>2.4780000396728501</v>
      </c>
      <c r="AO6624">
        <v>2.46069997520447</v>
      </c>
      <c r="AP6624">
        <v>2.4416000217437701</v>
      </c>
      <c r="AQ6624">
        <v>2.4224000041961702</v>
      </c>
      <c r="AR6624">
        <v>2.4048000221252401</v>
      </c>
      <c r="AS6624">
        <v>2.3901999034881598</v>
      </c>
      <c r="AT6624">
        <v>2.3799999530792202</v>
      </c>
      <c r="AU6624">
        <v>2.5724000930786102</v>
      </c>
      <c r="AV6624">
        <v>2.5039000511169398</v>
      </c>
      <c r="AW6624">
        <v>2.4621000289917001</v>
      </c>
      <c r="AX6624">
        <v>2.4386999607086199</v>
      </c>
      <c r="AY6624">
        <v>2.42799997329712</v>
      </c>
      <c r="AZ6624">
        <v>2.4254999160766602</v>
      </c>
      <c r="BA6624">
        <v>2.42790007591248</v>
      </c>
      <c r="BB6624">
        <v>2.43289995193481</v>
      </c>
      <c r="BC6624">
        <v>2.4388999938964799</v>
      </c>
      <c r="BD6624">
        <v>2.4447999000549299</v>
      </c>
      <c r="BE6624">
        <v>2.4500000476837198</v>
      </c>
      <c r="BF6624">
        <v>2.4540998935699498</v>
      </c>
      <c r="BG6624">
        <v>2.4568998813629199</v>
      </c>
      <c r="BH6624">
        <v>2.4584999084472701</v>
      </c>
      <c r="BI6624">
        <v>2.4588999748229998</v>
      </c>
      <c r="BJ6624">
        <v>2.4583001136779798</v>
      </c>
      <c r="BK6624">
        <v>2.4570000171661399</v>
      </c>
      <c r="BL6624">
        <v>2.45510005950928</v>
      </c>
      <c r="BM6624">
        <v>2.4528999328613299</v>
      </c>
      <c r="BN6624">
        <v>15.4440229411776</v>
      </c>
      <c r="BO6624">
        <v>16.422670820867001</v>
      </c>
      <c r="BP6624">
        <v>2.0885999202728298</v>
      </c>
      <c r="BQ6624">
        <v>2.3496999740600599</v>
      </c>
      <c r="BR6624">
        <v>2.2119998931884801</v>
      </c>
      <c r="BS6624">
        <v>2.2153000831603999</v>
      </c>
      <c r="BT6624">
        <v>2.1226000785827601</v>
      </c>
      <c r="BU6624">
        <v>2.0813000202178999</v>
      </c>
      <c r="BV6624">
        <v>2.0799999237060498</v>
      </c>
      <c r="BW6624">
        <v>2.1089000701904301</v>
      </c>
      <c r="BX6624">
        <v>2.1594998836517298</v>
      </c>
      <c r="BY6624">
        <v>2.2246000766754199</v>
      </c>
      <c r="BZ6624">
        <v>2.2978999614715598</v>
      </c>
      <c r="CA6624">
        <v>2.3743999004364</v>
      </c>
      <c r="CB6624">
        <v>2.4495000839233398</v>
      </c>
      <c r="CC6624">
        <v>2.5197000503539999</v>
      </c>
      <c r="CD6624">
        <v>2.5820000171661399</v>
      </c>
      <c r="CE6624">
        <v>2.6340999603271502</v>
      </c>
      <c r="CF6624">
        <v>2.67400002479553</v>
      </c>
      <c r="CG6624">
        <v>2.70029997825623</v>
      </c>
      <c r="CH6624">
        <v>2.7118999958038299</v>
      </c>
      <c r="CI6624">
        <v>2.7081999778747599</v>
      </c>
      <c r="CJ6624">
        <v>2.6888000965118399</v>
      </c>
      <c r="CK6624">
        <v>2.6533000469207799</v>
      </c>
      <c r="CL6624">
        <v>2.4012999534606898</v>
      </c>
      <c r="CM6624">
        <v>2.3278999328613299</v>
      </c>
      <c r="CN6624">
        <v>2.2750000953674299</v>
      </c>
      <c r="CO6624">
        <v>2.2393000125885001</v>
      </c>
      <c r="CP6624">
        <v>2.2177999019622798</v>
      </c>
      <c r="CQ6624">
        <v>2.2079000473022501</v>
      </c>
      <c r="CR6624">
        <v>2.2074000835418701</v>
      </c>
      <c r="CS6624">
        <v>2.2140998840332</v>
      </c>
      <c r="CT6624">
        <v>2.2263000011444101</v>
      </c>
      <c r="CU6624">
        <v>2.2425999641418501</v>
      </c>
      <c r="CV6624">
        <v>2.2614998817443799</v>
      </c>
      <c r="CW6624">
        <v>2.28200006484985</v>
      </c>
      <c r="CX6624">
        <v>2.30299997329712</v>
      </c>
      <c r="CY6624">
        <v>2.3236999511718799</v>
      </c>
      <c r="CZ6624">
        <v>2.34360003471375</v>
      </c>
      <c r="DA6624">
        <v>2.3619000911712602</v>
      </c>
      <c r="DB6624">
        <v>2.3782999515533398</v>
      </c>
      <c r="DC6624">
        <v>2.3924999237060498</v>
      </c>
      <c r="DD6624">
        <v>2.4040999412536599</v>
      </c>
      <c r="DE6624">
        <v>2.3854999542236301</v>
      </c>
      <c r="DF6624">
        <v>2.3117001056671098</v>
      </c>
      <c r="DG6624">
        <v>2.25830006599426</v>
      </c>
      <c r="DH6624">
        <v>2.2221999168396001</v>
      </c>
      <c r="DI6624">
        <v>2.2005999088287398</v>
      </c>
      <c r="DJ6624">
        <v>2.19090008735657</v>
      </c>
      <c r="DK6624">
        <v>2.19090008735657</v>
      </c>
      <c r="DL6624">
        <v>2.1986999511718799</v>
      </c>
      <c r="DM6624">
        <v>2.2123999595642099</v>
      </c>
      <c r="DN6624">
        <v>2.2306001186370801</v>
      </c>
      <c r="DO6624">
        <v>2.2518000602722199</v>
      </c>
      <c r="DP6624">
        <v>2.2748999595642099</v>
      </c>
      <c r="DQ6624">
        <v>2.2987000942230198</v>
      </c>
      <c r="DR6624">
        <v>2.3224999904632599</v>
      </c>
      <c r="DS6624">
        <v>2.3452999591827401</v>
      </c>
      <c r="DT6624">
        <v>2.3666000366210902</v>
      </c>
      <c r="DU6624">
        <v>2.3857998847961399</v>
      </c>
      <c r="DV6624">
        <v>2.4022998809814502</v>
      </c>
      <c r="DW6624">
        <v>2.41580009460449</v>
      </c>
    </row>
    <row r="6625" spans="1:127" x14ac:dyDescent="0.25">
      <c r="A6625" s="1">
        <v>45411</v>
      </c>
      <c r="B6625">
        <v>-10.2538782172656</v>
      </c>
      <c r="C6625">
        <v>12.8756039488854</v>
      </c>
      <c r="D6625">
        <v>-263.20174473778798</v>
      </c>
      <c r="E6625">
        <v>285.78442107066599</v>
      </c>
      <c r="F6625">
        <v>2.5357000827789302</v>
      </c>
      <c r="G6625">
        <v>2.4667999744415301</v>
      </c>
      <c r="H6625">
        <v>2.4235000610351598</v>
      </c>
      <c r="I6625">
        <v>2.3989000320434601</v>
      </c>
      <c r="J6625">
        <v>2.38779997825623</v>
      </c>
      <c r="K6625">
        <v>2.3856000900268599</v>
      </c>
      <c r="L6625">
        <v>2.38919997215271</v>
      </c>
      <c r="M6625">
        <v>2.3959000110626198</v>
      </c>
      <c r="N6625" s="3">
        <v>2.4040000438690199</v>
      </c>
      <c r="O6625">
        <v>2.4121999740600599</v>
      </c>
      <c r="P6625">
        <v>2.4196000099182098</v>
      </c>
      <c r="Q6625">
        <v>2.4258000850677499</v>
      </c>
      <c r="R6625">
        <v>2.4305000305175799</v>
      </c>
      <c r="S6625">
        <v>2.4337000846862802</v>
      </c>
      <c r="T6625">
        <v>2.4353001117706299</v>
      </c>
      <c r="U6625">
        <v>2.4356000423431401</v>
      </c>
      <c r="V6625">
        <v>2.4347999095916699</v>
      </c>
      <c r="W6625">
        <v>2.4331998825073198</v>
      </c>
      <c r="X6625">
        <v>2.3141000270843501</v>
      </c>
      <c r="Y6625">
        <v>2.4923000335693399</v>
      </c>
      <c r="Z6625">
        <v>2.4310998916625999</v>
      </c>
      <c r="AA6625">
        <v>2.4217998981475799</v>
      </c>
      <c r="AB6625">
        <v>2.3672000789642298</v>
      </c>
      <c r="AC6625">
        <v>2.3021999774932902</v>
      </c>
      <c r="AD6625">
        <v>2.2918999088287402</v>
      </c>
      <c r="AE6625">
        <v>2.3138000595092798</v>
      </c>
      <c r="AF6625">
        <v>2.35160004272461</v>
      </c>
      <c r="AG6625">
        <v>2.3938998882293698</v>
      </c>
      <c r="AH6625">
        <v>2.43310003929138</v>
      </c>
      <c r="AI6625">
        <v>2.4649000247955302</v>
      </c>
      <c r="AJ6625">
        <v>2.4872000255584701</v>
      </c>
      <c r="AK6625">
        <v>2.4994000896453898</v>
      </c>
      <c r="AL6625">
        <v>2.5021998939514201</v>
      </c>
      <c r="AM6625">
        <v>2.4970000720977801</v>
      </c>
      <c r="AN6625">
        <v>2.4852999328613299</v>
      </c>
      <c r="AO6625">
        <v>2.46900004653931</v>
      </c>
      <c r="AP6625">
        <v>2.4501999301910402</v>
      </c>
      <c r="AQ6625">
        <v>2.4308000213623</v>
      </c>
      <c r="AR6625">
        <v>2.4124000453949002</v>
      </c>
      <c r="AS6625">
        <v>2.3967001018524199</v>
      </c>
      <c r="AT6625">
        <v>2.3848000549316399</v>
      </c>
      <c r="AU6625">
        <v>2.5534999370575</v>
      </c>
      <c r="AV6625">
        <v>2.4848999977111799</v>
      </c>
      <c r="AW6625">
        <v>2.4419000148773198</v>
      </c>
      <c r="AX6625">
        <v>2.4175000190734899</v>
      </c>
      <c r="AY6625">
        <v>2.40619993209839</v>
      </c>
      <c r="AZ6625">
        <v>2.4035999774932901</v>
      </c>
      <c r="BA6625">
        <v>2.4065001010894802</v>
      </c>
      <c r="BB6625">
        <v>2.4124000072479199</v>
      </c>
      <c r="BC6625">
        <v>2.4195001125335698</v>
      </c>
      <c r="BD6625">
        <v>2.4268000125885001</v>
      </c>
      <c r="BE6625">
        <v>2.43339991569519</v>
      </c>
      <c r="BF6625">
        <v>2.4388000965118399</v>
      </c>
      <c r="BG6625">
        <v>2.4430000782012899</v>
      </c>
      <c r="BH6625">
        <v>2.44580006599426</v>
      </c>
      <c r="BI6625">
        <v>2.4472999572753902</v>
      </c>
      <c r="BJ6625">
        <v>2.4477000236511199</v>
      </c>
      <c r="BK6625">
        <v>2.44709992408752</v>
      </c>
      <c r="BL6625">
        <v>2.4460000991821298</v>
      </c>
      <c r="BM6625">
        <v>2.4442999362945601</v>
      </c>
      <c r="BN6625">
        <v>15.105854648622101</v>
      </c>
      <c r="BO6625">
        <v>15.8999011244951</v>
      </c>
      <c r="BP6625">
        <v>2.0546000003814702</v>
      </c>
      <c r="BQ6625">
        <v>2.3157999515533398</v>
      </c>
      <c r="BR6625">
        <v>2.1760001182556201</v>
      </c>
      <c r="BS6625">
        <v>2.1977999210357702</v>
      </c>
      <c r="BT6625">
        <v>2.0964000225067099</v>
      </c>
      <c r="BU6625">
        <v>2.0494000911712602</v>
      </c>
      <c r="BV6625">
        <v>2.04489994049072</v>
      </c>
      <c r="BW6625">
        <v>2.0722999572753902</v>
      </c>
      <c r="BX6625">
        <v>2.1228001117706299</v>
      </c>
      <c r="BY6625">
        <v>2.1886999607086199</v>
      </c>
      <c r="BZ6625">
        <v>2.26349997520447</v>
      </c>
      <c r="CA6625">
        <v>2.3417999744415301</v>
      </c>
      <c r="CB6625">
        <v>2.4189999103546098</v>
      </c>
      <c r="CC6625">
        <v>2.49130010604858</v>
      </c>
      <c r="CD6625">
        <v>2.5555999279022199</v>
      </c>
      <c r="CE6625">
        <v>2.6096000671386701</v>
      </c>
      <c r="CF6625">
        <v>2.6512999534606898</v>
      </c>
      <c r="CG6625">
        <v>2.67930006980896</v>
      </c>
      <c r="CH6625">
        <v>2.6923999786377002</v>
      </c>
      <c r="CI6625">
        <v>2.6900999546050999</v>
      </c>
      <c r="CJ6625">
        <v>2.6717998981475799</v>
      </c>
      <c r="CK6625">
        <v>2.6375999450683598</v>
      </c>
      <c r="CL6625">
        <v>2.39750003814697</v>
      </c>
      <c r="CM6625">
        <v>2.3180000782012899</v>
      </c>
      <c r="CN6625">
        <v>2.2602999210357702</v>
      </c>
      <c r="CO6625">
        <v>2.2209000587463401</v>
      </c>
      <c r="CP6625">
        <v>2.1965999603271502</v>
      </c>
      <c r="CQ6625">
        <v>2.1844999790191699</v>
      </c>
      <c r="CR6625">
        <v>2.1823999881744398</v>
      </c>
      <c r="CS6625">
        <v>2.1881000995636</v>
      </c>
      <c r="CT6625">
        <v>2.1997001171112101</v>
      </c>
      <c r="CU6625">
        <v>2.2155001163482702</v>
      </c>
      <c r="CV6625">
        <v>2.2342998981475799</v>
      </c>
      <c r="CW6625">
        <v>2.25469994544983</v>
      </c>
      <c r="CX6625">
        <v>2.27589988708496</v>
      </c>
      <c r="CY6625">
        <v>2.2967998981475799</v>
      </c>
      <c r="CZ6625">
        <v>2.3169999122619598</v>
      </c>
      <c r="DA6625">
        <v>2.33570003509521</v>
      </c>
      <c r="DB6625">
        <v>2.3524000644683798</v>
      </c>
      <c r="DC6625">
        <v>2.3670001029968302</v>
      </c>
      <c r="DD6625">
        <v>2.37899994850159</v>
      </c>
      <c r="DE6625">
        <v>2.3815999031066899</v>
      </c>
      <c r="DF6625">
        <v>2.3018000125885001</v>
      </c>
      <c r="DG6625">
        <v>2.2434999942779501</v>
      </c>
      <c r="DH6625">
        <v>2.2037000656127899</v>
      </c>
      <c r="DI6625">
        <v>2.1791000366210902</v>
      </c>
      <c r="DJ6625">
        <v>2.1672000885009801</v>
      </c>
      <c r="DK6625">
        <v>2.16569995880127</v>
      </c>
      <c r="DL6625">
        <v>2.1723001003265399</v>
      </c>
      <c r="DM6625">
        <v>2.1854000091552699</v>
      </c>
      <c r="DN6625">
        <v>2.2030999660491899</v>
      </c>
      <c r="DO6625">
        <v>2.22420001029968</v>
      </c>
      <c r="DP6625">
        <v>2.2472000122070299</v>
      </c>
      <c r="DQ6625">
        <v>2.2713000774383501</v>
      </c>
      <c r="DR6625">
        <v>2.29530000686646</v>
      </c>
      <c r="DS6625">
        <v>2.3185000419616699</v>
      </c>
      <c r="DT6625">
        <v>2.34019994735718</v>
      </c>
      <c r="DU6625">
        <v>2.3596999645233199</v>
      </c>
      <c r="DV6625">
        <v>2.3766999244689901</v>
      </c>
      <c r="DW6625">
        <v>2.3907001018524201</v>
      </c>
    </row>
    <row r="6626" spans="1:127" x14ac:dyDescent="0.25">
      <c r="A6626" s="1">
        <v>45412</v>
      </c>
      <c r="B6626">
        <v>-18.852960255912301</v>
      </c>
      <c r="C6626">
        <v>21.511901776898</v>
      </c>
      <c r="D6626">
        <v>-230.99124126898599</v>
      </c>
      <c r="E6626">
        <v>269.07606111066201</v>
      </c>
      <c r="F6626">
        <v>2.5397999286651598</v>
      </c>
      <c r="G6626">
        <v>2.4714000225067099</v>
      </c>
      <c r="H6626">
        <v>2.4252998828887899</v>
      </c>
      <c r="I6626">
        <v>2.3970999717712398</v>
      </c>
      <c r="J6626">
        <v>2.3824999332428001</v>
      </c>
      <c r="K6626">
        <v>2.3777000904083301</v>
      </c>
      <c r="L6626">
        <v>2.3794000148773198</v>
      </c>
      <c r="M6626">
        <v>2.3850998878478999</v>
      </c>
      <c r="N6626" s="3">
        <v>2.39269995689392</v>
      </c>
      <c r="O6626">
        <v>2.40079998970032</v>
      </c>
      <c r="P6626">
        <v>2.4084000587463401</v>
      </c>
      <c r="Q6626">
        <v>2.4147000312805198</v>
      </c>
      <c r="R6626">
        <v>2.4193999767303498</v>
      </c>
      <c r="S6626">
        <v>2.4223999977111799</v>
      </c>
      <c r="T6626">
        <v>2.4237000942230198</v>
      </c>
      <c r="U6626">
        <v>2.4235000610351598</v>
      </c>
      <c r="V6626">
        <v>2.4219000339508101</v>
      </c>
      <c r="W6626">
        <v>2.4193999767303498</v>
      </c>
      <c r="X6626">
        <v>2.2971999645233199</v>
      </c>
      <c r="Y6626">
        <v>2.4765999317169198</v>
      </c>
      <c r="Z6626">
        <v>2.4161999225616499</v>
      </c>
      <c r="AA6626">
        <v>2.40079998970032</v>
      </c>
      <c r="AB6626">
        <v>2.3783000946044899</v>
      </c>
      <c r="AC6626">
        <v>2.3017999782562302</v>
      </c>
      <c r="AD6626">
        <v>2.2794999729156502</v>
      </c>
      <c r="AE6626">
        <v>2.2935000690460199</v>
      </c>
      <c r="AF6626">
        <v>2.3278000247955299</v>
      </c>
      <c r="AG6626">
        <v>2.37039997558594</v>
      </c>
      <c r="AH6626">
        <v>2.41229992713928</v>
      </c>
      <c r="AI6626">
        <v>2.4477000240325899</v>
      </c>
      <c r="AJ6626">
        <v>2.4733999370575002</v>
      </c>
      <c r="AK6626">
        <v>2.48830002212524</v>
      </c>
      <c r="AL6626">
        <v>2.4924999561309802</v>
      </c>
      <c r="AM6626">
        <v>2.48689999847412</v>
      </c>
      <c r="AN6626">
        <v>2.4734998985290502</v>
      </c>
      <c r="AO6626">
        <v>2.4542998855590801</v>
      </c>
      <c r="AP6626">
        <v>2.4316999172210698</v>
      </c>
      <c r="AQ6626">
        <v>2.4075999542236302</v>
      </c>
      <c r="AR6626">
        <v>2.38449995727539</v>
      </c>
      <c r="AS6626">
        <v>2.3640999233245901</v>
      </c>
      <c r="AT6626">
        <v>2.34850008773804</v>
      </c>
      <c r="AU6626">
        <v>2.5574998855590798</v>
      </c>
      <c r="AV6626">
        <v>2.4895000457763699</v>
      </c>
      <c r="AW6626">
        <v>2.4437999725341801</v>
      </c>
      <c r="AX6626">
        <v>2.41580009460449</v>
      </c>
      <c r="AY6626">
        <v>2.4012000560760498</v>
      </c>
      <c r="AZ6626">
        <v>2.3961000442504901</v>
      </c>
      <c r="BA6626">
        <v>2.3972001075744598</v>
      </c>
      <c r="BB6626">
        <v>2.40210008621216</v>
      </c>
      <c r="BC6626">
        <v>2.4087998867034899</v>
      </c>
      <c r="BD6626">
        <v>2.4158999919891402</v>
      </c>
      <c r="BE6626">
        <v>2.4224998950958301</v>
      </c>
      <c r="BF6626">
        <v>2.42799997329712</v>
      </c>
      <c r="BG6626">
        <v>2.43219995498657</v>
      </c>
      <c r="BH6626">
        <v>2.4347999095916699</v>
      </c>
      <c r="BI6626">
        <v>2.4360001087188698</v>
      </c>
      <c r="BJ6626">
        <v>2.4360001087188698</v>
      </c>
      <c r="BK6626">
        <v>2.4347999095916699</v>
      </c>
      <c r="BL6626">
        <v>2.43280005455017</v>
      </c>
      <c r="BM6626">
        <v>2.4303998947143599</v>
      </c>
      <c r="BN6626">
        <v>17.786877385425399</v>
      </c>
      <c r="BO6626">
        <v>19.323322377485098</v>
      </c>
      <c r="BP6626">
        <v>2.13039994239807</v>
      </c>
      <c r="BQ6626">
        <v>2.3605999946594198</v>
      </c>
      <c r="BR6626">
        <v>2.2332000732421902</v>
      </c>
      <c r="BS6626">
        <v>2.27169990539551</v>
      </c>
      <c r="BT6626">
        <v>2.17470002174377</v>
      </c>
      <c r="BU6626">
        <v>2.1266000270843501</v>
      </c>
      <c r="BV6626">
        <v>2.1173999309539799</v>
      </c>
      <c r="BW6626">
        <v>2.13849997520447</v>
      </c>
      <c r="BX6626">
        <v>2.1819000244140598</v>
      </c>
      <c r="BY6626">
        <v>2.24110007286072</v>
      </c>
      <c r="BZ6626">
        <v>2.3101999759674099</v>
      </c>
      <c r="CA6626">
        <v>2.3840000629425</v>
      </c>
      <c r="CB6626">
        <v>2.4581999778747599</v>
      </c>
      <c r="CC6626">
        <v>2.5290000438690199</v>
      </c>
      <c r="CD6626">
        <v>2.5934000015258798</v>
      </c>
      <c r="CE6626">
        <v>2.6486001014709499</v>
      </c>
      <c r="CF6626">
        <v>2.6925001144409202</v>
      </c>
      <c r="CG6626">
        <v>2.7232000827789302</v>
      </c>
      <c r="CH6626">
        <v>2.7395000457763699</v>
      </c>
      <c r="CI6626">
        <v>2.7402000427246098</v>
      </c>
      <c r="CJ6626">
        <v>2.7246000766754199</v>
      </c>
      <c r="CK6626">
        <v>2.6919999122619598</v>
      </c>
      <c r="CL6626">
        <v>2.4574999809265101</v>
      </c>
      <c r="CM6626">
        <v>2.38380002975464</v>
      </c>
      <c r="CN6626">
        <v>2.3292999267578098</v>
      </c>
      <c r="CO6626">
        <v>2.2913000583648699</v>
      </c>
      <c r="CP6626">
        <v>2.26699995994568</v>
      </c>
      <c r="CQ6626">
        <v>2.25399994850159</v>
      </c>
      <c r="CR6626">
        <v>2.2504000663757302</v>
      </c>
      <c r="CS6626">
        <v>2.25419998168945</v>
      </c>
      <c r="CT6626">
        <v>2.2637999057769802</v>
      </c>
      <c r="CU6626">
        <v>2.2778000831603999</v>
      </c>
      <c r="CV6626">
        <v>2.29469990730286</v>
      </c>
      <c r="CW6626">
        <v>2.3136000633239702</v>
      </c>
      <c r="CX6626">
        <v>2.3334999084472701</v>
      </c>
      <c r="CY6626">
        <v>2.3533999919891402</v>
      </c>
      <c r="CZ6626">
        <v>2.3728001117706299</v>
      </c>
      <c r="DA6626">
        <v>2.3908998966217001</v>
      </c>
      <c r="DB6626">
        <v>2.4073998928070099</v>
      </c>
      <c r="DC6626">
        <v>2.4217000007629399</v>
      </c>
      <c r="DD6626">
        <v>2.4335999488830602</v>
      </c>
      <c r="DE6626">
        <v>2.44099998474121</v>
      </c>
      <c r="DF6626">
        <v>2.3668999671936</v>
      </c>
      <c r="DG6626">
        <v>2.3118999004364</v>
      </c>
      <c r="DH6626">
        <v>2.2734000682830802</v>
      </c>
      <c r="DI6626">
        <v>2.2488000392913801</v>
      </c>
      <c r="DJ6626">
        <v>2.23589992523193</v>
      </c>
      <c r="DK6626">
        <v>2.2327001094818102</v>
      </c>
      <c r="DL6626">
        <v>2.2374000549316402</v>
      </c>
      <c r="DM6626">
        <v>2.2483999729156499</v>
      </c>
      <c r="DN6626">
        <v>2.26410007476807</v>
      </c>
      <c r="DO6626">
        <v>2.2832000255584699</v>
      </c>
      <c r="DP6626">
        <v>2.3046998977661102</v>
      </c>
      <c r="DQ6626">
        <v>2.3273000717163099</v>
      </c>
      <c r="DR6626">
        <v>2.3503000736236599</v>
      </c>
      <c r="DS6626">
        <v>2.3726999759674099</v>
      </c>
      <c r="DT6626">
        <v>2.39389991760254</v>
      </c>
      <c r="DU6626">
        <v>2.4131999015808101</v>
      </c>
      <c r="DV6626">
        <v>2.4300000667571999</v>
      </c>
      <c r="DW6626">
        <v>2.4440000057220499</v>
      </c>
    </row>
    <row r="6627" spans="1:127" x14ac:dyDescent="0.25">
      <c r="A6627" s="1">
        <v>45413</v>
      </c>
      <c r="B6627">
        <v>-4.1854830632295599</v>
      </c>
      <c r="C6627">
        <v>6.9000889441705597</v>
      </c>
      <c r="D6627">
        <v>-218.677071064816</v>
      </c>
      <c r="E6627">
        <v>230.25847556345701</v>
      </c>
      <c r="F6627">
        <v>2.4749999046325701</v>
      </c>
      <c r="G6627">
        <v>2.4121999740600599</v>
      </c>
      <c r="H6627">
        <v>2.3747000694274898</v>
      </c>
      <c r="I6627">
        <v>2.3547000885009801</v>
      </c>
      <c r="J6627">
        <v>2.3461999893188499</v>
      </c>
      <c r="K6627">
        <v>2.3452000617981001</v>
      </c>
      <c r="L6627">
        <v>2.34850001335144</v>
      </c>
      <c r="M6627">
        <v>2.3540999889373802</v>
      </c>
      <c r="N6627" s="3">
        <v>2.3605000972747798</v>
      </c>
      <c r="O6627">
        <v>2.36680006980896</v>
      </c>
      <c r="P6627">
        <v>2.3724999427795401</v>
      </c>
      <c r="Q6627">
        <v>2.3770999908447301</v>
      </c>
      <c r="R6627">
        <v>2.3807001113891602</v>
      </c>
      <c r="S6627">
        <v>2.3831000328064</v>
      </c>
      <c r="T6627">
        <v>2.38459992408752</v>
      </c>
      <c r="U6627">
        <v>2.3852999210357702</v>
      </c>
      <c r="V6627">
        <v>2.3852999210357702</v>
      </c>
      <c r="W6627">
        <v>2.3849000930786102</v>
      </c>
      <c r="X6627">
        <v>2.2873001098632799</v>
      </c>
      <c r="Y6627">
        <v>2.4330000877380402</v>
      </c>
      <c r="Z6627">
        <v>2.3842999935150102</v>
      </c>
      <c r="AA6627">
        <v>2.37899994850159</v>
      </c>
      <c r="AB6627">
        <v>2.3175999382019001</v>
      </c>
      <c r="AC6627">
        <v>2.2662999691009502</v>
      </c>
      <c r="AD6627">
        <v>2.2641000423431401</v>
      </c>
      <c r="AE6627">
        <v>2.2874998825073201</v>
      </c>
      <c r="AF6627">
        <v>2.3212999416351301</v>
      </c>
      <c r="AG6627">
        <v>2.3562000682830799</v>
      </c>
      <c r="AH6627">
        <v>2.3865999843597399</v>
      </c>
      <c r="AI6627">
        <v>2.4099998947143599</v>
      </c>
      <c r="AJ6627">
        <v>2.42540004653931</v>
      </c>
      <c r="AK6627">
        <v>2.4332999416351302</v>
      </c>
      <c r="AL6627">
        <v>2.4345000747680698</v>
      </c>
      <c r="AM6627">
        <v>2.4304000595092798</v>
      </c>
      <c r="AN6627">
        <v>2.4225998867034901</v>
      </c>
      <c r="AO6627">
        <v>2.41239989128113</v>
      </c>
      <c r="AP6627">
        <v>2.4012999675750701</v>
      </c>
      <c r="AQ6627">
        <v>2.3905999767303499</v>
      </c>
      <c r="AR6627">
        <v>2.3814000213623001</v>
      </c>
      <c r="AS6627">
        <v>2.3744000682830801</v>
      </c>
      <c r="AT6627">
        <v>2.3704000511169401</v>
      </c>
      <c r="AU6627">
        <v>2.4918999671936</v>
      </c>
      <c r="AV6627">
        <v>2.4293999671936</v>
      </c>
      <c r="AW6627">
        <v>2.3921000957489</v>
      </c>
      <c r="AX6627">
        <v>2.3721001148223899</v>
      </c>
      <c r="AY6627">
        <v>2.3635001182556201</v>
      </c>
      <c r="AZ6627">
        <v>2.36199998855591</v>
      </c>
      <c r="BA6627">
        <v>2.3647999763488801</v>
      </c>
      <c r="BB6627">
        <v>2.36969995498657</v>
      </c>
      <c r="BC6627">
        <v>2.3754000663757302</v>
      </c>
      <c r="BD6627">
        <v>2.3810000419616699</v>
      </c>
      <c r="BE6627">
        <v>2.3859999179840101</v>
      </c>
      <c r="BF6627">
        <v>2.3901000022888201</v>
      </c>
      <c r="BG6627">
        <v>2.3931999206543</v>
      </c>
      <c r="BH6627">
        <v>2.3954000473022501</v>
      </c>
      <c r="BI6627">
        <v>2.39669990539551</v>
      </c>
      <c r="BJ6627">
        <v>2.39739990234375</v>
      </c>
      <c r="BK6627">
        <v>2.39750003814697</v>
      </c>
      <c r="BL6627">
        <v>2.39730000495911</v>
      </c>
      <c r="BM6627">
        <v>2.39680004119873</v>
      </c>
      <c r="BN6627">
        <v>11.974143904158099</v>
      </c>
      <c r="BO6627">
        <v>12.4624652186187</v>
      </c>
      <c r="BP6627">
        <v>2.0729000568389901</v>
      </c>
      <c r="BQ6627">
        <v>2.37450003623962</v>
      </c>
      <c r="BR6627">
        <v>2.2200999259948699</v>
      </c>
      <c r="BS6627">
        <v>2.2202000617981001</v>
      </c>
      <c r="BT6627">
        <v>2.1101000308990501</v>
      </c>
      <c r="BU6627">
        <v>2.0643999576568599</v>
      </c>
      <c r="BV6627">
        <v>2.0668001174926798</v>
      </c>
      <c r="BW6627">
        <v>2.1038000583648699</v>
      </c>
      <c r="BX6627">
        <v>2.1640999317169198</v>
      </c>
      <c r="BY6627">
        <v>2.2386000156402601</v>
      </c>
      <c r="BZ6627">
        <v>2.3196001052856401</v>
      </c>
      <c r="CA6627">
        <v>2.4012999534606898</v>
      </c>
      <c r="CB6627">
        <v>2.4788000583648699</v>
      </c>
      <c r="CC6627">
        <v>2.54839992523193</v>
      </c>
      <c r="CD6627">
        <v>2.60739994049072</v>
      </c>
      <c r="CE6627">
        <v>2.6537001132965101</v>
      </c>
      <c r="CF6627">
        <v>2.6860001087188698</v>
      </c>
      <c r="CG6627">
        <v>2.7035000324249299</v>
      </c>
      <c r="CH6627">
        <v>2.7056000232696502</v>
      </c>
      <c r="CI6627">
        <v>2.6923999786377002</v>
      </c>
      <c r="CJ6627">
        <v>2.6640999317169198</v>
      </c>
      <c r="CK6627">
        <v>2.6210999488830602</v>
      </c>
      <c r="CL6627">
        <v>2.4486000537872301</v>
      </c>
      <c r="CM6627">
        <v>2.35809993743896</v>
      </c>
      <c r="CN6627">
        <v>2.29410004615784</v>
      </c>
      <c r="CO6627">
        <v>2.2516999244689901</v>
      </c>
      <c r="CP6627">
        <v>2.22679996490479</v>
      </c>
      <c r="CQ6627">
        <v>2.2156000137329102</v>
      </c>
      <c r="CR6627">
        <v>2.2153000831603999</v>
      </c>
      <c r="CS6627">
        <v>2.2230999469757098</v>
      </c>
      <c r="CT6627">
        <v>2.2367999553680402</v>
      </c>
      <c r="CU6627">
        <v>2.2544999122619598</v>
      </c>
      <c r="CV6627">
        <v>2.2746999263763401</v>
      </c>
      <c r="CW6627">
        <v>2.2960999011993399</v>
      </c>
      <c r="CX6627">
        <v>2.3176000118255602</v>
      </c>
      <c r="CY6627">
        <v>2.33839988708496</v>
      </c>
      <c r="CZ6627">
        <v>2.3578999042511</v>
      </c>
      <c r="DA6627">
        <v>2.3754000663757302</v>
      </c>
      <c r="DB6627">
        <v>2.3907001018524201</v>
      </c>
      <c r="DC6627">
        <v>2.4035000801086399</v>
      </c>
      <c r="DD6627">
        <v>2.4135999679565399</v>
      </c>
      <c r="DE6627">
        <v>2.4317998886108398</v>
      </c>
      <c r="DF6627">
        <v>2.3408999443054199</v>
      </c>
      <c r="DG6627">
        <v>2.2762999534606898</v>
      </c>
      <c r="DH6627">
        <v>2.2335000038146999</v>
      </c>
      <c r="DI6627">
        <v>2.2084000110626198</v>
      </c>
      <c r="DJ6627">
        <v>2.1974999904632599</v>
      </c>
      <c r="DK6627">
        <v>2.1979000568389901</v>
      </c>
      <c r="DL6627">
        <v>2.2068998813629199</v>
      </c>
      <c r="DM6627">
        <v>2.22230005264282</v>
      </c>
      <c r="DN6627">
        <v>2.2421000003814702</v>
      </c>
      <c r="DO6627">
        <v>2.2648000717163099</v>
      </c>
      <c r="DP6627">
        <v>2.2890000343322798</v>
      </c>
      <c r="DQ6627">
        <v>2.3134999275207502</v>
      </c>
      <c r="DR6627">
        <v>2.3373000621795699</v>
      </c>
      <c r="DS6627">
        <v>2.3596999645233199</v>
      </c>
      <c r="DT6627">
        <v>2.3801000118255602</v>
      </c>
      <c r="DU6627">
        <v>2.39790010452271</v>
      </c>
      <c r="DV6627">
        <v>2.4126999378204301</v>
      </c>
      <c r="DW6627">
        <v>2.4242000579834002</v>
      </c>
    </row>
    <row r="6628" spans="1:127" x14ac:dyDescent="0.25">
      <c r="A6628" s="1">
        <v>45414</v>
      </c>
      <c r="B6628">
        <v>-2.84611852966693</v>
      </c>
      <c r="C6628">
        <v>5.50312501689573</v>
      </c>
      <c r="D6628">
        <v>-183.475926627132</v>
      </c>
      <c r="E6628">
        <v>192.64081483459699</v>
      </c>
      <c r="F6628">
        <v>2.47230005264282</v>
      </c>
      <c r="G6628">
        <v>2.3989000320434601</v>
      </c>
      <c r="H6628">
        <v>2.3598999977111799</v>
      </c>
      <c r="I6628">
        <v>2.3424999713897701</v>
      </c>
      <c r="J6628">
        <v>2.3378999233245801</v>
      </c>
      <c r="K6628">
        <v>2.3406000137329102</v>
      </c>
      <c r="L6628">
        <v>2.3466000556945801</v>
      </c>
      <c r="M6628">
        <v>2.3536000251770002</v>
      </c>
      <c r="N6628" s="3">
        <v>2.3601999282836901</v>
      </c>
      <c r="O6628">
        <v>2.3657000064849898</v>
      </c>
      <c r="P6628">
        <v>2.3698999881744398</v>
      </c>
      <c r="Q6628">
        <v>2.3726000785827601</v>
      </c>
      <c r="R6628">
        <v>2.3740999698638898</v>
      </c>
      <c r="S6628">
        <v>2.3745999336242698</v>
      </c>
      <c r="T6628">
        <v>2.3743999004364</v>
      </c>
      <c r="U6628">
        <v>2.3738000392913801</v>
      </c>
      <c r="V6628">
        <v>2.3731999397277801</v>
      </c>
      <c r="W6628">
        <v>2.3726999759674099</v>
      </c>
      <c r="X6628">
        <v>2.2857000827789302</v>
      </c>
      <c r="Y6628">
        <v>2.4346001148223899</v>
      </c>
      <c r="Z6628">
        <v>2.3726999759674099</v>
      </c>
      <c r="AA6628">
        <v>2.3907999992370601</v>
      </c>
      <c r="AB6628">
        <v>2.2798000919342001</v>
      </c>
      <c r="AC6628">
        <v>2.23800005073547</v>
      </c>
      <c r="AD6628">
        <v>2.25399993133545</v>
      </c>
      <c r="AE6628">
        <v>2.2934998928070098</v>
      </c>
      <c r="AF6628">
        <v>2.3369000732421901</v>
      </c>
      <c r="AG6628">
        <v>2.3742001129150401</v>
      </c>
      <c r="AH6628">
        <v>2.40089996910095</v>
      </c>
      <c r="AI6628">
        <v>2.4165001182556201</v>
      </c>
      <c r="AJ6628">
        <v>2.42180002288818</v>
      </c>
      <c r="AK6628">
        <v>2.41919990005493</v>
      </c>
      <c r="AL6628">
        <v>2.4110000755310099</v>
      </c>
      <c r="AM6628">
        <v>2.3996999244689898</v>
      </c>
      <c r="AN6628">
        <v>2.3873999507904</v>
      </c>
      <c r="AO6628">
        <v>2.3761999794006301</v>
      </c>
      <c r="AP6628">
        <v>2.36739997406006</v>
      </c>
      <c r="AQ6628">
        <v>2.3624999679565399</v>
      </c>
      <c r="AR6628">
        <v>2.3624000305175801</v>
      </c>
      <c r="AS6628">
        <v>2.3676000621795699</v>
      </c>
      <c r="AT6628">
        <v>2.3784000659942599</v>
      </c>
      <c r="AU6628">
        <v>2.4895999431610099</v>
      </c>
      <c r="AV6628">
        <v>2.4163999557495099</v>
      </c>
      <c r="AW6628">
        <v>2.3775000572204599</v>
      </c>
      <c r="AX6628">
        <v>2.3599998950958301</v>
      </c>
      <c r="AY6628">
        <v>2.3550999164581299</v>
      </c>
      <c r="AZ6628">
        <v>2.3571000099182098</v>
      </c>
      <c r="BA6628">
        <v>2.3622999191284202</v>
      </c>
      <c r="BB6628">
        <v>2.3685998916625999</v>
      </c>
      <c r="BC6628">
        <v>2.37450003623962</v>
      </c>
      <c r="BD6628">
        <v>2.3794999122619598</v>
      </c>
      <c r="BE6628">
        <v>2.3831000328064</v>
      </c>
      <c r="BF6628">
        <v>2.3856000900268599</v>
      </c>
      <c r="BG6628">
        <v>2.3870000839233398</v>
      </c>
      <c r="BH6628">
        <v>2.3875000476837198</v>
      </c>
      <c r="BI6628">
        <v>2.3873999118804901</v>
      </c>
      <c r="BJ6628">
        <v>2.3868999481201199</v>
      </c>
      <c r="BK6628">
        <v>2.3864998817443799</v>
      </c>
      <c r="BL6628">
        <v>2.3861000537872301</v>
      </c>
      <c r="BM6628">
        <v>2.3861000537872301</v>
      </c>
      <c r="BN6628">
        <v>10.966286503078701</v>
      </c>
      <c r="BO6628">
        <v>11.429695144077099</v>
      </c>
      <c r="BP6628">
        <v>2.0295999050140399</v>
      </c>
      <c r="BQ6628">
        <v>2.3819999694824201</v>
      </c>
      <c r="BR6628">
        <v>2.2097001075744598</v>
      </c>
      <c r="BS6628">
        <v>2.1538999080657999</v>
      </c>
      <c r="BT6628">
        <v>2.0506999492645299</v>
      </c>
      <c r="BU6628">
        <v>2.0155000686645499</v>
      </c>
      <c r="BV6628">
        <v>2.0301001071929901</v>
      </c>
      <c r="BW6628">
        <v>2.0792999267578098</v>
      </c>
      <c r="BX6628">
        <v>2.15089988708496</v>
      </c>
      <c r="BY6628">
        <v>2.2351000308990501</v>
      </c>
      <c r="BZ6628">
        <v>2.3239998817443799</v>
      </c>
      <c r="CA6628">
        <v>2.41149997711182</v>
      </c>
      <c r="CB6628">
        <v>2.4927000999450701</v>
      </c>
      <c r="CC6628">
        <v>2.5641999244689901</v>
      </c>
      <c r="CD6628">
        <v>2.6233000755310099</v>
      </c>
      <c r="CE6628">
        <v>2.6684000492095898</v>
      </c>
      <c r="CF6628">
        <v>2.6984000205993701</v>
      </c>
      <c r="CG6628">
        <v>2.7128000259399401</v>
      </c>
      <c r="CH6628">
        <v>2.7114000320434601</v>
      </c>
      <c r="CI6628">
        <v>2.6944999694824201</v>
      </c>
      <c r="CJ6628">
        <v>2.6626999378204301</v>
      </c>
      <c r="CK6628">
        <v>2.61669993400574</v>
      </c>
      <c r="CL6628">
        <v>2.3824999332428001</v>
      </c>
      <c r="CM6628">
        <v>2.2925999164581299</v>
      </c>
      <c r="CN6628">
        <v>2.23110008239746</v>
      </c>
      <c r="CO6628">
        <v>2.1925001144409202</v>
      </c>
      <c r="CP6628">
        <v>2.1719999313354501</v>
      </c>
      <c r="CQ6628">
        <v>2.16560006141663</v>
      </c>
      <c r="CR6628">
        <v>2.1700999736785902</v>
      </c>
      <c r="CS6628">
        <v>2.1826000213622998</v>
      </c>
      <c r="CT6628">
        <v>2.2005999088287398</v>
      </c>
      <c r="CU6628">
        <v>2.22230005264282</v>
      </c>
      <c r="CV6628">
        <v>2.24600005149841</v>
      </c>
      <c r="CW6628">
        <v>2.2704000473022501</v>
      </c>
      <c r="CX6628">
        <v>2.2943999767303498</v>
      </c>
      <c r="CY6628">
        <v>2.31730008125305</v>
      </c>
      <c r="CZ6628">
        <v>2.33839988708496</v>
      </c>
      <c r="DA6628">
        <v>2.35730004310608</v>
      </c>
      <c r="DB6628">
        <v>2.3736000061035201</v>
      </c>
      <c r="DC6628">
        <v>2.3870999813079798</v>
      </c>
      <c r="DD6628">
        <v>2.3977000713348402</v>
      </c>
      <c r="DE6628">
        <v>2.3664999008178702</v>
      </c>
      <c r="DF6628">
        <v>2.2762999534606898</v>
      </c>
      <c r="DG6628">
        <v>2.2142999172210698</v>
      </c>
      <c r="DH6628">
        <v>2.1752998828887899</v>
      </c>
      <c r="DI6628">
        <v>2.1547999382018999</v>
      </c>
      <c r="DJ6628">
        <v>2.1489000320434601</v>
      </c>
      <c r="DK6628">
        <v>2.1544001102447501</v>
      </c>
      <c r="DL6628">
        <v>2.1682999134063698</v>
      </c>
      <c r="DM6628">
        <v>2.18819999694824</v>
      </c>
      <c r="DN6628">
        <v>2.2123000621795699</v>
      </c>
      <c r="DO6628">
        <v>2.2386999130249001</v>
      </c>
      <c r="DP6628">
        <v>2.2660999298095699</v>
      </c>
      <c r="DQ6628">
        <v>2.2932999134063698</v>
      </c>
      <c r="DR6628">
        <v>2.3194000720977801</v>
      </c>
      <c r="DS6628">
        <v>2.34360003471375</v>
      </c>
      <c r="DT6628">
        <v>2.36540007591248</v>
      </c>
      <c r="DU6628">
        <v>2.3842000961303702</v>
      </c>
      <c r="DV6628">
        <v>2.3998000621795699</v>
      </c>
      <c r="DW6628">
        <v>2.4117999076843302</v>
      </c>
    </row>
    <row r="6629" spans="1:127" x14ac:dyDescent="0.25">
      <c r="A6629" s="1">
        <v>45415</v>
      </c>
      <c r="B6629">
        <v>-0.54740452465783196</v>
      </c>
      <c r="C6629">
        <v>3.2782734364791999</v>
      </c>
      <c r="D6629">
        <v>-161.51371748856701</v>
      </c>
      <c r="E6629">
        <v>165.94487237795701</v>
      </c>
      <c r="F6629">
        <v>2.40619993209839</v>
      </c>
      <c r="G6629">
        <v>2.3484001159668</v>
      </c>
      <c r="H6629">
        <v>2.32550001144409</v>
      </c>
      <c r="I6629">
        <v>2.3215999603271502</v>
      </c>
      <c r="J6629">
        <v>2.3269999027252202</v>
      </c>
      <c r="K6629">
        <v>2.3359999656677202</v>
      </c>
      <c r="L6629">
        <v>2.3452999591827401</v>
      </c>
      <c r="M6629">
        <v>2.3534998893737802</v>
      </c>
      <c r="N6629" s="3">
        <v>2.3598001003265399</v>
      </c>
      <c r="O6629">
        <v>2.3642001152038601</v>
      </c>
      <c r="P6629">
        <v>2.3668999671936</v>
      </c>
      <c r="Q6629">
        <v>2.3682000637054399</v>
      </c>
      <c r="R6629">
        <v>2.3687000274658199</v>
      </c>
      <c r="S6629">
        <v>2.3687000274658199</v>
      </c>
      <c r="T6629">
        <v>2.3687000274658199</v>
      </c>
      <c r="U6629">
        <v>2.3689000606536901</v>
      </c>
      <c r="V6629">
        <v>2.36969995498657</v>
      </c>
      <c r="W6629">
        <v>2.3712000846862802</v>
      </c>
      <c r="X6629">
        <v>2.3192999362945601</v>
      </c>
      <c r="Y6629">
        <v>2.4312000274658199</v>
      </c>
      <c r="Z6629">
        <v>2.3736999034881601</v>
      </c>
      <c r="AA6629">
        <v>2.41170001029968</v>
      </c>
      <c r="AB6629">
        <v>2.2406000610351602</v>
      </c>
      <c r="AC6629">
        <v>2.23729996585846</v>
      </c>
      <c r="AD6629">
        <v>2.2801000106811502</v>
      </c>
      <c r="AE6629">
        <v>2.33150001316071</v>
      </c>
      <c r="AF6629">
        <v>2.3743000537872301</v>
      </c>
      <c r="AG6629">
        <v>2.4027999431610101</v>
      </c>
      <c r="AH6629">
        <v>2.4167999507904101</v>
      </c>
      <c r="AI6629">
        <v>2.4191000701904302</v>
      </c>
      <c r="AJ6629">
        <v>2.4129998966217001</v>
      </c>
      <c r="AK6629">
        <v>2.4023998855590798</v>
      </c>
      <c r="AL6629">
        <v>2.39019998855591</v>
      </c>
      <c r="AM6629">
        <v>2.3792000606536901</v>
      </c>
      <c r="AN6629">
        <v>2.3710999267578101</v>
      </c>
      <c r="AO6629">
        <v>2.3674998916626002</v>
      </c>
      <c r="AP6629">
        <v>2.36929992218018</v>
      </c>
      <c r="AQ6629">
        <v>2.37679988555908</v>
      </c>
      <c r="AR6629">
        <v>2.3899000926971401</v>
      </c>
      <c r="AS6629">
        <v>2.40880003662109</v>
      </c>
      <c r="AT6629">
        <v>2.43279992866516</v>
      </c>
      <c r="AU6629">
        <v>2.4226000308990501</v>
      </c>
      <c r="AV6629">
        <v>2.3647999763488801</v>
      </c>
      <c r="AW6629">
        <v>2.3417999744415301</v>
      </c>
      <c r="AX6629">
        <v>2.3375000953674299</v>
      </c>
      <c r="AY6629">
        <v>2.3422000408172599</v>
      </c>
      <c r="AZ6629">
        <v>2.3505001068115199</v>
      </c>
      <c r="BA6629">
        <v>2.3591001033782999</v>
      </c>
      <c r="BB6629">
        <v>2.3666000366210902</v>
      </c>
      <c r="BC6629">
        <v>2.3724000453949001</v>
      </c>
      <c r="BD6629">
        <v>2.3763999938964799</v>
      </c>
      <c r="BE6629">
        <v>2.3789000511169398</v>
      </c>
      <c r="BF6629">
        <v>2.38030004501343</v>
      </c>
      <c r="BG6629">
        <v>2.3808000087738002</v>
      </c>
      <c r="BH6629">
        <v>2.3808999061584499</v>
      </c>
      <c r="BI6629">
        <v>2.3810000419616699</v>
      </c>
      <c r="BJ6629">
        <v>2.3812000751495401</v>
      </c>
      <c r="BK6629">
        <v>2.3819999694824201</v>
      </c>
      <c r="BL6629">
        <v>2.38330006599426</v>
      </c>
      <c r="BM6629">
        <v>2.3852999210357702</v>
      </c>
      <c r="BN6629">
        <v>8.8640545843769605</v>
      </c>
      <c r="BO6629">
        <v>9.1745925982540903</v>
      </c>
      <c r="BP6629">
        <v>1.92379999160767</v>
      </c>
      <c r="BQ6629">
        <v>2.3264999389648402</v>
      </c>
      <c r="BR6629">
        <v>2.1347000598907502</v>
      </c>
      <c r="BS6629">
        <v>2.0764999389648402</v>
      </c>
      <c r="BT6629">
        <v>1.9492000341415401</v>
      </c>
      <c r="BU6629">
        <v>1.9086999893188501</v>
      </c>
      <c r="BV6629">
        <v>1.92879998683929</v>
      </c>
      <c r="BW6629">
        <v>1.9888999462127701</v>
      </c>
      <c r="BX6629">
        <v>2.0729000568389901</v>
      </c>
      <c r="BY6629">
        <v>2.1684000492095898</v>
      </c>
      <c r="BZ6629">
        <v>2.2660999298095699</v>
      </c>
      <c r="CA6629">
        <v>2.3591001033782999</v>
      </c>
      <c r="CB6629">
        <v>2.4425001144409202</v>
      </c>
      <c r="CC6629">
        <v>2.51300001144409</v>
      </c>
      <c r="CD6629">
        <v>2.5685999393463099</v>
      </c>
      <c r="CE6629">
        <v>2.6082000732421902</v>
      </c>
      <c r="CF6629">
        <v>2.6314001083374001</v>
      </c>
      <c r="CG6629">
        <v>2.6384000778198198</v>
      </c>
      <c r="CH6629">
        <v>2.6300001144409202</v>
      </c>
      <c r="CI6629">
        <v>2.60719990730286</v>
      </c>
      <c r="CJ6629">
        <v>2.5708999633789098</v>
      </c>
      <c r="CK6629">
        <v>2.5227000713348402</v>
      </c>
      <c r="CL6629">
        <v>2.3664000034332302</v>
      </c>
      <c r="CM6629">
        <v>2.2516000270843501</v>
      </c>
      <c r="CN6629">
        <v>2.1742000579834002</v>
      </c>
      <c r="CO6629">
        <v>2.1261000633239702</v>
      </c>
      <c r="CP6629">
        <v>2.1006999015808101</v>
      </c>
      <c r="CQ6629">
        <v>2.0924999713897701</v>
      </c>
      <c r="CR6629">
        <v>2.0969998836517298</v>
      </c>
      <c r="CS6629">
        <v>2.1105000972747798</v>
      </c>
      <c r="CT6629">
        <v>2.1301000118255602</v>
      </c>
      <c r="CU6629">
        <v>2.1533999443054199</v>
      </c>
      <c r="CV6629">
        <v>2.1784999370575</v>
      </c>
      <c r="CW6629">
        <v>2.2039999961853001</v>
      </c>
      <c r="CX6629">
        <v>2.2286999225616499</v>
      </c>
      <c r="CY6629">
        <v>2.2516999244689901</v>
      </c>
      <c r="CZ6629">
        <v>2.2725999355316202</v>
      </c>
      <c r="DA6629">
        <v>2.2909998893737802</v>
      </c>
      <c r="DB6629">
        <v>2.3064999580383301</v>
      </c>
      <c r="DC6629">
        <v>2.3190999031066899</v>
      </c>
      <c r="DD6629">
        <v>2.3287000656127899</v>
      </c>
      <c r="DE6629">
        <v>2.3501000404357901</v>
      </c>
      <c r="DF6629">
        <v>2.2348999977111799</v>
      </c>
      <c r="DG6629">
        <v>2.15689992904663</v>
      </c>
      <c r="DH6629">
        <v>2.1084001064300502</v>
      </c>
      <c r="DI6629">
        <v>2.0831000804901101</v>
      </c>
      <c r="DJ6629">
        <v>2.07540011405945</v>
      </c>
      <c r="DK6629">
        <v>2.0810000896453902</v>
      </c>
      <c r="DL6629">
        <v>2.0961999893188499</v>
      </c>
      <c r="DM6629">
        <v>2.1178998947143599</v>
      </c>
      <c r="DN6629">
        <v>2.1436998844146702</v>
      </c>
      <c r="DO6629">
        <v>2.1716001033782999</v>
      </c>
      <c r="DP6629">
        <v>2.2000999450683598</v>
      </c>
      <c r="DQ6629">
        <v>2.2279000282287602</v>
      </c>
      <c r="DR6629">
        <v>2.25419998168945</v>
      </c>
      <c r="DS6629">
        <v>2.2780001163482702</v>
      </c>
      <c r="DT6629">
        <v>2.2990999221801798</v>
      </c>
      <c r="DU6629">
        <v>2.3169000148773198</v>
      </c>
      <c r="DV6629">
        <v>2.3313000202178999</v>
      </c>
      <c r="DW6629">
        <v>2.3420999050140399</v>
      </c>
    </row>
    <row r="6630" spans="1:127" x14ac:dyDescent="0.25">
      <c r="A6630" s="1">
        <v>45418</v>
      </c>
      <c r="B6630">
        <v>-0.52378420592832897</v>
      </c>
      <c r="C6630">
        <v>3.2889550096504498</v>
      </c>
      <c r="D6630">
        <v>-164.91032262602101</v>
      </c>
      <c r="E6630">
        <v>169.188793629781</v>
      </c>
      <c r="F6630">
        <v>2.4047000408172599</v>
      </c>
      <c r="G6630">
        <v>2.3499000072479199</v>
      </c>
      <c r="H6630">
        <v>2.3234000205993701</v>
      </c>
      <c r="I6630">
        <v>2.3139998912811302</v>
      </c>
      <c r="J6630">
        <v>2.3145000934600799</v>
      </c>
      <c r="K6630">
        <v>2.3199999332428001</v>
      </c>
      <c r="L6630">
        <v>2.3276998996734601</v>
      </c>
      <c r="M6630">
        <v>2.33570003509521</v>
      </c>
      <c r="N6630" s="3">
        <v>2.34319996833801</v>
      </c>
      <c r="O6630">
        <v>2.3496000766754199</v>
      </c>
      <c r="P6630">
        <v>2.3550000190734899</v>
      </c>
      <c r="Q6630">
        <v>2.3592000007629399</v>
      </c>
      <c r="R6630">
        <v>2.3624999523162802</v>
      </c>
      <c r="S6630">
        <v>2.3652000427246098</v>
      </c>
      <c r="T6630">
        <v>2.3673999309539799</v>
      </c>
      <c r="U6630">
        <v>2.3694999217987101</v>
      </c>
      <c r="V6630">
        <v>2.37150001525879</v>
      </c>
      <c r="W6630">
        <v>2.3736000061035201</v>
      </c>
      <c r="X6630">
        <v>2.28949999809265</v>
      </c>
      <c r="Y6630">
        <v>2.4249999523162802</v>
      </c>
      <c r="Z6630">
        <v>2.3761000633239702</v>
      </c>
      <c r="AA6630">
        <v>2.3854000568389901</v>
      </c>
      <c r="AB6630">
        <v>2.2570001129150401</v>
      </c>
      <c r="AC6630">
        <v>2.2346000474929801</v>
      </c>
      <c r="AD6630">
        <v>2.2575000421524001</v>
      </c>
      <c r="AE6630">
        <v>2.29660003376007</v>
      </c>
      <c r="AF6630">
        <v>2.3362000001907401</v>
      </c>
      <c r="AG6630">
        <v>2.3689000236511202</v>
      </c>
      <c r="AH6630">
        <v>2.3923000160217298</v>
      </c>
      <c r="AI6630">
        <v>2.4064998847961401</v>
      </c>
      <c r="AJ6630">
        <v>2.4132000762939501</v>
      </c>
      <c r="AK6630">
        <v>2.4143000923156701</v>
      </c>
      <c r="AL6630">
        <v>2.41189988441467</v>
      </c>
      <c r="AM6630">
        <v>2.4079000560760502</v>
      </c>
      <c r="AN6630">
        <v>2.40410009117126</v>
      </c>
      <c r="AO6630">
        <v>2.4014999202728302</v>
      </c>
      <c r="AP6630">
        <v>2.4009999870300298</v>
      </c>
      <c r="AQ6630">
        <v>2.4031999534606898</v>
      </c>
      <c r="AR6630">
        <v>2.4085000278472899</v>
      </c>
      <c r="AS6630">
        <v>2.41680001106262</v>
      </c>
      <c r="AT6630">
        <v>2.42810007820129</v>
      </c>
      <c r="AU6630">
        <v>2.4207000732421902</v>
      </c>
      <c r="AV6630">
        <v>2.36610007286072</v>
      </c>
      <c r="AW6630">
        <v>2.33960008621216</v>
      </c>
      <c r="AX6630">
        <v>2.3299999237060498</v>
      </c>
      <c r="AY6630">
        <v>2.3299999237060498</v>
      </c>
      <c r="AZ6630">
        <v>2.33500003814697</v>
      </c>
      <c r="BA6630">
        <v>2.3419001102447501</v>
      </c>
      <c r="BB6630">
        <v>2.3492999076843302</v>
      </c>
      <c r="BC6630">
        <v>2.35610008239746</v>
      </c>
      <c r="BD6630">
        <v>2.3619000911712602</v>
      </c>
      <c r="BE6630">
        <v>2.36669993400574</v>
      </c>
      <c r="BF6630">
        <v>2.3705999851226802</v>
      </c>
      <c r="BG6630">
        <v>2.3736000061035201</v>
      </c>
      <c r="BH6630">
        <v>2.3761000633239702</v>
      </c>
      <c r="BI6630">
        <v>2.3780999183654798</v>
      </c>
      <c r="BJ6630">
        <v>2.3800001144409202</v>
      </c>
      <c r="BK6630">
        <v>2.3817999362945601</v>
      </c>
      <c r="BL6630">
        <v>2.38369989395142</v>
      </c>
      <c r="BM6630">
        <v>2.3857998847961399</v>
      </c>
      <c r="BN6630">
        <v>8.8571265667823198</v>
      </c>
      <c r="BO6630">
        <v>9.1583312455008805</v>
      </c>
      <c r="BP6630">
        <v>1.91600000858307</v>
      </c>
      <c r="BQ6630">
        <v>2.2980999946594198</v>
      </c>
      <c r="BR6630">
        <v>2.1129999160766602</v>
      </c>
      <c r="BS6630">
        <v>2.08839988708496</v>
      </c>
      <c r="BT6630">
        <v>1.9522999525070199</v>
      </c>
      <c r="BU6630">
        <v>1.9041999578476001</v>
      </c>
      <c r="BV6630">
        <v>1.9178999662399301</v>
      </c>
      <c r="BW6630">
        <v>1.97269999980927</v>
      </c>
      <c r="BX6630">
        <v>2.0522999763488801</v>
      </c>
      <c r="BY6630">
        <v>2.1442999839782702</v>
      </c>
      <c r="BZ6630">
        <v>2.2392001152038601</v>
      </c>
      <c r="CA6630">
        <v>2.3299999237060498</v>
      </c>
      <c r="CB6630">
        <v>2.4117999076843302</v>
      </c>
      <c r="CC6630">
        <v>2.4813001155853298</v>
      </c>
      <c r="CD6630">
        <v>2.5362999439239502</v>
      </c>
      <c r="CE6630">
        <v>2.5755999088287398</v>
      </c>
      <c r="CF6630">
        <v>2.5989000797271702</v>
      </c>
      <c r="CG6630">
        <v>2.6064000129699698</v>
      </c>
      <c r="CH6630">
        <v>2.5987000465393102</v>
      </c>
      <c r="CI6630">
        <v>2.57669997215271</v>
      </c>
      <c r="CJ6630">
        <v>2.5415999889373802</v>
      </c>
      <c r="CK6630">
        <v>2.4944999217987101</v>
      </c>
      <c r="CL6630">
        <v>2.3894000053405802</v>
      </c>
      <c r="CM6630">
        <v>2.2695000171661399</v>
      </c>
      <c r="CN6630">
        <v>2.18759989738464</v>
      </c>
      <c r="CO6630">
        <v>2.1354000568389901</v>
      </c>
      <c r="CP6630">
        <v>2.1063001155853298</v>
      </c>
      <c r="CQ6630">
        <v>2.0947999954223602</v>
      </c>
      <c r="CR6630">
        <v>2.0964000225067099</v>
      </c>
      <c r="CS6630">
        <v>2.10739994049072</v>
      </c>
      <c r="CT6630">
        <v>2.1247000694274898</v>
      </c>
      <c r="CU6630">
        <v>2.1459999084472701</v>
      </c>
      <c r="CV6630">
        <v>2.1693999767303498</v>
      </c>
      <c r="CW6630">
        <v>2.1933000087738002</v>
      </c>
      <c r="CX6630">
        <v>2.2165999412536599</v>
      </c>
      <c r="CY6630">
        <v>2.2386000156402601</v>
      </c>
      <c r="CZ6630">
        <v>2.2585000991821298</v>
      </c>
      <c r="DA6630">
        <v>2.27600002288818</v>
      </c>
      <c r="DB6630">
        <v>2.29080009460449</v>
      </c>
      <c r="DC6630">
        <v>2.3027999401092498</v>
      </c>
      <c r="DD6630">
        <v>2.31200003623962</v>
      </c>
      <c r="DE6630">
        <v>2.3726999759674099</v>
      </c>
      <c r="DF6630">
        <v>2.2523999214172399</v>
      </c>
      <c r="DG6630">
        <v>2.16980004310608</v>
      </c>
      <c r="DH6630">
        <v>2.1171998977661102</v>
      </c>
      <c r="DI6630">
        <v>2.0880999565124498</v>
      </c>
      <c r="DJ6630">
        <v>2.0771000385284402</v>
      </c>
      <c r="DK6630">
        <v>2.07969999313354</v>
      </c>
      <c r="DL6630">
        <v>2.0920999050140399</v>
      </c>
      <c r="DM6630">
        <v>2.11139988899231</v>
      </c>
      <c r="DN6630">
        <v>2.1350998878478999</v>
      </c>
      <c r="DO6630">
        <v>2.1612000465393102</v>
      </c>
      <c r="DP6630">
        <v>2.18799996376038</v>
      </c>
      <c r="DQ6630">
        <v>2.2144000530242902</v>
      </c>
      <c r="DR6630">
        <v>2.2393000125885001</v>
      </c>
      <c r="DS6630">
        <v>2.2620999813079798</v>
      </c>
      <c r="DT6630">
        <v>2.2822000980377202</v>
      </c>
      <c r="DU6630">
        <v>2.2992000579834002</v>
      </c>
      <c r="DV6630">
        <v>2.31299996376038</v>
      </c>
      <c r="DW6630">
        <v>2.3232998847961399</v>
      </c>
    </row>
    <row r="6631" spans="1:127" x14ac:dyDescent="0.25">
      <c r="A6631" s="1">
        <v>45419</v>
      </c>
      <c r="B6631">
        <v>-0.37232879366805899</v>
      </c>
      <c r="C6631">
        <v>3.2115391732610199</v>
      </c>
      <c r="D6631">
        <v>-175.033212175144</v>
      </c>
      <c r="E6631">
        <v>178.88745712351101</v>
      </c>
      <c r="F6631">
        <v>2.3589999675750701</v>
      </c>
      <c r="G6631">
        <v>2.3092000484466602</v>
      </c>
      <c r="H6631">
        <v>2.2855999469757098</v>
      </c>
      <c r="I6631">
        <v>2.2778000831603999</v>
      </c>
      <c r="J6631">
        <v>2.2790999412536599</v>
      </c>
      <c r="K6631">
        <v>2.2850999832153298</v>
      </c>
      <c r="L6631">
        <v>2.2931001186370801</v>
      </c>
      <c r="M6631">
        <v>2.3013999462127699</v>
      </c>
      <c r="N6631" s="3">
        <v>2.3092000484466602</v>
      </c>
      <c r="O6631">
        <v>2.31599998474121</v>
      </c>
      <c r="P6631">
        <v>2.3217999935150102</v>
      </c>
      <c r="Q6631">
        <v>2.3264999389648402</v>
      </c>
      <c r="R6631">
        <v>2.3303999900817902</v>
      </c>
      <c r="S6631">
        <v>2.3336999416351301</v>
      </c>
      <c r="T6631">
        <v>2.3366000652313201</v>
      </c>
      <c r="U6631">
        <v>2.3392999172210698</v>
      </c>
      <c r="V6631">
        <v>2.3419001102447501</v>
      </c>
      <c r="W6631">
        <v>2.3447000980377202</v>
      </c>
      <c r="X6631">
        <v>2.2592999935150102</v>
      </c>
      <c r="Y6631">
        <v>2.39339995384216</v>
      </c>
      <c r="Z6631">
        <v>2.3475999832153298</v>
      </c>
      <c r="AA6631">
        <v>2.35319995880127</v>
      </c>
      <c r="AB6631">
        <v>2.2242000507354698</v>
      </c>
      <c r="AC6631">
        <v>2.2052999574661301</v>
      </c>
      <c r="AD6631">
        <v>2.2281999788284299</v>
      </c>
      <c r="AE6631">
        <v>2.2660999429702802</v>
      </c>
      <c r="AF6631">
        <v>2.3045000102996802</v>
      </c>
      <c r="AG6631">
        <v>2.33650010757446</v>
      </c>
      <c r="AH6631">
        <v>2.3598999217987102</v>
      </c>
      <c r="AI6631">
        <v>2.3748000923156698</v>
      </c>
      <c r="AJ6631">
        <v>2.3826000423431402</v>
      </c>
      <c r="AK6631">
        <v>2.3850998863220201</v>
      </c>
      <c r="AL6631">
        <v>2.38449998321533</v>
      </c>
      <c r="AM6631">
        <v>2.38250008544922</v>
      </c>
      <c r="AN6631">
        <v>2.3804999153137198</v>
      </c>
      <c r="AO6631">
        <v>2.3795999828338599</v>
      </c>
      <c r="AP6631">
        <v>2.38060004959106</v>
      </c>
      <c r="AQ6631">
        <v>2.3839999828338598</v>
      </c>
      <c r="AR6631">
        <v>2.3899999908447298</v>
      </c>
      <c r="AS6631">
        <v>2.3985001129150398</v>
      </c>
      <c r="AT6631">
        <v>2.4095999114990199</v>
      </c>
      <c r="AU6631">
        <v>2.37430000305176</v>
      </c>
      <c r="AV6631">
        <v>2.3247001171112101</v>
      </c>
      <c r="AW6631">
        <v>2.3010001182556201</v>
      </c>
      <c r="AX6631">
        <v>2.2931001186370801</v>
      </c>
      <c r="AY6631">
        <v>2.2939000129699698</v>
      </c>
      <c r="AZ6631">
        <v>2.2994000911712602</v>
      </c>
      <c r="BA6631">
        <v>2.3066999912261998</v>
      </c>
      <c r="BB6631">
        <v>2.3143000602722199</v>
      </c>
      <c r="BC6631">
        <v>2.32139992713928</v>
      </c>
      <c r="BD6631">
        <v>2.3276000022888201</v>
      </c>
      <c r="BE6631">
        <v>2.3329000473022501</v>
      </c>
      <c r="BF6631">
        <v>2.3371999263763401</v>
      </c>
      <c r="BG6631">
        <v>2.3408000469207799</v>
      </c>
      <c r="BH6631">
        <v>2.34380006790161</v>
      </c>
      <c r="BI6631">
        <v>2.3464000225067099</v>
      </c>
      <c r="BJ6631">
        <v>2.3487999439239502</v>
      </c>
      <c r="BK6631">
        <v>2.3512001037597701</v>
      </c>
      <c r="BL6631">
        <v>2.3536000251770002</v>
      </c>
      <c r="BM6631">
        <v>2.35610008239746</v>
      </c>
      <c r="BN6631">
        <v>8.6976322585121792</v>
      </c>
      <c r="BO6631">
        <v>8.9700520631563094</v>
      </c>
      <c r="BP6631">
        <v>1.9135999679565401</v>
      </c>
      <c r="BQ6631">
        <v>2.2827000617981001</v>
      </c>
      <c r="BR6631">
        <v>2.1008000373840301</v>
      </c>
      <c r="BS6631">
        <v>2.1131999492645299</v>
      </c>
      <c r="BT6631">
        <v>1.9629000425338701</v>
      </c>
      <c r="BU6631">
        <v>1.90530002117157</v>
      </c>
      <c r="BV6631">
        <v>1.9127000570297199</v>
      </c>
      <c r="BW6631">
        <v>1.96329998970032</v>
      </c>
      <c r="BX6631">
        <v>2.0402998924255402</v>
      </c>
      <c r="BY6631">
        <v>2.1305000782012899</v>
      </c>
      <c r="BZ6631">
        <v>2.2242999076843302</v>
      </c>
      <c r="CA6631">
        <v>2.3143999576568599</v>
      </c>
      <c r="CB6631">
        <v>2.3958001136779798</v>
      </c>
      <c r="CC6631">
        <v>2.4649000167846702</v>
      </c>
      <c r="CD6631">
        <v>2.5195999145507799</v>
      </c>
      <c r="CE6631">
        <v>2.5587000846862802</v>
      </c>
      <c r="CF6631">
        <v>2.5820000171661399</v>
      </c>
      <c r="CG6631">
        <v>2.58949995040894</v>
      </c>
      <c r="CH6631">
        <v>2.5820000171661399</v>
      </c>
      <c r="CI6631">
        <v>2.5604000091552699</v>
      </c>
      <c r="CJ6631">
        <v>2.52589988708496</v>
      </c>
      <c r="CK6631">
        <v>2.4797000885009801</v>
      </c>
      <c r="CL6631">
        <v>2.4367001056671098</v>
      </c>
      <c r="CM6631">
        <v>2.30710005760193</v>
      </c>
      <c r="CN6631">
        <v>2.2174000740051301</v>
      </c>
      <c r="CO6631">
        <v>2.1591000556945801</v>
      </c>
      <c r="CP6631">
        <v>2.125</v>
      </c>
      <c r="CQ6631">
        <v>2.1096000671386701</v>
      </c>
      <c r="CR6631">
        <v>2.1078999042511</v>
      </c>
      <c r="CS6631">
        <v>2.11630010604858</v>
      </c>
      <c r="CT6631">
        <v>2.1314001083374001</v>
      </c>
      <c r="CU6631">
        <v>2.15089988708496</v>
      </c>
      <c r="CV6631">
        <v>2.1726000308990501</v>
      </c>
      <c r="CW6631">
        <v>2.1951999664306601</v>
      </c>
      <c r="CX6631">
        <v>2.2174000740051301</v>
      </c>
      <c r="CY6631">
        <v>2.2383999824523899</v>
      </c>
      <c r="CZ6631">
        <v>2.2574000358581499</v>
      </c>
      <c r="DA6631">
        <v>2.2741999626159699</v>
      </c>
      <c r="DB6631">
        <v>2.2883999347686799</v>
      </c>
      <c r="DC6631">
        <v>2.2997999191284202</v>
      </c>
      <c r="DD6631">
        <v>2.30850005149841</v>
      </c>
      <c r="DE6631">
        <v>2.41919994354248</v>
      </c>
      <c r="DF6631">
        <v>2.2890999317169198</v>
      </c>
      <c r="DG6631">
        <v>2.1988000869750999</v>
      </c>
      <c r="DH6631">
        <v>2.1398999691009499</v>
      </c>
      <c r="DI6631">
        <v>2.1057999134063698</v>
      </c>
      <c r="DJ6631">
        <v>2.0906999111175502</v>
      </c>
      <c r="DK6631">
        <v>2.0899999141693102</v>
      </c>
      <c r="DL6631">
        <v>2.0996999740600599</v>
      </c>
      <c r="DM6631">
        <v>2.11669993400574</v>
      </c>
      <c r="DN6631">
        <v>2.13849997520447</v>
      </c>
      <c r="DO6631">
        <v>2.1628999710082999</v>
      </c>
      <c r="DP6631">
        <v>2.1882998943328902</v>
      </c>
      <c r="DQ6631">
        <v>2.21350002288818</v>
      </c>
      <c r="DR6631">
        <v>2.2372999191284202</v>
      </c>
      <c r="DS6631">
        <v>2.2592000961303702</v>
      </c>
      <c r="DT6631">
        <v>2.2785000801086399</v>
      </c>
      <c r="DU6631">
        <v>2.29480004310608</v>
      </c>
      <c r="DV6631">
        <v>2.30789995193481</v>
      </c>
      <c r="DW6631">
        <v>2.31769990921021</v>
      </c>
    </row>
    <row r="6632" spans="1:127" x14ac:dyDescent="0.25">
      <c r="A6632" s="1">
        <v>45420</v>
      </c>
      <c r="B6632">
        <v>-0.986213034910154</v>
      </c>
      <c r="C6632">
        <v>3.8023353809685001</v>
      </c>
      <c r="D6632">
        <v>-191.17345017207501</v>
      </c>
      <c r="E6632">
        <v>196.32973336212601</v>
      </c>
      <c r="F6632">
        <v>2.3643000125885001</v>
      </c>
      <c r="G6632">
        <v>2.3141000270843501</v>
      </c>
      <c r="H6632">
        <v>2.2915999889373802</v>
      </c>
      <c r="I6632">
        <v>2.2855999469757098</v>
      </c>
      <c r="J6632">
        <v>2.2888000011444101</v>
      </c>
      <c r="K6632">
        <v>2.2964999675750701</v>
      </c>
      <c r="L6632">
        <v>2.3057000637054399</v>
      </c>
      <c r="M6632">
        <v>2.3146998882293701</v>
      </c>
      <c r="N6632" s="3">
        <v>2.3227000236511199</v>
      </c>
      <c r="O6632">
        <v>2.3292000293731698</v>
      </c>
      <c r="P6632">
        <v>2.33430004119873</v>
      </c>
      <c r="Q6632">
        <v>2.3380999565124498</v>
      </c>
      <c r="R6632">
        <v>2.3408999443054199</v>
      </c>
      <c r="S6632">
        <v>2.3427999019622798</v>
      </c>
      <c r="T6632">
        <v>2.34439992904663</v>
      </c>
      <c r="U6632">
        <v>2.3457000255584699</v>
      </c>
      <c r="V6632">
        <v>2.3471000194549601</v>
      </c>
      <c r="W6632">
        <v>2.3487999439239502</v>
      </c>
      <c r="X6632">
        <v>2.2744998931884801</v>
      </c>
      <c r="Y6632">
        <v>2.4087998867034899</v>
      </c>
      <c r="Z6632">
        <v>2.3510000705718999</v>
      </c>
      <c r="AA6632">
        <v>2.3724999427795401</v>
      </c>
      <c r="AB6632">
        <v>2.2261999099731402</v>
      </c>
      <c r="AC6632">
        <v>2.2117999996185298</v>
      </c>
      <c r="AD6632">
        <v>2.24060002708435</v>
      </c>
      <c r="AE6632">
        <v>2.2835000017166101</v>
      </c>
      <c r="AF6632">
        <v>2.3250000236511199</v>
      </c>
      <c r="AG6632">
        <v>2.3579999729156498</v>
      </c>
      <c r="AH6632">
        <v>2.3801000858306902</v>
      </c>
      <c r="AI6632">
        <v>2.3919999454498302</v>
      </c>
      <c r="AJ6632">
        <v>2.3956001007080099</v>
      </c>
      <c r="AK6632">
        <v>2.3932000171661398</v>
      </c>
      <c r="AL6632">
        <v>2.38730002059937</v>
      </c>
      <c r="AM6632">
        <v>2.3800000656127902</v>
      </c>
      <c r="AN6632">
        <v>2.3732999076843302</v>
      </c>
      <c r="AO6632">
        <v>2.3684998847961398</v>
      </c>
      <c r="AP6632">
        <v>2.3665999969482399</v>
      </c>
      <c r="AQ6632">
        <v>2.36849993934631</v>
      </c>
      <c r="AR6632">
        <v>2.3745000892639201</v>
      </c>
      <c r="AS6632">
        <v>2.3846999065399199</v>
      </c>
      <c r="AT6632">
        <v>2.3991000431060798</v>
      </c>
      <c r="AU6632">
        <v>2.37980008125305</v>
      </c>
      <c r="AV6632">
        <v>2.32969999313354</v>
      </c>
      <c r="AW6632">
        <v>2.30719995498657</v>
      </c>
      <c r="AX6632">
        <v>2.3008999824523899</v>
      </c>
      <c r="AY6632">
        <v>2.30360007286072</v>
      </c>
      <c r="AZ6632">
        <v>2.3106000423431401</v>
      </c>
      <c r="BA6632">
        <v>2.3190999031066899</v>
      </c>
      <c r="BB6632">
        <v>2.3273999691009499</v>
      </c>
      <c r="BC6632">
        <v>2.3347001075744598</v>
      </c>
      <c r="BD6632">
        <v>2.3406999111175502</v>
      </c>
      <c r="BE6632">
        <v>2.3454000949859601</v>
      </c>
      <c r="BF6632">
        <v>2.3489000797271702</v>
      </c>
      <c r="BG6632">
        <v>2.3513998985290501</v>
      </c>
      <c r="BH6632">
        <v>2.35330009460449</v>
      </c>
      <c r="BI6632">
        <v>2.3547000885009801</v>
      </c>
      <c r="BJ6632">
        <v>2.3559999465942401</v>
      </c>
      <c r="BK6632">
        <v>2.35730004310608</v>
      </c>
      <c r="BL6632">
        <v>2.3589000701904301</v>
      </c>
      <c r="BM6632">
        <v>2.36069989204407</v>
      </c>
      <c r="BN6632">
        <v>9.3079365536692809</v>
      </c>
      <c r="BO6632">
        <v>9.6073660346402807</v>
      </c>
      <c r="BP6632">
        <v>1.9438999891281099</v>
      </c>
      <c r="BQ6632">
        <v>2.3039000034332302</v>
      </c>
      <c r="BR6632">
        <v>2.1247000694274898</v>
      </c>
      <c r="BS6632">
        <v>2.1356000900268599</v>
      </c>
      <c r="BT6632">
        <v>1.9921000003814699</v>
      </c>
      <c r="BU6632">
        <v>1.9358999729156501</v>
      </c>
      <c r="BV6632">
        <v>1.94179999828339</v>
      </c>
      <c r="BW6632">
        <v>1.9897999763488801</v>
      </c>
      <c r="BX6632">
        <v>2.0641000270843501</v>
      </c>
      <c r="BY6632">
        <v>2.1524999141693102</v>
      </c>
      <c r="BZ6632">
        <v>2.24530005455017</v>
      </c>
      <c r="CA6632">
        <v>2.33559989929199</v>
      </c>
      <c r="CB6632">
        <v>2.4179999828338601</v>
      </c>
      <c r="CC6632">
        <v>2.4890999794006299</v>
      </c>
      <c r="CD6632">
        <v>2.5462999343872101</v>
      </c>
      <c r="CE6632">
        <v>2.5882000923156698</v>
      </c>
      <c r="CF6632">
        <v>2.6142001152038601</v>
      </c>
      <c r="CG6632">
        <v>2.62430000305176</v>
      </c>
      <c r="CH6632">
        <v>2.6189000606536901</v>
      </c>
      <c r="CI6632">
        <v>2.59859991073608</v>
      </c>
      <c r="CJ6632">
        <v>2.5645000934600799</v>
      </c>
      <c r="CK6632">
        <v>2.51769995689392</v>
      </c>
      <c r="CL6632">
        <v>2.44090008735657</v>
      </c>
      <c r="CM6632">
        <v>2.3187000751495401</v>
      </c>
      <c r="CN6632">
        <v>2.2335999011993399</v>
      </c>
      <c r="CO6632">
        <v>2.17799997329712</v>
      </c>
      <c r="CP6632">
        <v>2.1454000473022501</v>
      </c>
      <c r="CQ6632">
        <v>2.1307001113891602</v>
      </c>
      <c r="CR6632">
        <v>2.1293001174926798</v>
      </c>
      <c r="CS6632">
        <v>2.1375999450683598</v>
      </c>
      <c r="CT6632">
        <v>2.15269994735718</v>
      </c>
      <c r="CU6632">
        <v>2.1721999645233199</v>
      </c>
      <c r="CV6632">
        <v>2.1940999031066899</v>
      </c>
      <c r="CW6632">
        <v>2.2169001102447501</v>
      </c>
      <c r="CX6632">
        <v>2.2395000457763699</v>
      </c>
      <c r="CY6632">
        <v>2.2609000205993701</v>
      </c>
      <c r="CZ6632">
        <v>2.28060007095337</v>
      </c>
      <c r="DA6632">
        <v>2.2978999614715598</v>
      </c>
      <c r="DB6632">
        <v>2.3127000331878702</v>
      </c>
      <c r="DC6632">
        <v>2.3247001171112101</v>
      </c>
      <c r="DD6632">
        <v>2.3338999748229998</v>
      </c>
      <c r="DE6632">
        <v>2.4235000610351598</v>
      </c>
      <c r="DF6632">
        <v>2.3008000850677499</v>
      </c>
      <c r="DG6632">
        <v>2.2151000499725302</v>
      </c>
      <c r="DH6632">
        <v>2.1589999198913601</v>
      </c>
      <c r="DI6632">
        <v>2.1263000965118399</v>
      </c>
      <c r="DJ6632">
        <v>2.1119000911712602</v>
      </c>
      <c r="DK6632">
        <v>2.11129999160767</v>
      </c>
      <c r="DL6632">
        <v>2.1210999488830602</v>
      </c>
      <c r="DM6632">
        <v>2.1380999088287398</v>
      </c>
      <c r="DN6632">
        <v>2.15980005264282</v>
      </c>
      <c r="DO6632">
        <v>2.1844000816345202</v>
      </c>
      <c r="DP6632">
        <v>2.2100999355316202</v>
      </c>
      <c r="DQ6632">
        <v>2.23569989204407</v>
      </c>
      <c r="DR6632">
        <v>2.2602000236511199</v>
      </c>
      <c r="DS6632">
        <v>2.2827000617981001</v>
      </c>
      <c r="DT6632">
        <v>2.3027000427246098</v>
      </c>
      <c r="DU6632">
        <v>2.3197999000549299</v>
      </c>
      <c r="DV6632">
        <v>2.3336000442504901</v>
      </c>
      <c r="DW6632">
        <v>2.3440001010894802</v>
      </c>
    </row>
    <row r="6633" spans="1:127" x14ac:dyDescent="0.25">
      <c r="A6633" s="1">
        <v>45421</v>
      </c>
      <c r="B6633">
        <v>-0.17160856283994899</v>
      </c>
      <c r="C6633">
        <v>2.9390559428383098</v>
      </c>
      <c r="D6633">
        <v>-151.31558178847899</v>
      </c>
      <c r="E6633">
        <v>154.835698013929</v>
      </c>
      <c r="F6633">
        <v>2.3914000988006601</v>
      </c>
      <c r="G6633">
        <v>2.33419990539551</v>
      </c>
      <c r="H6633">
        <v>2.3099999427795401</v>
      </c>
      <c r="I6633">
        <v>2.30419993400574</v>
      </c>
      <c r="J6633">
        <v>2.3076000213622998</v>
      </c>
      <c r="K6633">
        <v>2.3148000240325901</v>
      </c>
      <c r="L6633">
        <v>2.3229999542236301</v>
      </c>
      <c r="M6633">
        <v>2.3304998874664302</v>
      </c>
      <c r="N6633" s="3">
        <v>2.3366000652313201</v>
      </c>
      <c r="O6633">
        <v>2.3412001132965101</v>
      </c>
      <c r="P6633">
        <v>2.34439992904663</v>
      </c>
      <c r="Q6633">
        <v>2.3466999530792201</v>
      </c>
      <c r="R6633">
        <v>2.3482999801635698</v>
      </c>
      <c r="S6633">
        <v>2.3496000766754199</v>
      </c>
      <c r="T6633">
        <v>2.3508999347686799</v>
      </c>
      <c r="U6633">
        <v>2.35249996185303</v>
      </c>
      <c r="V6633">
        <v>2.3547000885009801</v>
      </c>
      <c r="W6633">
        <v>2.3575000762939502</v>
      </c>
      <c r="X6633">
        <v>2.29360008239746</v>
      </c>
      <c r="Y6633">
        <v>2.4058001041412398</v>
      </c>
      <c r="Z6633">
        <v>2.3610999584197998</v>
      </c>
      <c r="AA6633">
        <v>2.3822000026702899</v>
      </c>
      <c r="AB6633">
        <v>2.2301998889923098</v>
      </c>
      <c r="AC6633">
        <v>2.2212999999999998</v>
      </c>
      <c r="AD6633">
        <v>2.2575000579834001</v>
      </c>
      <c r="AE6633">
        <v>2.3037000465393098</v>
      </c>
      <c r="AF6633">
        <v>2.3436000431060799</v>
      </c>
      <c r="AG6633">
        <v>2.3713999080658001</v>
      </c>
      <c r="AH6633">
        <v>2.3867999607086201</v>
      </c>
      <c r="AI6633">
        <v>2.3919999561309799</v>
      </c>
      <c r="AJ6633">
        <v>2.3900001022338899</v>
      </c>
      <c r="AK6633">
        <v>2.3841001060485798</v>
      </c>
      <c r="AL6633">
        <v>2.3770000217437701</v>
      </c>
      <c r="AM6633">
        <v>2.3708999427795399</v>
      </c>
      <c r="AN6633">
        <v>2.3678000350952102</v>
      </c>
      <c r="AO6633">
        <v>2.3683999576568602</v>
      </c>
      <c r="AP6633">
        <v>2.3736999156951901</v>
      </c>
      <c r="AQ6633">
        <v>2.38390001487732</v>
      </c>
      <c r="AR6633">
        <v>2.3989999866485601</v>
      </c>
      <c r="AS6633">
        <v>2.41860007553101</v>
      </c>
      <c r="AT6633">
        <v>2.4425001155853301</v>
      </c>
      <c r="AU6633">
        <v>2.4075000286102299</v>
      </c>
      <c r="AV6633">
        <v>2.3503999710082999</v>
      </c>
      <c r="AW6633">
        <v>2.32610011100769</v>
      </c>
      <c r="AX6633">
        <v>2.3199000358581499</v>
      </c>
      <c r="AY6633">
        <v>2.3227999210357702</v>
      </c>
      <c r="AZ6633">
        <v>2.32940006256104</v>
      </c>
      <c r="BA6633">
        <v>2.3368999958038299</v>
      </c>
      <c r="BB6633">
        <v>2.34369993209839</v>
      </c>
      <c r="BC6633">
        <v>2.3492999076843302</v>
      </c>
      <c r="BD6633">
        <v>2.3534998893737802</v>
      </c>
      <c r="BE6633">
        <v>2.3564999103546098</v>
      </c>
      <c r="BF6633">
        <v>2.3585999011993399</v>
      </c>
      <c r="BG6633">
        <v>2.3601000308990501</v>
      </c>
      <c r="BH6633">
        <v>2.36129999160767</v>
      </c>
      <c r="BI6633">
        <v>2.3624999523162802</v>
      </c>
      <c r="BJ6633">
        <v>2.3640000820159899</v>
      </c>
      <c r="BK6633">
        <v>2.3657999038696298</v>
      </c>
      <c r="BL6633">
        <v>2.3682999610900901</v>
      </c>
      <c r="BM6633">
        <v>2.3712999820709202</v>
      </c>
      <c r="BN6633">
        <v>8.5294001041587002</v>
      </c>
      <c r="BO6633">
        <v>8.8196541432638504</v>
      </c>
      <c r="BP6633">
        <v>1.8995000123977701</v>
      </c>
      <c r="BQ6633">
        <v>2.2739000320434601</v>
      </c>
      <c r="BR6633">
        <v>2.0929000377654998</v>
      </c>
      <c r="BS6633">
        <v>2.07610011100769</v>
      </c>
      <c r="BT6633">
        <v>1.9375</v>
      </c>
      <c r="BU6633">
        <v>1.8882999420166</v>
      </c>
      <c r="BV6633">
        <v>1.90129995346069</v>
      </c>
      <c r="BW6633">
        <v>1.95519995689392</v>
      </c>
      <c r="BX6633">
        <v>2.0336000919342001</v>
      </c>
      <c r="BY6633">
        <v>2.1238000392913801</v>
      </c>
      <c r="BZ6633">
        <v>2.2165000438690199</v>
      </c>
      <c r="CA6633">
        <v>2.3046998977661102</v>
      </c>
      <c r="CB6633">
        <v>2.38369989395142</v>
      </c>
      <c r="CC6633">
        <v>2.45029997825623</v>
      </c>
      <c r="CD6633">
        <v>2.5025000572204599</v>
      </c>
      <c r="CE6633">
        <v>2.53929996490479</v>
      </c>
      <c r="CF6633">
        <v>2.5606000423431401</v>
      </c>
      <c r="CG6633">
        <v>2.56660008430481</v>
      </c>
      <c r="CH6633">
        <v>2.5580999851226802</v>
      </c>
      <c r="CI6633">
        <v>2.53600001335144</v>
      </c>
      <c r="CJ6633">
        <v>2.5016999244689901</v>
      </c>
      <c r="CK6633">
        <v>2.4561998844146702</v>
      </c>
      <c r="CL6633">
        <v>2.3826999664306601</v>
      </c>
      <c r="CM6633">
        <v>2.2604999542236301</v>
      </c>
      <c r="CN6633">
        <v>2.1768999099731401</v>
      </c>
      <c r="CO6633">
        <v>2.1236000061035201</v>
      </c>
      <c r="CP6633">
        <v>2.09369993209839</v>
      </c>
      <c r="CQ6633">
        <v>2.08139991760254</v>
      </c>
      <c r="CR6633">
        <v>2.0822999477386501</v>
      </c>
      <c r="CS6633">
        <v>2.0924999713897701</v>
      </c>
      <c r="CT6633">
        <v>2.1089999675750701</v>
      </c>
      <c r="CU6633">
        <v>2.1294000148773198</v>
      </c>
      <c r="CV6633">
        <v>2.1517999172210698</v>
      </c>
      <c r="CW6633">
        <v>2.17470002174377</v>
      </c>
      <c r="CX6633">
        <v>2.19709992408752</v>
      </c>
      <c r="CY6633">
        <v>2.21799993515015</v>
      </c>
      <c r="CZ6633">
        <v>2.23699998855591</v>
      </c>
      <c r="DA6633">
        <v>2.2535998821258501</v>
      </c>
      <c r="DB6633">
        <v>2.26760005950928</v>
      </c>
      <c r="DC6633">
        <v>2.2788999080657999</v>
      </c>
      <c r="DD6633">
        <v>2.2874999046325701</v>
      </c>
      <c r="DE6633">
        <v>2.36610007286072</v>
      </c>
      <c r="DF6633">
        <v>2.2434000968933101</v>
      </c>
      <c r="DG6633">
        <v>2.1591999530792201</v>
      </c>
      <c r="DH6633">
        <v>2.1054999828338601</v>
      </c>
      <c r="DI6633">
        <v>2.07550001144409</v>
      </c>
      <c r="DJ6633">
        <v>2.0636999607086199</v>
      </c>
      <c r="DK6633">
        <v>2.0655000209808301</v>
      </c>
      <c r="DL6633">
        <v>2.0771999359130899</v>
      </c>
      <c r="DM6633">
        <v>2.0955998897552499</v>
      </c>
      <c r="DN6633">
        <v>2.1182999610900901</v>
      </c>
      <c r="DO6633">
        <v>2.1431999206543</v>
      </c>
      <c r="DP6633">
        <v>2.1689999103546098</v>
      </c>
      <c r="DQ6633">
        <v>2.1942000389099099</v>
      </c>
      <c r="DR6633">
        <v>2.21799993515015</v>
      </c>
      <c r="DS6633">
        <v>2.2397000789642298</v>
      </c>
      <c r="DT6633">
        <v>2.25869989395142</v>
      </c>
      <c r="DU6633">
        <v>2.2748000621795699</v>
      </c>
      <c r="DV6633">
        <v>2.2876999378204301</v>
      </c>
      <c r="DW6633">
        <v>2.2973001003265399</v>
      </c>
    </row>
    <row r="6634" spans="1:127" x14ac:dyDescent="0.25">
      <c r="A6634" s="1">
        <v>45422</v>
      </c>
      <c r="B6634">
        <v>0.217668079843678</v>
      </c>
      <c r="C6634">
        <v>2.6390265473808801</v>
      </c>
      <c r="D6634">
        <v>-160.09166708346001</v>
      </c>
      <c r="E6634">
        <v>162.81144613759901</v>
      </c>
      <c r="F6634">
        <v>2.3780999183654798</v>
      </c>
      <c r="G6634">
        <v>2.33480000495911</v>
      </c>
      <c r="H6634">
        <v>2.3148000240325901</v>
      </c>
      <c r="I6634">
        <v>2.3089001178741499</v>
      </c>
      <c r="J6634">
        <v>2.3108999729156499</v>
      </c>
      <c r="K6634">
        <v>2.3169999122619598</v>
      </c>
      <c r="L6634">
        <v>2.3248000144958501</v>
      </c>
      <c r="M6634">
        <v>2.3329000473022501</v>
      </c>
      <c r="N6634" s="3">
        <v>2.3405001163482702</v>
      </c>
      <c r="O6634">
        <v>2.34730005264282</v>
      </c>
      <c r="P6634">
        <v>2.35330009460449</v>
      </c>
      <c r="Q6634">
        <v>2.3584001064300502</v>
      </c>
      <c r="R6634">
        <v>2.3629000186920202</v>
      </c>
      <c r="S6634">
        <v>2.3668999671936</v>
      </c>
      <c r="T6634">
        <v>2.3705000877380402</v>
      </c>
      <c r="U6634">
        <v>2.3738999366760298</v>
      </c>
      <c r="V6634">
        <v>2.3771998882293701</v>
      </c>
      <c r="W6634">
        <v>2.3805999755859402</v>
      </c>
      <c r="X6634">
        <v>2.29819989204407</v>
      </c>
      <c r="Y6634">
        <v>2.4237000942230198</v>
      </c>
      <c r="Z6634">
        <v>2.3840000629425</v>
      </c>
      <c r="AA6634">
        <v>2.3850998878478999</v>
      </c>
      <c r="AB6634">
        <v>2.2599000358581498</v>
      </c>
      <c r="AC6634">
        <v>2.2454999547958399</v>
      </c>
      <c r="AD6634">
        <v>2.2680000473022499</v>
      </c>
      <c r="AE6634">
        <v>2.3031999633789102</v>
      </c>
      <c r="AF6634">
        <v>2.3384000127792399</v>
      </c>
      <c r="AG6634">
        <v>2.3678000331878701</v>
      </c>
      <c r="AH6634">
        <v>2.3896999168396</v>
      </c>
      <c r="AI6634">
        <v>2.40420008125305</v>
      </c>
      <c r="AJ6634">
        <v>2.4129000190734899</v>
      </c>
      <c r="AK6634">
        <v>2.4174000499725299</v>
      </c>
      <c r="AL6634">
        <v>2.41939995651245</v>
      </c>
      <c r="AM6634">
        <v>2.4203000373840302</v>
      </c>
      <c r="AN6634">
        <v>2.4211999485015898</v>
      </c>
      <c r="AO6634">
        <v>2.42300003089905</v>
      </c>
      <c r="AP6634">
        <v>2.4259999797820999</v>
      </c>
      <c r="AQ6634">
        <v>2.43070000343323</v>
      </c>
      <c r="AR6634">
        <v>2.43690000534058</v>
      </c>
      <c r="AS6634">
        <v>2.44459992218018</v>
      </c>
      <c r="AT6634">
        <v>2.4534999984741201</v>
      </c>
      <c r="AU6634">
        <v>2.3935000896453902</v>
      </c>
      <c r="AV6634">
        <v>2.3503000736236599</v>
      </c>
      <c r="AW6634">
        <v>2.3303999900817902</v>
      </c>
      <c r="AX6634">
        <v>2.3241999149322501</v>
      </c>
      <c r="AY6634">
        <v>2.3257999420165998</v>
      </c>
      <c r="AZ6634">
        <v>2.33139991760254</v>
      </c>
      <c r="BA6634">
        <v>2.33850002288818</v>
      </c>
      <c r="BB6634">
        <v>2.3459000587463401</v>
      </c>
      <c r="BC6634">
        <v>2.3529000282287602</v>
      </c>
      <c r="BD6634">
        <v>2.3591001033782999</v>
      </c>
      <c r="BE6634">
        <v>2.3645999431610099</v>
      </c>
      <c r="BF6634">
        <v>2.3691999912261998</v>
      </c>
      <c r="BG6634">
        <v>2.3733000755310099</v>
      </c>
      <c r="BH6634">
        <v>2.3768999576568599</v>
      </c>
      <c r="BI6634">
        <v>2.3801000118255602</v>
      </c>
      <c r="BJ6634">
        <v>2.38319993019104</v>
      </c>
      <c r="BK6634">
        <v>2.3861000537872301</v>
      </c>
      <c r="BL6634">
        <v>2.3889999389648402</v>
      </c>
      <c r="BM6634">
        <v>2.39199995994568</v>
      </c>
      <c r="BN6634">
        <v>8.1171673265183699</v>
      </c>
      <c r="BO6634">
        <v>8.3580153158902295</v>
      </c>
      <c r="BP6634">
        <v>1.92789995670319</v>
      </c>
      <c r="BQ6634">
        <v>2.3025000095367401</v>
      </c>
      <c r="BR6634">
        <v>2.12159991264343</v>
      </c>
      <c r="BS6634">
        <v>2.1175999641418501</v>
      </c>
      <c r="BT6634">
        <v>1.9701000452041599</v>
      </c>
      <c r="BU6634">
        <v>1.9170999526977499</v>
      </c>
      <c r="BV6634">
        <v>1.92910003662109</v>
      </c>
      <c r="BW6634">
        <v>1.9833999872207599</v>
      </c>
      <c r="BX6634">
        <v>2.0622999668121298</v>
      </c>
      <c r="BY6634">
        <v>2.1528000831603999</v>
      </c>
      <c r="BZ6634">
        <v>2.24519991874695</v>
      </c>
      <c r="CA6634">
        <v>2.3324999809265101</v>
      </c>
      <c r="CB6634">
        <v>2.4098999500274698</v>
      </c>
      <c r="CC6634">
        <v>2.4744000434875502</v>
      </c>
      <c r="CD6634">
        <v>2.5241999626159699</v>
      </c>
      <c r="CE6634">
        <v>2.55850005149841</v>
      </c>
      <c r="CF6634">
        <v>2.5773999691009499</v>
      </c>
      <c r="CG6634">
        <v>2.5813000202178999</v>
      </c>
      <c r="CH6634">
        <v>2.5710999965667698</v>
      </c>
      <c r="CI6634">
        <v>2.5480999946594198</v>
      </c>
      <c r="CJ6634">
        <v>2.5134000778198198</v>
      </c>
      <c r="CK6634">
        <v>2.4684000015258798</v>
      </c>
      <c r="CL6634">
        <v>2.4447999000549299</v>
      </c>
      <c r="CM6634">
        <v>2.3143999576568599</v>
      </c>
      <c r="CN6634">
        <v>2.2253000736236599</v>
      </c>
      <c r="CO6634">
        <v>2.1682000160217298</v>
      </c>
      <c r="CP6634">
        <v>2.1356000900268599</v>
      </c>
      <c r="CQ6634">
        <v>2.12159991264343</v>
      </c>
      <c r="CR6634">
        <v>2.1212000846862802</v>
      </c>
      <c r="CS6634">
        <v>2.13039994239807</v>
      </c>
      <c r="CT6634">
        <v>2.1461000442504901</v>
      </c>
      <c r="CU6634">
        <v>2.16560006141663</v>
      </c>
      <c r="CV6634">
        <v>2.1872000694274898</v>
      </c>
      <c r="CW6634">
        <v>2.20930004119873</v>
      </c>
      <c r="CX6634">
        <v>2.2307000160217298</v>
      </c>
      <c r="CY6634">
        <v>2.25069999694824</v>
      </c>
      <c r="CZ6634">
        <v>2.2688000202178999</v>
      </c>
      <c r="DA6634">
        <v>2.2844998836517298</v>
      </c>
      <c r="DB6634">
        <v>2.2976999282836901</v>
      </c>
      <c r="DC6634">
        <v>2.3081998825073198</v>
      </c>
      <c r="DD6634">
        <v>2.3160998821258501</v>
      </c>
      <c r="DE6634">
        <v>2.4272000789642298</v>
      </c>
      <c r="DF6634">
        <v>2.2962999343872101</v>
      </c>
      <c r="DG6634">
        <v>2.2065000534057599</v>
      </c>
      <c r="DH6634">
        <v>2.1489000320434601</v>
      </c>
      <c r="DI6634">
        <v>2.1164000034332302</v>
      </c>
      <c r="DJ6634">
        <v>2.1027998924255402</v>
      </c>
      <c r="DK6634">
        <v>2.10330009460449</v>
      </c>
      <c r="DL6634">
        <v>2.1140000820159899</v>
      </c>
      <c r="DM6634">
        <v>2.1315000057220499</v>
      </c>
      <c r="DN6634">
        <v>2.1533999443054199</v>
      </c>
      <c r="DO6634">
        <v>2.1775999069213898</v>
      </c>
      <c r="DP6634">
        <v>2.2023999691009499</v>
      </c>
      <c r="DQ6634">
        <v>2.2267000675201398</v>
      </c>
      <c r="DR6634">
        <v>2.24950003623962</v>
      </c>
      <c r="DS6634">
        <v>2.2702000141143799</v>
      </c>
      <c r="DT6634">
        <v>2.2883000373840301</v>
      </c>
      <c r="DU6634">
        <v>2.3034000396728498</v>
      </c>
      <c r="DV6634">
        <v>2.3153998851776101</v>
      </c>
      <c r="DW6634">
        <v>2.3243000507354701</v>
      </c>
    </row>
    <row r="6635" spans="1:127" x14ac:dyDescent="0.25">
      <c r="A6635" s="1">
        <v>45425</v>
      </c>
      <c r="B6635">
        <v>0.37626171097301198</v>
      </c>
      <c r="C6635">
        <v>2.5061530995779</v>
      </c>
      <c r="D6635">
        <v>-129.25935941398399</v>
      </c>
      <c r="E6635">
        <v>131.60140142129001</v>
      </c>
      <c r="F6635">
        <v>2.3643999099731401</v>
      </c>
      <c r="G6635">
        <v>2.3231000900268599</v>
      </c>
      <c r="H6635">
        <v>2.3048999309539799</v>
      </c>
      <c r="I6635">
        <v>2.3002998828887899</v>
      </c>
      <c r="J6635">
        <v>2.3032999038696298</v>
      </c>
      <c r="K6635">
        <v>2.3097999095916699</v>
      </c>
      <c r="L6635">
        <v>2.31769990921021</v>
      </c>
      <c r="M6635">
        <v>2.3257000446319598</v>
      </c>
      <c r="N6635" s="3">
        <v>2.3329999446868901</v>
      </c>
      <c r="O6635">
        <v>2.3394000530242902</v>
      </c>
      <c r="P6635">
        <v>2.3448998928070099</v>
      </c>
      <c r="Q6635">
        <v>2.3496000766754199</v>
      </c>
      <c r="R6635">
        <v>2.3536999225616499</v>
      </c>
      <c r="S6635">
        <v>2.35730004310608</v>
      </c>
      <c r="T6635">
        <v>2.3605999946594198</v>
      </c>
      <c r="U6635">
        <v>2.3638999462127699</v>
      </c>
      <c r="V6635">
        <v>2.3671000003814702</v>
      </c>
      <c r="W6635">
        <v>2.37039995193481</v>
      </c>
      <c r="X6635">
        <v>2.2950999736785902</v>
      </c>
      <c r="Y6635">
        <v>2.4131000041961701</v>
      </c>
      <c r="Z6635">
        <v>2.3738000392913801</v>
      </c>
      <c r="AA6635">
        <v>2.3785998821258501</v>
      </c>
      <c r="AB6635">
        <v>2.2500999359130902</v>
      </c>
      <c r="AC6635">
        <v>2.2397000160217302</v>
      </c>
      <c r="AD6635">
        <v>2.2643999801635699</v>
      </c>
      <c r="AE6635">
        <v>2.3003000154495199</v>
      </c>
      <c r="AF6635">
        <v>2.3346999849319499</v>
      </c>
      <c r="AG6635">
        <v>2.3624999782562299</v>
      </c>
      <c r="AH6635">
        <v>2.38230007324219</v>
      </c>
      <c r="AI6635">
        <v>2.3947999027252198</v>
      </c>
      <c r="AJ6635">
        <v>2.4017000488281202</v>
      </c>
      <c r="AK6635">
        <v>2.40479998016357</v>
      </c>
      <c r="AL6635">
        <v>2.4058000919342</v>
      </c>
      <c r="AM6635">
        <v>2.40620007019043</v>
      </c>
      <c r="AN6635">
        <v>2.4071000144958501</v>
      </c>
      <c r="AO6635">
        <v>2.4092999248504601</v>
      </c>
      <c r="AP6635">
        <v>2.4130000427246099</v>
      </c>
      <c r="AQ6635">
        <v>2.4183999637603799</v>
      </c>
      <c r="AR6635">
        <v>2.4256001014709501</v>
      </c>
      <c r="AS6635">
        <v>2.4343000877380399</v>
      </c>
      <c r="AT6635">
        <v>2.4440999286651599</v>
      </c>
      <c r="AU6635">
        <v>2.37960004806519</v>
      </c>
      <c r="AV6635">
        <v>2.33839988708496</v>
      </c>
      <c r="AW6635">
        <v>2.3201999664306601</v>
      </c>
      <c r="AX6635">
        <v>2.3153998851776101</v>
      </c>
      <c r="AY6635">
        <v>2.31789994239807</v>
      </c>
      <c r="AZ6635">
        <v>2.3238999843597399</v>
      </c>
      <c r="BA6635">
        <v>2.3311998844146702</v>
      </c>
      <c r="BB6635">
        <v>2.33850002288818</v>
      </c>
      <c r="BC6635">
        <v>2.3452000617981001</v>
      </c>
      <c r="BD6635">
        <v>2.3510999679565399</v>
      </c>
      <c r="BE6635">
        <v>2.35610008239746</v>
      </c>
      <c r="BF6635">
        <v>2.3603999614715598</v>
      </c>
      <c r="BG6635">
        <v>2.3640999794006299</v>
      </c>
      <c r="BH6635">
        <v>2.3673999309539799</v>
      </c>
      <c r="BI6635">
        <v>2.37039995193481</v>
      </c>
      <c r="BJ6635">
        <v>2.3733000755310099</v>
      </c>
      <c r="BK6635">
        <v>2.3761000633239702</v>
      </c>
      <c r="BL6635">
        <v>2.37899994850159</v>
      </c>
      <c r="BM6635">
        <v>2.3819999694824201</v>
      </c>
      <c r="BN6635">
        <v>7.88030172750282</v>
      </c>
      <c r="BO6635">
        <v>8.1608195473942295</v>
      </c>
      <c r="BP6635">
        <v>1.9122999906539899</v>
      </c>
      <c r="BQ6635">
        <v>2.2932000160217298</v>
      </c>
      <c r="BR6635">
        <v>2.1094999313354501</v>
      </c>
      <c r="BS6635">
        <v>2.1103000640869101</v>
      </c>
      <c r="BT6635">
        <v>1.9567999839782699</v>
      </c>
      <c r="BU6635">
        <v>1.90170001983643</v>
      </c>
      <c r="BV6635">
        <v>1.9136999845504801</v>
      </c>
      <c r="BW6635">
        <v>1.96920001506805</v>
      </c>
      <c r="BX6635">
        <v>2.04970002174377</v>
      </c>
      <c r="BY6635">
        <v>2.1417999267578098</v>
      </c>
      <c r="BZ6635">
        <v>2.2355000972747798</v>
      </c>
      <c r="CA6635">
        <v>2.3236999511718799</v>
      </c>
      <c r="CB6635">
        <v>2.4017000198364298</v>
      </c>
      <c r="CC6635">
        <v>2.4663999080657999</v>
      </c>
      <c r="CD6635">
        <v>2.5160999298095699</v>
      </c>
      <c r="CE6635">
        <v>2.5501999855041499</v>
      </c>
      <c r="CF6635">
        <v>2.5687000751495401</v>
      </c>
      <c r="CG6635">
        <v>2.5722999572753902</v>
      </c>
      <c r="CH6635">
        <v>2.56200003623962</v>
      </c>
      <c r="CI6635">
        <v>2.5388998985290501</v>
      </c>
      <c r="CJ6635">
        <v>2.5044999122619598</v>
      </c>
      <c r="CK6635">
        <v>2.4602000713348402</v>
      </c>
      <c r="CL6635">
        <v>2.45120000839233</v>
      </c>
      <c r="CM6635">
        <v>2.3152000904083301</v>
      </c>
      <c r="CN6635">
        <v>2.22230005264282</v>
      </c>
      <c r="CO6635">
        <v>2.1626999378204301</v>
      </c>
      <c r="CP6635">
        <v>2.1287000179290798</v>
      </c>
      <c r="CQ6635">
        <v>2.1138000488281201</v>
      </c>
      <c r="CR6635">
        <v>2.1129000186920202</v>
      </c>
      <c r="CS6635">
        <v>2.1219000816345202</v>
      </c>
      <c r="CT6635">
        <v>2.1375000476837198</v>
      </c>
      <c r="CU6635">
        <v>2.1570999622345002</v>
      </c>
      <c r="CV6635">
        <v>2.17869997024536</v>
      </c>
      <c r="CW6635">
        <v>2.2007999420165998</v>
      </c>
      <c r="CX6635">
        <v>2.2221999168396001</v>
      </c>
      <c r="CY6635">
        <v>2.2423000335693399</v>
      </c>
      <c r="CZ6635">
        <v>2.2602999210357702</v>
      </c>
      <c r="DA6635">
        <v>2.27600002288818</v>
      </c>
      <c r="DB6635">
        <v>2.2892000675201398</v>
      </c>
      <c r="DC6635">
        <v>2.29970002174377</v>
      </c>
      <c r="DD6635">
        <v>2.3074998855590798</v>
      </c>
      <c r="DE6635">
        <v>2.43339991569519</v>
      </c>
      <c r="DF6635">
        <v>2.2969000339508101</v>
      </c>
      <c r="DG6635">
        <v>2.2032999992370601</v>
      </c>
      <c r="DH6635">
        <v>2.14330005645752</v>
      </c>
      <c r="DI6635">
        <v>2.1092000007629399</v>
      </c>
      <c r="DJ6635">
        <v>2.0947000980377202</v>
      </c>
      <c r="DK6635">
        <v>2.0947999954223602</v>
      </c>
      <c r="DL6635">
        <v>2.1052000522613499</v>
      </c>
      <c r="DM6635">
        <v>2.1226999759674099</v>
      </c>
      <c r="DN6635">
        <v>2.1445999145507799</v>
      </c>
      <c r="DO6635">
        <v>2.1689000129699698</v>
      </c>
      <c r="DP6635">
        <v>2.1937999725341801</v>
      </c>
      <c r="DQ6635">
        <v>2.21810007095337</v>
      </c>
      <c r="DR6635">
        <v>2.2409000396728498</v>
      </c>
      <c r="DS6635">
        <v>2.2616000175476101</v>
      </c>
      <c r="DT6635">
        <v>2.2795999050140399</v>
      </c>
      <c r="DU6635">
        <v>2.29469990730286</v>
      </c>
      <c r="DV6635">
        <v>2.3066999912261998</v>
      </c>
      <c r="DW6635">
        <v>2.3155999183654798</v>
      </c>
    </row>
    <row r="6636" spans="1:127" x14ac:dyDescent="0.25">
      <c r="A6636" s="1">
        <v>45426</v>
      </c>
      <c r="B6636">
        <v>0.74489446100216405</v>
      </c>
      <c r="C6636">
        <v>2.1857319766357701</v>
      </c>
      <c r="D6636">
        <v>-141.02862335119801</v>
      </c>
      <c r="E6636">
        <v>142.43855889058099</v>
      </c>
      <c r="F6636">
        <v>2.3278999328613299</v>
      </c>
      <c r="G6636">
        <v>2.2927000522613499</v>
      </c>
      <c r="H6636">
        <v>2.2844998836517298</v>
      </c>
      <c r="I6636">
        <v>2.28940010070801</v>
      </c>
      <c r="J6636">
        <v>2.29959988594055</v>
      </c>
      <c r="K6636">
        <v>2.3106999397277801</v>
      </c>
      <c r="L6636">
        <v>2.32069993019104</v>
      </c>
      <c r="M6636">
        <v>2.3287999629974401</v>
      </c>
      <c r="N6636" s="3">
        <v>2.33480000495911</v>
      </c>
      <c r="O6636">
        <v>2.3390998840332</v>
      </c>
      <c r="P6636">
        <v>2.3420999050140399</v>
      </c>
      <c r="Q6636">
        <v>2.34430003166199</v>
      </c>
      <c r="R6636">
        <v>2.3459999561309801</v>
      </c>
      <c r="S6636">
        <v>2.3477001190185498</v>
      </c>
      <c r="T6636">
        <v>2.3496999740600599</v>
      </c>
      <c r="U6636">
        <v>2.3522000312805198</v>
      </c>
      <c r="V6636">
        <v>2.3552000522613499</v>
      </c>
      <c r="W6636">
        <v>2.3589999675750701</v>
      </c>
      <c r="X6636">
        <v>2.3224999904632599</v>
      </c>
      <c r="Y6636">
        <v>2.4035000801086399</v>
      </c>
      <c r="Z6636">
        <v>2.3633999824523899</v>
      </c>
      <c r="AA6636">
        <v>2.3940000534057599</v>
      </c>
      <c r="AB6636">
        <v>2.2168999671936001</v>
      </c>
      <c r="AC6636">
        <v>2.2364999486923201</v>
      </c>
      <c r="AD6636">
        <v>2.28480003204346</v>
      </c>
      <c r="AE6636">
        <v>2.3319999559402498</v>
      </c>
      <c r="AF6636">
        <v>2.36639997558594</v>
      </c>
      <c r="AG6636">
        <v>2.38620001907349</v>
      </c>
      <c r="AH6636">
        <v>2.3934000389099102</v>
      </c>
      <c r="AI6636">
        <v>2.3920000225067102</v>
      </c>
      <c r="AJ6636">
        <v>2.3858999393463098</v>
      </c>
      <c r="AK6636">
        <v>2.3784001091003399</v>
      </c>
      <c r="AL6636">
        <v>2.3722000095367402</v>
      </c>
      <c r="AM6636">
        <v>2.3687999755859401</v>
      </c>
      <c r="AN6636">
        <v>2.3695999378204302</v>
      </c>
      <c r="AO6636">
        <v>2.3746998992919899</v>
      </c>
      <c r="AP6636">
        <v>2.3844999656677199</v>
      </c>
      <c r="AQ6636">
        <v>2.3985999046325701</v>
      </c>
      <c r="AR6636">
        <v>2.41629992752075</v>
      </c>
      <c r="AS6636">
        <v>2.4370000072479301</v>
      </c>
      <c r="AT6636">
        <v>2.4601000141143801</v>
      </c>
      <c r="AU6636">
        <v>2.3427999019622798</v>
      </c>
      <c r="AV6636">
        <v>2.3074998855590798</v>
      </c>
      <c r="AW6636">
        <v>2.2990999221801798</v>
      </c>
      <c r="AX6636">
        <v>2.3034999370575</v>
      </c>
      <c r="AY6636">
        <v>2.3131000995636</v>
      </c>
      <c r="AZ6636">
        <v>2.3234999179840101</v>
      </c>
      <c r="BA6636">
        <v>2.3329000473022501</v>
      </c>
      <c r="BB6636">
        <v>2.3405001163482702</v>
      </c>
      <c r="BC6636">
        <v>2.3461000919342001</v>
      </c>
      <c r="BD6636">
        <v>2.3501999378204301</v>
      </c>
      <c r="BE6636">
        <v>2.3529999256134002</v>
      </c>
      <c r="BF6636">
        <v>2.3550999164581299</v>
      </c>
      <c r="BG6636">
        <v>2.3568000793457</v>
      </c>
      <c r="BH6636">
        <v>2.3584001064300502</v>
      </c>
      <c r="BI6636">
        <v>2.3603000640869101</v>
      </c>
      <c r="BJ6636">
        <v>2.3624000549316402</v>
      </c>
      <c r="BK6636">
        <v>2.3650999069213898</v>
      </c>
      <c r="BL6636">
        <v>2.3682999610900901</v>
      </c>
      <c r="BM6636">
        <v>2.3721001148223899</v>
      </c>
      <c r="BN6636">
        <v>7.2634721542702003</v>
      </c>
      <c r="BO6636">
        <v>7.4793377320150398</v>
      </c>
      <c r="BP6636">
        <v>1.8638000488281199</v>
      </c>
      <c r="BQ6636">
        <v>2.2748000621795699</v>
      </c>
      <c r="BR6636">
        <v>2.08089995384216</v>
      </c>
      <c r="BS6636">
        <v>2.0706000328064</v>
      </c>
      <c r="BT6636">
        <v>1.90620005130768</v>
      </c>
      <c r="BU6636">
        <v>1.8510999679565401</v>
      </c>
      <c r="BV6636">
        <v>1.8688000440597501</v>
      </c>
      <c r="BW6636">
        <v>1.9319000244140601</v>
      </c>
      <c r="BX6636">
        <v>2.0199999809265101</v>
      </c>
      <c r="BY6636">
        <v>2.1182999610900901</v>
      </c>
      <c r="BZ6636">
        <v>2.2160999774932901</v>
      </c>
      <c r="CA6636">
        <v>2.3064000606536901</v>
      </c>
      <c r="CB6636">
        <v>2.38439989089966</v>
      </c>
      <c r="CC6636">
        <v>2.4474999904632599</v>
      </c>
      <c r="CD6636">
        <v>2.4944000244140598</v>
      </c>
      <c r="CE6636">
        <v>2.5248000621795699</v>
      </c>
      <c r="CF6636">
        <v>2.53940010070801</v>
      </c>
      <c r="CG6636">
        <v>2.5390000343322798</v>
      </c>
      <c r="CH6636">
        <v>2.5250000953674299</v>
      </c>
      <c r="CI6636">
        <v>2.4990000724792498</v>
      </c>
      <c r="CJ6636">
        <v>2.4625999927520801</v>
      </c>
      <c r="CK6636">
        <v>2.4172999858856201</v>
      </c>
      <c r="CL6636">
        <v>2.4458999633789098</v>
      </c>
      <c r="CM6636">
        <v>2.2962999343872101</v>
      </c>
      <c r="CN6636">
        <v>2.1953999996185298</v>
      </c>
      <c r="CO6636">
        <v>2.1315999031066899</v>
      </c>
      <c r="CP6636">
        <v>2.0959000587463401</v>
      </c>
      <c r="CQ6636">
        <v>2.08080005645752</v>
      </c>
      <c r="CR6636">
        <v>2.0806999206543</v>
      </c>
      <c r="CS6636">
        <v>2.0908000469207799</v>
      </c>
      <c r="CT6636">
        <v>2.1075000762939502</v>
      </c>
      <c r="CU6636">
        <v>2.1282000541686998</v>
      </c>
      <c r="CV6636">
        <v>2.1505999565124498</v>
      </c>
      <c r="CW6636">
        <v>2.17319989204407</v>
      </c>
      <c r="CX6636">
        <v>2.1949999332428001</v>
      </c>
      <c r="CY6636">
        <v>2.2151000499725302</v>
      </c>
      <c r="CZ6636">
        <v>2.2328999042511</v>
      </c>
      <c r="DA6636">
        <v>2.2483000755310099</v>
      </c>
      <c r="DB6636">
        <v>2.2609000205993701</v>
      </c>
      <c r="DC6636">
        <v>2.2709000110626198</v>
      </c>
      <c r="DD6636">
        <v>2.2781999111175502</v>
      </c>
      <c r="DE6636">
        <v>2.4277999401092498</v>
      </c>
      <c r="DF6636">
        <v>2.27769994735718</v>
      </c>
      <c r="DG6636">
        <v>2.1761000156402601</v>
      </c>
      <c r="DH6636">
        <v>2.1119000911712602</v>
      </c>
      <c r="DI6636">
        <v>2.07620000839233</v>
      </c>
      <c r="DJ6636">
        <v>2.0617001056671098</v>
      </c>
      <c r="DK6636">
        <v>2.0625</v>
      </c>
      <c r="DL6636">
        <v>2.0741999149322501</v>
      </c>
      <c r="DM6636">
        <v>2.09299993515015</v>
      </c>
      <c r="DN6636">
        <v>2.11610007286072</v>
      </c>
      <c r="DO6636">
        <v>2.1412000656127899</v>
      </c>
      <c r="DP6636">
        <v>2.1665999889373802</v>
      </c>
      <c r="DQ6636">
        <v>2.1912000179290798</v>
      </c>
      <c r="DR6636">
        <v>2.21399998664856</v>
      </c>
      <c r="DS6636">
        <v>2.2344000339508101</v>
      </c>
      <c r="DT6636">
        <v>2.2520000934600799</v>
      </c>
      <c r="DU6636">
        <v>2.2664999961853001</v>
      </c>
      <c r="DV6636">
        <v>2.2778000831603999</v>
      </c>
      <c r="DW6636">
        <v>2.28600001335144</v>
      </c>
    </row>
    <row r="6637" spans="1:127" x14ac:dyDescent="0.25">
      <c r="A6637" s="1">
        <v>45427</v>
      </c>
      <c r="B6637">
        <v>1.36620525620414</v>
      </c>
      <c r="C6637">
        <v>1.6707847697619</v>
      </c>
      <c r="D6637">
        <v>-111.764830089394</v>
      </c>
      <c r="E6637">
        <v>111.47997938501101</v>
      </c>
      <c r="F6637">
        <v>2.27230000495911</v>
      </c>
      <c r="G6637">
        <v>2.2527999877929701</v>
      </c>
      <c r="H6637">
        <v>2.2560999393463099</v>
      </c>
      <c r="I6637">
        <v>2.2674999237060498</v>
      </c>
      <c r="J6637">
        <v>2.2799999713897701</v>
      </c>
      <c r="K6637">
        <v>2.2904000282287602</v>
      </c>
      <c r="L6637">
        <v>2.2980999946594198</v>
      </c>
      <c r="M6637">
        <v>2.30310010910034</v>
      </c>
      <c r="N6637" s="3">
        <v>2.3062000274658199</v>
      </c>
      <c r="O6637">
        <v>2.3080000877380402</v>
      </c>
      <c r="P6637">
        <v>2.3094000816345202</v>
      </c>
      <c r="Q6637">
        <v>2.3106999397277801</v>
      </c>
      <c r="R6637">
        <v>2.31259989738464</v>
      </c>
      <c r="S6637">
        <v>2.3152000904083301</v>
      </c>
      <c r="T6637">
        <v>2.3187000751495401</v>
      </c>
      <c r="U6637">
        <v>2.3231999874114999</v>
      </c>
      <c r="V6637">
        <v>2.3285999298095699</v>
      </c>
      <c r="W6637">
        <v>2.33489990234375</v>
      </c>
      <c r="X6637">
        <v>2.32660007476807</v>
      </c>
      <c r="Y6637">
        <v>2.3473999500274698</v>
      </c>
      <c r="Z6637">
        <v>2.3419001102447501</v>
      </c>
      <c r="AA6637">
        <v>2.3587999343872101</v>
      </c>
      <c r="AB6637">
        <v>2.1950000085830701</v>
      </c>
      <c r="AC6637">
        <v>2.2382999923706102</v>
      </c>
      <c r="AD6637">
        <v>2.2920999721527102</v>
      </c>
      <c r="AE6637">
        <v>2.3309999439239499</v>
      </c>
      <c r="AF6637">
        <v>2.3503999677658101</v>
      </c>
      <c r="AG6637">
        <v>2.3541000333786002</v>
      </c>
      <c r="AH6637">
        <v>2.3480998954772998</v>
      </c>
      <c r="AI6637">
        <v>2.3384000152587898</v>
      </c>
      <c r="AJ6637">
        <v>2.3294000740051302</v>
      </c>
      <c r="AK6637">
        <v>2.32430005645752</v>
      </c>
      <c r="AL6637">
        <v>2.3245999565124502</v>
      </c>
      <c r="AM6637">
        <v>2.33100008201599</v>
      </c>
      <c r="AN6637">
        <v>2.3434000286102301</v>
      </c>
      <c r="AO6637">
        <v>2.36090007705688</v>
      </c>
      <c r="AP6637">
        <v>2.38260003128052</v>
      </c>
      <c r="AQ6637">
        <v>2.4073001056671099</v>
      </c>
      <c r="AR6637">
        <v>2.4340001041412398</v>
      </c>
      <c r="AS6637">
        <v>2.4611999000549298</v>
      </c>
      <c r="AT6637">
        <v>2.4882000457763702</v>
      </c>
      <c r="AU6637">
        <v>2.2862999439239502</v>
      </c>
      <c r="AV6637">
        <v>2.2667000293731698</v>
      </c>
      <c r="AW6637">
        <v>2.2695999145507799</v>
      </c>
      <c r="AX6637">
        <v>2.2804000377654998</v>
      </c>
      <c r="AY6637">
        <v>2.2922999858856201</v>
      </c>
      <c r="AZ6637">
        <v>2.3022999763488801</v>
      </c>
      <c r="BA6637">
        <v>2.3096001148223899</v>
      </c>
      <c r="BB6637">
        <v>2.3143999576568599</v>
      </c>
      <c r="BC6637">
        <v>2.3173999786377002</v>
      </c>
      <c r="BD6637">
        <v>2.3192000389099099</v>
      </c>
      <c r="BE6637">
        <v>2.3204998970031698</v>
      </c>
      <c r="BF6637">
        <v>2.32189989089966</v>
      </c>
      <c r="BG6637">
        <v>2.3236000537872301</v>
      </c>
      <c r="BH6637">
        <v>2.32599997520447</v>
      </c>
      <c r="BI6637">
        <v>2.3290998935699498</v>
      </c>
      <c r="BJ6637">
        <v>2.3329999446868901</v>
      </c>
      <c r="BK6637">
        <v>2.3375999927520801</v>
      </c>
      <c r="BL6637">
        <v>2.3429000377654998</v>
      </c>
      <c r="BM6637">
        <v>2.3487000465393102</v>
      </c>
      <c r="BN6637">
        <v>5.9418878254073002</v>
      </c>
      <c r="BO6637">
        <v>6.1228400818737496</v>
      </c>
      <c r="BP6637">
        <v>1.75839996337891</v>
      </c>
      <c r="BQ6637">
        <v>2.2506000995636</v>
      </c>
      <c r="BR6637">
        <v>2.0339999198913601</v>
      </c>
      <c r="BS6637">
        <v>1.95899999141693</v>
      </c>
      <c r="BT6637">
        <v>1.7795000076293901</v>
      </c>
      <c r="BU6637">
        <v>1.73580002784729</v>
      </c>
      <c r="BV6637">
        <v>1.77620005607605</v>
      </c>
      <c r="BW6637">
        <v>1.8637000322341899</v>
      </c>
      <c r="BX6637">
        <v>1.9724999666214</v>
      </c>
      <c r="BY6637">
        <v>2.08540010452271</v>
      </c>
      <c r="BZ6637">
        <v>2.19099998474121</v>
      </c>
      <c r="CA6637">
        <v>2.2825999259948699</v>
      </c>
      <c r="CB6637">
        <v>2.35669994354248</v>
      </c>
      <c r="CC6637">
        <v>2.4119000434875502</v>
      </c>
      <c r="CD6637">
        <v>2.4484999179840101</v>
      </c>
      <c r="CE6637">
        <v>2.4674999713897701</v>
      </c>
      <c r="CF6637">
        <v>2.4707999229431201</v>
      </c>
      <c r="CG6637">
        <v>2.4602999687194802</v>
      </c>
      <c r="CH6637">
        <v>2.4382998943328902</v>
      </c>
      <c r="CI6637">
        <v>2.4066998958587602</v>
      </c>
      <c r="CJ6637">
        <v>2.3677000999450701</v>
      </c>
      <c r="CK6637">
        <v>2.3229999542236301</v>
      </c>
      <c r="CL6637">
        <v>2.4147999286651598</v>
      </c>
      <c r="CM6637">
        <v>2.2348999977111799</v>
      </c>
      <c r="CN6637">
        <v>2.1187000274658199</v>
      </c>
      <c r="CO6637">
        <v>2.0492000579834002</v>
      </c>
      <c r="CP6637">
        <v>2.01360011100769</v>
      </c>
      <c r="CQ6637">
        <v>2.0018000602722199</v>
      </c>
      <c r="CR6637">
        <v>2.0062000751495401</v>
      </c>
      <c r="CS6637">
        <v>2.0209999084472701</v>
      </c>
      <c r="CT6637">
        <v>2.0420000553131099</v>
      </c>
      <c r="CU6637">
        <v>2.06590008735657</v>
      </c>
      <c r="CV6637">
        <v>2.0906999111175502</v>
      </c>
      <c r="CW6637">
        <v>2.1147000789642298</v>
      </c>
      <c r="CX6637">
        <v>2.1368999481201199</v>
      </c>
      <c r="CY6637">
        <v>2.1566998958587602</v>
      </c>
      <c r="CZ6637">
        <v>2.17379999160767</v>
      </c>
      <c r="DA6637">
        <v>2.18799996376038</v>
      </c>
      <c r="DB6637">
        <v>2.1993000507354701</v>
      </c>
      <c r="DC6637">
        <v>2.2079000473022501</v>
      </c>
      <c r="DD6637">
        <v>2.21399998664856</v>
      </c>
      <c r="DE6637">
        <v>2.3963999748229998</v>
      </c>
      <c r="DF6637">
        <v>2.2160000801086399</v>
      </c>
      <c r="DG6637">
        <v>2.09920001029968</v>
      </c>
      <c r="DH6637">
        <v>2.0295000076293901</v>
      </c>
      <c r="DI6637">
        <v>1.9940999746322601</v>
      </c>
      <c r="DJ6637">
        <v>1.98310005664825</v>
      </c>
      <c r="DK6637">
        <v>1.9888999462127701</v>
      </c>
      <c r="DL6637">
        <v>2.0055999755859402</v>
      </c>
      <c r="DM6637">
        <v>2.0288000106811501</v>
      </c>
      <c r="DN6637">
        <v>2.0553998947143599</v>
      </c>
      <c r="DO6637">
        <v>2.0829000473022501</v>
      </c>
      <c r="DP6637">
        <v>2.1098001003265399</v>
      </c>
      <c r="DQ6637">
        <v>2.1347000598907502</v>
      </c>
      <c r="DR6637">
        <v>2.1570999622345002</v>
      </c>
      <c r="DS6637">
        <v>2.1765000820159899</v>
      </c>
      <c r="DT6637">
        <v>2.1926000118255602</v>
      </c>
      <c r="DU6637">
        <v>2.2053999900817902</v>
      </c>
      <c r="DV6637">
        <v>2.2149999141693102</v>
      </c>
      <c r="DW6637">
        <v>2.2214999198913601</v>
      </c>
    </row>
    <row r="6638" spans="1:127" x14ac:dyDescent="0.25">
      <c r="A6638" s="1">
        <v>45428</v>
      </c>
      <c r="B6638">
        <v>1.2074382836788999</v>
      </c>
      <c r="C6638">
        <v>1.83873773210808</v>
      </c>
      <c r="D6638">
        <v>-110.64475220502</v>
      </c>
      <c r="E6638">
        <v>110.73805020296</v>
      </c>
      <c r="F6638">
        <v>2.2915000915527299</v>
      </c>
      <c r="G6638">
        <v>2.2620999813079798</v>
      </c>
      <c r="H6638">
        <v>2.2618999481201199</v>
      </c>
      <c r="I6638">
        <v>2.2753000259399401</v>
      </c>
      <c r="J6638">
        <v>2.2909998893737802</v>
      </c>
      <c r="K6638">
        <v>2.3039000034332302</v>
      </c>
      <c r="L6638">
        <v>2.3122999668121298</v>
      </c>
      <c r="M6638">
        <v>2.31649994850159</v>
      </c>
      <c r="N6638" s="3">
        <v>2.3173999786377002</v>
      </c>
      <c r="O6638">
        <v>2.3162000179290798</v>
      </c>
      <c r="P6638">
        <v>2.3139998912811302</v>
      </c>
      <c r="Q6638">
        <v>2.3115999698638898</v>
      </c>
      <c r="R6638">
        <v>2.3097000122070299</v>
      </c>
      <c r="S6638">
        <v>2.3089001178741499</v>
      </c>
      <c r="T6638">
        <v>2.3094999790191699</v>
      </c>
      <c r="U6638">
        <v>2.3115000724792498</v>
      </c>
      <c r="V6638">
        <v>2.3152000904083301</v>
      </c>
      <c r="W6638">
        <v>2.3203999996185298</v>
      </c>
      <c r="X6638">
        <v>2.3422000408172599</v>
      </c>
      <c r="Y6638">
        <v>2.3392000198364298</v>
      </c>
      <c r="Z6638">
        <v>2.3269999027252202</v>
      </c>
      <c r="AA6638">
        <v>2.3742001056671098</v>
      </c>
      <c r="AB6638">
        <v>2.1958000728607199</v>
      </c>
      <c r="AC6638">
        <v>2.2255999597549398</v>
      </c>
      <c r="AD6638">
        <v>2.2980000038147002</v>
      </c>
      <c r="AE6638">
        <v>2.3545000171661399</v>
      </c>
      <c r="AF6638">
        <v>2.3799999528884901</v>
      </c>
      <c r="AG6638">
        <v>2.3791000452041602</v>
      </c>
      <c r="AH6638">
        <v>2.3618001182556201</v>
      </c>
      <c r="AI6638">
        <v>2.3376999179840099</v>
      </c>
      <c r="AJ6638">
        <v>2.3140000431060801</v>
      </c>
      <c r="AK6638">
        <v>2.2954001010894798</v>
      </c>
      <c r="AL6638">
        <v>2.2845000495910601</v>
      </c>
      <c r="AM6638">
        <v>2.2828000907898001</v>
      </c>
      <c r="AN6638">
        <v>2.2901998867034901</v>
      </c>
      <c r="AO6638">
        <v>2.30629992027283</v>
      </c>
      <c r="AP6638">
        <v>2.3298000286102298</v>
      </c>
      <c r="AQ6638">
        <v>2.3599000488281301</v>
      </c>
      <c r="AR6638">
        <v>2.3948998874664298</v>
      </c>
      <c r="AS6638">
        <v>2.4336000637054398</v>
      </c>
      <c r="AT6638">
        <v>2.47460004043579</v>
      </c>
      <c r="AU6638">
        <v>2.3053998947143599</v>
      </c>
      <c r="AV6638">
        <v>2.2760999202728298</v>
      </c>
      <c r="AW6638">
        <v>2.2755999565124498</v>
      </c>
      <c r="AX6638">
        <v>2.2883000373840301</v>
      </c>
      <c r="AY6638">
        <v>2.3034000396728498</v>
      </c>
      <c r="AZ6638">
        <v>2.3155999183654798</v>
      </c>
      <c r="BA6638">
        <v>2.3236999511718799</v>
      </c>
      <c r="BB6638">
        <v>2.3276998996734601</v>
      </c>
      <c r="BC6638">
        <v>2.3287999629974401</v>
      </c>
      <c r="BD6638">
        <v>2.3278000354766801</v>
      </c>
      <c r="BE6638">
        <v>2.32599997520447</v>
      </c>
      <c r="BF6638">
        <v>2.3239998817443799</v>
      </c>
      <c r="BG6638">
        <v>2.3224000930786102</v>
      </c>
      <c r="BH6638">
        <v>2.3217999935150102</v>
      </c>
      <c r="BI6638">
        <v>2.3222999572753902</v>
      </c>
      <c r="BJ6638">
        <v>2.3239998817443799</v>
      </c>
      <c r="BK6638">
        <v>2.3271000385284402</v>
      </c>
      <c r="BL6638">
        <v>2.3313000202178999</v>
      </c>
      <c r="BM6638">
        <v>2.3368000984191899</v>
      </c>
      <c r="BN6638">
        <v>6.3113357826893504</v>
      </c>
      <c r="BO6638">
        <v>6.5175816984677599</v>
      </c>
      <c r="BP6638">
        <v>1.78229999542236</v>
      </c>
      <c r="BQ6638">
        <v>2.2355000972747798</v>
      </c>
      <c r="BR6638">
        <v>2.0288999080657999</v>
      </c>
      <c r="BS6638">
        <v>2.00889992713928</v>
      </c>
      <c r="BT6638">
        <v>1.8228000402450599</v>
      </c>
      <c r="BU6638">
        <v>1.7664999961853001</v>
      </c>
      <c r="BV6638">
        <v>1.7929999828338601</v>
      </c>
      <c r="BW6638">
        <v>1.8681000471115099</v>
      </c>
      <c r="BX6638">
        <v>1.9673999547958401</v>
      </c>
      <c r="BY6638">
        <v>2.0739998817443799</v>
      </c>
      <c r="BZ6638">
        <v>2.1765000820159899</v>
      </c>
      <c r="CA6638">
        <v>2.26769995689392</v>
      </c>
      <c r="CB6638">
        <v>2.3434998989105198</v>
      </c>
      <c r="CC6638">
        <v>2.40199995040894</v>
      </c>
      <c r="CD6638">
        <v>2.44269990921021</v>
      </c>
      <c r="CE6638">
        <v>2.4662001132965101</v>
      </c>
      <c r="CF6638">
        <v>2.4739000797271702</v>
      </c>
      <c r="CG6638">
        <v>2.4674999713897701</v>
      </c>
      <c r="CH6638">
        <v>2.4486999511718799</v>
      </c>
      <c r="CI6638">
        <v>2.4195001125335698</v>
      </c>
      <c r="CJ6638">
        <v>2.3817999362945601</v>
      </c>
      <c r="CK6638">
        <v>2.3373999595642099</v>
      </c>
      <c r="CL6638">
        <v>2.4533998966217001</v>
      </c>
      <c r="CM6638">
        <v>2.2767000198364298</v>
      </c>
      <c r="CN6638">
        <v>2.1594998836517298</v>
      </c>
      <c r="CO6638">
        <v>2.0868999958038299</v>
      </c>
      <c r="CP6638">
        <v>2.0469999313354501</v>
      </c>
      <c r="CQ6638">
        <v>2.03060007095337</v>
      </c>
      <c r="CR6638">
        <v>2.03060007095337</v>
      </c>
      <c r="CS6638">
        <v>2.0415999889373802</v>
      </c>
      <c r="CT6638">
        <v>2.0592999458313002</v>
      </c>
      <c r="CU6638">
        <v>2.0806000232696502</v>
      </c>
      <c r="CV6638">
        <v>2.1033999919891402</v>
      </c>
      <c r="CW6638">
        <v>2.1259999275207502</v>
      </c>
      <c r="CX6638">
        <v>2.14730000495911</v>
      </c>
      <c r="CY6638">
        <v>2.1665999889373802</v>
      </c>
      <c r="CZ6638">
        <v>2.18339991569519</v>
      </c>
      <c r="DA6638">
        <v>2.1975998878478999</v>
      </c>
      <c r="DB6638">
        <v>2.2090001106262198</v>
      </c>
      <c r="DC6638">
        <v>2.2177999019622798</v>
      </c>
      <c r="DD6638">
        <v>2.22399997711182</v>
      </c>
      <c r="DE6638">
        <v>2.4346001148223899</v>
      </c>
      <c r="DF6638">
        <v>2.2572999000549299</v>
      </c>
      <c r="DG6638">
        <v>2.1394999027252202</v>
      </c>
      <c r="DH6638">
        <v>2.06649994850159</v>
      </c>
      <c r="DI6638">
        <v>2.0267000198364298</v>
      </c>
      <c r="DJ6638">
        <v>2.0109999179840101</v>
      </c>
      <c r="DK6638">
        <v>2.0122001171112101</v>
      </c>
      <c r="DL6638">
        <v>2.0248000621795699</v>
      </c>
      <c r="DM6638">
        <v>2.0446000099182098</v>
      </c>
      <c r="DN6638">
        <v>2.0685000419616699</v>
      </c>
      <c r="DO6638">
        <v>2.0940001010894802</v>
      </c>
      <c r="DP6638">
        <v>2.1192998886108398</v>
      </c>
      <c r="DQ6638">
        <v>2.14339995384216</v>
      </c>
      <c r="DR6638">
        <v>2.16519999504089</v>
      </c>
      <c r="DS6638">
        <v>2.1844000816345202</v>
      </c>
      <c r="DT6638">
        <v>2.2005999088287398</v>
      </c>
      <c r="DU6638">
        <v>2.2135999202728298</v>
      </c>
      <c r="DV6638">
        <v>2.22350001335144</v>
      </c>
      <c r="DW6638">
        <v>2.2302999496460001</v>
      </c>
    </row>
    <row r="6639" spans="1:127" x14ac:dyDescent="0.25">
      <c r="A6639" s="1">
        <v>45429</v>
      </c>
      <c r="B6639">
        <v>1.1473511466137301</v>
      </c>
      <c r="C6639">
        <v>1.8500995409933301</v>
      </c>
      <c r="D6639">
        <v>-126.17987465549101</v>
      </c>
      <c r="E6639">
        <v>126.576740081255</v>
      </c>
      <c r="F6639">
        <v>2.3224000930786102</v>
      </c>
      <c r="G6639">
        <v>2.29839992523193</v>
      </c>
      <c r="H6639">
        <v>2.2902998924255402</v>
      </c>
      <c r="I6639">
        <v>2.29060006141663</v>
      </c>
      <c r="J6639">
        <v>2.29480004310608</v>
      </c>
      <c r="K6639">
        <v>2.3002998828887899</v>
      </c>
      <c r="L6639">
        <v>2.3059999942779501</v>
      </c>
      <c r="M6639">
        <v>2.3111999034881601</v>
      </c>
      <c r="N6639" s="3">
        <v>2.31590008735657</v>
      </c>
      <c r="O6639">
        <v>2.3201999664306601</v>
      </c>
      <c r="P6639">
        <v>2.3241999149322501</v>
      </c>
      <c r="Q6639">
        <v>2.3280000686645499</v>
      </c>
      <c r="R6639">
        <v>2.3318998813629199</v>
      </c>
      <c r="S6639">
        <v>2.3359999656677202</v>
      </c>
      <c r="T6639">
        <v>2.3403000831603999</v>
      </c>
      <c r="U6639">
        <v>2.3447999954223602</v>
      </c>
      <c r="V6639">
        <v>2.3496000766754199</v>
      </c>
      <c r="W6639">
        <v>2.3545000553131099</v>
      </c>
      <c r="X6639">
        <v>2.3048999309539799</v>
      </c>
      <c r="Y6639">
        <v>2.3722999095916699</v>
      </c>
      <c r="Z6639">
        <v>2.3596000671386701</v>
      </c>
      <c r="AA6639">
        <v>2.3545000553131099</v>
      </c>
      <c r="AB6639">
        <v>2.2511000831604</v>
      </c>
      <c r="AC6639">
        <v>2.2552000551223799</v>
      </c>
      <c r="AD6639">
        <v>2.27870002841949</v>
      </c>
      <c r="AE6639">
        <v>2.3045000024795499</v>
      </c>
      <c r="AF6639">
        <v>2.3256000089645399</v>
      </c>
      <c r="AG6639">
        <v>2.34040010261536</v>
      </c>
      <c r="AH6639">
        <v>2.3500000080108601</v>
      </c>
      <c r="AI6639">
        <v>2.3560000701904298</v>
      </c>
      <c r="AJ6639">
        <v>2.3606000534057601</v>
      </c>
      <c r="AK6639">
        <v>2.3650999061584499</v>
      </c>
      <c r="AL6639">
        <v>2.3708000267028799</v>
      </c>
      <c r="AM6639">
        <v>2.3783000045776399</v>
      </c>
      <c r="AN6639">
        <v>2.38760001182556</v>
      </c>
      <c r="AO6639">
        <v>2.3984998825073198</v>
      </c>
      <c r="AP6639">
        <v>2.4108999637603801</v>
      </c>
      <c r="AQ6639">
        <v>2.4240000926971401</v>
      </c>
      <c r="AR6639">
        <v>2.4371000732421901</v>
      </c>
      <c r="AS6639">
        <v>2.4497999809265099</v>
      </c>
      <c r="AT6639">
        <v>2.4611999938964799</v>
      </c>
      <c r="AU6639">
        <v>2.3366999626159699</v>
      </c>
      <c r="AV6639">
        <v>2.3127000331878702</v>
      </c>
      <c r="AW6639">
        <v>2.3046000003814702</v>
      </c>
      <c r="AX6639">
        <v>2.3046998977661102</v>
      </c>
      <c r="AY6639">
        <v>2.30850005149841</v>
      </c>
      <c r="AZ6639">
        <v>2.3136000633239702</v>
      </c>
      <c r="BA6639">
        <v>2.3189001083374001</v>
      </c>
      <c r="BB6639">
        <v>2.3238000869750999</v>
      </c>
      <c r="BC6639">
        <v>2.3280999660491899</v>
      </c>
      <c r="BD6639">
        <v>2.3320000171661399</v>
      </c>
      <c r="BE6639">
        <v>2.33570003509521</v>
      </c>
      <c r="BF6639">
        <v>2.3392000198364298</v>
      </c>
      <c r="BG6639">
        <v>2.3427000045776398</v>
      </c>
      <c r="BH6639">
        <v>2.3464000225067099</v>
      </c>
      <c r="BI6639">
        <v>2.3501000404357901</v>
      </c>
      <c r="BJ6639">
        <v>2.3540999889373802</v>
      </c>
      <c r="BK6639">
        <v>2.3582000732421902</v>
      </c>
      <c r="BL6639">
        <v>2.3624000549316402</v>
      </c>
      <c r="BM6639">
        <v>2.36669993400574</v>
      </c>
      <c r="BN6639">
        <v>6.5473634351120698</v>
      </c>
      <c r="BO6639">
        <v>6.7377920658247401</v>
      </c>
      <c r="BP6639">
        <v>1.8230999708175699</v>
      </c>
      <c r="BQ6639">
        <v>2.2622001171112101</v>
      </c>
      <c r="BR6639">
        <v>2.0608999729156499</v>
      </c>
      <c r="BS6639">
        <v>2.0346999168396001</v>
      </c>
      <c r="BT6639">
        <v>1.8602999448776201</v>
      </c>
      <c r="BU6639">
        <v>1.80729997158051</v>
      </c>
      <c r="BV6639">
        <v>1.8325999975204501</v>
      </c>
      <c r="BW6639">
        <v>1.9043999910354601</v>
      </c>
      <c r="BX6639">
        <v>2.00009989738464</v>
      </c>
      <c r="BY6639">
        <v>2.1033999919891402</v>
      </c>
      <c r="BZ6639">
        <v>2.2035999298095699</v>
      </c>
      <c r="CA6639">
        <v>2.2934999465942401</v>
      </c>
      <c r="CB6639">
        <v>2.3691000938415501</v>
      </c>
      <c r="CC6639">
        <v>2.42799997329712</v>
      </c>
      <c r="CD6639">
        <v>2.4697999954223602</v>
      </c>
      <c r="CE6639">
        <v>2.4948999881744398</v>
      </c>
      <c r="CF6639">
        <v>2.5043001174926798</v>
      </c>
      <c r="CG6639">
        <v>2.49950003623962</v>
      </c>
      <c r="CH6639">
        <v>2.48219990730286</v>
      </c>
      <c r="CI6639">
        <v>2.4542999267578098</v>
      </c>
      <c r="CJ6639">
        <v>2.4175000190734899</v>
      </c>
      <c r="CK6639">
        <v>2.3736000061035201</v>
      </c>
      <c r="CL6639">
        <v>2.4491999149322501</v>
      </c>
      <c r="CM6639">
        <v>2.2846000194549601</v>
      </c>
      <c r="CN6639">
        <v>2.1752998828887899</v>
      </c>
      <c r="CO6639">
        <v>2.1075000762939502</v>
      </c>
      <c r="CP6639">
        <v>2.0703999996185298</v>
      </c>
      <c r="CQ6639">
        <v>2.0555999279022199</v>
      </c>
      <c r="CR6639">
        <v>2.0564000606536901</v>
      </c>
      <c r="CS6639">
        <v>2.0676000118255602</v>
      </c>
      <c r="CT6639">
        <v>2.0852999687194802</v>
      </c>
      <c r="CU6639">
        <v>2.10660004615784</v>
      </c>
      <c r="CV6639">
        <v>2.1294000148773198</v>
      </c>
      <c r="CW6639">
        <v>2.15199995040894</v>
      </c>
      <c r="CX6639">
        <v>2.17339992523193</v>
      </c>
      <c r="CY6639">
        <v>2.19289994239807</v>
      </c>
      <c r="CZ6639">
        <v>2.20989990234375</v>
      </c>
      <c r="DA6639">
        <v>2.2244000434875502</v>
      </c>
      <c r="DB6639">
        <v>2.2362000942230198</v>
      </c>
      <c r="DC6639">
        <v>2.24530005455017</v>
      </c>
      <c r="DD6639">
        <v>2.2518000602722199</v>
      </c>
      <c r="DE6639">
        <v>2.4307000637054399</v>
      </c>
      <c r="DF6639">
        <v>2.2655000686645499</v>
      </c>
      <c r="DG6639">
        <v>2.15560007095337</v>
      </c>
      <c r="DH6639">
        <v>2.0873999595642099</v>
      </c>
      <c r="DI6639">
        <v>2.0504999160766602</v>
      </c>
      <c r="DJ6639">
        <v>2.0362999439239502</v>
      </c>
      <c r="DK6639">
        <v>2.0381999015808101</v>
      </c>
      <c r="DL6639">
        <v>2.0511000156402601</v>
      </c>
      <c r="DM6639">
        <v>2.0708999633789098</v>
      </c>
      <c r="DN6639">
        <v>2.0947000980377202</v>
      </c>
      <c r="DO6639">
        <v>2.12019991874695</v>
      </c>
      <c r="DP6639">
        <v>2.1456000804901101</v>
      </c>
      <c r="DQ6639">
        <v>2.16969990730286</v>
      </c>
      <c r="DR6639">
        <v>2.1918001174926798</v>
      </c>
      <c r="DS6639">
        <v>2.2111999988555899</v>
      </c>
      <c r="DT6639">
        <v>2.22769999504089</v>
      </c>
      <c r="DU6639">
        <v>2.24119997024536</v>
      </c>
      <c r="DV6639">
        <v>2.2513999938964799</v>
      </c>
      <c r="DW6639">
        <v>2.25869989395142</v>
      </c>
    </row>
    <row r="6640" spans="1:127" x14ac:dyDescent="0.25">
      <c r="A6640" s="1">
        <v>45432</v>
      </c>
      <c r="B6640">
        <v>1.2092534316038499</v>
      </c>
      <c r="C6640">
        <v>1.7933176105752699</v>
      </c>
      <c r="D6640">
        <v>-121.715487614385</v>
      </c>
      <c r="E6640">
        <v>122.014927392187</v>
      </c>
      <c r="F6640">
        <v>2.3289000988006601</v>
      </c>
      <c r="G6640">
        <v>2.3055000305175799</v>
      </c>
      <c r="H6640">
        <v>2.2973999977111799</v>
      </c>
      <c r="I6640">
        <v>2.2973999977111799</v>
      </c>
      <c r="J6640">
        <v>2.3013999462127699</v>
      </c>
      <c r="K6640">
        <v>2.3069000244140598</v>
      </c>
      <c r="L6640">
        <v>2.3127000331878702</v>
      </c>
      <c r="M6640">
        <v>2.3182001113891602</v>
      </c>
      <c r="N6640" s="3">
        <v>2.3232998847961399</v>
      </c>
      <c r="O6640">
        <v>2.3280999660491899</v>
      </c>
      <c r="P6640">
        <v>2.3326001167297399</v>
      </c>
      <c r="Q6640">
        <v>2.3368999958038299</v>
      </c>
      <c r="R6640">
        <v>2.3413000106811501</v>
      </c>
      <c r="S6640">
        <v>2.3457000255584699</v>
      </c>
      <c r="T6640">
        <v>2.3503000736236599</v>
      </c>
      <c r="U6640">
        <v>2.3550999164581299</v>
      </c>
      <c r="V6640">
        <v>2.3598999977111799</v>
      </c>
      <c r="W6640">
        <v>2.3647999763488801</v>
      </c>
      <c r="X6640">
        <v>2.3108999729156499</v>
      </c>
      <c r="Y6640">
        <v>2.3833999633789098</v>
      </c>
      <c r="Z6640">
        <v>2.36969995498657</v>
      </c>
      <c r="AA6640">
        <v>2.3624999523162802</v>
      </c>
      <c r="AB6640">
        <v>2.2598999629974399</v>
      </c>
      <c r="AC6640">
        <v>2.2627000436782798</v>
      </c>
      <c r="AD6640">
        <v>2.2849999671935999</v>
      </c>
      <c r="AE6640">
        <v>2.31020002422333</v>
      </c>
      <c r="AF6640">
        <v>2.3314999582290601</v>
      </c>
      <c r="AG6640">
        <v>2.3474000789642302</v>
      </c>
      <c r="AH6640">
        <v>2.3583999088287402</v>
      </c>
      <c r="AI6640">
        <v>2.36620003128052</v>
      </c>
      <c r="AJ6640">
        <v>2.3723999389648398</v>
      </c>
      <c r="AK6640">
        <v>2.3784999546051</v>
      </c>
      <c r="AL6640">
        <v>2.38540003585815</v>
      </c>
      <c r="AM6640">
        <v>2.3934999412536602</v>
      </c>
      <c r="AN6640">
        <v>2.4029999454498299</v>
      </c>
      <c r="AO6640">
        <v>2.4135999851226799</v>
      </c>
      <c r="AP6640">
        <v>2.4249999305725098</v>
      </c>
      <c r="AQ6640">
        <v>2.4365000957489</v>
      </c>
      <c r="AR6640">
        <v>2.4478000793457002</v>
      </c>
      <c r="AS6640">
        <v>2.4581000595092801</v>
      </c>
      <c r="AT6640">
        <v>2.46679997596741</v>
      </c>
      <c r="AU6640">
        <v>2.3433001041412398</v>
      </c>
      <c r="AV6640">
        <v>2.3199000358581499</v>
      </c>
      <c r="AW6640">
        <v>2.3117001056671098</v>
      </c>
      <c r="AX6640">
        <v>2.3115000724792498</v>
      </c>
      <c r="AY6640">
        <v>2.3152000904083301</v>
      </c>
      <c r="AZ6640">
        <v>2.3203001022338898</v>
      </c>
      <c r="BA6640">
        <v>2.3257000446319598</v>
      </c>
      <c r="BB6640">
        <v>2.33080005645752</v>
      </c>
      <c r="BC6640">
        <v>2.33550000190735</v>
      </c>
      <c r="BD6640">
        <v>2.3399000167846702</v>
      </c>
      <c r="BE6640">
        <v>2.3440001010894802</v>
      </c>
      <c r="BF6640">
        <v>2.34800004959106</v>
      </c>
      <c r="BG6640">
        <v>2.35190010070801</v>
      </c>
      <c r="BH6640">
        <v>2.3559000492095898</v>
      </c>
      <c r="BI6640">
        <v>2.3598999977111799</v>
      </c>
      <c r="BJ6640">
        <v>2.3640999794006299</v>
      </c>
      <c r="BK6640">
        <v>2.3682999610900901</v>
      </c>
      <c r="BL6640">
        <v>2.3724999427795401</v>
      </c>
      <c r="BM6640">
        <v>2.3766000270843501</v>
      </c>
      <c r="BN6640">
        <v>6.4919236891626104</v>
      </c>
      <c r="BO6640">
        <v>6.68167856336364</v>
      </c>
      <c r="BP6640">
        <v>1.8364000320434599</v>
      </c>
      <c r="BQ6640">
        <v>2.2681000232696502</v>
      </c>
      <c r="BR6640">
        <v>2.0701999664306601</v>
      </c>
      <c r="BS6640">
        <v>2.0462000370025599</v>
      </c>
      <c r="BT6640">
        <v>1.8732999563217201</v>
      </c>
      <c r="BU6640">
        <v>1.8206000328064</v>
      </c>
      <c r="BV6640">
        <v>1.8453999757766699</v>
      </c>
      <c r="BW6640">
        <v>1.9162000417709399</v>
      </c>
      <c r="BX6640">
        <v>2.0102999210357702</v>
      </c>
      <c r="BY6640">
        <v>2.1119000911712602</v>
      </c>
      <c r="BZ6640">
        <v>2.2102999687194802</v>
      </c>
      <c r="CA6640">
        <v>2.2985000610351598</v>
      </c>
      <c r="CB6640">
        <v>2.3724000453949001</v>
      </c>
      <c r="CC6640">
        <v>2.4300999641418501</v>
      </c>
      <c r="CD6640">
        <v>2.4709000587463401</v>
      </c>
      <c r="CE6640">
        <v>2.49530005455017</v>
      </c>
      <c r="CF6640">
        <v>2.5044000148773198</v>
      </c>
      <c r="CG6640">
        <v>2.4997000694274898</v>
      </c>
      <c r="CH6640">
        <v>2.4828999042511</v>
      </c>
      <c r="CI6640">
        <v>2.4556999206543</v>
      </c>
      <c r="CJ6640">
        <v>2.41989994049072</v>
      </c>
      <c r="CK6640">
        <v>2.3773000240325901</v>
      </c>
      <c r="CL6640">
        <v>2.4579999446868901</v>
      </c>
      <c r="CM6640">
        <v>2.2946000099182098</v>
      </c>
      <c r="CN6640">
        <v>2.1861000061035201</v>
      </c>
      <c r="CO6640">
        <v>2.1187999248504599</v>
      </c>
      <c r="CP6640">
        <v>2.0820000171661399</v>
      </c>
      <c r="CQ6640">
        <v>2.06710004806519</v>
      </c>
      <c r="CR6640">
        <v>2.0676000118255602</v>
      </c>
      <c r="CS6640">
        <v>2.0785000324249299</v>
      </c>
      <c r="CT6640">
        <v>2.0957000255584699</v>
      </c>
      <c r="CU6640">
        <v>2.1164999008178702</v>
      </c>
      <c r="CV6640">
        <v>2.1387999057769802</v>
      </c>
      <c r="CW6640">
        <v>2.1607999801635698</v>
      </c>
      <c r="CX6640">
        <v>2.1816999912261998</v>
      </c>
      <c r="CY6640">
        <v>2.2007000446319598</v>
      </c>
      <c r="CZ6640">
        <v>2.2174000740051301</v>
      </c>
      <c r="DA6640">
        <v>2.2314999103546098</v>
      </c>
      <c r="DB6640">
        <v>2.2430000305175799</v>
      </c>
      <c r="DC6640">
        <v>2.2518999576568599</v>
      </c>
      <c r="DD6640">
        <v>2.25830006599426</v>
      </c>
      <c r="DE6640">
        <v>2.4393999576568599</v>
      </c>
      <c r="DF6640">
        <v>2.2755000591278098</v>
      </c>
      <c r="DG6640">
        <v>2.1663999557495099</v>
      </c>
      <c r="DH6640">
        <v>2.0987000465393102</v>
      </c>
      <c r="DI6640">
        <v>2.0618999004364</v>
      </c>
      <c r="DJ6640">
        <v>2.0476000308990501</v>
      </c>
      <c r="DK6640">
        <v>2.0492999553680402</v>
      </c>
      <c r="DL6640">
        <v>2.06180000305176</v>
      </c>
      <c r="DM6640">
        <v>2.0811998844146702</v>
      </c>
      <c r="DN6640">
        <v>2.1043999195098899</v>
      </c>
      <c r="DO6640">
        <v>2.1293001174926798</v>
      </c>
      <c r="DP6640">
        <v>2.1540999412536599</v>
      </c>
      <c r="DQ6640">
        <v>2.1777000427246098</v>
      </c>
      <c r="DR6640">
        <v>2.1991999149322501</v>
      </c>
      <c r="DS6640">
        <v>2.21819996833801</v>
      </c>
      <c r="DT6640">
        <v>2.2342998981475799</v>
      </c>
      <c r="DU6640">
        <v>2.2474000453949001</v>
      </c>
      <c r="DV6640">
        <v>2.2574999332428001</v>
      </c>
      <c r="DW6640">
        <v>2.2646000385284402</v>
      </c>
    </row>
    <row r="6641" spans="1:127" x14ac:dyDescent="0.25">
      <c r="A6641" s="1">
        <v>45433</v>
      </c>
      <c r="B6641">
        <v>1.1987133866233</v>
      </c>
      <c r="C6641">
        <v>1.7992009551555099</v>
      </c>
      <c r="D6641">
        <v>-115.921312325751</v>
      </c>
      <c r="E6641">
        <v>116.156598501603</v>
      </c>
      <c r="F6641">
        <v>2.3405001163482702</v>
      </c>
      <c r="G6641">
        <v>2.3152999877929701</v>
      </c>
      <c r="H6641">
        <v>2.3043999671936</v>
      </c>
      <c r="I6641">
        <v>2.3015999794006299</v>
      </c>
      <c r="J6641">
        <v>2.30299997329712</v>
      </c>
      <c r="K6641">
        <v>2.3066000938415501</v>
      </c>
      <c r="L6641">
        <v>2.3110001087188698</v>
      </c>
      <c r="M6641">
        <v>2.3157999515533398</v>
      </c>
      <c r="N6641" s="3">
        <v>2.3206000328064</v>
      </c>
      <c r="O6641">
        <v>2.32540011405945</v>
      </c>
      <c r="P6641">
        <v>2.33019995689392</v>
      </c>
      <c r="Q6641">
        <v>2.3350999355316202</v>
      </c>
      <c r="R6641">
        <v>2.3401000499725302</v>
      </c>
      <c r="S6641">
        <v>2.3452000617981001</v>
      </c>
      <c r="T6641">
        <v>2.3503999710082999</v>
      </c>
      <c r="U6641">
        <v>2.3557000160217298</v>
      </c>
      <c r="V6641">
        <v>2.36080002784729</v>
      </c>
      <c r="W6641">
        <v>2.3659000396728498</v>
      </c>
      <c r="X6641">
        <v>2.3034000396728498</v>
      </c>
      <c r="Y6641">
        <v>2.3780000209808301</v>
      </c>
      <c r="Z6641">
        <v>2.37080001831055</v>
      </c>
      <c r="AA6641">
        <v>2.35269999504089</v>
      </c>
      <c r="AB6641">
        <v>2.2698999885559101</v>
      </c>
      <c r="AC6641">
        <v>2.2651000238418599</v>
      </c>
      <c r="AD6641">
        <v>2.28019995346069</v>
      </c>
      <c r="AE6641">
        <v>2.3004999563217199</v>
      </c>
      <c r="AF6641">
        <v>2.3196999418258701</v>
      </c>
      <c r="AG6641">
        <v>2.3354999782562298</v>
      </c>
      <c r="AH6641">
        <v>2.3483000286102298</v>
      </c>
      <c r="AI6641">
        <v>2.3590000274658198</v>
      </c>
      <c r="AJ6641">
        <v>2.3687999443054202</v>
      </c>
      <c r="AK6641">
        <v>2.3784000686645501</v>
      </c>
      <c r="AL6641">
        <v>2.3886000503539999</v>
      </c>
      <c r="AM6641">
        <v>2.39950005836487</v>
      </c>
      <c r="AN6641">
        <v>2.41089989051819</v>
      </c>
      <c r="AO6641">
        <v>2.42239992713928</v>
      </c>
      <c r="AP6641">
        <v>2.43389993591309</v>
      </c>
      <c r="AQ6641">
        <v>2.4444000617980999</v>
      </c>
      <c r="AR6641">
        <v>2.4536999034881601</v>
      </c>
      <c r="AS6641">
        <v>2.4608999801635698</v>
      </c>
      <c r="AT6641">
        <v>2.4655999931335502</v>
      </c>
      <c r="AU6641">
        <v>2.3550000190734899</v>
      </c>
      <c r="AV6641">
        <v>2.3297998905181898</v>
      </c>
      <c r="AW6641">
        <v>2.3189001083374001</v>
      </c>
      <c r="AX6641">
        <v>2.31590008735657</v>
      </c>
      <c r="AY6641">
        <v>2.31719994544983</v>
      </c>
      <c r="AZ6641">
        <v>2.3203999996185298</v>
      </c>
      <c r="BA6641">
        <v>2.3245000839233398</v>
      </c>
      <c r="BB6641">
        <v>2.3287999629974401</v>
      </c>
      <c r="BC6641">
        <v>2.3333001136779798</v>
      </c>
      <c r="BD6641">
        <v>2.3375999927520801</v>
      </c>
      <c r="BE6641">
        <v>2.3420000076293901</v>
      </c>
      <c r="BF6641">
        <v>2.3464000225067099</v>
      </c>
      <c r="BG6641">
        <v>2.3508999347686799</v>
      </c>
      <c r="BH6641">
        <v>2.3554000854492201</v>
      </c>
      <c r="BI6641">
        <v>2.3599998950958301</v>
      </c>
      <c r="BJ6641">
        <v>2.3645000457763699</v>
      </c>
      <c r="BK6641">
        <v>2.3689999580383301</v>
      </c>
      <c r="BL6641">
        <v>2.3733999729156499</v>
      </c>
      <c r="BM6641">
        <v>2.3775000572204599</v>
      </c>
      <c r="BN6641">
        <v>6.4082254711229298</v>
      </c>
      <c r="BO6641">
        <v>6.6072845605954598</v>
      </c>
      <c r="BP6641">
        <v>1.80309998989105</v>
      </c>
      <c r="BQ6641">
        <v>2.2525000572204599</v>
      </c>
      <c r="BR6641">
        <v>2.04819989204407</v>
      </c>
      <c r="BS6641">
        <v>2.01300001144409</v>
      </c>
      <c r="BT6641">
        <v>1.8374999761581401</v>
      </c>
      <c r="BU6641">
        <v>1.78620004653931</v>
      </c>
      <c r="BV6641">
        <v>1.8142000436782799</v>
      </c>
      <c r="BW6641">
        <v>1.88900005817413</v>
      </c>
      <c r="BX6641">
        <v>1.98720002174377</v>
      </c>
      <c r="BY6641">
        <v>2.0924999713897701</v>
      </c>
      <c r="BZ6641">
        <v>2.1937999725341801</v>
      </c>
      <c r="CA6641">
        <v>2.2841000556945801</v>
      </c>
      <c r="CB6641">
        <v>2.3594999313354501</v>
      </c>
      <c r="CC6641">
        <v>2.4177999496460001</v>
      </c>
      <c r="CD6641">
        <v>2.4586999416351301</v>
      </c>
      <c r="CE6641">
        <v>2.4827001094818102</v>
      </c>
      <c r="CF6641">
        <v>2.49110007286072</v>
      </c>
      <c r="CG6641">
        <v>2.4853000640869101</v>
      </c>
      <c r="CH6641">
        <v>2.4672999382018999</v>
      </c>
      <c r="CI6641">
        <v>2.4388000965118399</v>
      </c>
      <c r="CJ6641">
        <v>2.4017000198364298</v>
      </c>
      <c r="CK6641">
        <v>2.35780000686646</v>
      </c>
      <c r="CL6641">
        <v>2.4354000091552699</v>
      </c>
      <c r="CM6641">
        <v>2.2678999900817902</v>
      </c>
      <c r="CN6641">
        <v>2.1570999622345002</v>
      </c>
      <c r="CO6641">
        <v>2.08899998664856</v>
      </c>
      <c r="CP6641">
        <v>2.0522000789642298</v>
      </c>
      <c r="CQ6641">
        <v>2.0378999710082999</v>
      </c>
      <c r="CR6641">
        <v>2.03929996490479</v>
      </c>
      <c r="CS6641">
        <v>2.0511999130249001</v>
      </c>
      <c r="CT6641">
        <v>2.0696001052856401</v>
      </c>
      <c r="CU6641">
        <v>2.0913999080657999</v>
      </c>
      <c r="CV6641">
        <v>2.1145999431610099</v>
      </c>
      <c r="CW6641">
        <v>2.1375000476837198</v>
      </c>
      <c r="CX6641">
        <v>2.1589999198913601</v>
      </c>
      <c r="CY6641">
        <v>2.17860007286072</v>
      </c>
      <c r="CZ6641">
        <v>2.19569993019104</v>
      </c>
      <c r="DA6641">
        <v>2.2102000713348402</v>
      </c>
      <c r="DB6641">
        <v>2.2218999862670898</v>
      </c>
      <c r="DC6641">
        <v>2.2309999465942401</v>
      </c>
      <c r="DD6641">
        <v>2.2374999523162802</v>
      </c>
      <c r="DE6641">
        <v>2.4170999526977499</v>
      </c>
      <c r="DF6641">
        <v>2.2488999366760298</v>
      </c>
      <c r="DG6641">
        <v>2.1375999450683598</v>
      </c>
      <c r="DH6641">
        <v>2.0690999031066899</v>
      </c>
      <c r="DI6641">
        <v>2.0323998928070099</v>
      </c>
      <c r="DJ6641">
        <v>2.0188000202178999</v>
      </c>
      <c r="DK6641">
        <v>2.0213999748229998</v>
      </c>
      <c r="DL6641">
        <v>2.0350000858306898</v>
      </c>
      <c r="DM6641">
        <v>2.0555000305175799</v>
      </c>
      <c r="DN6641">
        <v>2.0797998905181898</v>
      </c>
      <c r="DO6641">
        <v>2.1057000160217298</v>
      </c>
      <c r="DP6641">
        <v>2.1314001083374001</v>
      </c>
      <c r="DQ6641">
        <v>2.15569996833801</v>
      </c>
      <c r="DR6641">
        <v>2.17790007591248</v>
      </c>
      <c r="DS6641">
        <v>2.1972999572753902</v>
      </c>
      <c r="DT6641">
        <v>2.2137999534606898</v>
      </c>
      <c r="DU6641">
        <v>2.22709989547729</v>
      </c>
      <c r="DV6641">
        <v>2.2372999191284202</v>
      </c>
      <c r="DW6641">
        <v>2.2444999217987101</v>
      </c>
    </row>
    <row r="6642" spans="1:127" x14ac:dyDescent="0.25">
      <c r="A6642" s="1">
        <v>45434</v>
      </c>
      <c r="B6642">
        <v>1.11638152986406</v>
      </c>
      <c r="C6642">
        <v>1.9125382709579299</v>
      </c>
      <c r="D6642">
        <v>-115.460356281521</v>
      </c>
      <c r="E6642">
        <v>115.84430185204801</v>
      </c>
      <c r="F6642">
        <v>2.3427999019622798</v>
      </c>
      <c r="G6642">
        <v>2.3201999664306601</v>
      </c>
      <c r="H6642">
        <v>2.3074998855590798</v>
      </c>
      <c r="I6642">
        <v>2.3013000488281201</v>
      </c>
      <c r="J6642">
        <v>2.2994000911712602</v>
      </c>
      <c r="K6642">
        <v>2.3004000186920202</v>
      </c>
      <c r="L6642">
        <v>2.3034000396728498</v>
      </c>
      <c r="M6642">
        <v>2.30769991874695</v>
      </c>
      <c r="N6642" s="3">
        <v>2.31299996376038</v>
      </c>
      <c r="O6642">
        <v>2.3190000057220499</v>
      </c>
      <c r="P6642">
        <v>2.32540011405945</v>
      </c>
      <c r="Q6642">
        <v>2.3322000503539999</v>
      </c>
      <c r="R6642">
        <v>2.33899998664856</v>
      </c>
      <c r="S6642">
        <v>2.3459000587463401</v>
      </c>
      <c r="T6642">
        <v>2.35249996185303</v>
      </c>
      <c r="U6642">
        <v>2.3589000701904301</v>
      </c>
      <c r="V6642">
        <v>2.3647999763488801</v>
      </c>
      <c r="W6642">
        <v>2.37019991874695</v>
      </c>
      <c r="X6642">
        <v>2.28949999809265</v>
      </c>
      <c r="Y6642">
        <v>2.3745999336242698</v>
      </c>
      <c r="Z6642">
        <v>2.3747999668121298</v>
      </c>
      <c r="AA6642">
        <v>2.3373999595642099</v>
      </c>
      <c r="AB6642">
        <v>2.2848000297546398</v>
      </c>
      <c r="AC6642">
        <v>2.26940002841949</v>
      </c>
      <c r="AD6642">
        <v>2.2715000450134299</v>
      </c>
      <c r="AE6642">
        <v>2.28249994621277</v>
      </c>
      <c r="AF6642">
        <v>2.2979000217437702</v>
      </c>
      <c r="AG6642">
        <v>2.3150999687194802</v>
      </c>
      <c r="AH6642">
        <v>2.3331999553680398</v>
      </c>
      <c r="AI6642">
        <v>2.3515001049041699</v>
      </c>
      <c r="AJ6642">
        <v>2.36979997634888</v>
      </c>
      <c r="AK6642">
        <v>2.3874998924255402</v>
      </c>
      <c r="AL6642">
        <v>2.40480004615784</v>
      </c>
      <c r="AM6642">
        <v>2.4209000602722202</v>
      </c>
      <c r="AN6642">
        <v>2.4352999015808101</v>
      </c>
      <c r="AO6642">
        <v>2.4476000167846701</v>
      </c>
      <c r="AP6642">
        <v>2.4573000709533699</v>
      </c>
      <c r="AQ6642">
        <v>2.4637999011993399</v>
      </c>
      <c r="AR6642">
        <v>2.4665000598907501</v>
      </c>
      <c r="AS6642">
        <v>2.4650999073028599</v>
      </c>
      <c r="AT6642">
        <v>2.45919989318848</v>
      </c>
      <c r="AU6642">
        <v>2.35719990730286</v>
      </c>
      <c r="AV6642">
        <v>2.3347001075744598</v>
      </c>
      <c r="AW6642">
        <v>2.32200002670288</v>
      </c>
      <c r="AX6642">
        <v>2.3157999515533398</v>
      </c>
      <c r="AY6642">
        <v>2.3138000965118399</v>
      </c>
      <c r="AZ6642">
        <v>2.3145999908447301</v>
      </c>
      <c r="BA6642">
        <v>2.31730008125305</v>
      </c>
      <c r="BB6642">
        <v>2.32119989395142</v>
      </c>
      <c r="BC6642">
        <v>2.32599997520447</v>
      </c>
      <c r="BD6642">
        <v>2.33139991760254</v>
      </c>
      <c r="BE6642">
        <v>2.3371999263763401</v>
      </c>
      <c r="BF6642">
        <v>2.34319996833801</v>
      </c>
      <c r="BG6642">
        <v>2.3492999076843302</v>
      </c>
      <c r="BH6642">
        <v>2.3552999496460001</v>
      </c>
      <c r="BI6642">
        <v>2.3612000942230198</v>
      </c>
      <c r="BJ6642">
        <v>2.36669993400574</v>
      </c>
      <c r="BK6642">
        <v>2.3717999458313002</v>
      </c>
      <c r="BL6642">
        <v>2.3763999938964799</v>
      </c>
      <c r="BM6642">
        <v>2.38039994239807</v>
      </c>
      <c r="BN6642">
        <v>6.6120451308489399</v>
      </c>
      <c r="BO6642">
        <v>6.8218719441206996</v>
      </c>
      <c r="BP6642">
        <v>1.8184000253677399</v>
      </c>
      <c r="BQ6642">
        <v>2.2295000553131099</v>
      </c>
      <c r="BR6642">
        <v>2.0367999076843302</v>
      </c>
      <c r="BS6642">
        <v>2.05369997024536</v>
      </c>
      <c r="BT6642">
        <v>1.86979997158051</v>
      </c>
      <c r="BU6642">
        <v>1.80719995498657</v>
      </c>
      <c r="BV6642">
        <v>1.8236000537872299</v>
      </c>
      <c r="BW6642">
        <v>1.88779997825623</v>
      </c>
      <c r="BX6642">
        <v>1.97720003128052</v>
      </c>
      <c r="BY6642">
        <v>2.0757000446319598</v>
      </c>
      <c r="BZ6642">
        <v>2.1724998950958301</v>
      </c>
      <c r="CA6642">
        <v>2.2602000236511199</v>
      </c>
      <c r="CB6642">
        <v>2.3347001075744598</v>
      </c>
      <c r="CC6642">
        <v>2.39339995384216</v>
      </c>
      <c r="CD6642">
        <v>2.4356999397277801</v>
      </c>
      <c r="CE6642">
        <v>2.4618000984191899</v>
      </c>
      <c r="CF6642">
        <v>2.4725999832153298</v>
      </c>
      <c r="CG6642">
        <v>2.46939992904663</v>
      </c>
      <c r="CH6642">
        <v>2.4539000988006601</v>
      </c>
      <c r="CI6642">
        <v>2.4277999401092498</v>
      </c>
      <c r="CJ6642">
        <v>2.39280009269714</v>
      </c>
      <c r="CK6642">
        <v>2.3505001068115199</v>
      </c>
      <c r="CL6642">
        <v>2.4760000705718999</v>
      </c>
      <c r="CM6642">
        <v>2.3073999881744398</v>
      </c>
      <c r="CN6642">
        <v>2.1937000751495401</v>
      </c>
      <c r="CO6642">
        <v>2.12150001525879</v>
      </c>
      <c r="CP6642">
        <v>2.08019995689392</v>
      </c>
      <c r="CQ6642">
        <v>2.0613000392913801</v>
      </c>
      <c r="CR6642">
        <v>2.05839991569519</v>
      </c>
      <c r="CS6642">
        <v>2.0662999153137198</v>
      </c>
      <c r="CT6642">
        <v>2.0811998844146702</v>
      </c>
      <c r="CU6642">
        <v>2.1001000404357901</v>
      </c>
      <c r="CV6642">
        <v>2.12080001831055</v>
      </c>
      <c r="CW6642">
        <v>2.1417000293731698</v>
      </c>
      <c r="CX6642">
        <v>2.16160011291504</v>
      </c>
      <c r="CY6642">
        <v>2.1798999309539799</v>
      </c>
      <c r="CZ6642">
        <v>2.1960999965667698</v>
      </c>
      <c r="DA6642">
        <v>2.20980000495911</v>
      </c>
      <c r="DB6642">
        <v>2.2209999561309801</v>
      </c>
      <c r="DC6642">
        <v>2.2297000885009801</v>
      </c>
      <c r="DD6642">
        <v>2.23589992523193</v>
      </c>
      <c r="DE6642">
        <v>2.4570999145507799</v>
      </c>
      <c r="DF6642">
        <v>2.2878999710082999</v>
      </c>
      <c r="DG6642">
        <v>2.1735000610351598</v>
      </c>
      <c r="DH6642">
        <v>2.1008999347686799</v>
      </c>
      <c r="DI6642">
        <v>2.0594999790191699</v>
      </c>
      <c r="DJ6642">
        <v>2.0411999225616499</v>
      </c>
      <c r="DK6642">
        <v>2.03929996490479</v>
      </c>
      <c r="DL6642">
        <v>2.04879999160767</v>
      </c>
      <c r="DM6642">
        <v>2.0655999183654798</v>
      </c>
      <c r="DN6642">
        <v>2.0868000984191899</v>
      </c>
      <c r="DO6642">
        <v>2.1099998950958301</v>
      </c>
      <c r="DP6642">
        <v>2.1335999965667698</v>
      </c>
      <c r="DQ6642">
        <v>2.15619993209839</v>
      </c>
      <c r="DR6642">
        <v>2.1770000457763699</v>
      </c>
      <c r="DS6642">
        <v>2.1953999996185298</v>
      </c>
      <c r="DT6642">
        <v>2.2111999988555899</v>
      </c>
      <c r="DU6642">
        <v>2.22399997711182</v>
      </c>
      <c r="DV6642">
        <v>2.2337999343872101</v>
      </c>
      <c r="DW6642">
        <v>2.2407000064849898</v>
      </c>
    </row>
    <row r="6643" spans="1:127" x14ac:dyDescent="0.25">
      <c r="A6643" s="1">
        <v>45435</v>
      </c>
      <c r="B6643">
        <v>0.90439711507162002</v>
      </c>
      <c r="C6643">
        <v>2.1466364214910301</v>
      </c>
      <c r="D6643">
        <v>-102.455586275352</v>
      </c>
      <c r="E6643">
        <v>103.444763840837</v>
      </c>
      <c r="F6643">
        <v>2.33949995040894</v>
      </c>
      <c r="G6643">
        <v>2.3008999824523899</v>
      </c>
      <c r="H6643">
        <v>2.2873001098632799</v>
      </c>
      <c r="I6643">
        <v>2.29080009460449</v>
      </c>
      <c r="J6643">
        <v>2.3011000156402601</v>
      </c>
      <c r="K6643">
        <v>2.3118999004364</v>
      </c>
      <c r="L6643">
        <v>2.3203999996185298</v>
      </c>
      <c r="M6643">
        <v>2.3255999088287398</v>
      </c>
      <c r="N6643" s="3">
        <v>2.3276998996734601</v>
      </c>
      <c r="O6643">
        <v>2.3275001049041699</v>
      </c>
      <c r="P6643">
        <v>2.3257999420165998</v>
      </c>
      <c r="Q6643">
        <v>2.3232998847961399</v>
      </c>
      <c r="R6643">
        <v>2.32069993019104</v>
      </c>
      <c r="S6643">
        <v>2.3185999393463099</v>
      </c>
      <c r="T6643">
        <v>2.3173999786377002</v>
      </c>
      <c r="U6643">
        <v>2.31719994544983</v>
      </c>
      <c r="V6643">
        <v>2.3183000087738002</v>
      </c>
      <c r="W6643">
        <v>2.32080006599426</v>
      </c>
      <c r="X6643">
        <v>2.31780004501343</v>
      </c>
      <c r="Y6643">
        <v>2.36089992523193</v>
      </c>
      <c r="Z6643">
        <v>2.3247001171112101</v>
      </c>
      <c r="AA6643">
        <v>2.3787999153137198</v>
      </c>
      <c r="AB6643">
        <v>2.2426998916626002</v>
      </c>
      <c r="AC6643">
        <v>2.22350000209808</v>
      </c>
      <c r="AD6643">
        <v>2.27469994449616</v>
      </c>
      <c r="AE6643">
        <v>2.3322000308990498</v>
      </c>
      <c r="AF6643">
        <v>2.36899998378754</v>
      </c>
      <c r="AG6643">
        <v>2.3813999832153301</v>
      </c>
      <c r="AH6643">
        <v>2.3751999454498298</v>
      </c>
      <c r="AI6643">
        <v>2.3577000797271701</v>
      </c>
      <c r="AJ6643">
        <v>2.3361000808715802</v>
      </c>
      <c r="AK6643">
        <v>2.3154000995635999</v>
      </c>
      <c r="AL6643">
        <v>2.2990000209808401</v>
      </c>
      <c r="AM6643">
        <v>2.2891999084472698</v>
      </c>
      <c r="AN6643">
        <v>2.2869999309539799</v>
      </c>
      <c r="AO6643">
        <v>2.2924000915527301</v>
      </c>
      <c r="AP6643">
        <v>2.30529998588562</v>
      </c>
      <c r="AQ6643">
        <v>2.3251998916626002</v>
      </c>
      <c r="AR6643">
        <v>2.35089988441467</v>
      </c>
      <c r="AS6643">
        <v>2.3816000728607198</v>
      </c>
      <c r="AT6643">
        <v>2.41630008888245</v>
      </c>
      <c r="AU6643">
        <v>2.3536000251770002</v>
      </c>
      <c r="AV6643">
        <v>2.3153998851776101</v>
      </c>
      <c r="AW6643">
        <v>2.3018000125885001</v>
      </c>
      <c r="AX6643">
        <v>2.3048999309539799</v>
      </c>
      <c r="AY6643">
        <v>2.3145999908447301</v>
      </c>
      <c r="AZ6643">
        <v>2.3248000144958501</v>
      </c>
      <c r="BA6643">
        <v>2.3327000141143799</v>
      </c>
      <c r="BB6643">
        <v>2.3375999927520801</v>
      </c>
      <c r="BC6643">
        <v>2.3396999835968</v>
      </c>
      <c r="BD6643">
        <v>2.33960008621216</v>
      </c>
      <c r="BE6643">
        <v>2.3382000923156698</v>
      </c>
      <c r="BF6643">
        <v>2.3361001014709499</v>
      </c>
      <c r="BG6643">
        <v>2.3338999748229998</v>
      </c>
      <c r="BH6643">
        <v>2.3320999145507799</v>
      </c>
      <c r="BI6643">
        <v>2.3310999870300302</v>
      </c>
      <c r="BJ6643">
        <v>2.33089995384216</v>
      </c>
      <c r="BK6643">
        <v>2.3318998813629199</v>
      </c>
      <c r="BL6643">
        <v>2.3338999748229998</v>
      </c>
      <c r="BM6643">
        <v>2.3369998931884801</v>
      </c>
      <c r="BN6643">
        <v>7.0368734620840101</v>
      </c>
      <c r="BO6643">
        <v>7.31036568308686</v>
      </c>
      <c r="BP6643">
        <v>1.8897000551223799</v>
      </c>
      <c r="BQ6643">
        <v>2.2702000141143799</v>
      </c>
      <c r="BR6643">
        <v>2.0866999626159699</v>
      </c>
      <c r="BS6643">
        <v>2.1314001083374001</v>
      </c>
      <c r="BT6643">
        <v>1.9496999979019201</v>
      </c>
      <c r="BU6643">
        <v>1.8818000555038501</v>
      </c>
      <c r="BV6643">
        <v>1.8898999691009499</v>
      </c>
      <c r="BW6643">
        <v>1.94550001621246</v>
      </c>
      <c r="BX6643">
        <v>2.0274000167846702</v>
      </c>
      <c r="BY6643">
        <v>2.12030005455017</v>
      </c>
      <c r="BZ6643">
        <v>2.2135999202728298</v>
      </c>
      <c r="CA6643">
        <v>2.2997999191284202</v>
      </c>
      <c r="CB6643">
        <v>2.3743999004364</v>
      </c>
      <c r="CC6643">
        <v>2.4344999790191699</v>
      </c>
      <c r="CD6643">
        <v>2.4790000915527299</v>
      </c>
      <c r="CE6643">
        <v>2.5076000690460201</v>
      </c>
      <c r="CF6643">
        <v>2.5209999084472701</v>
      </c>
      <c r="CG6643">
        <v>2.5202000141143799</v>
      </c>
      <c r="CH6643">
        <v>2.5064001083374001</v>
      </c>
      <c r="CI6643">
        <v>2.4813001155853298</v>
      </c>
      <c r="CJ6643">
        <v>2.44639992713928</v>
      </c>
      <c r="CK6643">
        <v>2.4031999111175502</v>
      </c>
      <c r="CL6643">
        <v>2.5343999862670898</v>
      </c>
      <c r="CM6643">
        <v>2.3731000423431401</v>
      </c>
      <c r="CN6643">
        <v>2.2625999450683598</v>
      </c>
      <c r="CO6643">
        <v>2.19099998474121</v>
      </c>
      <c r="CP6643">
        <v>2.1486001014709499</v>
      </c>
      <c r="CQ6643">
        <v>2.1278998851776101</v>
      </c>
      <c r="CR6643">
        <v>2.1228001117706299</v>
      </c>
      <c r="CS6643">
        <v>2.1285998821258501</v>
      </c>
      <c r="CT6643">
        <v>2.1414000988006601</v>
      </c>
      <c r="CU6643">
        <v>2.1586000919342001</v>
      </c>
      <c r="CV6643">
        <v>2.17790007591248</v>
      </c>
      <c r="CW6643">
        <v>2.1977999210357702</v>
      </c>
      <c r="CX6643">
        <v>2.2170000076293901</v>
      </c>
      <c r="CY6643">
        <v>2.2348001003265399</v>
      </c>
      <c r="CZ6643">
        <v>2.2506000995636</v>
      </c>
      <c r="DA6643">
        <v>2.26419997215271</v>
      </c>
      <c r="DB6643">
        <v>2.2753000259399401</v>
      </c>
      <c r="DC6643">
        <v>2.2839999198913601</v>
      </c>
      <c r="DD6643">
        <v>2.29010009765625</v>
      </c>
      <c r="DE6643">
        <v>2.5148999691009499</v>
      </c>
      <c r="DF6643">
        <v>2.3529999256134002</v>
      </c>
      <c r="DG6643">
        <v>2.24180006980896</v>
      </c>
      <c r="DH6643">
        <v>2.1696000099182098</v>
      </c>
      <c r="DI6643">
        <v>2.1270999908447301</v>
      </c>
      <c r="DJ6643">
        <v>2.1068000793457</v>
      </c>
      <c r="DK6643">
        <v>2.10260009765625</v>
      </c>
      <c r="DL6643">
        <v>2.1098001003265399</v>
      </c>
      <c r="DM6643">
        <v>2.1245999336242698</v>
      </c>
      <c r="DN6643">
        <v>2.1440000534057599</v>
      </c>
      <c r="DO6643">
        <v>2.16580009460449</v>
      </c>
      <c r="DP6643">
        <v>2.1882998943328902</v>
      </c>
      <c r="DQ6643">
        <v>2.2102000713348402</v>
      </c>
      <c r="DR6643">
        <v>2.2304999828338601</v>
      </c>
      <c r="DS6643">
        <v>2.2486999034881601</v>
      </c>
      <c r="DT6643">
        <v>2.2644000053405802</v>
      </c>
      <c r="DU6643">
        <v>2.2771999835968</v>
      </c>
      <c r="DV6643">
        <v>2.2869999408721902</v>
      </c>
      <c r="DW6643">
        <v>2.2939000129699698</v>
      </c>
    </row>
    <row r="6644" spans="1:127" x14ac:dyDescent="0.25">
      <c r="A6644" s="1">
        <v>45436</v>
      </c>
      <c r="B6644">
        <v>0.94376557154695995</v>
      </c>
      <c r="C6644">
        <v>2.1556619618532999</v>
      </c>
      <c r="D6644">
        <v>-103.379491496547</v>
      </c>
      <c r="E6644">
        <v>104.16124052307801</v>
      </c>
      <c r="F6644">
        <v>2.3426001071929901</v>
      </c>
      <c r="G6644">
        <v>2.3022999763488801</v>
      </c>
      <c r="H6644">
        <v>2.2925999164581299</v>
      </c>
      <c r="I6644">
        <v>2.3010001182556201</v>
      </c>
      <c r="J6644">
        <v>2.3146998882293701</v>
      </c>
      <c r="K6644">
        <v>2.32680010795593</v>
      </c>
      <c r="L6644">
        <v>2.3347001075744598</v>
      </c>
      <c r="M6644">
        <v>2.3380999565124498</v>
      </c>
      <c r="N6644" s="3">
        <v>2.3380000591278098</v>
      </c>
      <c r="O6644">
        <v>2.3352999687194802</v>
      </c>
      <c r="P6644">
        <v>2.3310999870300302</v>
      </c>
      <c r="Q6644">
        <v>2.3264000415802002</v>
      </c>
      <c r="R6644">
        <v>2.32200002670288</v>
      </c>
      <c r="S6644">
        <v>2.3183999061584499</v>
      </c>
      <c r="T6644">
        <v>2.31599998474121</v>
      </c>
      <c r="U6644">
        <v>2.3150999546050999</v>
      </c>
      <c r="V6644">
        <v>2.31590008735657</v>
      </c>
      <c r="W6644">
        <v>2.3185000419616699</v>
      </c>
      <c r="X6644">
        <v>2.34850001335144</v>
      </c>
      <c r="Y6644">
        <v>2.3505001068115199</v>
      </c>
      <c r="Z6644">
        <v>2.3227000236511199</v>
      </c>
      <c r="AA6644">
        <v>2.3896999359130899</v>
      </c>
      <c r="AB6644">
        <v>2.2387001083374001</v>
      </c>
      <c r="AC6644">
        <v>2.2296000040054298</v>
      </c>
      <c r="AD6644">
        <v>2.30059995079041</v>
      </c>
      <c r="AE6644">
        <v>2.36459994068146</v>
      </c>
      <c r="AF6644">
        <v>2.3960999420165998</v>
      </c>
      <c r="AG6644">
        <v>2.3977001121521</v>
      </c>
      <c r="AH6644">
        <v>2.3794999900817899</v>
      </c>
      <c r="AI6644">
        <v>2.35170007019043</v>
      </c>
      <c r="AJ6644">
        <v>2.3219000141143802</v>
      </c>
      <c r="AK6644">
        <v>2.29559990310669</v>
      </c>
      <c r="AL6644">
        <v>2.2761999633789101</v>
      </c>
      <c r="AM6644">
        <v>2.2655998840331999</v>
      </c>
      <c r="AN6644">
        <v>2.2643999034881599</v>
      </c>
      <c r="AO6644">
        <v>2.2725999221801798</v>
      </c>
      <c r="AP6644">
        <v>2.2895000820159899</v>
      </c>
      <c r="AQ6644">
        <v>2.3145000480651898</v>
      </c>
      <c r="AR6644">
        <v>2.34600010108948</v>
      </c>
      <c r="AS6644">
        <v>2.3831001113891599</v>
      </c>
      <c r="AT6644">
        <v>2.4244999160766598</v>
      </c>
      <c r="AU6644">
        <v>2.3564999103546098</v>
      </c>
      <c r="AV6644">
        <v>2.31669998168945</v>
      </c>
      <c r="AW6644">
        <v>2.3069000244140598</v>
      </c>
      <c r="AX6644">
        <v>2.3148000240325901</v>
      </c>
      <c r="AY6644">
        <v>2.3278000354766801</v>
      </c>
      <c r="AZ6644">
        <v>2.3392000198364298</v>
      </c>
      <c r="BA6644">
        <v>2.3466999530792201</v>
      </c>
      <c r="BB6644">
        <v>2.3499999046325701</v>
      </c>
      <c r="BC6644">
        <v>2.3501000404357901</v>
      </c>
      <c r="BD6644">
        <v>2.3478000164032</v>
      </c>
      <c r="BE6644">
        <v>2.3441998958587602</v>
      </c>
      <c r="BF6644">
        <v>2.3401000499725302</v>
      </c>
      <c r="BG6644">
        <v>2.3362998962402299</v>
      </c>
      <c r="BH6644">
        <v>2.3331000804901101</v>
      </c>
      <c r="BI6644">
        <v>2.3310000896453902</v>
      </c>
      <c r="BJ6644">
        <v>2.33019995689392</v>
      </c>
      <c r="BK6644">
        <v>2.33080005645752</v>
      </c>
      <c r="BL6644">
        <v>2.3327999114990199</v>
      </c>
      <c r="BM6644">
        <v>2.3361999988555899</v>
      </c>
      <c r="BN6644">
        <v>6.8604787146520598</v>
      </c>
      <c r="BO6644">
        <v>7.1256185215625099</v>
      </c>
      <c r="BP6644">
        <v>1.8638999462127701</v>
      </c>
      <c r="BQ6644">
        <v>2.2613999843597399</v>
      </c>
      <c r="BR6644">
        <v>2.07080006599426</v>
      </c>
      <c r="BS6644">
        <v>2.1185998916625999</v>
      </c>
      <c r="BT6644">
        <v>1.9266999959945701</v>
      </c>
      <c r="BU6644">
        <v>1.8559000492095901</v>
      </c>
      <c r="BV6644">
        <v>1.86530005931854</v>
      </c>
      <c r="BW6644">
        <v>1.9242000579834</v>
      </c>
      <c r="BX6644">
        <v>2.0100998878478999</v>
      </c>
      <c r="BY6644">
        <v>2.1071000099182098</v>
      </c>
      <c r="BZ6644">
        <v>2.2035999298095699</v>
      </c>
      <c r="CA6644">
        <v>2.2922999858856201</v>
      </c>
      <c r="CB6644">
        <v>2.3684000968933101</v>
      </c>
      <c r="CC6644">
        <v>2.4291000366210902</v>
      </c>
      <c r="CD6644">
        <v>2.4734001159668</v>
      </c>
      <c r="CE6644">
        <v>2.5013000965118399</v>
      </c>
      <c r="CF6644">
        <v>2.5134000778198198</v>
      </c>
      <c r="CG6644">
        <v>2.5109999179840101</v>
      </c>
      <c r="CH6644">
        <v>2.49539995193481</v>
      </c>
      <c r="CI6644">
        <v>2.4684998989105198</v>
      </c>
      <c r="CJ6644">
        <v>2.4317998886108398</v>
      </c>
      <c r="CK6644">
        <v>2.3870000839233398</v>
      </c>
      <c r="CL6644">
        <v>2.5467998981475799</v>
      </c>
      <c r="CM6644">
        <v>2.3752999305725102</v>
      </c>
      <c r="CN6644">
        <v>2.25819993019104</v>
      </c>
      <c r="CO6644">
        <v>2.1823999881744398</v>
      </c>
      <c r="CP6644">
        <v>2.1377000808715798</v>
      </c>
      <c r="CQ6644">
        <v>2.1157999038696298</v>
      </c>
      <c r="CR6644">
        <v>2.1103000640869101</v>
      </c>
      <c r="CS6644">
        <v>2.11610007286072</v>
      </c>
      <c r="CT6644">
        <v>2.1294000148773198</v>
      </c>
      <c r="CU6644">
        <v>2.1470000743865998</v>
      </c>
      <c r="CV6644">
        <v>2.1666998863220202</v>
      </c>
      <c r="CW6644">
        <v>2.18700003623962</v>
      </c>
      <c r="CX6644">
        <v>2.2065000534057599</v>
      </c>
      <c r="CY6644">
        <v>2.2244999408721902</v>
      </c>
      <c r="CZ6644">
        <v>2.24049997329712</v>
      </c>
      <c r="DA6644">
        <v>2.25399994850159</v>
      </c>
      <c r="DB6644">
        <v>2.2651000022888201</v>
      </c>
      <c r="DC6644">
        <v>2.2736001014709499</v>
      </c>
      <c r="DD6644">
        <v>2.2795999050140399</v>
      </c>
      <c r="DE6644">
        <v>2.5269000530242902</v>
      </c>
      <c r="DF6644">
        <v>2.3547000885009801</v>
      </c>
      <c r="DG6644">
        <v>2.2367999553680402</v>
      </c>
      <c r="DH6644">
        <v>2.16050004959106</v>
      </c>
      <c r="DI6644">
        <v>2.1157000064849898</v>
      </c>
      <c r="DJ6644">
        <v>2.09430003166199</v>
      </c>
      <c r="DK6644">
        <v>2.0897998809814502</v>
      </c>
      <c r="DL6644">
        <v>2.0971000194549601</v>
      </c>
      <c r="DM6644">
        <v>2.1122999191284202</v>
      </c>
      <c r="DN6644">
        <v>2.1322000026702899</v>
      </c>
      <c r="DO6644">
        <v>2.1545000076293901</v>
      </c>
      <c r="DP6644">
        <v>2.1775000095367401</v>
      </c>
      <c r="DQ6644">
        <v>2.1997001171112101</v>
      </c>
      <c r="DR6644">
        <v>2.2202999591827401</v>
      </c>
      <c r="DS6644">
        <v>2.2386000156402601</v>
      </c>
      <c r="DT6644">
        <v>2.25419998168945</v>
      </c>
      <c r="DU6644">
        <v>2.26690006256104</v>
      </c>
      <c r="DV6644">
        <v>2.2765998840332</v>
      </c>
      <c r="DW6644">
        <v>2.2832999229431201</v>
      </c>
    </row>
    <row r="6645" spans="1:127" x14ac:dyDescent="0.25">
      <c r="A6645" s="1">
        <v>45439</v>
      </c>
      <c r="B6645" t="s">
        <v>153</v>
      </c>
      <c r="C6645" t="s">
        <v>153</v>
      </c>
      <c r="D6645" t="s">
        <v>153</v>
      </c>
      <c r="E6645" t="s">
        <v>153</v>
      </c>
      <c r="F6645" t="s">
        <v>153</v>
      </c>
      <c r="G6645" t="s">
        <v>153</v>
      </c>
      <c r="H6645" t="s">
        <v>153</v>
      </c>
      <c r="I6645" t="s">
        <v>153</v>
      </c>
      <c r="J6645" t="s">
        <v>153</v>
      </c>
      <c r="K6645" t="s">
        <v>153</v>
      </c>
      <c r="L6645" t="s">
        <v>153</v>
      </c>
      <c r="M6645" t="s">
        <v>153</v>
      </c>
      <c r="N6645" s="3" t="s">
        <v>153</v>
      </c>
      <c r="O6645" t="s">
        <v>153</v>
      </c>
      <c r="P6645" t="s">
        <v>153</v>
      </c>
      <c r="Q6645" t="s">
        <v>153</v>
      </c>
      <c r="R6645" t="s">
        <v>153</v>
      </c>
      <c r="S6645" t="s">
        <v>153</v>
      </c>
      <c r="T6645" t="s">
        <v>153</v>
      </c>
      <c r="U6645" t="s">
        <v>153</v>
      </c>
      <c r="V6645" t="s">
        <v>153</v>
      </c>
      <c r="W6645" t="s">
        <v>153</v>
      </c>
      <c r="X6645" t="s">
        <v>153</v>
      </c>
      <c r="Y6645" t="s">
        <v>153</v>
      </c>
      <c r="Z6645" t="s">
        <v>153</v>
      </c>
      <c r="AA6645" t="s">
        <v>153</v>
      </c>
      <c r="AB6645" t="s">
        <v>153</v>
      </c>
      <c r="AC6645" t="s">
        <v>153</v>
      </c>
      <c r="AD6645" t="s">
        <v>153</v>
      </c>
      <c r="AE6645" t="s">
        <v>153</v>
      </c>
      <c r="AF6645" t="s">
        <v>153</v>
      </c>
      <c r="AG6645" t="s">
        <v>153</v>
      </c>
      <c r="AH6645" t="s">
        <v>153</v>
      </c>
      <c r="AI6645" t="s">
        <v>153</v>
      </c>
      <c r="AJ6645" t="s">
        <v>153</v>
      </c>
      <c r="AK6645" t="s">
        <v>153</v>
      </c>
      <c r="AL6645" t="s">
        <v>153</v>
      </c>
      <c r="AM6645" t="s">
        <v>153</v>
      </c>
      <c r="AN6645" t="s">
        <v>153</v>
      </c>
      <c r="AO6645" t="s">
        <v>153</v>
      </c>
      <c r="AP6645" t="s">
        <v>153</v>
      </c>
      <c r="AQ6645" t="s">
        <v>153</v>
      </c>
      <c r="AR6645" t="s">
        <v>153</v>
      </c>
      <c r="AS6645" t="s">
        <v>153</v>
      </c>
      <c r="AT6645" t="s">
        <v>153</v>
      </c>
      <c r="AU6645" t="s">
        <v>153</v>
      </c>
      <c r="AV6645" t="s">
        <v>153</v>
      </c>
      <c r="AW6645" t="s">
        <v>153</v>
      </c>
      <c r="AX6645" t="s">
        <v>153</v>
      </c>
      <c r="AY6645" t="s">
        <v>153</v>
      </c>
      <c r="AZ6645" t="s">
        <v>153</v>
      </c>
      <c r="BA6645" t="s">
        <v>153</v>
      </c>
      <c r="BB6645" t="s">
        <v>153</v>
      </c>
      <c r="BC6645" t="s">
        <v>153</v>
      </c>
      <c r="BD6645" t="s">
        <v>153</v>
      </c>
      <c r="BE6645" t="s">
        <v>153</v>
      </c>
      <c r="BF6645" t="s">
        <v>153</v>
      </c>
      <c r="BG6645" t="s">
        <v>153</v>
      </c>
      <c r="BH6645" t="s">
        <v>153</v>
      </c>
      <c r="BI6645" t="s">
        <v>153</v>
      </c>
      <c r="BJ6645" t="s">
        <v>153</v>
      </c>
      <c r="BK6645" t="s">
        <v>153</v>
      </c>
      <c r="BL6645" t="s">
        <v>153</v>
      </c>
      <c r="BM6645" t="s">
        <v>153</v>
      </c>
      <c r="BN6645" t="s">
        <v>153</v>
      </c>
      <c r="BO6645" t="s">
        <v>153</v>
      </c>
      <c r="BP6645" t="s">
        <v>153</v>
      </c>
      <c r="BQ6645" t="s">
        <v>153</v>
      </c>
      <c r="BR6645" t="s">
        <v>153</v>
      </c>
      <c r="BS6645" t="s">
        <v>153</v>
      </c>
      <c r="BT6645" t="s">
        <v>153</v>
      </c>
      <c r="BU6645" t="s">
        <v>153</v>
      </c>
      <c r="BV6645" t="s">
        <v>153</v>
      </c>
      <c r="BW6645" t="s">
        <v>153</v>
      </c>
      <c r="BX6645" t="s">
        <v>153</v>
      </c>
      <c r="BY6645" t="s">
        <v>153</v>
      </c>
      <c r="BZ6645" t="s">
        <v>153</v>
      </c>
      <c r="CA6645" t="s">
        <v>153</v>
      </c>
      <c r="CB6645" t="s">
        <v>153</v>
      </c>
      <c r="CC6645" t="s">
        <v>153</v>
      </c>
      <c r="CD6645" t="s">
        <v>153</v>
      </c>
      <c r="CE6645" t="s">
        <v>153</v>
      </c>
      <c r="CF6645" t="s">
        <v>153</v>
      </c>
      <c r="CG6645" t="s">
        <v>153</v>
      </c>
      <c r="CH6645" t="s">
        <v>153</v>
      </c>
      <c r="CI6645" t="s">
        <v>153</v>
      </c>
      <c r="CJ6645" t="s">
        <v>153</v>
      </c>
      <c r="CK6645" t="s">
        <v>153</v>
      </c>
      <c r="CL6645" t="s">
        <v>153</v>
      </c>
      <c r="CM6645" t="s">
        <v>153</v>
      </c>
      <c r="CN6645" t="s">
        <v>153</v>
      </c>
      <c r="CO6645" t="s">
        <v>153</v>
      </c>
      <c r="CP6645" t="s">
        <v>153</v>
      </c>
      <c r="CQ6645" t="s">
        <v>153</v>
      </c>
      <c r="CR6645" t="s">
        <v>153</v>
      </c>
      <c r="CS6645" t="s">
        <v>153</v>
      </c>
      <c r="CT6645" t="s">
        <v>153</v>
      </c>
      <c r="CU6645" t="s">
        <v>153</v>
      </c>
      <c r="CV6645" t="s">
        <v>153</v>
      </c>
      <c r="CW6645" t="s">
        <v>153</v>
      </c>
      <c r="CX6645" t="s">
        <v>153</v>
      </c>
      <c r="CY6645" t="s">
        <v>153</v>
      </c>
      <c r="CZ6645" t="s">
        <v>153</v>
      </c>
      <c r="DA6645" t="s">
        <v>153</v>
      </c>
      <c r="DB6645" t="s">
        <v>153</v>
      </c>
      <c r="DC6645" t="s">
        <v>153</v>
      </c>
      <c r="DD6645" t="s">
        <v>153</v>
      </c>
      <c r="DE6645" t="s">
        <v>153</v>
      </c>
      <c r="DF6645" t="s">
        <v>153</v>
      </c>
      <c r="DG6645" t="s">
        <v>153</v>
      </c>
      <c r="DH6645" t="s">
        <v>153</v>
      </c>
      <c r="DI6645" t="s">
        <v>153</v>
      </c>
      <c r="DJ6645" t="s">
        <v>153</v>
      </c>
      <c r="DK6645" t="s">
        <v>153</v>
      </c>
      <c r="DL6645" t="s">
        <v>153</v>
      </c>
      <c r="DM6645" t="s">
        <v>153</v>
      </c>
      <c r="DN6645" t="s">
        <v>153</v>
      </c>
      <c r="DO6645" t="s">
        <v>153</v>
      </c>
      <c r="DP6645" t="s">
        <v>153</v>
      </c>
      <c r="DQ6645" t="s">
        <v>153</v>
      </c>
      <c r="DR6645" t="s">
        <v>153</v>
      </c>
      <c r="DS6645" t="s">
        <v>153</v>
      </c>
      <c r="DT6645" t="s">
        <v>153</v>
      </c>
      <c r="DU6645" t="s">
        <v>153</v>
      </c>
      <c r="DV6645" t="s">
        <v>153</v>
      </c>
      <c r="DW6645" t="s">
        <v>153</v>
      </c>
    </row>
    <row r="6646" spans="1:127" x14ac:dyDescent="0.25">
      <c r="A6646" s="1">
        <v>45440</v>
      </c>
      <c r="B6646">
        <v>1.49253004330071</v>
      </c>
      <c r="C6646">
        <v>1.6153100391466499</v>
      </c>
      <c r="D6646">
        <v>-74.096082651853393</v>
      </c>
      <c r="E6646">
        <v>73.994490946568703</v>
      </c>
      <c r="F6646">
        <v>2.3570001125335698</v>
      </c>
      <c r="G6646">
        <v>2.3478000164032</v>
      </c>
      <c r="H6646">
        <v>2.3371000289917001</v>
      </c>
      <c r="I6646">
        <v>2.3269000053405802</v>
      </c>
      <c r="J6646">
        <v>2.3185000419616699</v>
      </c>
      <c r="K6646">
        <v>2.3127000331878702</v>
      </c>
      <c r="L6646">
        <v>2.3096001148223899</v>
      </c>
      <c r="M6646">
        <v>2.3092999458313002</v>
      </c>
      <c r="N6646" s="3">
        <v>2.3115999698638898</v>
      </c>
      <c r="O6646">
        <v>2.3160998821258501</v>
      </c>
      <c r="P6646">
        <v>2.3222999572753902</v>
      </c>
      <c r="Q6646">
        <v>2.3299000263214098</v>
      </c>
      <c r="R6646">
        <v>2.33829998970032</v>
      </c>
      <c r="S6646">
        <v>2.3469998836517298</v>
      </c>
      <c r="T6646">
        <v>2.3557000160217298</v>
      </c>
      <c r="U6646">
        <v>2.3640000820159899</v>
      </c>
      <c r="V6646">
        <v>2.37150001525879</v>
      </c>
      <c r="W6646">
        <v>2.3778998851776101</v>
      </c>
      <c r="X6646">
        <v>2.2992999553680402</v>
      </c>
      <c r="Y6646">
        <v>2.3457000255584699</v>
      </c>
      <c r="Z6646">
        <v>2.3829998970031698</v>
      </c>
      <c r="AA6646">
        <v>2.3089001178741499</v>
      </c>
      <c r="AB6646">
        <v>2.34200001831055</v>
      </c>
      <c r="AC6646">
        <v>2.3167000478744502</v>
      </c>
      <c r="AD6646">
        <v>2.2940999656677201</v>
      </c>
      <c r="AE6646">
        <v>2.2796999973297098</v>
      </c>
      <c r="AF6646">
        <v>2.2753999828338598</v>
      </c>
      <c r="AG6646">
        <v>2.28139995727539</v>
      </c>
      <c r="AH6646">
        <v>2.2963999198913601</v>
      </c>
      <c r="AI6646">
        <v>2.31880006332397</v>
      </c>
      <c r="AJ6646">
        <v>2.34599988327026</v>
      </c>
      <c r="AK6646">
        <v>2.3758999771118199</v>
      </c>
      <c r="AL6646">
        <v>2.4061001003265399</v>
      </c>
      <c r="AM6646">
        <v>2.43449991188049</v>
      </c>
      <c r="AN6646">
        <v>2.4592999942779499</v>
      </c>
      <c r="AO6646">
        <v>2.4790999794006301</v>
      </c>
      <c r="AP6646">
        <v>2.49259994277954</v>
      </c>
      <c r="AQ6646">
        <v>2.4988999267578098</v>
      </c>
      <c r="AR6646">
        <v>2.4975000068664599</v>
      </c>
      <c r="AS6646">
        <v>2.4878000896453898</v>
      </c>
      <c r="AT6646">
        <v>2.4698999095916698</v>
      </c>
      <c r="AU6646">
        <v>2.37100005149841</v>
      </c>
      <c r="AV6646">
        <v>2.3619000911712602</v>
      </c>
      <c r="AW6646">
        <v>2.3513998985290501</v>
      </c>
      <c r="AX6646">
        <v>2.3415000438690199</v>
      </c>
      <c r="AY6646">
        <v>2.3333001136779798</v>
      </c>
      <c r="AZ6646">
        <v>2.3276000022888201</v>
      </c>
      <c r="BA6646">
        <v>2.3245999813079798</v>
      </c>
      <c r="BB6646">
        <v>2.3241999149322501</v>
      </c>
      <c r="BC6646">
        <v>2.32610011100769</v>
      </c>
      <c r="BD6646">
        <v>2.3299999237060498</v>
      </c>
      <c r="BE6646">
        <v>2.33550000190735</v>
      </c>
      <c r="BF6646">
        <v>2.3422000408172599</v>
      </c>
      <c r="BG6646">
        <v>2.3494999408721902</v>
      </c>
      <c r="BH6646">
        <v>2.3571000099182098</v>
      </c>
      <c r="BI6646">
        <v>2.3645999431610099</v>
      </c>
      <c r="BJ6646">
        <v>2.3717000484466602</v>
      </c>
      <c r="BK6646">
        <v>2.3782000541686998</v>
      </c>
      <c r="BL6646">
        <v>2.38369989395142</v>
      </c>
      <c r="BM6646">
        <v>2.38800001144409</v>
      </c>
      <c r="BN6646">
        <v>6.0604419001380903</v>
      </c>
      <c r="BO6646">
        <v>6.3249920622220204</v>
      </c>
      <c r="BP6646">
        <v>1.93369996547699</v>
      </c>
      <c r="BQ6646">
        <v>2.3682000637054399</v>
      </c>
      <c r="BR6646">
        <v>2.1735999584197998</v>
      </c>
      <c r="BS6646">
        <v>2.12919998168945</v>
      </c>
      <c r="BT6646">
        <v>1.96019995212555</v>
      </c>
      <c r="BU6646">
        <v>1.9140000343322801</v>
      </c>
      <c r="BV6646">
        <v>1.9447000026702901</v>
      </c>
      <c r="BW6646">
        <v>2.0195000171661399</v>
      </c>
      <c r="BX6646">
        <v>2.1152000427246098</v>
      </c>
      <c r="BY6646">
        <v>2.2160000801086399</v>
      </c>
      <c r="BZ6646">
        <v>2.3113999366760298</v>
      </c>
      <c r="CA6646">
        <v>2.3951001167297399</v>
      </c>
      <c r="CB6646">
        <v>2.46350002288818</v>
      </c>
      <c r="CC6646">
        <v>2.5151998996734601</v>
      </c>
      <c r="CD6646">
        <v>2.5501000881195099</v>
      </c>
      <c r="CE6646">
        <v>2.5690000057220499</v>
      </c>
      <c r="CF6646">
        <v>2.5734000205993701</v>
      </c>
      <c r="CG6646">
        <v>2.5650000572204599</v>
      </c>
      <c r="CH6646">
        <v>2.5457000732421902</v>
      </c>
      <c r="CI6646">
        <v>2.51719999313354</v>
      </c>
      <c r="CJ6646">
        <v>2.4814999103546098</v>
      </c>
      <c r="CK6646">
        <v>2.4402000904083301</v>
      </c>
      <c r="CL6646">
        <v>2.54839992523193</v>
      </c>
      <c r="CM6646">
        <v>2.3835000991821298</v>
      </c>
      <c r="CN6646">
        <v>2.2755999565124498</v>
      </c>
      <c r="CO6646">
        <v>2.21000003814697</v>
      </c>
      <c r="CP6646">
        <v>2.1749999523162802</v>
      </c>
      <c r="CQ6646">
        <v>2.1617999076843302</v>
      </c>
      <c r="CR6646">
        <v>2.1635999679565399</v>
      </c>
      <c r="CS6646">
        <v>2.1751999855041499</v>
      </c>
      <c r="CT6646">
        <v>2.19269990921021</v>
      </c>
      <c r="CU6646">
        <v>2.21329998970032</v>
      </c>
      <c r="CV6646">
        <v>2.2348001003265399</v>
      </c>
      <c r="CW6646">
        <v>2.2558999061584499</v>
      </c>
      <c r="CX6646">
        <v>2.2755999565124498</v>
      </c>
      <c r="CY6646">
        <v>2.2932000160217298</v>
      </c>
      <c r="CZ6646">
        <v>2.30850005149841</v>
      </c>
      <c r="DA6646">
        <v>2.32119989395142</v>
      </c>
      <c r="DB6646">
        <v>2.33139991760254</v>
      </c>
      <c r="DC6646">
        <v>2.3392000198364298</v>
      </c>
      <c r="DD6646">
        <v>2.3445999622345002</v>
      </c>
      <c r="DE6646">
        <v>2.5283999443054199</v>
      </c>
      <c r="DF6646">
        <v>2.3629999160766602</v>
      </c>
      <c r="DG6646">
        <v>2.2544999122619598</v>
      </c>
      <c r="DH6646">
        <v>2.1884999275207502</v>
      </c>
      <c r="DI6646">
        <v>2.1537001132965101</v>
      </c>
      <c r="DJ6646">
        <v>2.1412000656127899</v>
      </c>
      <c r="DK6646">
        <v>2.1442999839782702</v>
      </c>
      <c r="DL6646">
        <v>2.1575999259948699</v>
      </c>
      <c r="DM6646">
        <v>2.1772999763488801</v>
      </c>
      <c r="DN6646">
        <v>2.20029997825623</v>
      </c>
      <c r="DO6646">
        <v>2.2244999408721902</v>
      </c>
      <c r="DP6646">
        <v>2.2483999729156499</v>
      </c>
      <c r="DQ6646">
        <v>2.2706999778747599</v>
      </c>
      <c r="DR6646">
        <v>2.29080009460449</v>
      </c>
      <c r="DS6646">
        <v>2.3081998825073198</v>
      </c>
      <c r="DT6646">
        <v>2.3227999210357702</v>
      </c>
      <c r="DU6646">
        <v>2.3345000743865998</v>
      </c>
      <c r="DV6646">
        <v>2.34319996833801</v>
      </c>
      <c r="DW6646">
        <v>2.34910011291504</v>
      </c>
    </row>
    <row r="6647" spans="1:127" x14ac:dyDescent="0.25">
      <c r="A6647" s="1">
        <v>45441</v>
      </c>
      <c r="B6647">
        <v>1.3923986509148001</v>
      </c>
      <c r="C6647">
        <v>1.6804718999230399</v>
      </c>
      <c r="D6647">
        <v>-84.130930799510097</v>
      </c>
      <c r="E6647">
        <v>84.450524685167196</v>
      </c>
      <c r="F6647">
        <v>2.3636999130249001</v>
      </c>
      <c r="G6647">
        <v>2.3329000473022501</v>
      </c>
      <c r="H6647">
        <v>2.3347001075744598</v>
      </c>
      <c r="I6647">
        <v>2.3506000041961701</v>
      </c>
      <c r="J6647">
        <v>2.3677000999450701</v>
      </c>
      <c r="K6647">
        <v>2.3805999755859402</v>
      </c>
      <c r="L6647">
        <v>2.38800001144409</v>
      </c>
      <c r="M6647">
        <v>2.3905999660491899</v>
      </c>
      <c r="N6647" s="3">
        <v>2.3896999359130899</v>
      </c>
      <c r="O6647">
        <v>2.3864998817443799</v>
      </c>
      <c r="P6647">
        <v>2.3821001052856401</v>
      </c>
      <c r="Q6647">
        <v>2.3775000572204599</v>
      </c>
      <c r="R6647">
        <v>2.3733999729156499</v>
      </c>
      <c r="S6647">
        <v>2.37030005455017</v>
      </c>
      <c r="T6647">
        <v>2.3684999942779501</v>
      </c>
      <c r="U6647">
        <v>2.3682999610900901</v>
      </c>
      <c r="V6647">
        <v>2.36969995498657</v>
      </c>
      <c r="W6647">
        <v>2.3726999759674099</v>
      </c>
      <c r="X6647">
        <v>2.4289000034332302</v>
      </c>
      <c r="Y6647">
        <v>2.3954999446868901</v>
      </c>
      <c r="Z6647">
        <v>2.3771998882293701</v>
      </c>
      <c r="AA6647">
        <v>2.4444999694824201</v>
      </c>
      <c r="AB6647">
        <v>2.26769996948242</v>
      </c>
      <c r="AC6647">
        <v>2.2973000915527302</v>
      </c>
      <c r="AD6647">
        <v>2.3818999897003201</v>
      </c>
      <c r="AE6647">
        <v>2.4401999637603802</v>
      </c>
      <c r="AF6647">
        <v>2.4600998855590799</v>
      </c>
      <c r="AG6647">
        <v>2.4515999683380101</v>
      </c>
      <c r="AH6647">
        <v>2.4270000453948999</v>
      </c>
      <c r="AI6647">
        <v>2.3962999713897699</v>
      </c>
      <c r="AJ6647">
        <v>2.3666998878479002</v>
      </c>
      <c r="AK6647">
        <v>2.3427000511169398</v>
      </c>
      <c r="AL6647">
        <v>2.3265999088287401</v>
      </c>
      <c r="AM6647">
        <v>2.3196999347686802</v>
      </c>
      <c r="AN6647">
        <v>2.32199989356995</v>
      </c>
      <c r="AO6647">
        <v>2.3331999935150098</v>
      </c>
      <c r="AP6647">
        <v>2.3523001049041699</v>
      </c>
      <c r="AQ6647">
        <v>2.37800006484985</v>
      </c>
      <c r="AR6647">
        <v>2.40909994888306</v>
      </c>
      <c r="AS6647">
        <v>2.4445001041412402</v>
      </c>
      <c r="AT6647">
        <v>2.4827999935150098</v>
      </c>
      <c r="AU6647">
        <v>2.3777999877929701</v>
      </c>
      <c r="AV6647">
        <v>2.3473999500274698</v>
      </c>
      <c r="AW6647">
        <v>2.3489000797271702</v>
      </c>
      <c r="AX6647">
        <v>2.3642001152038601</v>
      </c>
      <c r="AY6647">
        <v>2.3805000782012899</v>
      </c>
      <c r="AZ6647">
        <v>2.39269995689392</v>
      </c>
      <c r="BA6647">
        <v>2.3998999595642099</v>
      </c>
      <c r="BB6647">
        <v>2.4026000499725302</v>
      </c>
      <c r="BC6647">
        <v>2.4019000530242902</v>
      </c>
      <c r="BD6647">
        <v>2.3991999626159699</v>
      </c>
      <c r="BE6647">
        <v>2.3954999446868901</v>
      </c>
      <c r="BF6647">
        <v>2.3914999961853001</v>
      </c>
      <c r="BG6647">
        <v>2.38800001144409</v>
      </c>
      <c r="BH6647">
        <v>2.3852999210357702</v>
      </c>
      <c r="BI6647">
        <v>2.38380002975464</v>
      </c>
      <c r="BJ6647">
        <v>2.3835000991821298</v>
      </c>
      <c r="BK6647">
        <v>2.38459992408752</v>
      </c>
      <c r="BL6647">
        <v>2.3870000839233398</v>
      </c>
      <c r="BM6647">
        <v>2.3905999660491899</v>
      </c>
      <c r="BN6647">
        <v>6.4350129879724802</v>
      </c>
      <c r="BO6647">
        <v>6.6918319138917104</v>
      </c>
      <c r="BP6647">
        <v>1.99199998378754</v>
      </c>
      <c r="BQ6647">
        <v>2.40140008926392</v>
      </c>
      <c r="BR6647">
        <v>2.2146999835968</v>
      </c>
      <c r="BS6647">
        <v>2.1805000305175799</v>
      </c>
      <c r="BT6647">
        <v>2.0209999084472701</v>
      </c>
      <c r="BU6647">
        <v>1.97420001029968</v>
      </c>
      <c r="BV6647">
        <v>1.99950003623962</v>
      </c>
      <c r="BW6647">
        <v>2.0675001144409202</v>
      </c>
      <c r="BX6647">
        <v>2.15680003166199</v>
      </c>
      <c r="BY6647">
        <v>2.2525999546050999</v>
      </c>
      <c r="BZ6647">
        <v>2.3450000286102299</v>
      </c>
      <c r="CA6647">
        <v>2.4274001121521001</v>
      </c>
      <c r="CB6647">
        <v>2.4960999488830602</v>
      </c>
      <c r="CC6647">
        <v>2.5494000911712602</v>
      </c>
      <c r="CD6647">
        <v>2.5866000652313201</v>
      </c>
      <c r="CE6647">
        <v>2.6084001064300502</v>
      </c>
      <c r="CF6647">
        <v>2.6157000064849898</v>
      </c>
      <c r="CG6647">
        <v>2.6099998950958301</v>
      </c>
      <c r="CH6647">
        <v>2.59299993515015</v>
      </c>
      <c r="CI6647">
        <v>2.5664000511169398</v>
      </c>
      <c r="CJ6647">
        <v>2.5316998958587602</v>
      </c>
      <c r="CK6647">
        <v>2.4907000064849898</v>
      </c>
      <c r="CL6647">
        <v>2.56660008430481</v>
      </c>
      <c r="CM6647">
        <v>2.4147000312805198</v>
      </c>
      <c r="CN6647">
        <v>2.3143000602722199</v>
      </c>
      <c r="CO6647">
        <v>2.2525000572204599</v>
      </c>
      <c r="CP6647">
        <v>2.2190999984741202</v>
      </c>
      <c r="CQ6647">
        <v>2.2060000896453902</v>
      </c>
      <c r="CR6647">
        <v>2.2072999477386501</v>
      </c>
      <c r="CS6647">
        <v>2.21799993515015</v>
      </c>
      <c r="CT6647">
        <v>2.2346000671386701</v>
      </c>
      <c r="CU6647">
        <v>2.2544000148773198</v>
      </c>
      <c r="CV6647">
        <v>2.2753000259399401</v>
      </c>
      <c r="CW6647">
        <v>2.2960000038146999</v>
      </c>
      <c r="CX6647">
        <v>2.3155000209808301</v>
      </c>
      <c r="CY6647">
        <v>2.3331999778747599</v>
      </c>
      <c r="CZ6647">
        <v>2.34859991073608</v>
      </c>
      <c r="DA6647">
        <v>2.3617000579834002</v>
      </c>
      <c r="DB6647">
        <v>2.3722000122070299</v>
      </c>
      <c r="DC6647">
        <v>2.38030004501343</v>
      </c>
      <c r="DD6647">
        <v>2.3861000537872301</v>
      </c>
      <c r="DE6647">
        <v>2.5467998981475799</v>
      </c>
      <c r="DF6647">
        <v>2.3942999839782702</v>
      </c>
      <c r="DG6647">
        <v>2.2932000160217298</v>
      </c>
      <c r="DH6647">
        <v>2.2309999465942401</v>
      </c>
      <c r="DI6647">
        <v>2.1977000236511199</v>
      </c>
      <c r="DJ6647">
        <v>2.1853001117706299</v>
      </c>
      <c r="DK6647">
        <v>2.1877000331878702</v>
      </c>
      <c r="DL6647">
        <v>2.2000999450683598</v>
      </c>
      <c r="DM6647">
        <v>2.21880006790161</v>
      </c>
      <c r="DN6647">
        <v>2.2409999370575</v>
      </c>
      <c r="DO6647">
        <v>2.2646000385284402</v>
      </c>
      <c r="DP6647">
        <v>2.2881000041961701</v>
      </c>
      <c r="DQ6647">
        <v>2.3103001117706299</v>
      </c>
      <c r="DR6647">
        <v>2.3304998874664302</v>
      </c>
      <c r="DS6647">
        <v>2.3482000827789302</v>
      </c>
      <c r="DT6647">
        <v>2.3631000518798801</v>
      </c>
      <c r="DU6647">
        <v>2.3752000331878702</v>
      </c>
      <c r="DV6647">
        <v>2.38439989089966</v>
      </c>
      <c r="DW6647">
        <v>2.3907001018524201</v>
      </c>
    </row>
    <row r="6648" spans="1:127" x14ac:dyDescent="0.25">
      <c r="A6648" s="1">
        <v>45442</v>
      </c>
      <c r="B6648">
        <v>1.5102715563347999</v>
      </c>
      <c r="C6648">
        <v>1.5828259660550199</v>
      </c>
      <c r="D6648">
        <v>-66.278240398528595</v>
      </c>
      <c r="E6648">
        <v>66.129539216749905</v>
      </c>
      <c r="F6648">
        <v>2.35209989547729</v>
      </c>
      <c r="G6648">
        <v>2.3278000354766801</v>
      </c>
      <c r="H6648">
        <v>2.33080005645752</v>
      </c>
      <c r="I6648">
        <v>2.3462998867034899</v>
      </c>
      <c r="J6648">
        <v>2.3624999523162802</v>
      </c>
      <c r="K6648">
        <v>2.37450003623962</v>
      </c>
      <c r="L6648">
        <v>2.3812000751495401</v>
      </c>
      <c r="M6648">
        <v>2.38330006599426</v>
      </c>
      <c r="N6648" s="3">
        <v>2.3821001052856401</v>
      </c>
      <c r="O6648">
        <v>2.3787999153137198</v>
      </c>
      <c r="P6648">
        <v>2.3745999336242698</v>
      </c>
      <c r="Q6648">
        <v>2.37039995193481</v>
      </c>
      <c r="R6648">
        <v>2.3668999671936</v>
      </c>
      <c r="S6648">
        <v>2.3645000457763699</v>
      </c>
      <c r="T6648">
        <v>2.3635001182556201</v>
      </c>
      <c r="U6648">
        <v>2.3640000820159899</v>
      </c>
      <c r="V6648">
        <v>2.36610007286072</v>
      </c>
      <c r="W6648">
        <v>2.36980009078979</v>
      </c>
      <c r="X6648">
        <v>2.4226000308990501</v>
      </c>
      <c r="Y6648">
        <v>2.3852000236511199</v>
      </c>
      <c r="Z6648">
        <v>2.37490010261536</v>
      </c>
      <c r="AA6648">
        <v>2.4335999488830602</v>
      </c>
      <c r="AB6648">
        <v>2.2763999240875199</v>
      </c>
      <c r="AC6648">
        <v>2.3013999868392898</v>
      </c>
      <c r="AD6648">
        <v>2.3781999544143702</v>
      </c>
      <c r="AE6648">
        <v>2.4319999694824199</v>
      </c>
      <c r="AF6648">
        <v>2.4496000244140599</v>
      </c>
      <c r="AG6648">
        <v>2.4398998992919898</v>
      </c>
      <c r="AH6648">
        <v>2.4151000701904302</v>
      </c>
      <c r="AI6648">
        <v>2.3853000144958498</v>
      </c>
      <c r="AJ6648">
        <v>2.3575000789642302</v>
      </c>
      <c r="AK6648">
        <v>2.3358999073028599</v>
      </c>
      <c r="AL6648">
        <v>2.3227001060485799</v>
      </c>
      <c r="AM6648">
        <v>2.3189999931335401</v>
      </c>
      <c r="AN6648">
        <v>2.3244001178741498</v>
      </c>
      <c r="AO6648">
        <v>2.3383999401092499</v>
      </c>
      <c r="AP6648">
        <v>2.35940008163452</v>
      </c>
      <c r="AQ6648">
        <v>2.3864999027252201</v>
      </c>
      <c r="AR6648">
        <v>2.41820005836487</v>
      </c>
      <c r="AS6648">
        <v>2.4532000114440899</v>
      </c>
      <c r="AT6648">
        <v>2.49020007591248</v>
      </c>
      <c r="AU6648">
        <v>2.36610007286072</v>
      </c>
      <c r="AV6648">
        <v>2.3420000076293901</v>
      </c>
      <c r="AW6648">
        <v>2.3447999954223602</v>
      </c>
      <c r="AX6648">
        <v>2.3596000671386701</v>
      </c>
      <c r="AY6648">
        <v>2.37509989738464</v>
      </c>
      <c r="AZ6648">
        <v>2.3866000175476101</v>
      </c>
      <c r="BA6648">
        <v>2.3931000232696502</v>
      </c>
      <c r="BB6648">
        <v>2.3952999114990199</v>
      </c>
      <c r="BC6648">
        <v>2.3943998813629199</v>
      </c>
      <c r="BD6648">
        <v>2.3915998935699498</v>
      </c>
      <c r="BE6648">
        <v>2.38800001144409</v>
      </c>
      <c r="BF6648">
        <v>2.38439989089966</v>
      </c>
      <c r="BG6648">
        <v>2.3812999725341801</v>
      </c>
      <c r="BH6648">
        <v>2.3793001174926798</v>
      </c>
      <c r="BI6648">
        <v>2.37840008735657</v>
      </c>
      <c r="BJ6648">
        <v>2.3787999153137198</v>
      </c>
      <c r="BK6648">
        <v>2.3805000782012899</v>
      </c>
      <c r="BL6648">
        <v>2.3833999633789098</v>
      </c>
      <c r="BM6648">
        <v>2.3875000476837198</v>
      </c>
      <c r="BN6648">
        <v>6.0583345555075097</v>
      </c>
      <c r="BO6648">
        <v>6.3532295485227204</v>
      </c>
      <c r="BP6648">
        <v>1.91929996013641</v>
      </c>
      <c r="BQ6648">
        <v>2.3575999736785902</v>
      </c>
      <c r="BR6648">
        <v>2.1609001159668</v>
      </c>
      <c r="BS6648">
        <v>2.11540007591248</v>
      </c>
      <c r="BT6648">
        <v>1.94620001316071</v>
      </c>
      <c r="BU6648">
        <v>1.8997000455856301</v>
      </c>
      <c r="BV6648">
        <v>1.9305000305175799</v>
      </c>
      <c r="BW6648">
        <v>2.0055999755859402</v>
      </c>
      <c r="BX6648">
        <v>2.10190010070801</v>
      </c>
      <c r="BY6648">
        <v>2.2035999298095699</v>
      </c>
      <c r="BZ6648">
        <v>2.3001999855041499</v>
      </c>
      <c r="CA6648">
        <v>2.3852999210357702</v>
      </c>
      <c r="CB6648">
        <v>2.45530009269714</v>
      </c>
      <c r="CC6648">
        <v>2.50869989395142</v>
      </c>
      <c r="CD6648">
        <v>2.54530000686646</v>
      </c>
      <c r="CE6648">
        <v>2.5660998821258501</v>
      </c>
      <c r="CF6648">
        <v>2.5722000598907502</v>
      </c>
      <c r="CG6648">
        <v>2.5655999183654798</v>
      </c>
      <c r="CH6648">
        <v>2.5480000972747798</v>
      </c>
      <c r="CI6648">
        <v>2.5211999416351301</v>
      </c>
      <c r="CJ6648">
        <v>2.48699998855591</v>
      </c>
      <c r="CK6648">
        <v>2.44709992408752</v>
      </c>
      <c r="CL6648">
        <v>2.5341000556945801</v>
      </c>
      <c r="CM6648">
        <v>2.3692998886108398</v>
      </c>
      <c r="CN6648">
        <v>2.2613999843597399</v>
      </c>
      <c r="CO6648">
        <v>2.19569993019104</v>
      </c>
      <c r="CP6648">
        <v>2.1607000827789302</v>
      </c>
      <c r="CQ6648">
        <v>2.1475999355316202</v>
      </c>
      <c r="CR6648">
        <v>2.1496000289917001</v>
      </c>
      <c r="CS6648">
        <v>2.1614000797271702</v>
      </c>
      <c r="CT6648">
        <v>2.17919993400574</v>
      </c>
      <c r="CU6648">
        <v>2.2000999450683598</v>
      </c>
      <c r="CV6648">
        <v>2.2221000194549601</v>
      </c>
      <c r="CW6648">
        <v>2.2435998916625999</v>
      </c>
      <c r="CX6648">
        <v>2.2637999057769802</v>
      </c>
      <c r="CY6648">
        <v>2.28200006484985</v>
      </c>
      <c r="CZ6648">
        <v>2.2978999614715598</v>
      </c>
      <c r="DA6648">
        <v>2.3111999034881601</v>
      </c>
      <c r="DB6648">
        <v>2.32200002670288</v>
      </c>
      <c r="DC6648">
        <v>2.33030009269714</v>
      </c>
      <c r="DD6648">
        <v>2.3362998962402299</v>
      </c>
      <c r="DE6648">
        <v>2.5144000053405802</v>
      </c>
      <c r="DF6648">
        <v>2.34910011291504</v>
      </c>
      <c r="DG6648">
        <v>2.24049997329712</v>
      </c>
      <c r="DH6648">
        <v>2.1744000911712602</v>
      </c>
      <c r="DI6648">
        <v>2.1396000385284402</v>
      </c>
      <c r="DJ6648">
        <v>2.1271998882293701</v>
      </c>
      <c r="DK6648">
        <v>2.13039994239807</v>
      </c>
      <c r="DL6648">
        <v>2.1440000534057599</v>
      </c>
      <c r="DM6648">
        <v>2.1640000343322798</v>
      </c>
      <c r="DN6648">
        <v>2.18740010261536</v>
      </c>
      <c r="DO6648">
        <v>2.2121000289917001</v>
      </c>
      <c r="DP6648">
        <v>2.23639988899231</v>
      </c>
      <c r="DQ6648">
        <v>2.2592999935150102</v>
      </c>
      <c r="DR6648">
        <v>2.2799999713897701</v>
      </c>
      <c r="DS6648">
        <v>2.29819989204407</v>
      </c>
      <c r="DT6648">
        <v>2.3134000301361102</v>
      </c>
      <c r="DU6648">
        <v>2.3257000446319598</v>
      </c>
      <c r="DV6648">
        <v>2.3352000713348402</v>
      </c>
      <c r="DW6648">
        <v>2.3417999744415301</v>
      </c>
    </row>
    <row r="6649" spans="1:127" x14ac:dyDescent="0.25">
      <c r="A6649" s="1">
        <v>45443</v>
      </c>
      <c r="B6649">
        <v>1.8617085275437</v>
      </c>
      <c r="C6649">
        <v>1.31637079997258</v>
      </c>
      <c r="D6649">
        <v>-61.415832810621502</v>
      </c>
      <c r="E6649">
        <v>60.274706047543397</v>
      </c>
      <c r="F6649">
        <v>2.3203001022338898</v>
      </c>
      <c r="G6649">
        <v>2.3055999279022199</v>
      </c>
      <c r="H6649">
        <v>2.31649994850159</v>
      </c>
      <c r="I6649">
        <v>2.33570003509521</v>
      </c>
      <c r="J6649">
        <v>2.3522999286651598</v>
      </c>
      <c r="K6649">
        <v>2.3629000186920202</v>
      </c>
      <c r="L6649">
        <v>2.3675999641418501</v>
      </c>
      <c r="M6649">
        <v>2.3678998947143599</v>
      </c>
      <c r="N6649" s="3">
        <v>2.36549997329712</v>
      </c>
      <c r="O6649">
        <v>2.3617999553680402</v>
      </c>
      <c r="P6649">
        <v>2.3578999042511</v>
      </c>
      <c r="Q6649">
        <v>2.3545999526977499</v>
      </c>
      <c r="R6649">
        <v>2.35249996185303</v>
      </c>
      <c r="S6649">
        <v>2.35190010070801</v>
      </c>
      <c r="T6649">
        <v>2.3527998924255402</v>
      </c>
      <c r="U6649">
        <v>2.3552999496460001</v>
      </c>
      <c r="V6649">
        <v>2.3592000007629399</v>
      </c>
      <c r="W6649">
        <v>2.3643999099731401</v>
      </c>
      <c r="X6649">
        <v>2.4270999431610099</v>
      </c>
      <c r="Y6649">
        <v>2.35730004310608</v>
      </c>
      <c r="Z6649">
        <v>2.3706998825073198</v>
      </c>
      <c r="AA6649">
        <v>2.4107999801635698</v>
      </c>
      <c r="AB6649">
        <v>2.2608999904632601</v>
      </c>
      <c r="AC6649">
        <v>2.3080999654769898</v>
      </c>
      <c r="AD6649">
        <v>2.3872999849319498</v>
      </c>
      <c r="AE6649">
        <v>2.4305000204086298</v>
      </c>
      <c r="AF6649">
        <v>2.4349000036239601</v>
      </c>
      <c r="AG6649">
        <v>2.41519997406006</v>
      </c>
      <c r="AH6649">
        <v>2.38550006370544</v>
      </c>
      <c r="AI6649">
        <v>2.3559000411987299</v>
      </c>
      <c r="AJ6649">
        <v>2.33239995155335</v>
      </c>
      <c r="AK6649">
        <v>2.3181000572204602</v>
      </c>
      <c r="AL6649">
        <v>2.3137999145507799</v>
      </c>
      <c r="AM6649">
        <v>2.3190999370575001</v>
      </c>
      <c r="AN6649">
        <v>2.3331000976562501</v>
      </c>
      <c r="AO6649">
        <v>2.3538998954773001</v>
      </c>
      <c r="AP6649">
        <v>2.3801000549316398</v>
      </c>
      <c r="AQ6649">
        <v>2.4099000751495399</v>
      </c>
      <c r="AR6649">
        <v>2.4418998958587599</v>
      </c>
      <c r="AS6649">
        <v>2.4746000362396199</v>
      </c>
      <c r="AT6649">
        <v>2.5068998897552501</v>
      </c>
      <c r="AU6649">
        <v>2.3338000774383501</v>
      </c>
      <c r="AV6649">
        <v>2.3192000389099099</v>
      </c>
      <c r="AW6649">
        <v>2.3297998905181898</v>
      </c>
      <c r="AX6649">
        <v>2.3484001159668</v>
      </c>
      <c r="AY6649">
        <v>2.3643999099731401</v>
      </c>
      <c r="AZ6649">
        <v>2.3745999336242698</v>
      </c>
      <c r="BA6649">
        <v>2.37919998168945</v>
      </c>
      <c r="BB6649">
        <v>2.37980008125305</v>
      </c>
      <c r="BC6649">
        <v>2.3777000904083301</v>
      </c>
      <c r="BD6649">
        <v>2.37450003623962</v>
      </c>
      <c r="BE6649">
        <v>2.3712000846862802</v>
      </c>
      <c r="BF6649">
        <v>2.3684000968933101</v>
      </c>
      <c r="BG6649">
        <v>2.3666000366210902</v>
      </c>
      <c r="BH6649">
        <v>2.3659999370575</v>
      </c>
      <c r="BI6649">
        <v>2.36680006980896</v>
      </c>
      <c r="BJ6649">
        <v>2.3689000606536901</v>
      </c>
      <c r="BK6649">
        <v>2.3721001148223899</v>
      </c>
      <c r="BL6649">
        <v>2.3763999938964799</v>
      </c>
      <c r="BM6649">
        <v>2.3815000057220499</v>
      </c>
      <c r="BN6649">
        <v>5.2003623374646502</v>
      </c>
      <c r="BO6649">
        <v>5.4227451490541903</v>
      </c>
      <c r="BP6649">
        <v>1.87150001525879</v>
      </c>
      <c r="BQ6649">
        <v>2.3461999893188499</v>
      </c>
      <c r="BR6649">
        <v>2.1442000865936302</v>
      </c>
      <c r="BS6649">
        <v>2.0525000095367401</v>
      </c>
      <c r="BT6649">
        <v>1.87880003452301</v>
      </c>
      <c r="BU6649">
        <v>1.84420001506805</v>
      </c>
      <c r="BV6649">
        <v>1.8913999795913701</v>
      </c>
      <c r="BW6649">
        <v>1.98129999637604</v>
      </c>
      <c r="BX6649">
        <v>2.0878000259399401</v>
      </c>
      <c r="BY6649">
        <v>2.1942999362945601</v>
      </c>
      <c r="BZ6649">
        <v>2.29069995880127</v>
      </c>
      <c r="CA6649">
        <v>2.3717000484466602</v>
      </c>
      <c r="CB6649">
        <v>2.4349999427795401</v>
      </c>
      <c r="CC6649">
        <v>2.4804000854492201</v>
      </c>
      <c r="CD6649">
        <v>2.5090000629425</v>
      </c>
      <c r="CE6649">
        <v>2.52239990234375</v>
      </c>
      <c r="CF6649">
        <v>2.52290010452271</v>
      </c>
      <c r="CG6649">
        <v>2.5125999450683598</v>
      </c>
      <c r="CH6649">
        <v>2.4937999248504599</v>
      </c>
      <c r="CI6649">
        <v>2.4683001041412398</v>
      </c>
      <c r="CJ6649">
        <v>2.43799996376038</v>
      </c>
      <c r="CK6649">
        <v>2.4044001102447501</v>
      </c>
      <c r="CL6649">
        <v>2.52309989929199</v>
      </c>
      <c r="CM6649">
        <v>2.33960008621216</v>
      </c>
      <c r="CN6649">
        <v>2.22359991073608</v>
      </c>
      <c r="CO6649">
        <v>2.1559000015258798</v>
      </c>
      <c r="CP6649">
        <v>2.1221001148223899</v>
      </c>
      <c r="CQ6649">
        <v>2.1117000579834002</v>
      </c>
      <c r="CR6649">
        <v>2.1164999008178702</v>
      </c>
      <c r="CS6649">
        <v>2.1307001113891602</v>
      </c>
      <c r="CT6649">
        <v>2.1503000259399401</v>
      </c>
      <c r="CU6649">
        <v>2.1721999645233199</v>
      </c>
      <c r="CV6649">
        <v>2.1944999694824201</v>
      </c>
      <c r="CW6649">
        <v>2.2156999111175502</v>
      </c>
      <c r="CX6649">
        <v>2.2351999282836901</v>
      </c>
      <c r="CY6649">
        <v>2.2523999214172399</v>
      </c>
      <c r="CZ6649">
        <v>2.2671000957489</v>
      </c>
      <c r="DA6649">
        <v>2.2792999744415301</v>
      </c>
      <c r="DB6649">
        <v>2.2890999317169198</v>
      </c>
      <c r="DC6649">
        <v>2.2967000007629399</v>
      </c>
      <c r="DD6649">
        <v>2.3022000789642298</v>
      </c>
      <c r="DE6649">
        <v>2.5030000209808301</v>
      </c>
      <c r="DF6649">
        <v>2.3190000057220499</v>
      </c>
      <c r="DG6649">
        <v>2.2023999691009499</v>
      </c>
      <c r="DH6649">
        <v>2.13450002670288</v>
      </c>
      <c r="DI6649">
        <v>2.1010999679565399</v>
      </c>
      <c r="DJ6649">
        <v>2.0915000438690199</v>
      </c>
      <c r="DK6649">
        <v>2.0978000164032</v>
      </c>
      <c r="DL6649">
        <v>2.1140000820159899</v>
      </c>
      <c r="DM6649">
        <v>2.1357998847961399</v>
      </c>
      <c r="DN6649">
        <v>2.1603000164032</v>
      </c>
      <c r="DO6649">
        <v>2.1851999759674099</v>
      </c>
      <c r="DP6649">
        <v>2.2091000080108598</v>
      </c>
      <c r="DQ6649">
        <v>2.23110008239746</v>
      </c>
      <c r="DR6649">
        <v>2.2506000995636</v>
      </c>
      <c r="DS6649">
        <v>2.2672998905181898</v>
      </c>
      <c r="DT6649">
        <v>2.28130006790161</v>
      </c>
      <c r="DU6649">
        <v>2.2923998832702601</v>
      </c>
      <c r="DV6649">
        <v>2.3008999824523899</v>
      </c>
      <c r="DW6649">
        <v>2.3069000244140598</v>
      </c>
    </row>
    <row r="6650" spans="1:127" x14ac:dyDescent="0.25">
      <c r="A6650" s="1">
        <v>45446</v>
      </c>
      <c r="B6650">
        <v>1.8943716366243699</v>
      </c>
      <c r="C6650">
        <v>1.3919293166725</v>
      </c>
      <c r="D6650">
        <v>-33.117411564558601</v>
      </c>
      <c r="E6650">
        <v>31.445407334042201</v>
      </c>
      <c r="F6650">
        <v>2.2741999626159699</v>
      </c>
      <c r="G6650">
        <v>2.2927999496460001</v>
      </c>
      <c r="H6650">
        <v>2.30299997329712</v>
      </c>
      <c r="I6650">
        <v>2.30789995193481</v>
      </c>
      <c r="J6650">
        <v>2.3099999427795401</v>
      </c>
      <c r="K6650">
        <v>2.3110001087188698</v>
      </c>
      <c r="L6650">
        <v>2.3122000694274898</v>
      </c>
      <c r="M6650">
        <v>2.3143000602722199</v>
      </c>
      <c r="N6650" s="3">
        <v>2.3176000118255602</v>
      </c>
      <c r="O6650">
        <v>2.3224000930786102</v>
      </c>
      <c r="P6650">
        <v>2.3285000324249299</v>
      </c>
      <c r="Q6650">
        <v>2.33559989929199</v>
      </c>
      <c r="R6650">
        <v>2.3434998989105198</v>
      </c>
      <c r="S6650">
        <v>2.35190010070801</v>
      </c>
      <c r="T6650">
        <v>2.3603000640869101</v>
      </c>
      <c r="U6650">
        <v>2.3685998916625999</v>
      </c>
      <c r="V6650">
        <v>2.3761999607086199</v>
      </c>
      <c r="W6650">
        <v>2.3829998970031698</v>
      </c>
      <c r="X6650">
        <v>2.3412001132965101</v>
      </c>
      <c r="Y6650">
        <v>2.3617000579834002</v>
      </c>
      <c r="Z6650">
        <v>2.38870000839233</v>
      </c>
      <c r="AA6650">
        <v>2.3406999111175502</v>
      </c>
      <c r="AB6650">
        <v>2.3221000404357901</v>
      </c>
      <c r="AC6650">
        <v>2.3340999750137299</v>
      </c>
      <c r="AD6650">
        <v>2.3313000289916999</v>
      </c>
      <c r="AE6650">
        <v>2.3237000391006499</v>
      </c>
      <c r="AF6650">
        <v>2.3178999759674102</v>
      </c>
      <c r="AG6650">
        <v>2.3175999498367301</v>
      </c>
      <c r="AH6650">
        <v>2.3244999145507799</v>
      </c>
      <c r="AI6650">
        <v>2.33850004615784</v>
      </c>
      <c r="AJ6650">
        <v>2.3582999988555899</v>
      </c>
      <c r="AK6650">
        <v>2.3822000713348399</v>
      </c>
      <c r="AL6650">
        <v>2.4082000946044899</v>
      </c>
      <c r="AM6650">
        <v>2.4342000083923301</v>
      </c>
      <c r="AN6650">
        <v>2.45839995765686</v>
      </c>
      <c r="AO6650">
        <v>2.4788999546051</v>
      </c>
      <c r="AP6650">
        <v>2.4945999752044701</v>
      </c>
      <c r="AQ6650">
        <v>2.5042999954223601</v>
      </c>
      <c r="AR6650">
        <v>2.5070998886108402</v>
      </c>
      <c r="AS6650">
        <v>2.5027999687194802</v>
      </c>
      <c r="AT6650">
        <v>2.4908999702453598</v>
      </c>
      <c r="AU6650">
        <v>2.2867999076843302</v>
      </c>
      <c r="AV6650">
        <v>2.3052000999450701</v>
      </c>
      <c r="AW6650">
        <v>2.3153998851776101</v>
      </c>
      <c r="AX6650">
        <v>2.3203001022338898</v>
      </c>
      <c r="AY6650">
        <v>2.3224000930786102</v>
      </c>
      <c r="AZ6650">
        <v>2.3234999179840101</v>
      </c>
      <c r="BA6650">
        <v>2.3247001171112101</v>
      </c>
      <c r="BB6650">
        <v>2.32669997215271</v>
      </c>
      <c r="BC6650">
        <v>2.3299000263214098</v>
      </c>
      <c r="BD6650">
        <v>2.33430004119873</v>
      </c>
      <c r="BE6650">
        <v>2.3396999835968</v>
      </c>
      <c r="BF6650">
        <v>2.3461000919342001</v>
      </c>
      <c r="BG6650">
        <v>2.35319995880127</v>
      </c>
      <c r="BH6650">
        <v>2.3605000972747798</v>
      </c>
      <c r="BI6650">
        <v>2.3678998947143599</v>
      </c>
      <c r="BJ6650">
        <v>2.375</v>
      </c>
      <c r="BK6650">
        <v>2.3815999031066899</v>
      </c>
      <c r="BL6650">
        <v>2.3875000476837198</v>
      </c>
      <c r="BM6650">
        <v>2.3924000263214098</v>
      </c>
      <c r="BN6650">
        <v>4.7437624974724697</v>
      </c>
      <c r="BO6650">
        <v>5.1170429851039003</v>
      </c>
      <c r="BP6650">
        <v>1.75409996509552</v>
      </c>
      <c r="BQ6650">
        <v>2.2614998817443799</v>
      </c>
      <c r="BR6650">
        <v>2.04900002479553</v>
      </c>
      <c r="BS6650">
        <v>1.9623999595642101</v>
      </c>
      <c r="BT6650">
        <v>1.76380002498627</v>
      </c>
      <c r="BU6650">
        <v>1.7253999710082999</v>
      </c>
      <c r="BV6650">
        <v>1.7784999608993499</v>
      </c>
      <c r="BW6650">
        <v>1.8773000240325901</v>
      </c>
      <c r="BX6650">
        <v>1.9924000501632699</v>
      </c>
      <c r="BY6650">
        <v>2.1054000854492201</v>
      </c>
      <c r="BZ6650">
        <v>2.20589995384216</v>
      </c>
      <c r="CA6650">
        <v>2.2888000011444101</v>
      </c>
      <c r="CB6650">
        <v>2.3522999286651598</v>
      </c>
      <c r="CC6650">
        <v>2.39669990539551</v>
      </c>
      <c r="CD6650">
        <v>2.42379999160767</v>
      </c>
      <c r="CE6650">
        <v>2.4356000423431401</v>
      </c>
      <c r="CF6650">
        <v>2.4349000453949001</v>
      </c>
      <c r="CG6650">
        <v>2.42400002479553</v>
      </c>
      <c r="CH6650">
        <v>2.4052000045776398</v>
      </c>
      <c r="CI6650">
        <v>2.3807001113891602</v>
      </c>
      <c r="CJ6650">
        <v>2.3522000312805198</v>
      </c>
      <c r="CK6650">
        <v>2.32130002975464</v>
      </c>
      <c r="CL6650">
        <v>2.50959992408752</v>
      </c>
      <c r="CM6650">
        <v>2.2957999706268302</v>
      </c>
      <c r="CN6650">
        <v>2.1612999439239502</v>
      </c>
      <c r="CO6650">
        <v>2.0827999114990199</v>
      </c>
      <c r="CP6650">
        <v>2.0432000160217298</v>
      </c>
      <c r="CQ6650">
        <v>2.0297999382018999</v>
      </c>
      <c r="CR6650">
        <v>2.0332999229431201</v>
      </c>
      <c r="CS6650">
        <v>2.0471999645233199</v>
      </c>
      <c r="CT6650">
        <v>2.06669998168945</v>
      </c>
      <c r="CU6650">
        <v>2.0887000560760498</v>
      </c>
      <c r="CV6650">
        <v>2.1110999584197998</v>
      </c>
      <c r="CW6650">
        <v>2.1322999000549299</v>
      </c>
      <c r="CX6650">
        <v>2.1515998840332</v>
      </c>
      <c r="CY6650">
        <v>2.1686999797821001</v>
      </c>
      <c r="CZ6650">
        <v>2.1831998825073198</v>
      </c>
      <c r="DA6650">
        <v>2.1951999664306601</v>
      </c>
      <c r="DB6650">
        <v>2.2049000263214098</v>
      </c>
      <c r="DC6650">
        <v>2.2123999595642099</v>
      </c>
      <c r="DD6650">
        <v>2.2179000377654998</v>
      </c>
      <c r="DE6650">
        <v>2.4890000820159899</v>
      </c>
      <c r="DF6650">
        <v>2.2746999263763401</v>
      </c>
      <c r="DG6650">
        <v>2.1396000385284402</v>
      </c>
      <c r="DH6650">
        <v>2.0610001087188698</v>
      </c>
      <c r="DI6650">
        <v>2.02180004119873</v>
      </c>
      <c r="DJ6650">
        <v>2.0092999935150102</v>
      </c>
      <c r="DK6650">
        <v>2.01430010795593</v>
      </c>
      <c r="DL6650">
        <v>2.0302000045776398</v>
      </c>
      <c r="DM6650">
        <v>2.0520999431610099</v>
      </c>
      <c r="DN6650">
        <v>2.07660007476807</v>
      </c>
      <c r="DO6650">
        <v>2.1015999317169198</v>
      </c>
      <c r="DP6650">
        <v>2.1254000663757302</v>
      </c>
      <c r="DQ6650">
        <v>2.1472001075744598</v>
      </c>
      <c r="DR6650">
        <v>2.1665000915527299</v>
      </c>
      <c r="DS6650">
        <v>2.1830000877380402</v>
      </c>
      <c r="DT6650">
        <v>2.1965999603271502</v>
      </c>
      <c r="DU6650">
        <v>2.2076001167297399</v>
      </c>
      <c r="DV6650">
        <v>2.2158999443054199</v>
      </c>
      <c r="DW6650">
        <v>2.2219998836517298</v>
      </c>
    </row>
    <row r="6651" spans="1:127" x14ac:dyDescent="0.25">
      <c r="A6651" s="1">
        <v>45447</v>
      </c>
      <c r="B6651">
        <v>1.90245093365386</v>
      </c>
      <c r="C6651">
        <v>1.48875349551237</v>
      </c>
      <c r="D6651">
        <v>-52.837544505479897</v>
      </c>
      <c r="E6651">
        <v>50.770038309922199</v>
      </c>
      <c r="F6651">
        <v>2.22289991378784</v>
      </c>
      <c r="G6651">
        <v>2.2527999877929701</v>
      </c>
      <c r="H6651">
        <v>2.2695000171661399</v>
      </c>
      <c r="I6651">
        <v>2.2781000137329102</v>
      </c>
      <c r="J6651">
        <v>2.2820999622345002</v>
      </c>
      <c r="K6651">
        <v>2.2843000888824498</v>
      </c>
      <c r="L6651">
        <v>2.2864000797271702</v>
      </c>
      <c r="M6651">
        <v>2.28940010070801</v>
      </c>
      <c r="N6651" s="3">
        <v>2.2938001155853298</v>
      </c>
      <c r="O6651">
        <v>2.2997999191284202</v>
      </c>
      <c r="P6651">
        <v>2.30730009078979</v>
      </c>
      <c r="Q6651">
        <v>2.31590008735657</v>
      </c>
      <c r="R6651">
        <v>2.32540011405945</v>
      </c>
      <c r="S6651">
        <v>2.3352999687194802</v>
      </c>
      <c r="T6651">
        <v>2.3452999591827401</v>
      </c>
      <c r="U6651">
        <v>2.3548998832702601</v>
      </c>
      <c r="V6651">
        <v>2.3638000488281201</v>
      </c>
      <c r="W6651">
        <v>2.37159991264343</v>
      </c>
      <c r="X6651">
        <v>2.3255999088287398</v>
      </c>
      <c r="Y6651">
        <v>2.3471999168396001</v>
      </c>
      <c r="Z6651">
        <v>2.3782000541686998</v>
      </c>
      <c r="AA6651">
        <v>2.3225998878478999</v>
      </c>
      <c r="AB6651">
        <v>2.3000999801635702</v>
      </c>
      <c r="AC6651">
        <v>2.3199000301361101</v>
      </c>
      <c r="AD6651">
        <v>2.3172000509262101</v>
      </c>
      <c r="AE6651">
        <v>2.30700000553131</v>
      </c>
      <c r="AF6651">
        <v>2.2987999759674098</v>
      </c>
      <c r="AG6651">
        <v>2.2978000436782802</v>
      </c>
      <c r="AH6651">
        <v>2.3056999542236301</v>
      </c>
      <c r="AI6651">
        <v>2.3222999862670899</v>
      </c>
      <c r="AJ6651">
        <v>2.3459000686645499</v>
      </c>
      <c r="AK6651">
        <v>2.3741999237060498</v>
      </c>
      <c r="AL6651">
        <v>2.40460006752014</v>
      </c>
      <c r="AM6651">
        <v>2.4347000324249302</v>
      </c>
      <c r="AN6651">
        <v>2.4622999664306602</v>
      </c>
      <c r="AO6651">
        <v>2.4853000869751001</v>
      </c>
      <c r="AP6651">
        <v>2.5025000984191901</v>
      </c>
      <c r="AQ6651">
        <v>2.5126999435424802</v>
      </c>
      <c r="AR6651">
        <v>2.5152001083374</v>
      </c>
      <c r="AS6651">
        <v>2.5094000556945799</v>
      </c>
      <c r="AT6651">
        <v>2.4954000301361101</v>
      </c>
      <c r="AU6651">
        <v>2.2346000671386701</v>
      </c>
      <c r="AV6651">
        <v>2.2644000053405802</v>
      </c>
      <c r="AW6651">
        <v>2.2809998989105198</v>
      </c>
      <c r="AX6651">
        <v>2.28949999809265</v>
      </c>
      <c r="AY6651">
        <v>2.29360008239746</v>
      </c>
      <c r="AZ6651">
        <v>2.2959001064300502</v>
      </c>
      <c r="BA6651">
        <v>2.2980000972747798</v>
      </c>
      <c r="BB6651">
        <v>2.3010001182556201</v>
      </c>
      <c r="BC6651">
        <v>2.3050999641418501</v>
      </c>
      <c r="BD6651">
        <v>2.3106000423431401</v>
      </c>
      <c r="BE6651">
        <v>2.3173999786377002</v>
      </c>
      <c r="BF6651">
        <v>2.3252000808715798</v>
      </c>
      <c r="BG6651">
        <v>2.3336999416351301</v>
      </c>
      <c r="BH6651">
        <v>2.3424000740051301</v>
      </c>
      <c r="BI6651">
        <v>2.3512001037597701</v>
      </c>
      <c r="BJ6651">
        <v>2.3594999313354501</v>
      </c>
      <c r="BK6651">
        <v>2.3671998977661102</v>
      </c>
      <c r="BL6651">
        <v>2.3740000724792498</v>
      </c>
      <c r="BM6651">
        <v>2.37969994544983</v>
      </c>
      <c r="BN6651">
        <v>4.5099377674502703</v>
      </c>
      <c r="BO6651">
        <v>4.7199567781298102</v>
      </c>
      <c r="BP6651">
        <v>1.6797000169753999</v>
      </c>
      <c r="BQ6651">
        <v>2.2074999809265101</v>
      </c>
      <c r="BR6651">
        <v>1.99109995365143</v>
      </c>
      <c r="BS6651">
        <v>1.90170001983643</v>
      </c>
      <c r="BT6651">
        <v>1.68659996986389</v>
      </c>
      <c r="BU6651">
        <v>1.6483999490737899</v>
      </c>
      <c r="BV6651">
        <v>1.7082999944686901</v>
      </c>
      <c r="BW6651">
        <v>1.8148000240325901</v>
      </c>
      <c r="BX6651">
        <v>1.9357999563217201</v>
      </c>
      <c r="BY6651">
        <v>2.0520000457763699</v>
      </c>
      <c r="BZ6651">
        <v>2.1531000137329102</v>
      </c>
      <c r="CA6651">
        <v>2.2344999313354501</v>
      </c>
      <c r="CB6651">
        <v>2.2950000762939502</v>
      </c>
      <c r="CC6651">
        <v>2.3357999324798602</v>
      </c>
      <c r="CD6651">
        <v>2.3589999675750701</v>
      </c>
      <c r="CE6651">
        <v>2.3673000335693399</v>
      </c>
      <c r="CF6651">
        <v>2.3636999130249001</v>
      </c>
      <c r="CG6651">
        <v>2.3506999015808101</v>
      </c>
      <c r="CH6651">
        <v>2.33080005645752</v>
      </c>
      <c r="CI6651">
        <v>2.3060998916625999</v>
      </c>
      <c r="CJ6651">
        <v>2.2783999443054199</v>
      </c>
      <c r="CK6651">
        <v>2.2490999698638898</v>
      </c>
      <c r="CL6651">
        <v>2.5111000537872301</v>
      </c>
      <c r="CM6651">
        <v>2.2732999324798602</v>
      </c>
      <c r="CN6651">
        <v>2.125</v>
      </c>
      <c r="CO6651">
        <v>2.0390000343322798</v>
      </c>
      <c r="CP6651">
        <v>1.99570000171661</v>
      </c>
      <c r="CQ6651">
        <v>1.9804999828338601</v>
      </c>
      <c r="CR6651">
        <v>1.9832999706268299</v>
      </c>
      <c r="CS6651">
        <v>1.9968999624252299</v>
      </c>
      <c r="CT6651">
        <v>2.0162000656127899</v>
      </c>
      <c r="CU6651">
        <v>2.0378000736236599</v>
      </c>
      <c r="CV6651">
        <v>2.0594999790191699</v>
      </c>
      <c r="CW6651">
        <v>2.0799999237060498</v>
      </c>
      <c r="CX6651">
        <v>2.09850001335144</v>
      </c>
      <c r="CY6651">
        <v>2.1145999431610099</v>
      </c>
      <c r="CZ6651">
        <v>2.1282000541686998</v>
      </c>
      <c r="DA6651">
        <v>2.13930010795593</v>
      </c>
      <c r="DB6651">
        <v>2.14809989929199</v>
      </c>
      <c r="DC6651">
        <v>2.1549000740051301</v>
      </c>
      <c r="DD6651">
        <v>2.15980005264282</v>
      </c>
      <c r="DE6651">
        <v>2.4897000789642298</v>
      </c>
      <c r="DF6651">
        <v>2.2514998912811302</v>
      </c>
      <c r="DG6651">
        <v>2.1027998924255402</v>
      </c>
      <c r="DH6651">
        <v>2.0167999267578098</v>
      </c>
      <c r="DI6651">
        <v>1.97389996051788</v>
      </c>
      <c r="DJ6651">
        <v>1.95969998836517</v>
      </c>
      <c r="DK6651">
        <v>1.96410000324249</v>
      </c>
      <c r="DL6651">
        <v>1.9796999692916899</v>
      </c>
      <c r="DM6651">
        <v>2.0013000965118399</v>
      </c>
      <c r="DN6651">
        <v>2.0253999233245801</v>
      </c>
      <c r="DO6651">
        <v>2.04970002174377</v>
      </c>
      <c r="DP6651">
        <v>2.0727000236511199</v>
      </c>
      <c r="DQ6651">
        <v>2.0934998989105198</v>
      </c>
      <c r="DR6651">
        <v>2.1117000579834002</v>
      </c>
      <c r="DS6651">
        <v>2.1270999908447301</v>
      </c>
      <c r="DT6651">
        <v>2.1396999359130899</v>
      </c>
      <c r="DU6651">
        <v>2.1496000289917001</v>
      </c>
      <c r="DV6651">
        <v>2.1572000980377202</v>
      </c>
      <c r="DW6651">
        <v>2.1624999046325701</v>
      </c>
    </row>
    <row r="6652" spans="1:127" x14ac:dyDescent="0.25">
      <c r="A6652" s="1">
        <v>45448</v>
      </c>
      <c r="B6652">
        <v>1.8474275714935899</v>
      </c>
      <c r="C6652">
        <v>1.49840355992097</v>
      </c>
      <c r="D6652">
        <v>-68.174986228202499</v>
      </c>
      <c r="E6652">
        <v>66.177379589609899</v>
      </c>
      <c r="F6652">
        <v>2.2170000076293901</v>
      </c>
      <c r="G6652">
        <v>2.24060010910034</v>
      </c>
      <c r="H6652">
        <v>2.2585000991821298</v>
      </c>
      <c r="I6652">
        <v>2.2706999778747599</v>
      </c>
      <c r="J6652">
        <v>2.2781999111175502</v>
      </c>
      <c r="K6652">
        <v>2.2825999259948699</v>
      </c>
      <c r="L6652">
        <v>2.28539991378784</v>
      </c>
      <c r="M6652">
        <v>2.2874999046325701</v>
      </c>
      <c r="N6652" s="3">
        <v>2.2899000644683798</v>
      </c>
      <c r="O6652">
        <v>2.2931001186370801</v>
      </c>
      <c r="P6652">
        <v>2.2973001003265399</v>
      </c>
      <c r="Q6652">
        <v>2.3025000095367401</v>
      </c>
      <c r="R6652">
        <v>2.3087000846862802</v>
      </c>
      <c r="S6652">
        <v>2.3157000541686998</v>
      </c>
      <c r="T6652">
        <v>2.3231999874114999</v>
      </c>
      <c r="U6652">
        <v>2.3310999870300302</v>
      </c>
      <c r="V6652">
        <v>2.33890008926392</v>
      </c>
      <c r="W6652">
        <v>2.3464000225067099</v>
      </c>
      <c r="X6652">
        <v>2.3327000141143799</v>
      </c>
      <c r="Y6652">
        <v>2.3250000476837198</v>
      </c>
      <c r="Z6652">
        <v>2.3534998893737802</v>
      </c>
      <c r="AA6652">
        <v>2.3225998878478999</v>
      </c>
      <c r="AB6652">
        <v>2.2687999816894502</v>
      </c>
      <c r="AC6652">
        <v>2.3032999984741198</v>
      </c>
      <c r="AD6652">
        <v>2.3180000524520898</v>
      </c>
      <c r="AE6652">
        <v>2.3186999572753901</v>
      </c>
      <c r="AF6652">
        <v>2.3126000530242901</v>
      </c>
      <c r="AG6652">
        <v>2.30619999408722</v>
      </c>
      <c r="AH6652">
        <v>2.3036000194549602</v>
      </c>
      <c r="AI6652">
        <v>2.3070998947143599</v>
      </c>
      <c r="AJ6652">
        <v>2.3171000587463402</v>
      </c>
      <c r="AK6652">
        <v>2.3331999259948701</v>
      </c>
      <c r="AL6652">
        <v>2.3537000457763702</v>
      </c>
      <c r="AM6652">
        <v>2.3772000862121598</v>
      </c>
      <c r="AN6652">
        <v>2.4016999568939199</v>
      </c>
      <c r="AO6652">
        <v>2.4253999084472699</v>
      </c>
      <c r="AP6652">
        <v>2.4468000556945801</v>
      </c>
      <c r="AQ6652">
        <v>2.4645998977661101</v>
      </c>
      <c r="AR6652">
        <v>2.47780002326965</v>
      </c>
      <c r="AS6652">
        <v>2.4856999977111802</v>
      </c>
      <c r="AT6652">
        <v>2.4877999298095701</v>
      </c>
      <c r="AU6652">
        <v>2.2290000915527299</v>
      </c>
      <c r="AV6652">
        <v>2.2523999214172399</v>
      </c>
      <c r="AW6652">
        <v>2.2701001167297399</v>
      </c>
      <c r="AX6652">
        <v>2.28200006484985</v>
      </c>
      <c r="AY6652">
        <v>2.28949999809265</v>
      </c>
      <c r="AZ6652">
        <v>2.2939000129699698</v>
      </c>
      <c r="BA6652">
        <v>2.2967000007629399</v>
      </c>
      <c r="BB6652">
        <v>2.29879999160767</v>
      </c>
      <c r="BC6652">
        <v>2.3011999130249001</v>
      </c>
      <c r="BD6652">
        <v>2.30419993400574</v>
      </c>
      <c r="BE6652">
        <v>2.3080000877380402</v>
      </c>
      <c r="BF6652">
        <v>2.3127999305725102</v>
      </c>
      <c r="BG6652">
        <v>2.3183000087738002</v>
      </c>
      <c r="BH6652">
        <v>2.3245000839233398</v>
      </c>
      <c r="BI6652">
        <v>2.3310999870300302</v>
      </c>
      <c r="BJ6652">
        <v>2.3378999233245801</v>
      </c>
      <c r="BK6652">
        <v>2.3445999622345002</v>
      </c>
      <c r="BL6652">
        <v>2.3510999679565399</v>
      </c>
      <c r="BM6652">
        <v>2.3571000099182098</v>
      </c>
      <c r="BN6652">
        <v>4.6283555524446296</v>
      </c>
      <c r="BO6652">
        <v>4.8017652188045696</v>
      </c>
      <c r="BP6652">
        <v>1.6484999656677199</v>
      </c>
      <c r="BQ6652">
        <v>2.1879000663757302</v>
      </c>
      <c r="BR6652">
        <v>1.9657000303268399</v>
      </c>
      <c r="BS6652">
        <v>1.87080001831055</v>
      </c>
      <c r="BT6652">
        <v>1.65590000152588</v>
      </c>
      <c r="BU6652">
        <v>1.6174999475479099</v>
      </c>
      <c r="BV6652">
        <v>1.67770004272461</v>
      </c>
      <c r="BW6652">
        <v>1.78559994697571</v>
      </c>
      <c r="BX6652">
        <v>1.9088000059127801</v>
      </c>
      <c r="BY6652">
        <v>2.0278999805450399</v>
      </c>
      <c r="BZ6652">
        <v>2.1321001052856401</v>
      </c>
      <c r="CA6652">
        <v>2.2165999412536599</v>
      </c>
      <c r="CB6652">
        <v>2.2799000740051301</v>
      </c>
      <c r="CC6652">
        <v>2.3229999542236301</v>
      </c>
      <c r="CD6652">
        <v>2.34789991378784</v>
      </c>
      <c r="CE6652">
        <v>2.35730004310608</v>
      </c>
      <c r="CF6652">
        <v>2.3540000915527299</v>
      </c>
      <c r="CG6652">
        <v>2.3408999443054199</v>
      </c>
      <c r="CH6652">
        <v>2.3203001022338898</v>
      </c>
      <c r="CI6652">
        <v>2.2943999767303498</v>
      </c>
      <c r="CJ6652">
        <v>2.2651000022888201</v>
      </c>
      <c r="CK6652">
        <v>2.2339000701904301</v>
      </c>
      <c r="CL6652">
        <v>2.4749999046325701</v>
      </c>
      <c r="CM6652">
        <v>2.2388000488281201</v>
      </c>
      <c r="CN6652">
        <v>2.0913000106811501</v>
      </c>
      <c r="CO6652">
        <v>2.0058000087738002</v>
      </c>
      <c r="CP6652">
        <v>1.9628000259399401</v>
      </c>
      <c r="CQ6652">
        <v>1.9483000040054299</v>
      </c>
      <c r="CR6652">
        <v>1.9519000053405799</v>
      </c>
      <c r="CS6652">
        <v>1.9663000106811499</v>
      </c>
      <c r="CT6652">
        <v>1.98660004138947</v>
      </c>
      <c r="CU6652">
        <v>2.0092999935150102</v>
      </c>
      <c r="CV6652">
        <v>2.0322000980377202</v>
      </c>
      <c r="CW6652">
        <v>2.05369997024536</v>
      </c>
      <c r="CX6652">
        <v>2.0731999874114999</v>
      </c>
      <c r="CY6652">
        <v>2.09019994735718</v>
      </c>
      <c r="CZ6652">
        <v>2.1045999526977499</v>
      </c>
      <c r="DA6652">
        <v>2.1164000034332302</v>
      </c>
      <c r="DB6652">
        <v>2.1257998943328902</v>
      </c>
      <c r="DC6652">
        <v>2.1328999996185298</v>
      </c>
      <c r="DD6652">
        <v>2.1380999088287398</v>
      </c>
      <c r="DE6652">
        <v>2.4542999267578098</v>
      </c>
      <c r="DF6652">
        <v>2.2177000045776398</v>
      </c>
      <c r="DG6652">
        <v>2.0697000026702899</v>
      </c>
      <c r="DH6652">
        <v>1.9840999841690099</v>
      </c>
      <c r="DI6652">
        <v>1.94159996509552</v>
      </c>
      <c r="DJ6652">
        <v>1.92809998989105</v>
      </c>
      <c r="DK6652">
        <v>1.93320000171661</v>
      </c>
      <c r="DL6652">
        <v>1.9496999979019201</v>
      </c>
      <c r="DM6652">
        <v>1.97239995002747</v>
      </c>
      <c r="DN6652">
        <v>1.9975999593734699</v>
      </c>
      <c r="DO6652">
        <v>2.02309989929199</v>
      </c>
      <c r="DP6652">
        <v>2.0471999645233199</v>
      </c>
      <c r="DQ6652">
        <v>2.0690999031066899</v>
      </c>
      <c r="DR6652">
        <v>2.08829998970032</v>
      </c>
      <c r="DS6652">
        <v>2.1045000553131099</v>
      </c>
      <c r="DT6652">
        <v>2.1177999973297101</v>
      </c>
      <c r="DU6652">
        <v>2.12840008735657</v>
      </c>
      <c r="DV6652">
        <v>2.1363999843597399</v>
      </c>
      <c r="DW6652">
        <v>2.14199995994568</v>
      </c>
    </row>
    <row r="6653" spans="1:127" x14ac:dyDescent="0.25">
      <c r="A6653" s="1">
        <v>45449</v>
      </c>
      <c r="B6653">
        <v>1.8710106070060899</v>
      </c>
      <c r="C6653">
        <v>1.4746937479397499</v>
      </c>
      <c r="D6653">
        <v>-93.514961024815193</v>
      </c>
      <c r="E6653">
        <v>91.482305579083004</v>
      </c>
      <c r="F6653">
        <v>2.2097001075744598</v>
      </c>
      <c r="G6653">
        <v>2.2295000553131099</v>
      </c>
      <c r="H6653">
        <v>2.2430999279022199</v>
      </c>
      <c r="I6653">
        <v>2.2513999938964799</v>
      </c>
      <c r="J6653">
        <v>2.2560000419616699</v>
      </c>
      <c r="K6653">
        <v>2.2585000991821298</v>
      </c>
      <c r="L6653">
        <v>2.2600998878478999</v>
      </c>
      <c r="M6653">
        <v>2.2620000839233398</v>
      </c>
      <c r="N6653" s="3">
        <v>2.2646999359130899</v>
      </c>
      <c r="O6653">
        <v>2.2685999870300302</v>
      </c>
      <c r="P6653">
        <v>2.2739000320434601</v>
      </c>
      <c r="Q6653">
        <v>2.2804000377654998</v>
      </c>
      <c r="R6653">
        <v>2.2878999710082999</v>
      </c>
      <c r="S6653">
        <v>2.2962000370025599</v>
      </c>
      <c r="T6653">
        <v>2.3050000667571999</v>
      </c>
      <c r="U6653">
        <v>2.3138000965118399</v>
      </c>
      <c r="V6653">
        <v>2.3224999904632599</v>
      </c>
      <c r="W6653">
        <v>2.33080005645752</v>
      </c>
      <c r="X6653">
        <v>2.2978999614715598</v>
      </c>
      <c r="Y6653">
        <v>2.3024001121521001</v>
      </c>
      <c r="Z6653">
        <v>2.33829998970032</v>
      </c>
      <c r="AA6653">
        <v>2.29080009460449</v>
      </c>
      <c r="AB6653">
        <v>2.2553000162124599</v>
      </c>
      <c r="AC6653">
        <v>2.27949994430542</v>
      </c>
      <c r="AD6653">
        <v>2.2861000453949001</v>
      </c>
      <c r="AE6653">
        <v>2.2822999549865699</v>
      </c>
      <c r="AF6653">
        <v>2.27559999351501</v>
      </c>
      <c r="AG6653">
        <v>2.2714000040054301</v>
      </c>
      <c r="AH6653">
        <v>2.2729999206542999</v>
      </c>
      <c r="AI6653">
        <v>2.2818998863220199</v>
      </c>
      <c r="AJ6653">
        <v>2.2976999324798602</v>
      </c>
      <c r="AK6653">
        <v>2.31920005607605</v>
      </c>
      <c r="AL6653">
        <v>2.3447000911712599</v>
      </c>
      <c r="AM6653">
        <v>2.3720999805450398</v>
      </c>
      <c r="AN6653">
        <v>2.3994999748230001</v>
      </c>
      <c r="AO6653">
        <v>2.4248000530242901</v>
      </c>
      <c r="AP6653">
        <v>2.44669988632202</v>
      </c>
      <c r="AQ6653">
        <v>2.4639998943328898</v>
      </c>
      <c r="AR6653">
        <v>2.4756000862121601</v>
      </c>
      <c r="AS6653">
        <v>2.4812000606536899</v>
      </c>
      <c r="AT6653">
        <v>2.4799998931884799</v>
      </c>
      <c r="AU6653">
        <v>2.2216000556945801</v>
      </c>
      <c r="AV6653">
        <v>2.24130010604858</v>
      </c>
      <c r="AW6653">
        <v>2.25469994544983</v>
      </c>
      <c r="AX6653">
        <v>2.26300001144409</v>
      </c>
      <c r="AY6653">
        <v>2.2674999237060498</v>
      </c>
      <c r="AZ6653">
        <v>2.2699999809265101</v>
      </c>
      <c r="BA6653">
        <v>2.27169990539551</v>
      </c>
      <c r="BB6653">
        <v>2.2734999656677202</v>
      </c>
      <c r="BC6653">
        <v>2.2760999202728298</v>
      </c>
      <c r="BD6653">
        <v>2.2797999382018999</v>
      </c>
      <c r="BE6653">
        <v>2.2846000194549601</v>
      </c>
      <c r="BF6653">
        <v>2.2904000282287602</v>
      </c>
      <c r="BG6653">
        <v>2.2971000671386701</v>
      </c>
      <c r="BH6653">
        <v>2.3045001029968302</v>
      </c>
      <c r="BI6653">
        <v>2.3120999336242698</v>
      </c>
      <c r="BJ6653">
        <v>2.3197999000549299</v>
      </c>
      <c r="BK6653">
        <v>2.3273000717163099</v>
      </c>
      <c r="BL6653">
        <v>2.33430004119873</v>
      </c>
      <c r="BM6653">
        <v>2.3406999111175502</v>
      </c>
      <c r="BN6653">
        <v>4.53992258171131</v>
      </c>
      <c r="BO6653">
        <v>4.6590084416333104</v>
      </c>
      <c r="BP6653">
        <v>1.66139996051788</v>
      </c>
      <c r="BQ6653">
        <v>2.2000000476837198</v>
      </c>
      <c r="BR6653">
        <v>1.98160004615784</v>
      </c>
      <c r="BS6653">
        <v>1.86699998378754</v>
      </c>
      <c r="BT6653">
        <v>1.6591000556945801</v>
      </c>
      <c r="BU6653">
        <v>1.6275999546051001</v>
      </c>
      <c r="BV6653">
        <v>1.69280004501343</v>
      </c>
      <c r="BW6653">
        <v>1.80320000648499</v>
      </c>
      <c r="BX6653">
        <v>1.9266999959945701</v>
      </c>
      <c r="BY6653">
        <v>2.0443000793457</v>
      </c>
      <c r="BZ6653">
        <v>2.1458001136779798</v>
      </c>
      <c r="CA6653">
        <v>2.2267000675201398</v>
      </c>
      <c r="CB6653">
        <v>2.2862999439239502</v>
      </c>
      <c r="CC6653">
        <v>2.3255999088287398</v>
      </c>
      <c r="CD6653">
        <v>2.3471000194549601</v>
      </c>
      <c r="CE6653">
        <v>2.3536000251770002</v>
      </c>
      <c r="CF6653">
        <v>2.3480999469757098</v>
      </c>
      <c r="CG6653">
        <v>2.3333001136779798</v>
      </c>
      <c r="CH6653">
        <v>2.3117001056671098</v>
      </c>
      <c r="CI6653">
        <v>2.28539991378784</v>
      </c>
      <c r="CJ6653">
        <v>2.2560999393463099</v>
      </c>
      <c r="CK6653">
        <v>2.2255001068115199</v>
      </c>
      <c r="CL6653">
        <v>2.46950006484985</v>
      </c>
      <c r="CM6653">
        <v>2.2349998950958301</v>
      </c>
      <c r="CN6653">
        <v>2.0899999141693102</v>
      </c>
      <c r="CO6653">
        <v>2.0072999000549299</v>
      </c>
      <c r="CP6653">
        <v>1.9666999578476001</v>
      </c>
      <c r="CQ6653">
        <v>1.9541000127792401</v>
      </c>
      <c r="CR6653">
        <v>1.95910000801086</v>
      </c>
      <c r="CS6653">
        <v>1.9743000268936199</v>
      </c>
      <c r="CT6653">
        <v>1.99500000476837</v>
      </c>
      <c r="CU6653">
        <v>2.01769995689392</v>
      </c>
      <c r="CV6653">
        <v>2.04019999504089</v>
      </c>
      <c r="CW6653">
        <v>2.0613000392913801</v>
      </c>
      <c r="CX6653">
        <v>2.08019995689392</v>
      </c>
      <c r="CY6653">
        <v>2.0964999198913601</v>
      </c>
      <c r="CZ6653">
        <v>2.1101000308990501</v>
      </c>
      <c r="DA6653">
        <v>2.1212999820709202</v>
      </c>
      <c r="DB6653">
        <v>2.1300001144409202</v>
      </c>
      <c r="DC6653">
        <v>2.1366000175476101</v>
      </c>
      <c r="DD6653">
        <v>2.1412999629974401</v>
      </c>
      <c r="DE6653">
        <v>2.4488000869750999</v>
      </c>
      <c r="DF6653">
        <v>2.21390008926392</v>
      </c>
      <c r="DG6653">
        <v>2.0685999393463099</v>
      </c>
      <c r="DH6653">
        <v>1.98580002784729</v>
      </c>
      <c r="DI6653">
        <v>1.94579994678497</v>
      </c>
      <c r="DJ6653">
        <v>1.9342000484466599</v>
      </c>
      <c r="DK6653">
        <v>1.9407000541687001</v>
      </c>
      <c r="DL6653">
        <v>1.9580999612808201</v>
      </c>
      <c r="DM6653">
        <v>1.9810999631881701</v>
      </c>
      <c r="DN6653">
        <v>2.0062999725341801</v>
      </c>
      <c r="DO6653">
        <v>2.03139996528625</v>
      </c>
      <c r="DP6653">
        <v>2.0548999309539799</v>
      </c>
      <c r="DQ6653">
        <v>2.07610011100769</v>
      </c>
      <c r="DR6653">
        <v>2.09450006484985</v>
      </c>
      <c r="DS6653">
        <v>2.1098999977111799</v>
      </c>
      <c r="DT6653">
        <v>2.1224999427795401</v>
      </c>
      <c r="DU6653">
        <v>2.1322999000549299</v>
      </c>
      <c r="DV6653">
        <v>2.1396000385284402</v>
      </c>
      <c r="DW6653">
        <v>2.1445999145507799</v>
      </c>
    </row>
    <row r="6654" spans="1:127" x14ac:dyDescent="0.25">
      <c r="A6654" s="1">
        <v>45450</v>
      </c>
      <c r="B6654">
        <v>1.96316956292758</v>
      </c>
      <c r="C6654">
        <v>1.49291091224024</v>
      </c>
      <c r="D6654">
        <v>-69.208650080285395</v>
      </c>
      <c r="E6654">
        <v>67.289054702767999</v>
      </c>
      <c r="F6654">
        <v>2.2090001106262198</v>
      </c>
      <c r="G6654">
        <v>2.2425000667571999</v>
      </c>
      <c r="H6654">
        <v>2.25880002975464</v>
      </c>
      <c r="I6654">
        <v>2.2655999660491899</v>
      </c>
      <c r="J6654">
        <v>2.26769995689392</v>
      </c>
      <c r="K6654">
        <v>2.26839995384216</v>
      </c>
      <c r="L6654">
        <v>2.2697999477386501</v>
      </c>
      <c r="M6654">
        <v>2.27290010452271</v>
      </c>
      <c r="N6654" s="3">
        <v>2.2780001163482702</v>
      </c>
      <c r="O6654">
        <v>2.2852001190185498</v>
      </c>
      <c r="P6654">
        <v>2.29410004615784</v>
      </c>
      <c r="Q6654">
        <v>2.3043999671936</v>
      </c>
      <c r="R6654">
        <v>2.3153998851776101</v>
      </c>
      <c r="S6654">
        <v>2.32680010795593</v>
      </c>
      <c r="T6654">
        <v>2.3378999233245801</v>
      </c>
      <c r="U6654">
        <v>2.3482999801635698</v>
      </c>
      <c r="V6654">
        <v>2.3575999736785902</v>
      </c>
      <c r="W6654">
        <v>2.36540007591248</v>
      </c>
      <c r="X6654">
        <v>2.3055999279022199</v>
      </c>
      <c r="Y6654">
        <v>2.3375999927520801</v>
      </c>
      <c r="Z6654">
        <v>2.37150001525879</v>
      </c>
      <c r="AA6654">
        <v>2.30310010910034</v>
      </c>
      <c r="AB6654">
        <v>2.2997000858306902</v>
      </c>
      <c r="AC6654">
        <v>2.3128999729156501</v>
      </c>
      <c r="AD6654">
        <v>2.3010000356674198</v>
      </c>
      <c r="AE6654">
        <v>2.28430000038147</v>
      </c>
      <c r="AF6654">
        <v>2.2737999612808202</v>
      </c>
      <c r="AG6654">
        <v>2.2743999198913598</v>
      </c>
      <c r="AH6654">
        <v>2.2867999492645299</v>
      </c>
      <c r="AI6654">
        <v>2.3094000564575201</v>
      </c>
      <c r="AJ6654">
        <v>2.3397999816894499</v>
      </c>
      <c r="AK6654">
        <v>2.37440002670288</v>
      </c>
      <c r="AL6654">
        <v>2.4103000919342001</v>
      </c>
      <c r="AM6654">
        <v>2.4441000507354702</v>
      </c>
      <c r="AN6654">
        <v>2.4734999816894501</v>
      </c>
      <c r="AO6654">
        <v>2.49639993019104</v>
      </c>
      <c r="AP6654">
        <v>2.5110999416351301</v>
      </c>
      <c r="AQ6654">
        <v>2.5167998893737802</v>
      </c>
      <c r="AR6654">
        <v>2.5126000209808299</v>
      </c>
      <c r="AS6654">
        <v>2.49829993515015</v>
      </c>
      <c r="AT6654">
        <v>2.47380011482239</v>
      </c>
      <c r="AU6654">
        <v>2.2202999591827401</v>
      </c>
      <c r="AV6654">
        <v>2.2537000179290798</v>
      </c>
      <c r="AW6654">
        <v>2.2701001167297399</v>
      </c>
      <c r="AX6654">
        <v>2.2769000530242902</v>
      </c>
      <c r="AY6654">
        <v>2.2790999412536599</v>
      </c>
      <c r="AZ6654">
        <v>2.2799999713897701</v>
      </c>
      <c r="BA6654">
        <v>2.2815001010894802</v>
      </c>
      <c r="BB6654">
        <v>2.2843999862670898</v>
      </c>
      <c r="BC6654">
        <v>2.2892000675201398</v>
      </c>
      <c r="BD6654">
        <v>2.2957999706268302</v>
      </c>
      <c r="BE6654">
        <v>2.3039000034332302</v>
      </c>
      <c r="BF6654">
        <v>2.3131000995636</v>
      </c>
      <c r="BG6654">
        <v>2.3229999542236301</v>
      </c>
      <c r="BH6654">
        <v>2.3329999446868901</v>
      </c>
      <c r="BI6654">
        <v>2.3427000045776398</v>
      </c>
      <c r="BJ6654">
        <v>2.35179996490479</v>
      </c>
      <c r="BK6654">
        <v>2.3598999977111799</v>
      </c>
      <c r="BL6654">
        <v>2.36669993400574</v>
      </c>
      <c r="BM6654">
        <v>2.3719999790191699</v>
      </c>
      <c r="BN6654">
        <v>4.5976101176496504</v>
      </c>
      <c r="BO6654">
        <v>4.7550307966928003</v>
      </c>
      <c r="BP6654">
        <v>1.7976000308990501</v>
      </c>
      <c r="BQ6654">
        <v>2.2843999862670898</v>
      </c>
      <c r="BR6654">
        <v>2.0822999477386501</v>
      </c>
      <c r="BS6654">
        <v>2.0274999141693102</v>
      </c>
      <c r="BT6654">
        <v>1.8141000270843499</v>
      </c>
      <c r="BU6654">
        <v>1.7698999643325799</v>
      </c>
      <c r="BV6654">
        <v>1.8203999996185301</v>
      </c>
      <c r="BW6654">
        <v>1.9169000387191799</v>
      </c>
      <c r="BX6654">
        <v>2.0285000801086399</v>
      </c>
      <c r="BY6654">
        <v>2.1368000507354701</v>
      </c>
      <c r="BZ6654">
        <v>2.23169994354248</v>
      </c>
      <c r="CA6654">
        <v>2.30830001831055</v>
      </c>
      <c r="CB6654">
        <v>2.36549997329712</v>
      </c>
      <c r="CC6654">
        <v>2.4038999080657999</v>
      </c>
      <c r="CD6654">
        <v>2.4256999492645299</v>
      </c>
      <c r="CE6654">
        <v>2.43330001831055</v>
      </c>
      <c r="CF6654">
        <v>2.42930006980896</v>
      </c>
      <c r="CG6654">
        <v>2.4163000583648699</v>
      </c>
      <c r="CH6654">
        <v>2.3965001106262198</v>
      </c>
      <c r="CI6654">
        <v>2.3719999790191699</v>
      </c>
      <c r="CJ6654">
        <v>2.34450006484985</v>
      </c>
      <c r="CK6654">
        <v>2.3153998851776101</v>
      </c>
      <c r="CL6654">
        <v>2.61669993400574</v>
      </c>
      <c r="CM6654">
        <v>2.3868000507354701</v>
      </c>
      <c r="CN6654">
        <v>2.24180006980896</v>
      </c>
      <c r="CO6654">
        <v>2.15630006790161</v>
      </c>
      <c r="CP6654">
        <v>2.1115999221801798</v>
      </c>
      <c r="CQ6654">
        <v>2.0940999984741202</v>
      </c>
      <c r="CR6654">
        <v>2.0940999984741202</v>
      </c>
      <c r="CS6654">
        <v>2.1047000885009801</v>
      </c>
      <c r="CT6654">
        <v>2.1210999488830602</v>
      </c>
      <c r="CU6654">
        <v>2.1400001049041699</v>
      </c>
      <c r="CV6654">
        <v>2.1591999530792201</v>
      </c>
      <c r="CW6654">
        <v>2.1775000095367401</v>
      </c>
      <c r="CX6654">
        <v>2.1940000057220499</v>
      </c>
      <c r="CY6654">
        <v>2.2084000110626198</v>
      </c>
      <c r="CZ6654">
        <v>2.2204000949859601</v>
      </c>
      <c r="DA6654">
        <v>2.2302000522613499</v>
      </c>
      <c r="DB6654">
        <v>2.2379000186920202</v>
      </c>
      <c r="DC6654">
        <v>2.2435998916625999</v>
      </c>
      <c r="DD6654">
        <v>2.2476000785827601</v>
      </c>
      <c r="DE6654">
        <v>2.5940999984741202</v>
      </c>
      <c r="DF6654">
        <v>2.3636000156402601</v>
      </c>
      <c r="DG6654">
        <v>2.21810007095337</v>
      </c>
      <c r="DH6654">
        <v>2.1324000358581499</v>
      </c>
      <c r="DI6654">
        <v>2.0880999565124498</v>
      </c>
      <c r="DJ6654">
        <v>2.0715000629425</v>
      </c>
      <c r="DK6654">
        <v>2.0729999542236301</v>
      </c>
      <c r="DL6654">
        <v>2.08550000190735</v>
      </c>
      <c r="DM6654">
        <v>2.1041998863220202</v>
      </c>
      <c r="DN6654">
        <v>2.12549996376038</v>
      </c>
      <c r="DO6654">
        <v>2.1472001075744598</v>
      </c>
      <c r="DP6654">
        <v>2.1679000854492201</v>
      </c>
      <c r="DQ6654">
        <v>2.1865999698638898</v>
      </c>
      <c r="DR6654">
        <v>2.2030000686645499</v>
      </c>
      <c r="DS6654">
        <v>2.2167999744415301</v>
      </c>
      <c r="DT6654">
        <v>2.2279999256134002</v>
      </c>
      <c r="DU6654">
        <v>2.2367000579834002</v>
      </c>
      <c r="DV6654">
        <v>2.2430999279022199</v>
      </c>
      <c r="DW6654">
        <v>2.2474000453949001</v>
      </c>
    </row>
    <row r="6655" spans="1:127" x14ac:dyDescent="0.25">
      <c r="A6655" s="1">
        <v>45453</v>
      </c>
      <c r="B6655">
        <v>1.98107221867562</v>
      </c>
      <c r="C6655">
        <v>1.4585708076311099</v>
      </c>
      <c r="D6655">
        <v>-90.268795434007799</v>
      </c>
      <c r="E6655">
        <v>88.435577550011104</v>
      </c>
      <c r="F6655">
        <v>2.20919990539551</v>
      </c>
      <c r="G6655">
        <v>2.2216999530792201</v>
      </c>
      <c r="H6655">
        <v>2.2462000846862802</v>
      </c>
      <c r="I6655">
        <v>2.27300000190735</v>
      </c>
      <c r="J6655">
        <v>2.2943000793457</v>
      </c>
      <c r="K6655">
        <v>2.3080999851226802</v>
      </c>
      <c r="L6655">
        <v>2.3155000209808301</v>
      </c>
      <c r="M6655">
        <v>2.3182001113891602</v>
      </c>
      <c r="N6655" s="3">
        <v>2.3182001113891602</v>
      </c>
      <c r="O6655">
        <v>2.31710004806519</v>
      </c>
      <c r="P6655">
        <v>2.31599998474121</v>
      </c>
      <c r="Q6655">
        <v>2.3155000209808301</v>
      </c>
      <c r="R6655">
        <v>2.3162000179290798</v>
      </c>
      <c r="S6655">
        <v>2.3182001113891602</v>
      </c>
      <c r="T6655">
        <v>2.3215000629425</v>
      </c>
      <c r="U6655">
        <v>2.32599997520447</v>
      </c>
      <c r="V6655">
        <v>2.3315999507904102</v>
      </c>
      <c r="W6655">
        <v>2.3380000591278098</v>
      </c>
      <c r="X6655">
        <v>2.3942999839782702</v>
      </c>
      <c r="Y6655">
        <v>2.3320000171661399</v>
      </c>
      <c r="Z6655">
        <v>2.3450999259948699</v>
      </c>
      <c r="AA6655">
        <v>2.37849998474121</v>
      </c>
      <c r="AB6655">
        <v>2.2275999992370599</v>
      </c>
      <c r="AC6655">
        <v>2.2797000587463399</v>
      </c>
      <c r="AD6655">
        <v>2.3562999738693202</v>
      </c>
      <c r="AE6655">
        <v>2.3969000398635898</v>
      </c>
      <c r="AF6655">
        <v>2.3997000129699702</v>
      </c>
      <c r="AG6655">
        <v>2.3802000667572001</v>
      </c>
      <c r="AH6655">
        <v>2.3529000026702902</v>
      </c>
      <c r="AI6655">
        <v>2.32799998016357</v>
      </c>
      <c r="AJ6655">
        <v>2.3105999114990201</v>
      </c>
      <c r="AK6655">
        <v>2.3029999263763399</v>
      </c>
      <c r="AL6655">
        <v>2.3053999946594201</v>
      </c>
      <c r="AM6655">
        <v>2.31659992027283</v>
      </c>
      <c r="AN6655">
        <v>2.33479998703003</v>
      </c>
      <c r="AO6655">
        <v>2.3581000019073501</v>
      </c>
      <c r="AP6655">
        <v>2.3845000102996798</v>
      </c>
      <c r="AQ6655">
        <v>2.4123999881744398</v>
      </c>
      <c r="AR6655">
        <v>2.4401999446868898</v>
      </c>
      <c r="AS6655">
        <v>2.4667999553680402</v>
      </c>
      <c r="AT6655">
        <v>2.49109989051819</v>
      </c>
      <c r="AU6655">
        <v>2.2205998897552499</v>
      </c>
      <c r="AV6655">
        <v>2.2332000732421902</v>
      </c>
      <c r="AW6655">
        <v>2.2574000358581499</v>
      </c>
      <c r="AX6655">
        <v>2.2834999561309801</v>
      </c>
      <c r="AY6655">
        <v>2.30419993400574</v>
      </c>
      <c r="AZ6655">
        <v>2.31769990921021</v>
      </c>
      <c r="BA6655">
        <v>2.3248999118804901</v>
      </c>
      <c r="BB6655">
        <v>2.3278000354766801</v>
      </c>
      <c r="BC6655">
        <v>2.3282001018524201</v>
      </c>
      <c r="BD6655">
        <v>2.3275001049041699</v>
      </c>
      <c r="BE6655">
        <v>2.32669997215271</v>
      </c>
      <c r="BF6655">
        <v>2.3264999389648402</v>
      </c>
      <c r="BG6655">
        <v>2.3271999359130899</v>
      </c>
      <c r="BH6655">
        <v>2.3290998935699498</v>
      </c>
      <c r="BI6655">
        <v>2.3320000171661399</v>
      </c>
      <c r="BJ6655">
        <v>2.3359000682830802</v>
      </c>
      <c r="BK6655">
        <v>2.3406999111175502</v>
      </c>
      <c r="BL6655">
        <v>2.3461000919342001</v>
      </c>
      <c r="BM6655">
        <v>2.35190010070801</v>
      </c>
      <c r="BN6655">
        <v>4.6702620165880901</v>
      </c>
      <c r="BO6655">
        <v>4.7951662564174597</v>
      </c>
      <c r="BP6655">
        <v>1.8324999809265099</v>
      </c>
      <c r="BQ6655">
        <v>2.3306999206543</v>
      </c>
      <c r="BR6655">
        <v>2.1247000694274898</v>
      </c>
      <c r="BS6655">
        <v>2.0467000007629399</v>
      </c>
      <c r="BT6655">
        <v>1.8415999412536599</v>
      </c>
      <c r="BU6655">
        <v>1.80260002613068</v>
      </c>
      <c r="BV6655">
        <v>1.85679996013641</v>
      </c>
      <c r="BW6655">
        <v>1.95609998703003</v>
      </c>
      <c r="BX6655">
        <v>2.0699999332428001</v>
      </c>
      <c r="BY6655">
        <v>2.1802999973297101</v>
      </c>
      <c r="BZ6655">
        <v>2.2767000198364298</v>
      </c>
      <c r="CA6655">
        <v>2.3547000885009801</v>
      </c>
      <c r="CB6655">
        <v>2.4128000736236599</v>
      </c>
      <c r="CC6655">
        <v>2.4519000053405802</v>
      </c>
      <c r="CD6655">
        <v>2.4739000797271702</v>
      </c>
      <c r="CE6655">
        <v>2.4814000129699698</v>
      </c>
      <c r="CF6655">
        <v>2.47699999809265</v>
      </c>
      <c r="CG6655">
        <v>2.46329998970032</v>
      </c>
      <c r="CH6655">
        <v>2.4426000118255602</v>
      </c>
      <c r="CI6655">
        <v>2.4170000553131099</v>
      </c>
      <c r="CJ6655">
        <v>2.3882000446319598</v>
      </c>
      <c r="CK6655">
        <v>2.3577001094818102</v>
      </c>
      <c r="CL6655">
        <v>2.6210999488830602</v>
      </c>
      <c r="CM6655">
        <v>2.3975999355316202</v>
      </c>
      <c r="CN6655">
        <v>2.2574000358581499</v>
      </c>
      <c r="CO6655">
        <v>2.1756999492645299</v>
      </c>
      <c r="CP6655">
        <v>2.1340000629425</v>
      </c>
      <c r="CQ6655">
        <v>2.1189999580383301</v>
      </c>
      <c r="CR6655">
        <v>2.1210999488830602</v>
      </c>
      <c r="CS6655">
        <v>2.1335000991821298</v>
      </c>
      <c r="CT6655">
        <v>2.15140008926392</v>
      </c>
      <c r="CU6655">
        <v>2.1717000007629399</v>
      </c>
      <c r="CV6655">
        <v>2.19210004806519</v>
      </c>
      <c r="CW6655">
        <v>2.2114000320434601</v>
      </c>
      <c r="CX6655">
        <v>2.2288000583648699</v>
      </c>
      <c r="CY6655">
        <v>2.2439000606536901</v>
      </c>
      <c r="CZ6655">
        <v>2.2565000057220499</v>
      </c>
      <c r="DA6655">
        <v>2.2667999267578098</v>
      </c>
      <c r="DB6655">
        <v>2.2748999595642099</v>
      </c>
      <c r="DC6655">
        <v>2.2809000015258798</v>
      </c>
      <c r="DD6655">
        <v>2.2850999832153298</v>
      </c>
      <c r="DE6655">
        <v>2.59850001335144</v>
      </c>
      <c r="DF6655">
        <v>2.37450003623962</v>
      </c>
      <c r="DG6655">
        <v>2.2337999343872101</v>
      </c>
      <c r="DH6655">
        <v>2.1519000530242902</v>
      </c>
      <c r="DI6655">
        <v>2.1105999946594198</v>
      </c>
      <c r="DJ6655">
        <v>2.0966000556945801</v>
      </c>
      <c r="DK6655">
        <v>2.1003000736236599</v>
      </c>
      <c r="DL6655">
        <v>2.1147000789642298</v>
      </c>
      <c r="DM6655">
        <v>2.1349999904632599</v>
      </c>
      <c r="DN6655">
        <v>2.1577000617981001</v>
      </c>
      <c r="DO6655">
        <v>2.1807000637054399</v>
      </c>
      <c r="DP6655">
        <v>2.2025001049041699</v>
      </c>
      <c r="DQ6655">
        <v>2.22230005264282</v>
      </c>
      <c r="DR6655">
        <v>2.2395000457763699</v>
      </c>
      <c r="DS6655">
        <v>2.2539000511169398</v>
      </c>
      <c r="DT6655">
        <v>2.2657001018524201</v>
      </c>
      <c r="DU6655">
        <v>2.2748000621795699</v>
      </c>
      <c r="DV6655">
        <v>2.2815001010894802</v>
      </c>
      <c r="DW6655">
        <v>2.28609991073608</v>
      </c>
    </row>
    <row r="6656" spans="1:127" x14ac:dyDescent="0.25">
      <c r="A6656" s="1">
        <v>45454</v>
      </c>
      <c r="B6656">
        <v>1.92750011300421</v>
      </c>
      <c r="C6656">
        <v>1.4963998616878</v>
      </c>
      <c r="D6656">
        <v>-78.252775570296706</v>
      </c>
      <c r="E6656">
        <v>76.387372183326093</v>
      </c>
      <c r="F6656">
        <v>2.1898999214172399</v>
      </c>
      <c r="G6656">
        <v>2.2142000198364298</v>
      </c>
      <c r="H6656">
        <v>2.2307000160217298</v>
      </c>
      <c r="I6656">
        <v>2.24180006980896</v>
      </c>
      <c r="J6656">
        <v>2.24950003623962</v>
      </c>
      <c r="K6656">
        <v>2.2555000782012899</v>
      </c>
      <c r="L6656">
        <v>2.2609999179840101</v>
      </c>
      <c r="M6656">
        <v>2.2667000293731698</v>
      </c>
      <c r="N6656" s="3">
        <v>2.27320003509521</v>
      </c>
      <c r="O6656">
        <v>2.28049993515015</v>
      </c>
      <c r="P6656">
        <v>2.2887001037597701</v>
      </c>
      <c r="Q6656">
        <v>2.2976000308990501</v>
      </c>
      <c r="R6656">
        <v>2.3067998886108398</v>
      </c>
      <c r="S6656">
        <v>2.3162000179290798</v>
      </c>
      <c r="T6656">
        <v>2.32550001144409</v>
      </c>
      <c r="U6656">
        <v>2.33419990539551</v>
      </c>
      <c r="V6656">
        <v>2.3420999050140399</v>
      </c>
      <c r="W6656">
        <v>2.34899997711182</v>
      </c>
      <c r="X6656">
        <v>2.2992000579834002</v>
      </c>
      <c r="Y6656">
        <v>2.3448998928070099</v>
      </c>
      <c r="Z6656">
        <v>2.3545999526977499</v>
      </c>
      <c r="AA6656">
        <v>2.3173999786377002</v>
      </c>
      <c r="AB6656">
        <v>2.2478999034881602</v>
      </c>
      <c r="AC6656">
        <v>2.27420005474091</v>
      </c>
      <c r="AD6656">
        <v>2.2844000436782799</v>
      </c>
      <c r="AE6656">
        <v>2.2872000236511201</v>
      </c>
      <c r="AF6656">
        <v>2.2892000360488902</v>
      </c>
      <c r="AG6656">
        <v>2.2944999797821</v>
      </c>
      <c r="AH6656">
        <v>2.3049999942779502</v>
      </c>
      <c r="AI6656">
        <v>2.3210999145507798</v>
      </c>
      <c r="AJ6656">
        <v>2.3420000934600802</v>
      </c>
      <c r="AK6656">
        <v>2.3660000148773199</v>
      </c>
      <c r="AL6656">
        <v>2.3913999534606898</v>
      </c>
      <c r="AM6656">
        <v>2.4160999183654801</v>
      </c>
      <c r="AN6656">
        <v>2.4383000907898</v>
      </c>
      <c r="AO6656">
        <v>2.45670003929138</v>
      </c>
      <c r="AP6656">
        <v>2.4696999118804901</v>
      </c>
      <c r="AQ6656">
        <v>2.4764000255584699</v>
      </c>
      <c r="AR6656">
        <v>2.47630004844665</v>
      </c>
      <c r="AS6656">
        <v>2.4687000228881799</v>
      </c>
      <c r="AT6656">
        <v>2.4535999549865699</v>
      </c>
      <c r="AU6656">
        <v>2.2014999389648402</v>
      </c>
      <c r="AV6656">
        <v>2.2256000041961701</v>
      </c>
      <c r="AW6656">
        <v>2.2420001029968302</v>
      </c>
      <c r="AX6656">
        <v>2.2528998851776101</v>
      </c>
      <c r="AY6656">
        <v>2.2604999542236301</v>
      </c>
      <c r="AZ6656">
        <v>2.2664000988006601</v>
      </c>
      <c r="BA6656">
        <v>2.27169990539551</v>
      </c>
      <c r="BB6656">
        <v>2.2771999835968</v>
      </c>
      <c r="BC6656">
        <v>2.2832999229431201</v>
      </c>
      <c r="BD6656">
        <v>2.29010009765625</v>
      </c>
      <c r="BE6656">
        <v>2.2976000308990501</v>
      </c>
      <c r="BF6656">
        <v>2.3057000637054399</v>
      </c>
      <c r="BG6656">
        <v>2.3139998912811302</v>
      </c>
      <c r="BH6656">
        <v>2.3224000930786102</v>
      </c>
      <c r="BI6656">
        <v>2.3304998874664302</v>
      </c>
      <c r="BJ6656">
        <v>2.3382000923156698</v>
      </c>
      <c r="BK6656">
        <v>2.3450999259948699</v>
      </c>
      <c r="BL6656">
        <v>2.3512001037597701</v>
      </c>
      <c r="BM6656">
        <v>2.35610008239746</v>
      </c>
      <c r="BN6656">
        <v>4.6816616159016204</v>
      </c>
      <c r="BO6656">
        <v>4.83050507921494</v>
      </c>
      <c r="BP6656">
        <v>1.7775000333786</v>
      </c>
      <c r="BQ6656">
        <v>2.2848999500274698</v>
      </c>
      <c r="BR6656">
        <v>2.0743000507354701</v>
      </c>
      <c r="BS6656">
        <v>2.0013000965118399</v>
      </c>
      <c r="BT6656">
        <v>1.78989994525909</v>
      </c>
      <c r="BU6656">
        <v>1.7482999563217201</v>
      </c>
      <c r="BV6656">
        <v>1.8022999763488801</v>
      </c>
      <c r="BW6656">
        <v>1.90279996395111</v>
      </c>
      <c r="BX6656">
        <v>2.0188000202178999</v>
      </c>
      <c r="BY6656">
        <v>2.1315000057220499</v>
      </c>
      <c r="BZ6656">
        <v>2.2304000854492201</v>
      </c>
      <c r="CA6656">
        <v>2.3104999065399201</v>
      </c>
      <c r="CB6656">
        <v>2.3705999851226802</v>
      </c>
      <c r="CC6656">
        <v>2.4112000465393102</v>
      </c>
      <c r="CD6656">
        <v>2.4344000816345202</v>
      </c>
      <c r="CE6656">
        <v>2.44269990921021</v>
      </c>
      <c r="CF6656">
        <v>2.4386999607086199</v>
      </c>
      <c r="CG6656">
        <v>2.4251000881195099</v>
      </c>
      <c r="CH6656">
        <v>2.4042999744415301</v>
      </c>
      <c r="CI6656">
        <v>2.3782999515533398</v>
      </c>
      <c r="CJ6656">
        <v>2.34899997711182</v>
      </c>
      <c r="CK6656">
        <v>2.31780004501343</v>
      </c>
      <c r="CL6656">
        <v>2.5876998901367201</v>
      </c>
      <c r="CM6656">
        <v>2.3589000701904301</v>
      </c>
      <c r="CN6656">
        <v>2.2149999141693102</v>
      </c>
      <c r="CO6656">
        <v>2.1307001113891602</v>
      </c>
      <c r="CP6656">
        <v>2.0873999595642099</v>
      </c>
      <c r="CQ6656">
        <v>2.0715999603271502</v>
      </c>
      <c r="CR6656">
        <v>2.0732998847961399</v>
      </c>
      <c r="CS6656">
        <v>2.08570003509521</v>
      </c>
      <c r="CT6656">
        <v>2.1038999557495099</v>
      </c>
      <c r="CU6656">
        <v>2.12450003623962</v>
      </c>
      <c r="CV6656">
        <v>2.1454000473022501</v>
      </c>
      <c r="CW6656">
        <v>2.16510009765625</v>
      </c>
      <c r="CX6656">
        <v>2.1830000877380402</v>
      </c>
      <c r="CY6656">
        <v>2.1984999179840101</v>
      </c>
      <c r="CZ6656">
        <v>2.2116000652313201</v>
      </c>
      <c r="DA6656">
        <v>2.2221999168396001</v>
      </c>
      <c r="DB6656">
        <v>2.2304999828338601</v>
      </c>
      <c r="DC6656">
        <v>2.2367999553680402</v>
      </c>
      <c r="DD6656">
        <v>2.24119997024536</v>
      </c>
      <c r="DE6656">
        <v>2.5655000209808301</v>
      </c>
      <c r="DF6656">
        <v>2.3361999988555899</v>
      </c>
      <c r="DG6656">
        <v>2.1918001174926798</v>
      </c>
      <c r="DH6656">
        <v>2.10730004310608</v>
      </c>
      <c r="DI6656">
        <v>2.0645000934600799</v>
      </c>
      <c r="DJ6656">
        <v>2.04959988594055</v>
      </c>
      <c r="DK6656">
        <v>2.05290007591248</v>
      </c>
      <c r="DL6656">
        <v>2.06730008125305</v>
      </c>
      <c r="DM6656">
        <v>2.0878000259399401</v>
      </c>
      <c r="DN6656">
        <v>2.11089992523193</v>
      </c>
      <c r="DO6656">
        <v>2.13439989089966</v>
      </c>
      <c r="DP6656">
        <v>2.1566998958587602</v>
      </c>
      <c r="DQ6656">
        <v>2.1768999099731401</v>
      </c>
      <c r="DR6656">
        <v>2.1944999694824201</v>
      </c>
      <c r="DS6656">
        <v>2.20939993858337</v>
      </c>
      <c r="DT6656">
        <v>2.2214999198913601</v>
      </c>
      <c r="DU6656">
        <v>2.2309999465942401</v>
      </c>
      <c r="DV6656">
        <v>2.2379999160766602</v>
      </c>
      <c r="DW6656">
        <v>2.2427000999450701</v>
      </c>
    </row>
    <row r="6657" spans="1:127" x14ac:dyDescent="0.25">
      <c r="A6657" s="1">
        <v>45455</v>
      </c>
      <c r="B6657">
        <v>1.9836908577769401</v>
      </c>
      <c r="C6657">
        <v>1.6311818513523999</v>
      </c>
      <c r="D6657">
        <v>-64.348229683333102</v>
      </c>
      <c r="E6657">
        <v>61.995492713842502</v>
      </c>
      <c r="F6657">
        <v>2.0764999389648402</v>
      </c>
      <c r="G6657">
        <v>2.1206998825073198</v>
      </c>
      <c r="H6657">
        <v>2.1512999534606898</v>
      </c>
      <c r="I6657">
        <v>2.1716001033782999</v>
      </c>
      <c r="J6657">
        <v>2.1851999759674099</v>
      </c>
      <c r="K6657">
        <v>2.1947000026702899</v>
      </c>
      <c r="L6657">
        <v>2.2023000717163099</v>
      </c>
      <c r="M6657">
        <v>2.20919990539551</v>
      </c>
      <c r="N6657" s="3">
        <v>2.2165000438690199</v>
      </c>
      <c r="O6657">
        <v>2.2246000766754199</v>
      </c>
      <c r="P6657">
        <v>2.2335999011993399</v>
      </c>
      <c r="Q6657">
        <v>2.2434999942779501</v>
      </c>
      <c r="R6657">
        <v>2.25410008430481</v>
      </c>
      <c r="S6657">
        <v>2.2650001049041699</v>
      </c>
      <c r="T6657">
        <v>2.27589988708496</v>
      </c>
      <c r="U6657">
        <v>2.28660011291504</v>
      </c>
      <c r="V6657">
        <v>2.2966001033782999</v>
      </c>
      <c r="W6657">
        <v>2.3057999610900901</v>
      </c>
      <c r="X6657">
        <v>2.2657999992370601</v>
      </c>
      <c r="Y6657">
        <v>2.29530000686646</v>
      </c>
      <c r="Z6657">
        <v>2.3138999938964799</v>
      </c>
      <c r="AA6657">
        <v>2.2739999294281001</v>
      </c>
      <c r="AB6657">
        <v>2.1810999679565399</v>
      </c>
      <c r="AC6657">
        <v>2.2312000442504898</v>
      </c>
      <c r="AD6657">
        <v>2.2505999759674098</v>
      </c>
      <c r="AE6657">
        <v>2.2538999881744401</v>
      </c>
      <c r="AF6657">
        <v>2.2520999528884902</v>
      </c>
      <c r="AG6657">
        <v>2.2524000087738001</v>
      </c>
      <c r="AH6657">
        <v>2.25880005073547</v>
      </c>
      <c r="AI6657">
        <v>2.2724999832153299</v>
      </c>
      <c r="AJ6657">
        <v>2.2930000595092799</v>
      </c>
      <c r="AK6657">
        <v>2.31860010757446</v>
      </c>
      <c r="AL6657">
        <v>2.3473001003265401</v>
      </c>
      <c r="AM6657">
        <v>2.3767999473571799</v>
      </c>
      <c r="AN6657">
        <v>2.4048000713348401</v>
      </c>
      <c r="AO6657">
        <v>2.4295999744415302</v>
      </c>
      <c r="AP6657">
        <v>2.44959990730286</v>
      </c>
      <c r="AQ6657">
        <v>2.46360001792908</v>
      </c>
      <c r="AR6657">
        <v>2.4707999744415301</v>
      </c>
      <c r="AS6657">
        <v>2.4707999549865698</v>
      </c>
      <c r="AT6657">
        <v>2.4633999988555901</v>
      </c>
      <c r="AU6657">
        <v>2.0864999294281001</v>
      </c>
      <c r="AV6657">
        <v>2.1305000782012899</v>
      </c>
      <c r="AW6657">
        <v>2.1607000827789302</v>
      </c>
      <c r="AX6657">
        <v>2.1807999610900901</v>
      </c>
      <c r="AY6657">
        <v>2.1942000389099099</v>
      </c>
      <c r="AZ6657">
        <v>2.2035999298095699</v>
      </c>
      <c r="BA6657">
        <v>2.2109999656677202</v>
      </c>
      <c r="BB6657">
        <v>2.2177999019622798</v>
      </c>
      <c r="BC6657">
        <v>2.2248001098632799</v>
      </c>
      <c r="BD6657">
        <v>2.23239994049072</v>
      </c>
      <c r="BE6657">
        <v>2.2407999038696298</v>
      </c>
      <c r="BF6657">
        <v>2.2497999668121298</v>
      </c>
      <c r="BG6657">
        <v>2.2592999935150102</v>
      </c>
      <c r="BH6657">
        <v>2.2690999507904102</v>
      </c>
      <c r="BI6657">
        <v>2.2788000106811501</v>
      </c>
      <c r="BJ6657">
        <v>2.2881999015808101</v>
      </c>
      <c r="BK6657">
        <v>2.2969999313354501</v>
      </c>
      <c r="BL6657">
        <v>2.3050000667571999</v>
      </c>
      <c r="BM6657">
        <v>2.31200003623962</v>
      </c>
      <c r="BN6657">
        <v>4.3206619873986796</v>
      </c>
      <c r="BO6657">
        <v>4.48467726480325</v>
      </c>
      <c r="BP6657">
        <v>1.72379994392395</v>
      </c>
      <c r="BQ6657">
        <v>2.2693998813629199</v>
      </c>
      <c r="BR6657">
        <v>2.0492000579834002</v>
      </c>
      <c r="BS6657">
        <v>1.9614000320434599</v>
      </c>
      <c r="BT6657">
        <v>1.7288999557495099</v>
      </c>
      <c r="BU6657">
        <v>1.6898000240325901</v>
      </c>
      <c r="BV6657">
        <v>1.75510001182556</v>
      </c>
      <c r="BW6657">
        <v>1.8681000471115099</v>
      </c>
      <c r="BX6657">
        <v>1.9941999912262001</v>
      </c>
      <c r="BY6657">
        <v>2.1131999492645299</v>
      </c>
      <c r="BZ6657">
        <v>2.2149000167846702</v>
      </c>
      <c r="CA6657">
        <v>2.29489994049072</v>
      </c>
      <c r="CB6657">
        <v>2.3527998924255402</v>
      </c>
      <c r="CC6657">
        <v>2.3901998996734601</v>
      </c>
      <c r="CD6657">
        <v>2.40980005264282</v>
      </c>
      <c r="CE6657">
        <v>2.4147999286651598</v>
      </c>
      <c r="CF6657">
        <v>2.4082000255584699</v>
      </c>
      <c r="CG6657">
        <v>2.39280009269714</v>
      </c>
      <c r="CH6657">
        <v>2.3712999820709202</v>
      </c>
      <c r="CI6657">
        <v>2.3457000255584699</v>
      </c>
      <c r="CJ6657">
        <v>2.31780004501343</v>
      </c>
      <c r="CK6657">
        <v>2.2888000011444101</v>
      </c>
      <c r="CL6657">
        <v>2.63450002670288</v>
      </c>
      <c r="CM6657">
        <v>2.3728001117706299</v>
      </c>
      <c r="CN6657">
        <v>2.21050000190735</v>
      </c>
      <c r="CO6657">
        <v>2.11669993400574</v>
      </c>
      <c r="CP6657">
        <v>2.0690000057220499</v>
      </c>
      <c r="CQ6657">
        <v>2.0515999794006299</v>
      </c>
      <c r="CR6657">
        <v>2.0532000064849898</v>
      </c>
      <c r="CS6657">
        <v>2.06599998474121</v>
      </c>
      <c r="CT6657">
        <v>2.0845000743865998</v>
      </c>
      <c r="CU6657">
        <v>2.1054000854492201</v>
      </c>
      <c r="CV6657">
        <v>2.1261999607086199</v>
      </c>
      <c r="CW6657">
        <v>2.1458001136779798</v>
      </c>
      <c r="CX6657">
        <v>2.1631999015808101</v>
      </c>
      <c r="CY6657">
        <v>2.1782000064849898</v>
      </c>
      <c r="CZ6657">
        <v>2.1907000541686998</v>
      </c>
      <c r="DA6657">
        <v>2.2007000446319598</v>
      </c>
      <c r="DB6657">
        <v>2.2086000442504901</v>
      </c>
      <c r="DC6657">
        <v>2.2144000530242902</v>
      </c>
      <c r="DD6657">
        <v>2.2184998989105198</v>
      </c>
      <c r="DE6657">
        <v>2.61069989204407</v>
      </c>
      <c r="DF6657">
        <v>2.34850001335144</v>
      </c>
      <c r="DG6657">
        <v>2.1858000755310099</v>
      </c>
      <c r="DH6657">
        <v>2.0919001102447501</v>
      </c>
      <c r="DI6657">
        <v>2.04480004310608</v>
      </c>
      <c r="DJ6657">
        <v>2.0285999774932901</v>
      </c>
      <c r="DK6657">
        <v>2.03189992904663</v>
      </c>
      <c r="DL6657">
        <v>2.0467000007629399</v>
      </c>
      <c r="DM6657">
        <v>2.06769990921021</v>
      </c>
      <c r="DN6657">
        <v>2.0912001132965101</v>
      </c>
      <c r="DO6657">
        <v>2.1147000789642298</v>
      </c>
      <c r="DP6657">
        <v>2.1366999149322501</v>
      </c>
      <c r="DQ6657">
        <v>2.1565001010894802</v>
      </c>
      <c r="DR6657">
        <v>2.1735000610351598</v>
      </c>
      <c r="DS6657">
        <v>2.1877999305725102</v>
      </c>
      <c r="DT6657">
        <v>2.1991999149322501</v>
      </c>
      <c r="DU6657">
        <v>2.2081000804901101</v>
      </c>
      <c r="DV6657">
        <v>2.21460008621216</v>
      </c>
      <c r="DW6657">
        <v>2.2190001010894802</v>
      </c>
    </row>
    <row r="6658" spans="1:127" x14ac:dyDescent="0.25">
      <c r="A6658" s="1">
        <v>45456</v>
      </c>
      <c r="B6658">
        <v>1.9594636126757099</v>
      </c>
      <c r="C6658">
        <v>1.6412436247939</v>
      </c>
      <c r="D6658">
        <v>-57.962857802313501</v>
      </c>
      <c r="E6658">
        <v>55.481407568067198</v>
      </c>
      <c r="F6658">
        <v>2.0613000392913801</v>
      </c>
      <c r="G6658">
        <v>2.1010000705718999</v>
      </c>
      <c r="H6658">
        <v>2.12980008125305</v>
      </c>
      <c r="I6658">
        <v>2.1500000953674299</v>
      </c>
      <c r="J6658">
        <v>2.16429996490479</v>
      </c>
      <c r="K6658">
        <v>2.1751000881195099</v>
      </c>
      <c r="L6658">
        <v>2.1842000484466602</v>
      </c>
      <c r="M6658">
        <v>2.19289994239807</v>
      </c>
      <c r="N6658" s="3">
        <v>2.2019000053405802</v>
      </c>
      <c r="O6658">
        <v>2.2116999626159699</v>
      </c>
      <c r="P6658">
        <v>2.2223999500274698</v>
      </c>
      <c r="Q6658">
        <v>2.2337999343872101</v>
      </c>
      <c r="R6658">
        <v>2.2455999851226802</v>
      </c>
      <c r="S6658">
        <v>2.2576999664306601</v>
      </c>
      <c r="T6658">
        <v>2.2695000171661399</v>
      </c>
      <c r="U6658">
        <v>2.2809000015258798</v>
      </c>
      <c r="V6658">
        <v>2.2915000915527299</v>
      </c>
      <c r="W6658">
        <v>2.3010001182556201</v>
      </c>
      <c r="X6658">
        <v>2.2432999610900901</v>
      </c>
      <c r="Y6658">
        <v>2.2964999675750701</v>
      </c>
      <c r="Z6658">
        <v>2.3092000484466602</v>
      </c>
      <c r="AA6658">
        <v>2.2660000324249299</v>
      </c>
      <c r="AB6658">
        <v>2.1524999933242799</v>
      </c>
      <c r="AC6658">
        <v>2.2027999897003201</v>
      </c>
      <c r="AD6658">
        <v>2.2259999458312998</v>
      </c>
      <c r="AE6658">
        <v>2.2340999658584599</v>
      </c>
      <c r="AF6658">
        <v>2.2374000318527201</v>
      </c>
      <c r="AG6658">
        <v>2.2428000078201298</v>
      </c>
      <c r="AH6658">
        <v>2.2538999275207501</v>
      </c>
      <c r="AI6658">
        <v>2.2719000198364299</v>
      </c>
      <c r="AJ6658">
        <v>2.2959000144958499</v>
      </c>
      <c r="AK6658">
        <v>2.3242999114990202</v>
      </c>
      <c r="AL6658">
        <v>2.35500009422302</v>
      </c>
      <c r="AM6658">
        <v>2.3854000316619901</v>
      </c>
      <c r="AN6658">
        <v>2.4137000438690199</v>
      </c>
      <c r="AO6658">
        <v>2.43770004348755</v>
      </c>
      <c r="AP6658">
        <v>2.45629994010925</v>
      </c>
      <c r="AQ6658">
        <v>2.46829991493225</v>
      </c>
      <c r="AR6658">
        <v>2.4729000797271699</v>
      </c>
      <c r="AS6658">
        <v>2.46999996376038</v>
      </c>
      <c r="AT6658">
        <v>2.4594000499725301</v>
      </c>
      <c r="AU6658">
        <v>2.07130002975464</v>
      </c>
      <c r="AV6658">
        <v>2.11080002784729</v>
      </c>
      <c r="AW6658">
        <v>2.13919997215271</v>
      </c>
      <c r="AX6658">
        <v>2.1591000556945801</v>
      </c>
      <c r="AY6658">
        <v>2.17319989204407</v>
      </c>
      <c r="AZ6658">
        <v>2.1837999820709202</v>
      </c>
      <c r="BA6658">
        <v>2.1926000118255602</v>
      </c>
      <c r="BB6658">
        <v>2.20099997520447</v>
      </c>
      <c r="BC6658">
        <v>2.2095999717712398</v>
      </c>
      <c r="BD6658">
        <v>2.21880006790161</v>
      </c>
      <c r="BE6658">
        <v>2.2286999225616499</v>
      </c>
      <c r="BF6658">
        <v>2.2390999794006299</v>
      </c>
      <c r="BG6658">
        <v>2.2497999668121298</v>
      </c>
      <c r="BH6658">
        <v>2.2606000900268599</v>
      </c>
      <c r="BI6658">
        <v>2.2711000442504901</v>
      </c>
      <c r="BJ6658">
        <v>2.28119993209839</v>
      </c>
      <c r="BK6658">
        <v>2.2904000282287602</v>
      </c>
      <c r="BL6658">
        <v>2.2987000942230198</v>
      </c>
      <c r="BM6658">
        <v>2.3059000968933101</v>
      </c>
      <c r="BN6658">
        <v>4.1592987867291997</v>
      </c>
      <c r="BO6658">
        <v>4.3282313604149802</v>
      </c>
      <c r="BP6658">
        <v>1.66470003128052</v>
      </c>
      <c r="BQ6658">
        <v>2.2132000923156698</v>
      </c>
      <c r="BR6658">
        <v>1.99590003490448</v>
      </c>
      <c r="BS6658">
        <v>1.89300000667572</v>
      </c>
      <c r="BT6658">
        <v>1.66170001029968</v>
      </c>
      <c r="BU6658">
        <v>1.6282000541687001</v>
      </c>
      <c r="BV6658">
        <v>1.6992000341415401</v>
      </c>
      <c r="BW6658">
        <v>1.8158999681472801</v>
      </c>
      <c r="BX6658">
        <v>1.9431999921798699</v>
      </c>
      <c r="BY6658">
        <v>2.0615000724792498</v>
      </c>
      <c r="BZ6658">
        <v>2.1607999801635698</v>
      </c>
      <c r="CA6658">
        <v>2.2376999855041499</v>
      </c>
      <c r="CB6658">
        <v>2.2922000885009801</v>
      </c>
      <c r="CC6658">
        <v>2.3262999057769802</v>
      </c>
      <c r="CD6658">
        <v>2.34319996833801</v>
      </c>
      <c r="CE6658">
        <v>2.3459999561309801</v>
      </c>
      <c r="CF6658">
        <v>2.3380999565124498</v>
      </c>
      <c r="CG6658">
        <v>2.3222000598907502</v>
      </c>
      <c r="CH6658">
        <v>2.3008000850677499</v>
      </c>
      <c r="CI6658">
        <v>2.2760999202728298</v>
      </c>
      <c r="CJ6658">
        <v>2.24950003623962</v>
      </c>
      <c r="CK6658">
        <v>2.2223999500274698</v>
      </c>
      <c r="CL6658">
        <v>2.5826001167297399</v>
      </c>
      <c r="CM6658">
        <v>2.3150999546050999</v>
      </c>
      <c r="CN6658">
        <v>2.15079998970032</v>
      </c>
      <c r="CO6658">
        <v>2.0569999217987101</v>
      </c>
      <c r="CP6658">
        <v>2.0100998878478999</v>
      </c>
      <c r="CQ6658">
        <v>1.9936000108718901</v>
      </c>
      <c r="CR6658">
        <v>1.99600005149841</v>
      </c>
      <c r="CS6658">
        <v>2.0090999603271502</v>
      </c>
      <c r="CT6658">
        <v>2.0278000831603999</v>
      </c>
      <c r="CU6658">
        <v>2.0485000610351598</v>
      </c>
      <c r="CV6658">
        <v>2.0690000057220499</v>
      </c>
      <c r="CW6658">
        <v>2.0880000591278098</v>
      </c>
      <c r="CX6658">
        <v>2.1047999858856201</v>
      </c>
      <c r="CY6658">
        <v>2.1191999912261998</v>
      </c>
      <c r="CZ6658">
        <v>2.1310999393463099</v>
      </c>
      <c r="DA6658">
        <v>2.1405999660491899</v>
      </c>
      <c r="DB6658">
        <v>2.14800000190735</v>
      </c>
      <c r="DC6658">
        <v>2.1535000801086399</v>
      </c>
      <c r="DD6658">
        <v>2.1572999954223602</v>
      </c>
      <c r="DE6658">
        <v>2.5594000816345202</v>
      </c>
      <c r="DF6658">
        <v>2.2915000915527299</v>
      </c>
      <c r="DG6658">
        <v>2.1268999576568599</v>
      </c>
      <c r="DH6658">
        <v>2.0330998897552499</v>
      </c>
      <c r="DI6658">
        <v>1.98679995536804</v>
      </c>
      <c r="DJ6658">
        <v>1.9715000391006501</v>
      </c>
      <c r="DK6658">
        <v>1.9754999876022299</v>
      </c>
      <c r="DL6658">
        <v>1.99080002307892</v>
      </c>
      <c r="DM6658">
        <v>2.0118000507354701</v>
      </c>
      <c r="DN6658">
        <v>2.0350000858306898</v>
      </c>
      <c r="DO6658">
        <v>2.0580000877380402</v>
      </c>
      <c r="DP6658">
        <v>2.07940006256104</v>
      </c>
      <c r="DQ6658">
        <v>2.0984001159668</v>
      </c>
      <c r="DR6658">
        <v>2.1147000789642298</v>
      </c>
      <c r="DS6658">
        <v>2.1282000541686998</v>
      </c>
      <c r="DT6658">
        <v>2.1389999389648402</v>
      </c>
      <c r="DU6658">
        <v>2.14730000495911</v>
      </c>
      <c r="DV6658">
        <v>2.1533999443054199</v>
      </c>
      <c r="DW6658">
        <v>2.1575000286102299</v>
      </c>
    </row>
    <row r="6659" spans="1:127" x14ac:dyDescent="0.25">
      <c r="A6659" s="1">
        <v>45457</v>
      </c>
      <c r="B6659">
        <v>1.3824202453723899</v>
      </c>
      <c r="C6659">
        <v>2.2536341592954199</v>
      </c>
      <c r="D6659">
        <v>-3.2237620588013298</v>
      </c>
      <c r="E6659">
        <v>3.0077035795323201</v>
      </c>
      <c r="F6659">
        <v>2.0357000827789302</v>
      </c>
      <c r="G6659">
        <v>2.0741000175476101</v>
      </c>
      <c r="H6659">
        <v>2.1006000041961701</v>
      </c>
      <c r="I6659">
        <v>2.11980009078979</v>
      </c>
      <c r="J6659">
        <v>2.1347999572753902</v>
      </c>
      <c r="K6659">
        <v>2.14750003814697</v>
      </c>
      <c r="L6659">
        <v>2.1593000888824498</v>
      </c>
      <c r="M6659">
        <v>2.1710000038146999</v>
      </c>
      <c r="N6659" s="3">
        <v>2.18289995193481</v>
      </c>
      <c r="O6659">
        <v>2.1951000690460201</v>
      </c>
      <c r="P6659">
        <v>2.2074999809265101</v>
      </c>
      <c r="Q6659">
        <v>2.2200000286102299</v>
      </c>
      <c r="R6659">
        <v>2.23230004310608</v>
      </c>
      <c r="S6659">
        <v>2.2441999912261998</v>
      </c>
      <c r="T6659">
        <v>2.25539994239807</v>
      </c>
      <c r="U6659">
        <v>2.2657999992370601</v>
      </c>
      <c r="V6659">
        <v>2.2751998901367201</v>
      </c>
      <c r="W6659">
        <v>2.2834000587463401</v>
      </c>
      <c r="X6659">
        <v>2.2086999416351301</v>
      </c>
      <c r="Y6659">
        <v>2.30310010910034</v>
      </c>
      <c r="Z6659">
        <v>2.2904000282287602</v>
      </c>
      <c r="AA6659">
        <v>2.2576000690460201</v>
      </c>
      <c r="AB6659">
        <v>2.1278000202178999</v>
      </c>
      <c r="AC6659">
        <v>2.1688999559402502</v>
      </c>
      <c r="AD6659">
        <v>2.18969997940063</v>
      </c>
      <c r="AE6659">
        <v>2.2030000514984098</v>
      </c>
      <c r="AF6659">
        <v>2.2159999809265098</v>
      </c>
      <c r="AG6659">
        <v>2.2322000347137498</v>
      </c>
      <c r="AH6659">
        <v>2.2526000308990501</v>
      </c>
      <c r="AI6659">
        <v>2.27680006561279</v>
      </c>
      <c r="AJ6659">
        <v>2.3034000541687001</v>
      </c>
      <c r="AK6659">
        <v>2.3307999603271501</v>
      </c>
      <c r="AL6659">
        <v>2.3572999591827402</v>
      </c>
      <c r="AM6659">
        <v>2.3815000930786101</v>
      </c>
      <c r="AN6659">
        <v>2.4021999969482399</v>
      </c>
      <c r="AO6659">
        <v>2.4182000904083201</v>
      </c>
      <c r="AP6659">
        <v>2.4291999389648402</v>
      </c>
      <c r="AQ6659">
        <v>2.4346000286102298</v>
      </c>
      <c r="AR6659">
        <v>2.43410009384155</v>
      </c>
      <c r="AS6659">
        <v>2.42769990234375</v>
      </c>
      <c r="AT6659">
        <v>2.4157001060485799</v>
      </c>
      <c r="AU6659">
        <v>2.0453999042511</v>
      </c>
      <c r="AV6659">
        <v>2.0834999084472701</v>
      </c>
      <c r="AW6659">
        <v>2.1098999977111799</v>
      </c>
      <c r="AX6659">
        <v>2.1287999153137198</v>
      </c>
      <c r="AY6659">
        <v>2.14339995384216</v>
      </c>
      <c r="AZ6659">
        <v>2.1558001041412398</v>
      </c>
      <c r="BA6659">
        <v>2.1672000885009801</v>
      </c>
      <c r="BB6659">
        <v>2.1784000396728498</v>
      </c>
      <c r="BC6659">
        <v>2.1896998882293701</v>
      </c>
      <c r="BD6659">
        <v>2.20110011100769</v>
      </c>
      <c r="BE6659">
        <v>2.2125999927520801</v>
      </c>
      <c r="BF6659">
        <v>2.22399997711182</v>
      </c>
      <c r="BG6659">
        <v>2.2351999282836901</v>
      </c>
      <c r="BH6659">
        <v>2.24589991569519</v>
      </c>
      <c r="BI6659">
        <v>2.2560000419616699</v>
      </c>
      <c r="BJ6659">
        <v>2.2653000354766801</v>
      </c>
      <c r="BK6659">
        <v>2.2736001014709499</v>
      </c>
      <c r="BL6659">
        <v>2.2809000015258798</v>
      </c>
      <c r="BM6659">
        <v>2.2871000766754199</v>
      </c>
      <c r="BN6659">
        <v>3.00527174100873</v>
      </c>
      <c r="BO6659">
        <v>10.309034844108901</v>
      </c>
      <c r="BP6659">
        <v>1.66480004787445</v>
      </c>
      <c r="BQ6659">
        <v>2.1596000194549601</v>
      </c>
      <c r="BR6659">
        <v>1.9578000307083101</v>
      </c>
      <c r="BS6659">
        <v>1.9186999797821001</v>
      </c>
      <c r="BT6659">
        <v>1.6813000440597501</v>
      </c>
      <c r="BU6659">
        <v>1.6359000205993699</v>
      </c>
      <c r="BV6659">
        <v>1.69149994850159</v>
      </c>
      <c r="BW6659">
        <v>1.7925000190734901</v>
      </c>
      <c r="BX6659">
        <v>1.90639996528625</v>
      </c>
      <c r="BY6659">
        <v>2.0148999691009499</v>
      </c>
      <c r="BZ6659">
        <v>2.1087999343872101</v>
      </c>
      <c r="CA6659">
        <v>2.1842999458313002</v>
      </c>
      <c r="CB6659">
        <v>2.2409000396728498</v>
      </c>
      <c r="CC6659">
        <v>2.2797000408172599</v>
      </c>
      <c r="CD6659">
        <v>2.3025999069213898</v>
      </c>
      <c r="CE6659">
        <v>2.31180000305176</v>
      </c>
      <c r="CF6659">
        <v>2.3097999095916699</v>
      </c>
      <c r="CG6659">
        <v>2.2985000610351598</v>
      </c>
      <c r="CH6659">
        <v>2.2799999713897701</v>
      </c>
      <c r="CI6659">
        <v>2.2558999061584499</v>
      </c>
      <c r="CJ6659">
        <v>2.22760009765625</v>
      </c>
      <c r="CK6659">
        <v>2.19619989395142</v>
      </c>
      <c r="CL6659">
        <v>2.61139988899231</v>
      </c>
      <c r="CM6659">
        <v>2.3420999050140399</v>
      </c>
      <c r="CN6659">
        <v>2.1747999191284202</v>
      </c>
      <c r="CO6659">
        <v>2.0764000415802002</v>
      </c>
      <c r="CP6659">
        <v>2.0239000320434601</v>
      </c>
      <c r="CQ6659">
        <v>2.0013999938964799</v>
      </c>
      <c r="CR6659">
        <v>1.9979000091552701</v>
      </c>
      <c r="CS6659">
        <v>2.0057001113891602</v>
      </c>
      <c r="CT6659">
        <v>2.0197999477386501</v>
      </c>
      <c r="CU6659">
        <v>2.0367999076843302</v>
      </c>
      <c r="CV6659">
        <v>2.0545001029968302</v>
      </c>
      <c r="CW6659">
        <v>2.0715000629425</v>
      </c>
      <c r="CX6659">
        <v>2.0869998931884801</v>
      </c>
      <c r="CY6659">
        <v>2.1006999015808101</v>
      </c>
      <c r="CZ6659">
        <v>2.11220002174377</v>
      </c>
      <c r="DA6659">
        <v>2.12159991264343</v>
      </c>
      <c r="DB6659">
        <v>2.1289000511169398</v>
      </c>
      <c r="DC6659">
        <v>2.1342999935150102</v>
      </c>
      <c r="DD6659">
        <v>2.13800001144409</v>
      </c>
      <c r="DE6659">
        <v>2.5876998901367201</v>
      </c>
      <c r="DF6659">
        <v>2.3180999755859402</v>
      </c>
      <c r="DG6659">
        <v>2.1503000259399401</v>
      </c>
      <c r="DH6659">
        <v>2.0518999099731401</v>
      </c>
      <c r="DI6659">
        <v>1.99989998340607</v>
      </c>
      <c r="DJ6659">
        <v>1.97839999198914</v>
      </c>
      <c r="DK6659">
        <v>1.9763000011444101</v>
      </c>
      <c r="DL6659">
        <v>1.98590004444122</v>
      </c>
      <c r="DM6659">
        <v>2.0020999908447301</v>
      </c>
      <c r="DN6659">
        <v>2.0213999748229998</v>
      </c>
      <c r="DO6659">
        <v>2.0413999557495099</v>
      </c>
      <c r="DP6659">
        <v>2.0606999397277801</v>
      </c>
      <c r="DQ6659">
        <v>2.0783998966217001</v>
      </c>
      <c r="DR6659">
        <v>2.0940001010894802</v>
      </c>
      <c r="DS6659">
        <v>2.1071000099182098</v>
      </c>
      <c r="DT6659">
        <v>2.1178998947143599</v>
      </c>
      <c r="DU6659">
        <v>2.1263000965118399</v>
      </c>
      <c r="DV6659">
        <v>2.1322999000549299</v>
      </c>
      <c r="DW6659">
        <v>2.1363000869750999</v>
      </c>
    </row>
    <row r="6660" spans="1:127" x14ac:dyDescent="0.25">
      <c r="A6660" s="1">
        <v>45460</v>
      </c>
      <c r="B6660">
        <v>1.16806424216473</v>
      </c>
      <c r="C6660">
        <v>2.5440748730619398</v>
      </c>
      <c r="D6660">
        <v>-2.5506559245717901</v>
      </c>
      <c r="E6660">
        <v>3.36696135738458</v>
      </c>
      <c r="F6660">
        <v>2.07610011100769</v>
      </c>
      <c r="G6660">
        <v>2.1273999214172399</v>
      </c>
      <c r="H6660">
        <v>2.1526000499725302</v>
      </c>
      <c r="I6660">
        <v>2.16459989547729</v>
      </c>
      <c r="J6660">
        <v>2.1710999011993399</v>
      </c>
      <c r="K6660">
        <v>2.1763999462127699</v>
      </c>
      <c r="L6660">
        <v>2.1826000213622998</v>
      </c>
      <c r="M6660">
        <v>2.1905999183654798</v>
      </c>
      <c r="N6660" s="3">
        <v>2.20040011405945</v>
      </c>
      <c r="O6660">
        <v>2.2118999958038299</v>
      </c>
      <c r="P6660">
        <v>2.2244999408721902</v>
      </c>
      <c r="Q6660">
        <v>2.2377998828887899</v>
      </c>
      <c r="R6660">
        <v>2.2513000965118399</v>
      </c>
      <c r="S6660">
        <v>2.2644000053405802</v>
      </c>
      <c r="T6660">
        <v>2.2769000530242902</v>
      </c>
      <c r="U6660">
        <v>2.2883999347686799</v>
      </c>
      <c r="V6660">
        <v>2.2985999584197998</v>
      </c>
      <c r="W6660">
        <v>2.30730009078979</v>
      </c>
      <c r="X6660">
        <v>2.2249999046325701</v>
      </c>
      <c r="Y6660">
        <v>2.3020000457763699</v>
      </c>
      <c r="Z6660">
        <v>2.3145000934600799</v>
      </c>
      <c r="AA6660">
        <v>2.2478001117706299</v>
      </c>
      <c r="AB6660">
        <v>2.2173999904632602</v>
      </c>
      <c r="AC6660">
        <v>2.2337999509811399</v>
      </c>
      <c r="AD6660">
        <v>2.22029998569489</v>
      </c>
      <c r="AE6660">
        <v>2.2062999616622898</v>
      </c>
      <c r="AF6660">
        <v>2.2037000421523998</v>
      </c>
      <c r="AG6660">
        <v>2.2150000400543202</v>
      </c>
      <c r="AH6660">
        <v>2.2385999515533399</v>
      </c>
      <c r="AI6660">
        <v>2.2706999317169201</v>
      </c>
      <c r="AJ6660">
        <v>2.30759996833801</v>
      </c>
      <c r="AK6660">
        <v>2.3452998924255399</v>
      </c>
      <c r="AL6660">
        <v>2.3811999485015898</v>
      </c>
      <c r="AM6660">
        <v>2.4126999073028599</v>
      </c>
      <c r="AN6660">
        <v>2.4386000495910598</v>
      </c>
      <c r="AO6660">
        <v>2.4574999771118202</v>
      </c>
      <c r="AP6660">
        <v>2.46920003700256</v>
      </c>
      <c r="AQ6660">
        <v>2.4732000331878701</v>
      </c>
      <c r="AR6660">
        <v>2.46970010757446</v>
      </c>
      <c r="AS6660">
        <v>2.4590000610351601</v>
      </c>
      <c r="AT6660">
        <v>2.4411999660491901</v>
      </c>
      <c r="AU6660">
        <v>2.08559989929199</v>
      </c>
      <c r="AV6660">
        <v>2.1368000507354701</v>
      </c>
      <c r="AW6660">
        <v>2.1617999076843302</v>
      </c>
      <c r="AX6660">
        <v>2.17389988899231</v>
      </c>
      <c r="AY6660">
        <v>2.1805000305175799</v>
      </c>
      <c r="AZ6660">
        <v>2.1858999729156499</v>
      </c>
      <c r="BA6660">
        <v>2.1919000148773198</v>
      </c>
      <c r="BB6660">
        <v>2.1995999813079798</v>
      </c>
      <c r="BC6660">
        <v>2.2088000774383501</v>
      </c>
      <c r="BD6660">
        <v>2.21939992904663</v>
      </c>
      <c r="BE6660">
        <v>2.2309999465942401</v>
      </c>
      <c r="BF6660">
        <v>2.2430999279022199</v>
      </c>
      <c r="BG6660">
        <v>2.25519990921021</v>
      </c>
      <c r="BH6660">
        <v>2.26699995994568</v>
      </c>
      <c r="BI6660">
        <v>2.2780001163482702</v>
      </c>
      <c r="BJ6660">
        <v>2.2881999015808101</v>
      </c>
      <c r="BK6660">
        <v>2.2971000671386701</v>
      </c>
      <c r="BL6660">
        <v>2.3048999309539799</v>
      </c>
      <c r="BM6660">
        <v>2.3111999034881601</v>
      </c>
      <c r="BN6660">
        <v>2.6550178691947801</v>
      </c>
      <c r="BO6660">
        <v>12.2689432653442</v>
      </c>
      <c r="BP6660">
        <v>1.7069000005721999</v>
      </c>
      <c r="BQ6660">
        <v>2.1972999572753902</v>
      </c>
      <c r="BR6660">
        <v>2.0027999877929701</v>
      </c>
      <c r="BS6660">
        <v>1.9275000095367401</v>
      </c>
      <c r="BT6660">
        <v>1.7036000490188601</v>
      </c>
      <c r="BU6660">
        <v>1.6725000143051101</v>
      </c>
      <c r="BV6660">
        <v>1.73730003833771</v>
      </c>
      <c r="BW6660">
        <v>1.8416999578476001</v>
      </c>
      <c r="BX6660">
        <v>1.95449995994568</v>
      </c>
      <c r="BY6660">
        <v>2.0592000484466602</v>
      </c>
      <c r="BZ6660">
        <v>2.1484000682830802</v>
      </c>
      <c r="CA6660">
        <v>2.21930003166199</v>
      </c>
      <c r="CB6660">
        <v>2.2722001075744598</v>
      </c>
      <c r="CC6660">
        <v>2.30850005149841</v>
      </c>
      <c r="CD6660">
        <v>2.33030009269714</v>
      </c>
      <c r="CE6660">
        <v>2.33949995040894</v>
      </c>
      <c r="CF6660">
        <v>2.33850002288818</v>
      </c>
      <c r="CG6660">
        <v>2.3287999629974401</v>
      </c>
      <c r="CH6660">
        <v>2.3122999668121298</v>
      </c>
      <c r="CI6660">
        <v>2.2902998924255402</v>
      </c>
      <c r="CJ6660">
        <v>2.2639999389648402</v>
      </c>
      <c r="CK6660">
        <v>2.2344000339508101</v>
      </c>
      <c r="CL6660">
        <v>2.6349999904632599</v>
      </c>
      <c r="CM6660">
        <v>2.3629999160766602</v>
      </c>
      <c r="CN6660">
        <v>2.1979999542236301</v>
      </c>
      <c r="CO6660">
        <v>2.10319995880127</v>
      </c>
      <c r="CP6660">
        <v>2.05419993400574</v>
      </c>
      <c r="CQ6660">
        <v>2.0343000888824498</v>
      </c>
      <c r="CR6660">
        <v>2.0323998928070099</v>
      </c>
      <c r="CS6660">
        <v>2.0409998893737802</v>
      </c>
      <c r="CT6660">
        <v>2.0552999973297101</v>
      </c>
      <c r="CU6660">
        <v>2.07209992408752</v>
      </c>
      <c r="CV6660">
        <v>2.0894000530242902</v>
      </c>
      <c r="CW6660">
        <v>2.1059999465942401</v>
      </c>
      <c r="CX6660">
        <v>2.1210999488830602</v>
      </c>
      <c r="CY6660">
        <v>2.1342999935150102</v>
      </c>
      <c r="CZ6660">
        <v>2.1456000804901101</v>
      </c>
      <c r="DA6660">
        <v>2.1549000740051301</v>
      </c>
      <c r="DB6660">
        <v>2.1621999740600599</v>
      </c>
      <c r="DC6660">
        <v>2.1677000522613499</v>
      </c>
      <c r="DD6660">
        <v>2.1714999675750701</v>
      </c>
      <c r="DE6660">
        <v>2.61069989204407</v>
      </c>
      <c r="DF6660">
        <v>2.33839988708496</v>
      </c>
      <c r="DG6660">
        <v>2.1730000972747798</v>
      </c>
      <c r="DH6660">
        <v>2.0783998966217001</v>
      </c>
      <c r="DI6660">
        <v>2.0299000740051301</v>
      </c>
      <c r="DJ6660">
        <v>2.0111000537872301</v>
      </c>
      <c r="DK6660">
        <v>2.0106999874114999</v>
      </c>
      <c r="DL6660">
        <v>2.0211999416351301</v>
      </c>
      <c r="DM6660">
        <v>2.0376000404357901</v>
      </c>
      <c r="DN6660">
        <v>2.0566999912261998</v>
      </c>
      <c r="DO6660">
        <v>2.0762999057769802</v>
      </c>
      <c r="DP6660">
        <v>2.0950999259948699</v>
      </c>
      <c r="DQ6660">
        <v>2.1122999191284202</v>
      </c>
      <c r="DR6660">
        <v>2.1273999214172399</v>
      </c>
      <c r="DS6660">
        <v>2.1403999328613299</v>
      </c>
      <c r="DT6660">
        <v>2.15100002288818</v>
      </c>
      <c r="DU6660">
        <v>2.1593999862670898</v>
      </c>
      <c r="DV6660">
        <v>2.16560006141663</v>
      </c>
      <c r="DW6660">
        <v>2.16980004310608</v>
      </c>
    </row>
    <row r="6661" spans="1:127" x14ac:dyDescent="0.25">
      <c r="A6661" s="1">
        <v>45461</v>
      </c>
      <c r="B6661">
        <v>1.49500493860571</v>
      </c>
      <c r="C6661">
        <v>2.0793549127915298</v>
      </c>
      <c r="D6661">
        <v>-3.3574176280075099</v>
      </c>
      <c r="E6661">
        <v>2.7412253961354902</v>
      </c>
      <c r="F6661">
        <v>2.1068999767303498</v>
      </c>
      <c r="G6661">
        <v>2.1401998996734601</v>
      </c>
      <c r="H6661">
        <v>2.1628000736236599</v>
      </c>
      <c r="I6661">
        <v>2.1775999069213898</v>
      </c>
      <c r="J6661">
        <v>2.18740010261536</v>
      </c>
      <c r="K6661">
        <v>2.1944999694824201</v>
      </c>
      <c r="L6661">
        <v>2.20029997825623</v>
      </c>
      <c r="M6661">
        <v>2.2060999870300302</v>
      </c>
      <c r="N6661" s="3">
        <v>2.2123999595642099</v>
      </c>
      <c r="O6661">
        <v>2.2195999622345002</v>
      </c>
      <c r="P6661">
        <v>2.22760009765625</v>
      </c>
      <c r="Q6661">
        <v>2.23639988899231</v>
      </c>
      <c r="R6661">
        <v>2.24580001831055</v>
      </c>
      <c r="S6661">
        <v>2.2555999755859402</v>
      </c>
      <c r="T6661">
        <v>2.2655000686645499</v>
      </c>
      <c r="U6661">
        <v>2.2753999233245801</v>
      </c>
      <c r="V6661">
        <v>2.2848999500274698</v>
      </c>
      <c r="W6661">
        <v>2.2939000129699698</v>
      </c>
      <c r="X6661">
        <v>2.24930000305176</v>
      </c>
      <c r="Y6661">
        <v>2.2822000980377202</v>
      </c>
      <c r="Z6661">
        <v>2.3022999763488801</v>
      </c>
      <c r="AA6661">
        <v>2.25959992408752</v>
      </c>
      <c r="AB6661">
        <v>2.1861999464034998</v>
      </c>
      <c r="AC6661">
        <v>2.2226000444412199</v>
      </c>
      <c r="AD6661">
        <v>2.2356000581741302</v>
      </c>
      <c r="AE6661">
        <v>2.2369999694824201</v>
      </c>
      <c r="AF6661">
        <v>2.2360999582290702</v>
      </c>
      <c r="AG6661">
        <v>2.23820003643036</v>
      </c>
      <c r="AH6661">
        <v>2.2458999919891398</v>
      </c>
      <c r="AI6661">
        <v>2.2598999240875202</v>
      </c>
      <c r="AJ6661">
        <v>2.2794000755310102</v>
      </c>
      <c r="AK6661">
        <v>2.3028999694824202</v>
      </c>
      <c r="AL6661">
        <v>2.3286999198913598</v>
      </c>
      <c r="AM6661">
        <v>2.3552000053405799</v>
      </c>
      <c r="AN6661">
        <v>2.3806999301910401</v>
      </c>
      <c r="AO6661">
        <v>2.40410011405945</v>
      </c>
      <c r="AP6661">
        <v>2.4243000560760501</v>
      </c>
      <c r="AQ6661">
        <v>2.44060003700256</v>
      </c>
      <c r="AR6661">
        <v>2.45249989395142</v>
      </c>
      <c r="AS6661">
        <v>2.45959997406006</v>
      </c>
      <c r="AT6661">
        <v>2.4619001113891601</v>
      </c>
      <c r="AU6661">
        <v>2.1173999309539799</v>
      </c>
      <c r="AV6661">
        <v>2.1505999565124498</v>
      </c>
      <c r="AW6661">
        <v>2.1728999614715598</v>
      </c>
      <c r="AX6661">
        <v>2.1875</v>
      </c>
      <c r="AY6661">
        <v>2.1972000598907502</v>
      </c>
      <c r="AZ6661">
        <v>2.2042000293731698</v>
      </c>
      <c r="BA6661">
        <v>2.20989990234375</v>
      </c>
      <c r="BB6661">
        <v>2.2155001163482702</v>
      </c>
      <c r="BC6661">
        <v>2.2216000556945801</v>
      </c>
      <c r="BD6661">
        <v>2.22819995880127</v>
      </c>
      <c r="BE6661">
        <v>2.2355999946594198</v>
      </c>
      <c r="BF6661">
        <v>2.2437000274658199</v>
      </c>
      <c r="BG6661">
        <v>2.2521998882293701</v>
      </c>
      <c r="BH6661">
        <v>2.2609000205993701</v>
      </c>
      <c r="BI6661">
        <v>2.2697000503539999</v>
      </c>
      <c r="BJ6661">
        <v>2.2783000469207799</v>
      </c>
      <c r="BK6661">
        <v>2.28660011291504</v>
      </c>
      <c r="BL6661">
        <v>2.2945001125335698</v>
      </c>
      <c r="BM6661">
        <v>2.3017001152038601</v>
      </c>
      <c r="BN6661">
        <v>2.9490650606118498</v>
      </c>
      <c r="BO6661">
        <v>9.5897291779703604</v>
      </c>
      <c r="BP6661">
        <v>1.64709997177124</v>
      </c>
      <c r="BQ6661">
        <v>2.1654999256134002</v>
      </c>
      <c r="BR6661">
        <v>1.96060001850128</v>
      </c>
      <c r="BS6661">
        <v>1.8588000535964999</v>
      </c>
      <c r="BT6661">
        <v>1.63909995555878</v>
      </c>
      <c r="BU6661">
        <v>1.61099994182587</v>
      </c>
      <c r="BV6661">
        <v>1.6805000305175799</v>
      </c>
      <c r="BW6661">
        <v>1.7912000417709399</v>
      </c>
      <c r="BX6661">
        <v>1.91069996356964</v>
      </c>
      <c r="BY6661">
        <v>2.0216000080108598</v>
      </c>
      <c r="BZ6661">
        <v>2.11540007591248</v>
      </c>
      <c r="CA6661">
        <v>2.1891999244689901</v>
      </c>
      <c r="CB6661">
        <v>2.2430000305175799</v>
      </c>
      <c r="CC6661">
        <v>2.2785000801086399</v>
      </c>
      <c r="CD6661">
        <v>2.2980999946594198</v>
      </c>
      <c r="CE6661">
        <v>2.30430006980896</v>
      </c>
      <c r="CF6661">
        <v>2.29959988594055</v>
      </c>
      <c r="CG6661">
        <v>2.2862999439239502</v>
      </c>
      <c r="CH6661">
        <v>2.2662999629974401</v>
      </c>
      <c r="CI6661">
        <v>2.24130010604858</v>
      </c>
      <c r="CJ6661">
        <v>2.2128000259399401</v>
      </c>
      <c r="CK6661">
        <v>2.1817998886108398</v>
      </c>
      <c r="CL6661">
        <v>2.5425999164581299</v>
      </c>
      <c r="CM6661">
        <v>2.2788000106811501</v>
      </c>
      <c r="CN6661">
        <v>2.1185998916625999</v>
      </c>
      <c r="CO6661">
        <v>2.0274999141693102</v>
      </c>
      <c r="CP6661">
        <v>1.98189997673035</v>
      </c>
      <c r="CQ6661">
        <v>1.96529996395111</v>
      </c>
      <c r="CR6661">
        <v>1.9666999578476001</v>
      </c>
      <c r="CS6661">
        <v>1.97839999198914</v>
      </c>
      <c r="CT6661">
        <v>1.99559998512268</v>
      </c>
      <c r="CU6661">
        <v>2.0148999691009499</v>
      </c>
      <c r="CV6661">
        <v>2.0341999530792201</v>
      </c>
      <c r="CW6661">
        <v>2.0524001121521001</v>
      </c>
      <c r="CX6661">
        <v>2.0687999725341801</v>
      </c>
      <c r="CY6661">
        <v>2.0829000473022501</v>
      </c>
      <c r="CZ6661">
        <v>2.0947999954223602</v>
      </c>
      <c r="DA6661">
        <v>2.1043999195098899</v>
      </c>
      <c r="DB6661">
        <v>2.1119000911712602</v>
      </c>
      <c r="DC6661">
        <v>2.1173999309539799</v>
      </c>
      <c r="DD6661">
        <v>2.1210999488830602</v>
      </c>
      <c r="DE6661">
        <v>2.5199999809265101</v>
      </c>
      <c r="DF6661">
        <v>2.2558999061584499</v>
      </c>
      <c r="DG6661">
        <v>2.0954000949859601</v>
      </c>
      <c r="DH6661">
        <v>2.0044000148773198</v>
      </c>
      <c r="DI6661">
        <v>1.95930004119873</v>
      </c>
      <c r="DJ6661">
        <v>1.9438999891281099</v>
      </c>
      <c r="DK6661">
        <v>1.94679999351501</v>
      </c>
      <c r="DL6661">
        <v>1.96050000190735</v>
      </c>
      <c r="DM6661">
        <v>1.9797999858856199</v>
      </c>
      <c r="DN6661">
        <v>2.0014998912811302</v>
      </c>
      <c r="DO6661">
        <v>2.02320003509521</v>
      </c>
      <c r="DP6661">
        <v>2.0436999797821001</v>
      </c>
      <c r="DQ6661">
        <v>2.0620999336242698</v>
      </c>
      <c r="DR6661">
        <v>2.0782001018524201</v>
      </c>
      <c r="DS6661">
        <v>2.0915999412536599</v>
      </c>
      <c r="DT6661">
        <v>2.10249996185303</v>
      </c>
      <c r="DU6661">
        <v>2.1110000610351598</v>
      </c>
      <c r="DV6661">
        <v>2.1171000003814702</v>
      </c>
      <c r="DW6661">
        <v>2.1210999488830602</v>
      </c>
    </row>
    <row r="6662" spans="1:127" x14ac:dyDescent="0.25">
      <c r="A6662" s="1">
        <v>45462</v>
      </c>
      <c r="B6662" t="s">
        <v>153</v>
      </c>
      <c r="C6662" t="s">
        <v>153</v>
      </c>
      <c r="D6662" t="s">
        <v>153</v>
      </c>
      <c r="E6662" t="s">
        <v>153</v>
      </c>
      <c r="F6662" t="s">
        <v>153</v>
      </c>
      <c r="G6662" t="s">
        <v>153</v>
      </c>
      <c r="H6662" t="s">
        <v>153</v>
      </c>
      <c r="I6662" t="s">
        <v>153</v>
      </c>
      <c r="J6662" t="s">
        <v>153</v>
      </c>
      <c r="K6662" t="s">
        <v>153</v>
      </c>
      <c r="L6662" t="s">
        <v>153</v>
      </c>
      <c r="M6662" t="s">
        <v>153</v>
      </c>
      <c r="N6662" s="3" t="s">
        <v>153</v>
      </c>
      <c r="O6662" t="s">
        <v>153</v>
      </c>
      <c r="P6662" t="s">
        <v>153</v>
      </c>
      <c r="Q6662" t="s">
        <v>153</v>
      </c>
      <c r="R6662" t="s">
        <v>153</v>
      </c>
      <c r="S6662" t="s">
        <v>153</v>
      </c>
      <c r="T6662" t="s">
        <v>153</v>
      </c>
      <c r="U6662" t="s">
        <v>153</v>
      </c>
      <c r="V6662" t="s">
        <v>153</v>
      </c>
      <c r="W6662" t="s">
        <v>153</v>
      </c>
      <c r="X6662" t="s">
        <v>153</v>
      </c>
      <c r="Y6662" t="s">
        <v>153</v>
      </c>
      <c r="Z6662" t="s">
        <v>153</v>
      </c>
      <c r="AA6662" t="s">
        <v>153</v>
      </c>
      <c r="AB6662" t="s">
        <v>153</v>
      </c>
      <c r="AC6662" t="s">
        <v>153</v>
      </c>
      <c r="AD6662" t="s">
        <v>153</v>
      </c>
      <c r="AE6662" t="s">
        <v>153</v>
      </c>
      <c r="AF6662" t="s">
        <v>153</v>
      </c>
      <c r="AG6662" t="s">
        <v>153</v>
      </c>
      <c r="AH6662" t="s">
        <v>153</v>
      </c>
      <c r="AI6662" t="s">
        <v>153</v>
      </c>
      <c r="AJ6662" t="s">
        <v>153</v>
      </c>
      <c r="AK6662" t="s">
        <v>153</v>
      </c>
      <c r="AL6662" t="s">
        <v>153</v>
      </c>
      <c r="AM6662" t="s">
        <v>153</v>
      </c>
      <c r="AN6662" t="s">
        <v>153</v>
      </c>
      <c r="AO6662" t="s">
        <v>153</v>
      </c>
      <c r="AP6662" t="s">
        <v>153</v>
      </c>
      <c r="AQ6662" t="s">
        <v>153</v>
      </c>
      <c r="AR6662" t="s">
        <v>153</v>
      </c>
      <c r="AS6662" t="s">
        <v>153</v>
      </c>
      <c r="AT6662" t="s">
        <v>153</v>
      </c>
      <c r="AU6662" t="s">
        <v>153</v>
      </c>
      <c r="AV6662" t="s">
        <v>153</v>
      </c>
      <c r="AW6662" t="s">
        <v>153</v>
      </c>
      <c r="AX6662" t="s">
        <v>153</v>
      </c>
      <c r="AY6662" t="s">
        <v>153</v>
      </c>
      <c r="AZ6662" t="s">
        <v>153</v>
      </c>
      <c r="BA6662" t="s">
        <v>153</v>
      </c>
      <c r="BB6662" t="s">
        <v>153</v>
      </c>
      <c r="BC6662" t="s">
        <v>153</v>
      </c>
      <c r="BD6662" t="s">
        <v>153</v>
      </c>
      <c r="BE6662" t="s">
        <v>153</v>
      </c>
      <c r="BF6662" t="s">
        <v>153</v>
      </c>
      <c r="BG6662" t="s">
        <v>153</v>
      </c>
      <c r="BH6662" t="s">
        <v>153</v>
      </c>
      <c r="BI6662" t="s">
        <v>153</v>
      </c>
      <c r="BJ6662" t="s">
        <v>153</v>
      </c>
      <c r="BK6662" t="s">
        <v>153</v>
      </c>
      <c r="BL6662" t="s">
        <v>153</v>
      </c>
      <c r="BM6662" t="s">
        <v>153</v>
      </c>
      <c r="BN6662" t="s">
        <v>153</v>
      </c>
      <c r="BO6662" t="s">
        <v>153</v>
      </c>
      <c r="BP6662" t="s">
        <v>153</v>
      </c>
      <c r="BQ6662" t="s">
        <v>153</v>
      </c>
      <c r="BR6662" t="s">
        <v>153</v>
      </c>
      <c r="BS6662" t="s">
        <v>153</v>
      </c>
      <c r="BT6662" t="s">
        <v>153</v>
      </c>
      <c r="BU6662" t="s">
        <v>153</v>
      </c>
      <c r="BV6662" t="s">
        <v>153</v>
      </c>
      <c r="BW6662" t="s">
        <v>153</v>
      </c>
      <c r="BX6662" t="s">
        <v>153</v>
      </c>
      <c r="BY6662" t="s">
        <v>153</v>
      </c>
      <c r="BZ6662" t="s">
        <v>153</v>
      </c>
      <c r="CA6662" t="s">
        <v>153</v>
      </c>
      <c r="CB6662" t="s">
        <v>153</v>
      </c>
      <c r="CC6662" t="s">
        <v>153</v>
      </c>
      <c r="CD6662" t="s">
        <v>153</v>
      </c>
      <c r="CE6662" t="s">
        <v>153</v>
      </c>
      <c r="CF6662" t="s">
        <v>153</v>
      </c>
      <c r="CG6662" t="s">
        <v>153</v>
      </c>
      <c r="CH6662" t="s">
        <v>153</v>
      </c>
      <c r="CI6662" t="s">
        <v>153</v>
      </c>
      <c r="CJ6662" t="s">
        <v>153</v>
      </c>
      <c r="CK6662" t="s">
        <v>153</v>
      </c>
      <c r="CL6662" t="s">
        <v>153</v>
      </c>
      <c r="CM6662" t="s">
        <v>153</v>
      </c>
      <c r="CN6662" t="s">
        <v>153</v>
      </c>
      <c r="CO6662" t="s">
        <v>153</v>
      </c>
      <c r="CP6662" t="s">
        <v>153</v>
      </c>
      <c r="CQ6662" t="s">
        <v>153</v>
      </c>
      <c r="CR6662" t="s">
        <v>153</v>
      </c>
      <c r="CS6662" t="s">
        <v>153</v>
      </c>
      <c r="CT6662" t="s">
        <v>153</v>
      </c>
      <c r="CU6662" t="s">
        <v>153</v>
      </c>
      <c r="CV6662" t="s">
        <v>153</v>
      </c>
      <c r="CW6662" t="s">
        <v>153</v>
      </c>
      <c r="CX6662" t="s">
        <v>153</v>
      </c>
      <c r="CY6662" t="s">
        <v>153</v>
      </c>
      <c r="CZ6662" t="s">
        <v>153</v>
      </c>
      <c r="DA6662" t="s">
        <v>153</v>
      </c>
      <c r="DB6662" t="s">
        <v>153</v>
      </c>
      <c r="DC6662" t="s">
        <v>153</v>
      </c>
      <c r="DD6662" t="s">
        <v>153</v>
      </c>
      <c r="DE6662" t="s">
        <v>153</v>
      </c>
      <c r="DF6662" t="s">
        <v>153</v>
      </c>
      <c r="DG6662" t="s">
        <v>153</v>
      </c>
      <c r="DH6662" t="s">
        <v>153</v>
      </c>
      <c r="DI6662" t="s">
        <v>153</v>
      </c>
      <c r="DJ6662" t="s">
        <v>153</v>
      </c>
      <c r="DK6662" t="s">
        <v>153</v>
      </c>
      <c r="DL6662" t="s">
        <v>153</v>
      </c>
      <c r="DM6662" t="s">
        <v>153</v>
      </c>
      <c r="DN6662" t="s">
        <v>153</v>
      </c>
      <c r="DO6662" t="s">
        <v>153</v>
      </c>
      <c r="DP6662" t="s">
        <v>153</v>
      </c>
      <c r="DQ6662" t="s">
        <v>153</v>
      </c>
      <c r="DR6662" t="s">
        <v>153</v>
      </c>
      <c r="DS6662" t="s">
        <v>153</v>
      </c>
      <c r="DT6662" t="s">
        <v>153</v>
      </c>
      <c r="DU6662" t="s">
        <v>153</v>
      </c>
      <c r="DV6662" t="s">
        <v>153</v>
      </c>
      <c r="DW6662" t="s">
        <v>153</v>
      </c>
    </row>
    <row r="6663" spans="1:127" x14ac:dyDescent="0.25">
      <c r="A6663" s="1">
        <v>45463</v>
      </c>
      <c r="B6663">
        <v>1.45757029382153</v>
      </c>
      <c r="C6663">
        <v>2.1217190630184599</v>
      </c>
      <c r="D6663">
        <v>-3.4327511718014101</v>
      </c>
      <c r="E6663">
        <v>2.9431790388864099</v>
      </c>
      <c r="F6663">
        <v>2.1375999450683598</v>
      </c>
      <c r="G6663">
        <v>2.1756999492645299</v>
      </c>
      <c r="H6663">
        <v>2.2002000808715798</v>
      </c>
      <c r="I6663">
        <v>2.2151000499725302</v>
      </c>
      <c r="J6663">
        <v>2.22399997711182</v>
      </c>
      <c r="K6663">
        <v>2.2295999526977499</v>
      </c>
      <c r="L6663">
        <v>2.2335999011993399</v>
      </c>
      <c r="M6663">
        <v>2.2374999523162802</v>
      </c>
      <c r="N6663" s="3">
        <v>2.24180006980896</v>
      </c>
      <c r="O6663">
        <v>2.2469999790191699</v>
      </c>
      <c r="P6663">
        <v>2.2530999183654798</v>
      </c>
      <c r="Q6663">
        <v>2.2600998878478999</v>
      </c>
      <c r="R6663">
        <v>2.26780009269714</v>
      </c>
      <c r="S6663">
        <v>2.27600002288818</v>
      </c>
      <c r="T6663">
        <v>2.2843999862670898</v>
      </c>
      <c r="U6663">
        <v>2.2927999496460001</v>
      </c>
      <c r="V6663">
        <v>2.3010001182556201</v>
      </c>
      <c r="W6663">
        <v>2.3087999820709202</v>
      </c>
      <c r="X6663">
        <v>2.2880001068115199</v>
      </c>
      <c r="Y6663">
        <v>2.2936999797821001</v>
      </c>
      <c r="Z6663">
        <v>2.31599998474121</v>
      </c>
      <c r="AA6663">
        <v>2.28130006790161</v>
      </c>
      <c r="AB6663">
        <v>2.23010004043579</v>
      </c>
      <c r="AC6663">
        <v>2.2673999546051</v>
      </c>
      <c r="AD6663">
        <v>2.2763999551773102</v>
      </c>
      <c r="AE6663">
        <v>2.2721999423980699</v>
      </c>
      <c r="AF6663">
        <v>2.2651999708175699</v>
      </c>
      <c r="AG6663">
        <v>2.2615000328064001</v>
      </c>
      <c r="AH6663">
        <v>2.2640001018524201</v>
      </c>
      <c r="AI6663">
        <v>2.2733998863220202</v>
      </c>
      <c r="AJ6663">
        <v>2.2888998840332002</v>
      </c>
      <c r="AK6663">
        <v>2.3091000617980999</v>
      </c>
      <c r="AL6663">
        <v>2.3320999851226798</v>
      </c>
      <c r="AM6663">
        <v>2.3560999378204301</v>
      </c>
      <c r="AN6663">
        <v>2.3794999652862501</v>
      </c>
      <c r="AO6663">
        <v>2.40110011291504</v>
      </c>
      <c r="AP6663">
        <v>2.4197999824523899</v>
      </c>
      <c r="AQ6663">
        <v>2.43479995727539</v>
      </c>
      <c r="AR6663">
        <v>2.4455000797271702</v>
      </c>
      <c r="AS6663">
        <v>2.45170001487732</v>
      </c>
      <c r="AT6663">
        <v>2.4531000072479201</v>
      </c>
      <c r="AU6663">
        <v>2.1482999324798602</v>
      </c>
      <c r="AV6663">
        <v>2.1861999034881601</v>
      </c>
      <c r="AW6663">
        <v>2.21040010452271</v>
      </c>
      <c r="AX6663">
        <v>2.2251999378204301</v>
      </c>
      <c r="AY6663">
        <v>2.2341001033782999</v>
      </c>
      <c r="AZ6663">
        <v>2.2397000789642298</v>
      </c>
      <c r="BA6663">
        <v>2.2437000274658199</v>
      </c>
      <c r="BB6663">
        <v>2.2474999427795401</v>
      </c>
      <c r="BC6663">
        <v>2.2516999244689901</v>
      </c>
      <c r="BD6663">
        <v>2.2565000057220499</v>
      </c>
      <c r="BE6663">
        <v>2.2622001171112101</v>
      </c>
      <c r="BF6663">
        <v>2.2685999870300302</v>
      </c>
      <c r="BG6663">
        <v>2.2755000591278098</v>
      </c>
      <c r="BH6663">
        <v>2.2827999591827401</v>
      </c>
      <c r="BI6663">
        <v>2.2902998924255402</v>
      </c>
      <c r="BJ6663">
        <v>2.2976999282836901</v>
      </c>
      <c r="BK6663">
        <v>2.3048000335693399</v>
      </c>
      <c r="BL6663">
        <v>2.3115000724792498</v>
      </c>
      <c r="BM6663">
        <v>2.31769990921021</v>
      </c>
      <c r="BN6663">
        <v>2.9325329978583401</v>
      </c>
      <c r="BO6663">
        <v>9.7741523682170097</v>
      </c>
      <c r="BP6663">
        <v>1.6438000202178999</v>
      </c>
      <c r="BQ6663">
        <v>2.1982998847961399</v>
      </c>
      <c r="BR6663">
        <v>1.9811999797821001</v>
      </c>
      <c r="BS6663">
        <v>1.8373999595642101</v>
      </c>
      <c r="BT6663">
        <v>1.6224000453948999</v>
      </c>
      <c r="BU6663">
        <v>1.60300004482269</v>
      </c>
      <c r="BV6663">
        <v>1.68210005760193</v>
      </c>
      <c r="BW6663">
        <v>1.8019000291824301</v>
      </c>
      <c r="BX6663">
        <v>1.9293999671936</v>
      </c>
      <c r="BY6663">
        <v>2.0467998981475799</v>
      </c>
      <c r="BZ6663">
        <v>2.1458001136779798</v>
      </c>
      <c r="CA6663">
        <v>2.2234001159668</v>
      </c>
      <c r="CB6663">
        <v>2.2797999382018999</v>
      </c>
      <c r="CC6663">
        <v>2.3169000148773198</v>
      </c>
      <c r="CD6663">
        <v>2.3373000621795699</v>
      </c>
      <c r="CE6663">
        <v>2.34360003471375</v>
      </c>
      <c r="CF6663">
        <v>2.33839988708496</v>
      </c>
      <c r="CG6663">
        <v>2.3241000175476101</v>
      </c>
      <c r="CH6663">
        <v>2.3027000427246098</v>
      </c>
      <c r="CI6663">
        <v>2.2760999202728298</v>
      </c>
      <c r="CJ6663">
        <v>2.2455999851226802</v>
      </c>
      <c r="CK6663">
        <v>2.2125999927520801</v>
      </c>
      <c r="CL6663">
        <v>2.5283000469207799</v>
      </c>
      <c r="CM6663">
        <v>2.2627000808715798</v>
      </c>
      <c r="CN6663">
        <v>2.10330009460449</v>
      </c>
      <c r="CO6663">
        <v>2.0144999027252202</v>
      </c>
      <c r="CP6663">
        <v>1.9718999862670901</v>
      </c>
      <c r="CQ6663">
        <v>1.9586999416351301</v>
      </c>
      <c r="CR6663">
        <v>1.96350002288818</v>
      </c>
      <c r="CS6663">
        <v>1.97850000858307</v>
      </c>
      <c r="CT6663">
        <v>1.9986000061035201</v>
      </c>
      <c r="CU6663">
        <v>2.0206000804901101</v>
      </c>
      <c r="CV6663">
        <v>2.0422999858856201</v>
      </c>
      <c r="CW6663">
        <v>2.06259989738464</v>
      </c>
      <c r="CX6663">
        <v>2.08080005645752</v>
      </c>
      <c r="CY6663">
        <v>2.0964999198913601</v>
      </c>
      <c r="CZ6663">
        <v>2.1096999645233199</v>
      </c>
      <c r="DA6663">
        <v>2.12039995193481</v>
      </c>
      <c r="DB6663">
        <v>2.1287000179290798</v>
      </c>
      <c r="DC6663">
        <v>2.1349999904632599</v>
      </c>
      <c r="DD6663">
        <v>2.13930010795593</v>
      </c>
      <c r="DE6663">
        <v>2.5058000087738002</v>
      </c>
      <c r="DF6663">
        <v>2.2399001121521001</v>
      </c>
      <c r="DG6663">
        <v>2.08030009269714</v>
      </c>
      <c r="DH6663">
        <v>1.99160003662109</v>
      </c>
      <c r="DI6663">
        <v>1.9496999979019201</v>
      </c>
      <c r="DJ6663">
        <v>1.9378000497818</v>
      </c>
      <c r="DK6663">
        <v>1.9442000389099099</v>
      </c>
      <c r="DL6663">
        <v>1.9613000154495199</v>
      </c>
      <c r="DM6663">
        <v>1.9838000535964999</v>
      </c>
      <c r="DN6663">
        <v>2.00830006599426</v>
      </c>
      <c r="DO6663">
        <v>2.0325999259948699</v>
      </c>
      <c r="DP6663">
        <v>2.0553998947143599</v>
      </c>
      <c r="DQ6663">
        <v>2.0757999420165998</v>
      </c>
      <c r="DR6663">
        <v>2.0934998989105198</v>
      </c>
      <c r="DS6663">
        <v>2.1084001064300502</v>
      </c>
      <c r="DT6663">
        <v>2.1205000877380402</v>
      </c>
      <c r="DU6663">
        <v>2.1298999786377002</v>
      </c>
      <c r="DV6663">
        <v>2.1368000507354701</v>
      </c>
      <c r="DW6663">
        <v>2.1414999961853001</v>
      </c>
    </row>
    <row r="6664" spans="1:127" x14ac:dyDescent="0.25">
      <c r="A6664" s="1">
        <v>45464</v>
      </c>
      <c r="B6664">
        <v>1.15940017708698</v>
      </c>
      <c r="C6664">
        <v>2.4172508628061</v>
      </c>
      <c r="D6664">
        <v>-2.8753032062875001</v>
      </c>
      <c r="E6664">
        <v>3.5809802184866202</v>
      </c>
      <c r="F6664">
        <v>2.11669993400574</v>
      </c>
      <c r="G6664">
        <v>2.1528000831603999</v>
      </c>
      <c r="H6664">
        <v>2.1765000820159899</v>
      </c>
      <c r="I6664">
        <v>2.19149994850159</v>
      </c>
      <c r="J6664">
        <v>2.20110011100769</v>
      </c>
      <c r="K6664">
        <v>2.2074999809265101</v>
      </c>
      <c r="L6664">
        <v>2.2123999595642099</v>
      </c>
      <c r="M6664">
        <v>2.2169001102447501</v>
      </c>
      <c r="N6664" s="3">
        <v>2.2216999530792201</v>
      </c>
      <c r="O6664">
        <v>2.22709989547729</v>
      </c>
      <c r="P6664">
        <v>2.23309993743896</v>
      </c>
      <c r="Q6664">
        <v>2.2397999763488801</v>
      </c>
      <c r="R6664">
        <v>2.2471001148223899</v>
      </c>
      <c r="S6664">
        <v>2.25469994544983</v>
      </c>
      <c r="T6664">
        <v>2.2625000476837198</v>
      </c>
      <c r="U6664">
        <v>2.2704000473022501</v>
      </c>
      <c r="V6664">
        <v>2.2780001163482702</v>
      </c>
      <c r="W6664">
        <v>2.28539991378784</v>
      </c>
      <c r="X6664">
        <v>2.2646000385284402</v>
      </c>
      <c r="Y6664">
        <v>2.2774999141693102</v>
      </c>
      <c r="Z6664">
        <v>2.2922000885009801</v>
      </c>
      <c r="AA6664">
        <v>2.2644000053405802</v>
      </c>
      <c r="AB6664">
        <v>2.2038999847412102</v>
      </c>
      <c r="AC6664">
        <v>2.24050005435944</v>
      </c>
      <c r="AD6664">
        <v>2.2517000169753998</v>
      </c>
      <c r="AE6664">
        <v>2.2507999767303501</v>
      </c>
      <c r="AF6664">
        <v>2.2470000471115101</v>
      </c>
      <c r="AG6664">
        <v>2.2454000047683702</v>
      </c>
      <c r="AH6664">
        <v>2.24890001182556</v>
      </c>
      <c r="AI6664">
        <v>2.2581000316619901</v>
      </c>
      <c r="AJ6664">
        <v>2.2720000686645498</v>
      </c>
      <c r="AK6664">
        <v>2.2897999507904001</v>
      </c>
      <c r="AL6664">
        <v>2.3099000251769999</v>
      </c>
      <c r="AM6664">
        <v>2.3309999599456801</v>
      </c>
      <c r="AN6664">
        <v>2.3518000720977801</v>
      </c>
      <c r="AO6664">
        <v>2.3711000991821298</v>
      </c>
      <c r="AP6664">
        <v>2.388200050354</v>
      </c>
      <c r="AQ6664">
        <v>2.4024001037597702</v>
      </c>
      <c r="AR6664">
        <v>2.4133000965118399</v>
      </c>
      <c r="AS6664">
        <v>2.4205999320983902</v>
      </c>
      <c r="AT6664">
        <v>2.42440002403259</v>
      </c>
      <c r="AU6664">
        <v>2.1271998882293701</v>
      </c>
      <c r="AV6664">
        <v>2.1631000041961701</v>
      </c>
      <c r="AW6664">
        <v>2.1865999698638898</v>
      </c>
      <c r="AX6664">
        <v>2.2014999389648402</v>
      </c>
      <c r="AY6664">
        <v>2.2109999656677202</v>
      </c>
      <c r="AZ6664">
        <v>2.2172999382018999</v>
      </c>
      <c r="BA6664">
        <v>2.2221999168396001</v>
      </c>
      <c r="BB6664">
        <v>2.2265999317169198</v>
      </c>
      <c r="BC6664">
        <v>2.2311999797821001</v>
      </c>
      <c r="BD6664">
        <v>2.2362000942230198</v>
      </c>
      <c r="BE6664">
        <v>2.2418999671936</v>
      </c>
      <c r="BF6664">
        <v>2.2479999065399201</v>
      </c>
      <c r="BG6664">
        <v>2.25460004806519</v>
      </c>
      <c r="BH6664">
        <v>2.2614998817443799</v>
      </c>
      <c r="BI6664">
        <v>2.26839995384216</v>
      </c>
      <c r="BJ6664">
        <v>2.2753000259399401</v>
      </c>
      <c r="BK6664">
        <v>2.28189992904663</v>
      </c>
      <c r="BL6664">
        <v>2.2883000373840301</v>
      </c>
      <c r="BM6664">
        <v>2.29419994354248</v>
      </c>
      <c r="BN6664">
        <v>2.84012511571532</v>
      </c>
      <c r="BO6664">
        <v>11.642601564014701</v>
      </c>
      <c r="BP6664">
        <v>1.6707999706268299</v>
      </c>
      <c r="BQ6664">
        <v>2.2088000774383501</v>
      </c>
      <c r="BR6664">
        <v>1.99489998817444</v>
      </c>
      <c r="BS6664">
        <v>1.87150001525879</v>
      </c>
      <c r="BT6664">
        <v>1.65699994564056</v>
      </c>
      <c r="BU6664">
        <v>1.6327999830246001</v>
      </c>
      <c r="BV6664">
        <v>1.70560002326965</v>
      </c>
      <c r="BW6664">
        <v>1.8193999528884901</v>
      </c>
      <c r="BX6664">
        <v>1.94249999523163</v>
      </c>
      <c r="BY6664">
        <v>2.0573999881744398</v>
      </c>
      <c r="BZ6664">
        <v>2.15569996833801</v>
      </c>
      <c r="CA6664">
        <v>2.2344999313354501</v>
      </c>
      <c r="CB6664">
        <v>2.2934000492095898</v>
      </c>
      <c r="CC6664">
        <v>2.3338999748229998</v>
      </c>
      <c r="CD6664">
        <v>2.35800004005432</v>
      </c>
      <c r="CE6664">
        <v>2.3680999279022199</v>
      </c>
      <c r="CF6664">
        <v>2.3664999008178702</v>
      </c>
      <c r="CG6664">
        <v>2.3552999496460001</v>
      </c>
      <c r="CH6664">
        <v>2.3362998962402299</v>
      </c>
      <c r="CI6664">
        <v>2.3111999034881601</v>
      </c>
      <c r="CJ6664">
        <v>2.28130006790161</v>
      </c>
      <c r="CK6664">
        <v>2.2476999759674099</v>
      </c>
      <c r="CL6664">
        <v>2.54970002174377</v>
      </c>
      <c r="CM6664">
        <v>2.2887001037597701</v>
      </c>
      <c r="CN6664">
        <v>2.1310000419616699</v>
      </c>
      <c r="CO6664">
        <v>2.0420999526977499</v>
      </c>
      <c r="CP6664">
        <v>1.9983999729156501</v>
      </c>
      <c r="CQ6664">
        <v>1.9837000370025599</v>
      </c>
      <c r="CR6664">
        <v>1.98689997196198</v>
      </c>
      <c r="CS6664">
        <v>2.00049996376038</v>
      </c>
      <c r="CT6664">
        <v>2.0195999145507799</v>
      </c>
      <c r="CU6664">
        <v>2.04080009460449</v>
      </c>
      <c r="CV6664">
        <v>2.0622000694274898</v>
      </c>
      <c r="CW6664">
        <v>2.0824000835418701</v>
      </c>
      <c r="CX6664">
        <v>2.1008000373840301</v>
      </c>
      <c r="CY6664">
        <v>2.11680006980896</v>
      </c>
      <c r="CZ6664">
        <v>2.1305000782012899</v>
      </c>
      <c r="DA6664">
        <v>2.1417999267578098</v>
      </c>
      <c r="DB6664">
        <v>2.1507000923156698</v>
      </c>
      <c r="DC6664">
        <v>2.1575000286102299</v>
      </c>
      <c r="DD6664">
        <v>2.1624000072479199</v>
      </c>
      <c r="DE6664">
        <v>2.52699995040894</v>
      </c>
      <c r="DF6664">
        <v>2.2657001018524201</v>
      </c>
      <c r="DG6664">
        <v>2.1077001094818102</v>
      </c>
      <c r="DH6664">
        <v>2.01889991760254</v>
      </c>
      <c r="DI6664">
        <v>1.9759000539779701</v>
      </c>
      <c r="DJ6664">
        <v>1.9622999429702801</v>
      </c>
      <c r="DK6664">
        <v>1.9672000408172601</v>
      </c>
      <c r="DL6664">
        <v>1.98280000686646</v>
      </c>
      <c r="DM6664">
        <v>2.00419998168945</v>
      </c>
      <c r="DN6664">
        <v>2.0280001163482702</v>
      </c>
      <c r="DO6664">
        <v>2.0518999099731401</v>
      </c>
      <c r="DP6664">
        <v>2.0745999813079798</v>
      </c>
      <c r="DQ6664">
        <v>2.0952999591827401</v>
      </c>
      <c r="DR6664">
        <v>2.1135001182556201</v>
      </c>
      <c r="DS6664">
        <v>2.12899994850159</v>
      </c>
      <c r="DT6664">
        <v>2.1417999267578098</v>
      </c>
      <c r="DU6664">
        <v>2.1519000530242902</v>
      </c>
      <c r="DV6664">
        <v>2.1594998836517298</v>
      </c>
      <c r="DW6664">
        <v>2.1647999286651598</v>
      </c>
    </row>
    <row r="6665" spans="1:127" x14ac:dyDescent="0.25">
      <c r="A6665" s="1">
        <v>45467</v>
      </c>
      <c r="B6665">
        <v>0.98755731778527001</v>
      </c>
      <c r="C6665">
        <v>2.57507165251744</v>
      </c>
      <c r="D6665">
        <v>-2.4903363956915601</v>
      </c>
      <c r="E6665">
        <v>3.89384202233646</v>
      </c>
      <c r="F6665">
        <v>2.1150000095367401</v>
      </c>
      <c r="G6665">
        <v>2.1486001014709499</v>
      </c>
      <c r="H6665">
        <v>2.1710999011993399</v>
      </c>
      <c r="I6665">
        <v>2.1856999397277801</v>
      </c>
      <c r="J6665">
        <v>2.1953999996185298</v>
      </c>
      <c r="K6665">
        <v>2.2021000385284402</v>
      </c>
      <c r="L6665">
        <v>2.2074000835418701</v>
      </c>
      <c r="M6665">
        <v>2.2121999263763401</v>
      </c>
      <c r="N6665" s="3">
        <v>2.2172000408172599</v>
      </c>
      <c r="O6665">
        <v>2.2225000858306898</v>
      </c>
      <c r="P6665">
        <v>2.2283999919891402</v>
      </c>
      <c r="Q6665">
        <v>2.2348001003265399</v>
      </c>
      <c r="R6665">
        <v>2.2416000366210902</v>
      </c>
      <c r="S6665">
        <v>2.2486000061035201</v>
      </c>
      <c r="T6665">
        <v>2.2558000087738002</v>
      </c>
      <c r="U6665">
        <v>2.26300001144409</v>
      </c>
      <c r="V6665">
        <v>2.2699000835418701</v>
      </c>
      <c r="W6665">
        <v>2.2767000198364298</v>
      </c>
      <c r="X6665">
        <v>2.2571001052856401</v>
      </c>
      <c r="Y6665">
        <v>2.2744998931884801</v>
      </c>
      <c r="Z6665">
        <v>2.2829999923706099</v>
      </c>
      <c r="AA6665">
        <v>2.2611000537872301</v>
      </c>
      <c r="AB6665">
        <v>2.1956000217437701</v>
      </c>
      <c r="AC6665">
        <v>2.2308999887466401</v>
      </c>
      <c r="AD6665">
        <v>2.24320004920959</v>
      </c>
      <c r="AE6665">
        <v>2.2445000448226899</v>
      </c>
      <c r="AF6665">
        <v>2.2427000484466602</v>
      </c>
      <c r="AG6665">
        <v>2.2427999755859398</v>
      </c>
      <c r="AH6665">
        <v>2.2469000442504901</v>
      </c>
      <c r="AI6665">
        <v>2.2555000820159901</v>
      </c>
      <c r="AJ6665">
        <v>2.26829990463257</v>
      </c>
      <c r="AK6665">
        <v>2.2842999195098899</v>
      </c>
      <c r="AL6665">
        <v>2.3019999275207499</v>
      </c>
      <c r="AM6665">
        <v>2.3206000041961699</v>
      </c>
      <c r="AN6665">
        <v>2.3387999202728298</v>
      </c>
      <c r="AO6665">
        <v>2.3557999233245801</v>
      </c>
      <c r="AP6665">
        <v>2.3707999530792199</v>
      </c>
      <c r="AQ6665">
        <v>2.3836999824523901</v>
      </c>
      <c r="AR6665">
        <v>2.3936000869751002</v>
      </c>
      <c r="AS6665">
        <v>2.40069996490478</v>
      </c>
      <c r="AT6665">
        <v>2.4048000297546399</v>
      </c>
      <c r="AU6665">
        <v>2.1256000995636</v>
      </c>
      <c r="AV6665">
        <v>2.1589999198913601</v>
      </c>
      <c r="AW6665">
        <v>2.1812000274658199</v>
      </c>
      <c r="AX6665">
        <v>2.19569993019104</v>
      </c>
      <c r="AY6665">
        <v>2.20530009269714</v>
      </c>
      <c r="AZ6665">
        <v>2.2118999958038299</v>
      </c>
      <c r="BA6665">
        <v>2.2170999050140399</v>
      </c>
      <c r="BB6665">
        <v>2.2218000888824498</v>
      </c>
      <c r="BC6665">
        <v>2.2265999317169198</v>
      </c>
      <c r="BD6665">
        <v>2.23169994354248</v>
      </c>
      <c r="BE6665">
        <v>2.23709988594055</v>
      </c>
      <c r="BF6665">
        <v>2.2430000305175799</v>
      </c>
      <c r="BG6665">
        <v>2.2490999698638898</v>
      </c>
      <c r="BH6665">
        <v>2.2555000782012899</v>
      </c>
      <c r="BI6665">
        <v>2.2618999481201199</v>
      </c>
      <c r="BJ6665">
        <v>2.2681999206543</v>
      </c>
      <c r="BK6665">
        <v>2.2743000984191899</v>
      </c>
      <c r="BL6665">
        <v>2.2801001071929901</v>
      </c>
      <c r="BM6665">
        <v>2.2855999469757098</v>
      </c>
      <c r="BN6665">
        <v>2.7601553956920601</v>
      </c>
      <c r="BO6665">
        <v>12.6140609015797</v>
      </c>
      <c r="BP6665">
        <v>1.67850005626678</v>
      </c>
      <c r="BQ6665">
        <v>2.18759989738464</v>
      </c>
      <c r="BR6665">
        <v>1.9831999540328999</v>
      </c>
      <c r="BS6665">
        <v>1.88779997825623</v>
      </c>
      <c r="BT6665">
        <v>1.67320001125336</v>
      </c>
      <c r="BU6665">
        <v>1.6440999507904099</v>
      </c>
      <c r="BV6665">
        <v>1.70949995517731</v>
      </c>
      <c r="BW6665">
        <v>1.8157999515533401</v>
      </c>
      <c r="BX6665">
        <v>1.9319000244140601</v>
      </c>
      <c r="BY6665">
        <v>2.0413999557495099</v>
      </c>
      <c r="BZ6665">
        <v>2.1359999179840101</v>
      </c>
      <c r="CA6665">
        <v>2.2125000953674299</v>
      </c>
      <c r="CB6665">
        <v>2.2706000804901101</v>
      </c>
      <c r="CC6665">
        <v>2.3115000724792498</v>
      </c>
      <c r="CD6665">
        <v>2.3368999958038299</v>
      </c>
      <c r="CE6665">
        <v>2.3489000797271702</v>
      </c>
      <c r="CF6665">
        <v>2.3496000766754199</v>
      </c>
      <c r="CG6665">
        <v>2.3408000469207799</v>
      </c>
      <c r="CH6665">
        <v>2.3241000175476101</v>
      </c>
      <c r="CI6665">
        <v>2.3011999130249001</v>
      </c>
      <c r="CJ6665">
        <v>2.27320003509521</v>
      </c>
      <c r="CK6665">
        <v>2.24119997024536</v>
      </c>
      <c r="CL6665">
        <v>2.5550000667571999</v>
      </c>
      <c r="CM6665">
        <v>2.2978999614715598</v>
      </c>
      <c r="CN6665">
        <v>2.1414000988006601</v>
      </c>
      <c r="CO6665">
        <v>2.0520999431610099</v>
      </c>
      <c r="CP6665">
        <v>2.0067999362945601</v>
      </c>
      <c r="CQ6665">
        <v>1.9900000095367401</v>
      </c>
      <c r="CR6665">
        <v>1.99090003967285</v>
      </c>
      <c r="CS6665">
        <v>2.0021998882293701</v>
      </c>
      <c r="CT6665">
        <v>2.0192000865936302</v>
      </c>
      <c r="CU6665">
        <v>2.0385999679565399</v>
      </c>
      <c r="CV6665">
        <v>2.05850005149841</v>
      </c>
      <c r="CW6665">
        <v>2.0773999691009499</v>
      </c>
      <c r="CX6665">
        <v>2.0947999954223602</v>
      </c>
      <c r="CY6665">
        <v>2.1101999282836901</v>
      </c>
      <c r="CZ6665">
        <v>2.1233999729156499</v>
      </c>
      <c r="DA6665">
        <v>2.13439989089966</v>
      </c>
      <c r="DB6665">
        <v>2.1431999206543</v>
      </c>
      <c r="DC6665">
        <v>2.1498999595642099</v>
      </c>
      <c r="DD6665">
        <v>2.1547999382018999</v>
      </c>
      <c r="DE6665">
        <v>2.5323998928070099</v>
      </c>
      <c r="DF6665">
        <v>2.2748999595642099</v>
      </c>
      <c r="DG6665">
        <v>2.1180999279022199</v>
      </c>
      <c r="DH6665">
        <v>2.0288000106811501</v>
      </c>
      <c r="DI6665">
        <v>1.9840999841690099</v>
      </c>
      <c r="DJ6665">
        <v>1.96840000152588</v>
      </c>
      <c r="DK6665">
        <v>1.9708000421523999</v>
      </c>
      <c r="DL6665">
        <v>1.9839999675750699</v>
      </c>
      <c r="DM6665">
        <v>2.0032000541686998</v>
      </c>
      <c r="DN6665">
        <v>2.0250000953674299</v>
      </c>
      <c r="DO6665">
        <v>2.0473001003265399</v>
      </c>
      <c r="DP6665">
        <v>2.0687000751495401</v>
      </c>
      <c r="DQ6665">
        <v>2.08839988708496</v>
      </c>
      <c r="DR6665">
        <v>2.1057999134063698</v>
      </c>
      <c r="DS6665">
        <v>2.12080001831055</v>
      </c>
      <c r="DT6665">
        <v>2.13330006599426</v>
      </c>
      <c r="DU6665">
        <v>2.14330005645752</v>
      </c>
      <c r="DV6665">
        <v>2.15089988708496</v>
      </c>
      <c r="DW6665">
        <v>2.15619993209839</v>
      </c>
    </row>
    <row r="6666" spans="1:127" x14ac:dyDescent="0.25">
      <c r="A6666" s="1">
        <v>45468</v>
      </c>
      <c r="B6666">
        <v>0.59969563453659902</v>
      </c>
      <c r="C6666">
        <v>3.0330018168079098</v>
      </c>
      <c r="D6666">
        <v>-1.64184576759948</v>
      </c>
      <c r="E6666">
        <v>4.7027700297304902</v>
      </c>
      <c r="F6666">
        <v>2.1040000915527299</v>
      </c>
      <c r="G6666">
        <v>2.1415998935699498</v>
      </c>
      <c r="H6666">
        <v>2.1642000675201398</v>
      </c>
      <c r="I6666">
        <v>2.1782999038696298</v>
      </c>
      <c r="J6666">
        <v>2.1879000663757302</v>
      </c>
      <c r="K6666">
        <v>2.1953999996185298</v>
      </c>
      <c r="L6666">
        <v>2.2021000385284402</v>
      </c>
      <c r="M6666">
        <v>2.2088000774383501</v>
      </c>
      <c r="N6666" s="3">
        <v>2.2158999443054199</v>
      </c>
      <c r="O6666">
        <v>2.2232999801635698</v>
      </c>
      <c r="P6666">
        <v>2.2309999465942401</v>
      </c>
      <c r="Q6666">
        <v>2.2390000820159899</v>
      </c>
      <c r="R6666">
        <v>2.2471001148223899</v>
      </c>
      <c r="S6666">
        <v>2.2551000118255602</v>
      </c>
      <c r="T6666">
        <v>2.26300001144409</v>
      </c>
      <c r="U6666">
        <v>2.2704999446868901</v>
      </c>
      <c r="V6666">
        <v>2.27769994735718</v>
      </c>
      <c r="W6666">
        <v>2.2844998836517298</v>
      </c>
      <c r="X6666">
        <v>2.2472999095916699</v>
      </c>
      <c r="Y6666">
        <v>2.2920999526977499</v>
      </c>
      <c r="Z6666">
        <v>2.29069995880127</v>
      </c>
      <c r="AA6666">
        <v>2.2655999660491899</v>
      </c>
      <c r="AB6666">
        <v>2.1998000087738001</v>
      </c>
      <c r="AC6666">
        <v>2.2278999608993502</v>
      </c>
      <c r="AD6666">
        <v>2.2343999567031898</v>
      </c>
      <c r="AE6666">
        <v>2.23510002174377</v>
      </c>
      <c r="AF6666">
        <v>2.23729999046326</v>
      </c>
      <c r="AG6666">
        <v>2.2440000259399402</v>
      </c>
      <c r="AH6666">
        <v>2.2552999614715601</v>
      </c>
      <c r="AI6666">
        <v>2.2703999717712402</v>
      </c>
      <c r="AJ6666">
        <v>2.2879999450683601</v>
      </c>
      <c r="AK6666">
        <v>2.30689991455078</v>
      </c>
      <c r="AL6666">
        <v>2.3257000221252402</v>
      </c>
      <c r="AM6666">
        <v>2.3437000354766799</v>
      </c>
      <c r="AN6666">
        <v>2.3601000301361101</v>
      </c>
      <c r="AO6666">
        <v>2.3744999790191699</v>
      </c>
      <c r="AP6666">
        <v>2.3866000934600802</v>
      </c>
      <c r="AQ6666">
        <v>2.3960999359130901</v>
      </c>
      <c r="AR6666">
        <v>2.4030998867034898</v>
      </c>
      <c r="AS6666">
        <v>2.4075000183105502</v>
      </c>
      <c r="AT6666">
        <v>2.4094000621795701</v>
      </c>
      <c r="AU6666">
        <v>2.1143000125885001</v>
      </c>
      <c r="AV6666">
        <v>2.1517000198364298</v>
      </c>
      <c r="AW6666">
        <v>2.1742000579834002</v>
      </c>
      <c r="AX6666">
        <v>2.1881000995636</v>
      </c>
      <c r="AY6666">
        <v>2.1975998878478999</v>
      </c>
      <c r="AZ6666">
        <v>2.2049999237060498</v>
      </c>
      <c r="BA6666">
        <v>2.2116000652313201</v>
      </c>
      <c r="BB6666">
        <v>2.21810007095337</v>
      </c>
      <c r="BC6666">
        <v>2.2246999740600599</v>
      </c>
      <c r="BD6666">
        <v>2.23169994354248</v>
      </c>
      <c r="BE6666">
        <v>2.2388999462127699</v>
      </c>
      <c r="BF6666">
        <v>2.2462000846862802</v>
      </c>
      <c r="BG6666">
        <v>2.2535998821258501</v>
      </c>
      <c r="BH6666">
        <v>2.2607998847961399</v>
      </c>
      <c r="BI6666">
        <v>2.26780009269714</v>
      </c>
      <c r="BJ6666">
        <v>2.2744998931884801</v>
      </c>
      <c r="BK6666">
        <v>2.2808001041412398</v>
      </c>
      <c r="BL6666">
        <v>2.28670001029968</v>
      </c>
      <c r="BM6666">
        <v>2.2922000885009801</v>
      </c>
      <c r="BN6666">
        <v>2.3538194759860902</v>
      </c>
      <c r="BO6666">
        <v>14.3790391774345</v>
      </c>
      <c r="BP6666">
        <v>1.66960000991821</v>
      </c>
      <c r="BQ6666">
        <v>2.1517000198364298</v>
      </c>
      <c r="BR6666">
        <v>1.96000003814697</v>
      </c>
      <c r="BS6666">
        <v>1.8691999912262001</v>
      </c>
      <c r="BT6666">
        <v>1.6590000391006501</v>
      </c>
      <c r="BU6666">
        <v>1.63460004329681</v>
      </c>
      <c r="BV6666">
        <v>1.70029997825623</v>
      </c>
      <c r="BW6666">
        <v>1.8025000095367401</v>
      </c>
      <c r="BX6666">
        <v>1.9121999740600599</v>
      </c>
      <c r="BY6666">
        <v>2.0146000385284402</v>
      </c>
      <c r="BZ6666">
        <v>2.1029000282287602</v>
      </c>
      <c r="CA6666">
        <v>2.1749000549316402</v>
      </c>
      <c r="CB6666">
        <v>2.2304000854492201</v>
      </c>
      <c r="CC6666">
        <v>2.2706999778747599</v>
      </c>
      <c r="CD6666">
        <v>2.2971999645233199</v>
      </c>
      <c r="CE6666">
        <v>2.3115999698638898</v>
      </c>
      <c r="CF6666">
        <v>2.3155000209808301</v>
      </c>
      <c r="CG6666">
        <v>2.3104999065399201</v>
      </c>
      <c r="CH6666">
        <v>2.2978000640869101</v>
      </c>
      <c r="CI6666">
        <v>2.2787001132965101</v>
      </c>
      <c r="CJ6666">
        <v>2.25419998168945</v>
      </c>
      <c r="CK6666">
        <v>2.2251999378204301</v>
      </c>
      <c r="CL6666">
        <v>2.5601999759674099</v>
      </c>
      <c r="CM6666">
        <v>2.2957000732421902</v>
      </c>
      <c r="CN6666">
        <v>2.1368999481201199</v>
      </c>
      <c r="CO6666">
        <v>2.0467000007629399</v>
      </c>
      <c r="CP6666">
        <v>2.0006000995636</v>
      </c>
      <c r="CQ6666">
        <v>1.98239994049072</v>
      </c>
      <c r="CR6666">
        <v>1.98140001296997</v>
      </c>
      <c r="CS6666">
        <v>1.99059998989105</v>
      </c>
      <c r="CT6666">
        <v>2.00530004501343</v>
      </c>
      <c r="CU6666">
        <v>2.0227000713348402</v>
      </c>
      <c r="CV6666">
        <v>2.04069995880127</v>
      </c>
      <c r="CW6666">
        <v>2.0580999851226802</v>
      </c>
      <c r="CX6666">
        <v>2.0743000507354701</v>
      </c>
      <c r="CY6666">
        <v>2.0887999534606898</v>
      </c>
      <c r="CZ6666">
        <v>2.1015000343322798</v>
      </c>
      <c r="DA6666">
        <v>2.11209988594055</v>
      </c>
      <c r="DB6666">
        <v>2.12080001831055</v>
      </c>
      <c r="DC6666">
        <v>2.1277000904083301</v>
      </c>
      <c r="DD6666">
        <v>2.1326999664306601</v>
      </c>
      <c r="DE6666">
        <v>2.5371999740600599</v>
      </c>
      <c r="DF6666">
        <v>2.27250003814697</v>
      </c>
      <c r="DG6666">
        <v>2.1133999824523899</v>
      </c>
      <c r="DH6666">
        <v>2.02320003509521</v>
      </c>
      <c r="DI6666">
        <v>1.97769999504089</v>
      </c>
      <c r="DJ6666">
        <v>1.96050000190735</v>
      </c>
      <c r="DK6666">
        <v>1.9609999656677199</v>
      </c>
      <c r="DL6666">
        <v>1.9720000028610201</v>
      </c>
      <c r="DM6666">
        <v>1.9888000488281199</v>
      </c>
      <c r="DN6666">
        <v>2.0083999633789098</v>
      </c>
      <c r="DO6666">
        <v>2.0287001132965101</v>
      </c>
      <c r="DP6666">
        <v>2.04839992523193</v>
      </c>
      <c r="DQ6666">
        <v>2.06669998168945</v>
      </c>
      <c r="DR6666">
        <v>2.0831999778747599</v>
      </c>
      <c r="DS6666">
        <v>2.0975999832153298</v>
      </c>
      <c r="DT6666">
        <v>2.1098001003265399</v>
      </c>
      <c r="DU6666">
        <v>2.11980009078979</v>
      </c>
      <c r="DV6666">
        <v>2.1275000572204599</v>
      </c>
      <c r="DW6666">
        <v>2.1331000328064</v>
      </c>
    </row>
    <row r="6667" spans="1:127" x14ac:dyDescent="0.25">
      <c r="A6667" s="1">
        <v>45469</v>
      </c>
      <c r="B6667">
        <v>1.0555426676399</v>
      </c>
      <c r="C6667">
        <v>2.5630251767489698</v>
      </c>
      <c r="D6667">
        <v>-2.3327820712987601</v>
      </c>
      <c r="E6667">
        <v>3.7116257419260199</v>
      </c>
      <c r="F6667">
        <v>2.1403000354766801</v>
      </c>
      <c r="G6667">
        <v>2.1819999217987101</v>
      </c>
      <c r="H6667">
        <v>2.2063000202178999</v>
      </c>
      <c r="I6667">
        <v>2.2204999923706099</v>
      </c>
      <c r="J6667">
        <v>2.2293999195098899</v>
      </c>
      <c r="K6667">
        <v>2.2360000610351598</v>
      </c>
      <c r="L6667">
        <v>2.24180006980896</v>
      </c>
      <c r="M6667">
        <v>2.2478001117706299</v>
      </c>
      <c r="N6667" s="3">
        <v>2.2544999122619598</v>
      </c>
      <c r="O6667">
        <v>2.2618000507354701</v>
      </c>
      <c r="P6667">
        <v>2.2695999145507799</v>
      </c>
      <c r="Q6667">
        <v>2.2778999805450399</v>
      </c>
      <c r="R6667">
        <v>2.2862999439239502</v>
      </c>
      <c r="S6667">
        <v>2.29469990730286</v>
      </c>
      <c r="T6667">
        <v>2.30290007591248</v>
      </c>
      <c r="U6667">
        <v>2.3106000423431401</v>
      </c>
      <c r="V6667">
        <v>2.31769990921021</v>
      </c>
      <c r="W6667">
        <v>2.3241999149322501</v>
      </c>
      <c r="X6667">
        <v>2.2904000282287602</v>
      </c>
      <c r="Y6667">
        <v>2.3275001049041699</v>
      </c>
      <c r="Z6667">
        <v>2.3299000263214098</v>
      </c>
      <c r="AA6667">
        <v>2.3011000156402601</v>
      </c>
      <c r="AB6667">
        <v>2.2480999608993502</v>
      </c>
      <c r="AC6667">
        <v>2.2765000535965001</v>
      </c>
      <c r="AD6667">
        <v>2.2793000345230099</v>
      </c>
      <c r="AE6667">
        <v>2.27520005455017</v>
      </c>
      <c r="AF6667">
        <v>2.2736000476837201</v>
      </c>
      <c r="AG6667">
        <v>2.2777999687194801</v>
      </c>
      <c r="AH6667">
        <v>2.2885999195098901</v>
      </c>
      <c r="AI6667">
        <v>2.3046001079559302</v>
      </c>
      <c r="AJ6667">
        <v>2.3241999786376999</v>
      </c>
      <c r="AK6667">
        <v>2.3454999752044698</v>
      </c>
      <c r="AL6667">
        <v>2.3667999679565401</v>
      </c>
      <c r="AM6667">
        <v>2.3868998966217001</v>
      </c>
      <c r="AN6667">
        <v>2.4047001113891602</v>
      </c>
      <c r="AO6667">
        <v>2.4191999061584499</v>
      </c>
      <c r="AP6667">
        <v>2.4301999691009502</v>
      </c>
      <c r="AQ6667">
        <v>2.4374000347137499</v>
      </c>
      <c r="AR6667">
        <v>2.44039997329712</v>
      </c>
      <c r="AS6667">
        <v>2.4396000957488999</v>
      </c>
      <c r="AT6667">
        <v>2.4349001003265398</v>
      </c>
      <c r="AU6667">
        <v>2.15079998970032</v>
      </c>
      <c r="AV6667">
        <v>2.1923999786377002</v>
      </c>
      <c r="AW6667">
        <v>2.2165000438690199</v>
      </c>
      <c r="AX6667">
        <v>2.2306001186370801</v>
      </c>
      <c r="AY6667">
        <v>2.2395000457763699</v>
      </c>
      <c r="AZ6667">
        <v>2.24600005149841</v>
      </c>
      <c r="BA6667">
        <v>2.2516999244689901</v>
      </c>
      <c r="BB6667">
        <v>2.2574999332428001</v>
      </c>
      <c r="BC6667">
        <v>2.2637999057769802</v>
      </c>
      <c r="BD6667">
        <v>2.2706999778747599</v>
      </c>
      <c r="BE6667">
        <v>2.2780001163482702</v>
      </c>
      <c r="BF6667">
        <v>2.28550004959106</v>
      </c>
      <c r="BG6667">
        <v>2.2931001186370801</v>
      </c>
      <c r="BH6667">
        <v>2.3006999492645299</v>
      </c>
      <c r="BI6667">
        <v>2.30789995193481</v>
      </c>
      <c r="BJ6667">
        <v>2.3148000240325901</v>
      </c>
      <c r="BK6667">
        <v>2.3210000991821298</v>
      </c>
      <c r="BL6667">
        <v>2.32669997215271</v>
      </c>
      <c r="BM6667">
        <v>2.3317000865936302</v>
      </c>
      <c r="BN6667">
        <v>2.6047584927605199</v>
      </c>
      <c r="BO6667">
        <v>12.821493142035401</v>
      </c>
      <c r="BP6667">
        <v>1.7216000556945801</v>
      </c>
      <c r="BQ6667">
        <v>2.22289991378784</v>
      </c>
      <c r="BR6667">
        <v>2.0257000923156698</v>
      </c>
      <c r="BS6667">
        <v>1.9090000391006501</v>
      </c>
      <c r="BT6667">
        <v>1.7036999464035001</v>
      </c>
      <c r="BU6667">
        <v>1.68369996547699</v>
      </c>
      <c r="BV6667">
        <v>1.75469994544983</v>
      </c>
      <c r="BW6667">
        <v>1.86249995231628</v>
      </c>
      <c r="BX6667">
        <v>1.97720003128052</v>
      </c>
      <c r="BY6667">
        <v>2.0831000804901101</v>
      </c>
      <c r="BZ6667">
        <v>2.17319989204407</v>
      </c>
      <c r="CA6667">
        <v>2.2451000213622998</v>
      </c>
      <c r="CB6667">
        <v>2.29900002479553</v>
      </c>
      <c r="CC6667">
        <v>2.3364000320434601</v>
      </c>
      <c r="CD6667">
        <v>2.3591001033782999</v>
      </c>
      <c r="CE6667">
        <v>2.3692998886108398</v>
      </c>
      <c r="CF6667">
        <v>2.3691000938415501</v>
      </c>
      <c r="CG6667">
        <v>2.3601000308990501</v>
      </c>
      <c r="CH6667">
        <v>2.34389996528625</v>
      </c>
      <c r="CI6667">
        <v>2.32200002670288</v>
      </c>
      <c r="CJ6667">
        <v>2.2953999042511</v>
      </c>
      <c r="CK6667">
        <v>2.2651998996734601</v>
      </c>
      <c r="CL6667">
        <v>2.5829999446868901</v>
      </c>
      <c r="CM6667">
        <v>2.3252000808715798</v>
      </c>
      <c r="CN6667">
        <v>2.1707999706268302</v>
      </c>
      <c r="CO6667">
        <v>2.0841000080108598</v>
      </c>
      <c r="CP6667">
        <v>2.0413000583648699</v>
      </c>
      <c r="CQ6667">
        <v>2.0260999202728298</v>
      </c>
      <c r="CR6667">
        <v>2.0278999805450399</v>
      </c>
      <c r="CS6667">
        <v>2.03949999809265</v>
      </c>
      <c r="CT6667">
        <v>2.0562999248504599</v>
      </c>
      <c r="CU6667">
        <v>2.0752000808715798</v>
      </c>
      <c r="CV6667">
        <v>2.09430003166199</v>
      </c>
      <c r="CW6667">
        <v>2.1124000549316402</v>
      </c>
      <c r="CX6667">
        <v>2.1289000511169398</v>
      </c>
      <c r="CY6667">
        <v>2.1435000896453902</v>
      </c>
      <c r="CZ6667">
        <v>2.1559000015258798</v>
      </c>
      <c r="DA6667">
        <v>2.1661999225616499</v>
      </c>
      <c r="DB6667">
        <v>2.17449998855591</v>
      </c>
      <c r="DC6667">
        <v>2.1807999610900901</v>
      </c>
      <c r="DD6667">
        <v>2.1853001117706299</v>
      </c>
      <c r="DE6667">
        <v>2.5597999095916699</v>
      </c>
      <c r="DF6667">
        <v>2.3017001152038601</v>
      </c>
      <c r="DG6667">
        <v>2.1470000743865998</v>
      </c>
      <c r="DH6667">
        <v>2.0604999065399201</v>
      </c>
      <c r="DI6667">
        <v>2.0181999206543</v>
      </c>
      <c r="DJ6667">
        <v>2.00419998168945</v>
      </c>
      <c r="DK6667">
        <v>2.0076000690460201</v>
      </c>
      <c r="DL6667">
        <v>2.0211999416351301</v>
      </c>
      <c r="DM6667">
        <v>2.04010009765625</v>
      </c>
      <c r="DN6667">
        <v>2.0613000392913801</v>
      </c>
      <c r="DO6667">
        <v>2.0827999114990199</v>
      </c>
      <c r="DP6667">
        <v>2.10330009460449</v>
      </c>
      <c r="DQ6667">
        <v>2.1219999790191699</v>
      </c>
      <c r="DR6667">
        <v>2.13849997520447</v>
      </c>
      <c r="DS6667">
        <v>2.15269994735718</v>
      </c>
      <c r="DT6667">
        <v>2.16440010070801</v>
      </c>
      <c r="DU6667">
        <v>2.17379999160767</v>
      </c>
      <c r="DV6667">
        <v>2.1809000968933101</v>
      </c>
      <c r="DW6667">
        <v>2.1858999729156499</v>
      </c>
    </row>
    <row r="6668" spans="1:127" x14ac:dyDescent="0.25">
      <c r="A6668" s="1">
        <v>45470</v>
      </c>
      <c r="B6668">
        <v>1.31274493858625</v>
      </c>
      <c r="C6668">
        <v>2.2868454886760001</v>
      </c>
      <c r="D6668">
        <v>-2.79996690359788</v>
      </c>
      <c r="E6668">
        <v>3.07108194190487</v>
      </c>
      <c r="F6668">
        <v>2.1565999984741202</v>
      </c>
      <c r="G6668">
        <v>2.1977999210357702</v>
      </c>
      <c r="H6668">
        <v>2.2214000225067099</v>
      </c>
      <c r="I6668">
        <v>2.2342998981475799</v>
      </c>
      <c r="J6668">
        <v>2.24130010604858</v>
      </c>
      <c r="K6668">
        <v>2.2456998825073198</v>
      </c>
      <c r="L6668">
        <v>2.2492001056671098</v>
      </c>
      <c r="M6668">
        <v>2.2530999183654798</v>
      </c>
      <c r="N6668" s="3">
        <v>2.2578001022338898</v>
      </c>
      <c r="O6668">
        <v>2.26349997520447</v>
      </c>
      <c r="P6668">
        <v>2.2701001167297399</v>
      </c>
      <c r="Q6668">
        <v>2.2776000499725302</v>
      </c>
      <c r="R6668">
        <v>2.28550004959106</v>
      </c>
      <c r="S6668">
        <v>2.2938001155853298</v>
      </c>
      <c r="T6668">
        <v>2.3020999431610099</v>
      </c>
      <c r="U6668">
        <v>2.3101999759674099</v>
      </c>
      <c r="V6668">
        <v>2.3180000782012899</v>
      </c>
      <c r="W6668">
        <v>2.3252000808715798</v>
      </c>
      <c r="X6668">
        <v>2.2990999221801798</v>
      </c>
      <c r="Y6668">
        <v>2.3132998943328902</v>
      </c>
      <c r="Z6668">
        <v>2.3317000865936302</v>
      </c>
      <c r="AA6668">
        <v>2.29410004615784</v>
      </c>
      <c r="AB6668">
        <v>2.2628000154495198</v>
      </c>
      <c r="AC6668">
        <v>2.2908999876022298</v>
      </c>
      <c r="AD6668">
        <v>2.2904000082015998</v>
      </c>
      <c r="AE6668">
        <v>2.28099997138977</v>
      </c>
      <c r="AF6668">
        <v>2.2731000404357902</v>
      </c>
      <c r="AG6668">
        <v>2.2717000448226901</v>
      </c>
      <c r="AH6668">
        <v>2.2778999671936</v>
      </c>
      <c r="AI6668">
        <v>2.2912000320434598</v>
      </c>
      <c r="AJ6668">
        <v>2.3097000778198198</v>
      </c>
      <c r="AK6668">
        <v>2.3315999023437501</v>
      </c>
      <c r="AL6668">
        <v>2.3550000247955301</v>
      </c>
      <c r="AM6668">
        <v>2.3782000469207798</v>
      </c>
      <c r="AN6668">
        <v>2.3996999114990198</v>
      </c>
      <c r="AO6668">
        <v>2.4185999687194801</v>
      </c>
      <c r="AP6668">
        <v>2.43399998931885</v>
      </c>
      <c r="AQ6668">
        <v>2.4456000488281302</v>
      </c>
      <c r="AR6668">
        <v>2.4529999149322501</v>
      </c>
      <c r="AS6668">
        <v>2.4561000705719001</v>
      </c>
      <c r="AT6668">
        <v>2.4549000087738002</v>
      </c>
      <c r="AU6668">
        <v>2.1672999858856201</v>
      </c>
      <c r="AV6668">
        <v>2.2084000110626198</v>
      </c>
      <c r="AW6668">
        <v>2.2318000793457</v>
      </c>
      <c r="AX6668">
        <v>2.24460005760193</v>
      </c>
      <c r="AY6668">
        <v>2.2516999244689901</v>
      </c>
      <c r="AZ6668">
        <v>2.2560999393463099</v>
      </c>
      <c r="BA6668">
        <v>2.2597000598907502</v>
      </c>
      <c r="BB6668">
        <v>2.26349997520447</v>
      </c>
      <c r="BC6668">
        <v>2.2679998874664302</v>
      </c>
      <c r="BD6668">
        <v>2.2732999324798602</v>
      </c>
      <c r="BE6668">
        <v>2.2794001102447501</v>
      </c>
      <c r="BF6668">
        <v>2.2862000465393102</v>
      </c>
      <c r="BG6668">
        <v>2.2934000492095898</v>
      </c>
      <c r="BH6668">
        <v>2.3006999492645299</v>
      </c>
      <c r="BI6668">
        <v>2.3080000877380402</v>
      </c>
      <c r="BJ6668">
        <v>2.3152000904083301</v>
      </c>
      <c r="BK6668">
        <v>2.32189989089966</v>
      </c>
      <c r="BL6668">
        <v>2.3282001018524201</v>
      </c>
      <c r="BM6668">
        <v>2.3338000774383501</v>
      </c>
      <c r="BN6668">
        <v>2.6750734620941898</v>
      </c>
      <c r="BO6668">
        <v>11.5621057695994</v>
      </c>
      <c r="BP6668">
        <v>1.6813999414444001</v>
      </c>
      <c r="BQ6668">
        <v>2.21390008926392</v>
      </c>
      <c r="BR6668">
        <v>2.00819993019104</v>
      </c>
      <c r="BS6668">
        <v>1.8511999845504801</v>
      </c>
      <c r="BT6668">
        <v>1.6495000123977701</v>
      </c>
      <c r="BU6668">
        <v>1.6385999917984</v>
      </c>
      <c r="BV6668">
        <v>1.7200000286102299</v>
      </c>
      <c r="BW6668">
        <v>1.8373999595642101</v>
      </c>
      <c r="BX6668">
        <v>1.95949995517731</v>
      </c>
      <c r="BY6668">
        <v>2.0706000328064</v>
      </c>
      <c r="BZ6668">
        <v>2.1635999679565399</v>
      </c>
      <c r="CA6668">
        <v>2.2365999221801798</v>
      </c>
      <c r="CB6668">
        <v>2.29010009765625</v>
      </c>
      <c r="CC6668">
        <v>2.32599997520447</v>
      </c>
      <c r="CD6668">
        <v>2.3466999530792201</v>
      </c>
      <c r="CE6668">
        <v>2.3547000885009801</v>
      </c>
      <c r="CF6668">
        <v>2.3522000312805198</v>
      </c>
      <c r="CG6668">
        <v>2.3413000106811501</v>
      </c>
      <c r="CH6668">
        <v>2.3236999511718799</v>
      </c>
      <c r="CI6668">
        <v>2.3008000850677499</v>
      </c>
      <c r="CJ6668">
        <v>2.2739999294281001</v>
      </c>
      <c r="CK6668">
        <v>2.2441999912261998</v>
      </c>
      <c r="CL6668">
        <v>2.53660011291504</v>
      </c>
      <c r="CM6668">
        <v>2.2750999927520801</v>
      </c>
      <c r="CN6668">
        <v>2.1205000877380402</v>
      </c>
      <c r="CO6668">
        <v>2.0357000827789302</v>
      </c>
      <c r="CP6668">
        <v>1.99580001831055</v>
      </c>
      <c r="CQ6668">
        <v>1.9838999509811399</v>
      </c>
      <c r="CR6668">
        <v>1.9888000488281199</v>
      </c>
      <c r="CS6668">
        <v>2.00340008735657</v>
      </c>
      <c r="CT6668">
        <v>2.0225999355316202</v>
      </c>
      <c r="CU6668">
        <v>2.04360008239746</v>
      </c>
      <c r="CV6668">
        <v>2.0643000602722199</v>
      </c>
      <c r="CW6668">
        <v>2.0836999416351301</v>
      </c>
      <c r="CX6668">
        <v>2.1012001037597701</v>
      </c>
      <c r="CY6668">
        <v>2.1164000034332302</v>
      </c>
      <c r="CZ6668">
        <v>2.1293001174926798</v>
      </c>
      <c r="DA6668">
        <v>2.1400001049041699</v>
      </c>
      <c r="DB6668">
        <v>2.1484999656677202</v>
      </c>
      <c r="DC6668">
        <v>2.1549999713897701</v>
      </c>
      <c r="DD6668">
        <v>2.1596999168396001</v>
      </c>
      <c r="DE6668">
        <v>2.5139999389648402</v>
      </c>
      <c r="DF6668">
        <v>2.2523000240325901</v>
      </c>
      <c r="DG6668">
        <v>2.0975000858306898</v>
      </c>
      <c r="DH6668">
        <v>2.01290011405945</v>
      </c>
      <c r="DI6668">
        <v>1.97360002994537</v>
      </c>
      <c r="DJ6668">
        <v>1.9629000425338701</v>
      </c>
      <c r="DK6668">
        <v>1.9695999622345</v>
      </c>
      <c r="DL6668">
        <v>1.98619997501373</v>
      </c>
      <c r="DM6668">
        <v>2.0076999664306601</v>
      </c>
      <c r="DN6668">
        <v>2.03110003471375</v>
      </c>
      <c r="DO6668">
        <v>2.05430006980896</v>
      </c>
      <c r="DP6668">
        <v>2.07610011100769</v>
      </c>
      <c r="DQ6668">
        <v>2.0957999229431201</v>
      </c>
      <c r="DR6668">
        <v>2.1129999160766602</v>
      </c>
      <c r="DS6668">
        <v>2.1277000904083301</v>
      </c>
      <c r="DT6668">
        <v>2.1396999359130899</v>
      </c>
      <c r="DU6668">
        <v>2.1493000984191899</v>
      </c>
      <c r="DV6668">
        <v>2.1565999984741202</v>
      </c>
      <c r="DW6668">
        <v>2.1617999076843302</v>
      </c>
    </row>
    <row r="6669" spans="1:127" x14ac:dyDescent="0.25">
      <c r="A6669" s="1">
        <v>45471</v>
      </c>
      <c r="B6669">
        <v>1.0586285962448501</v>
      </c>
      <c r="C6669">
        <v>2.6156110801589998</v>
      </c>
      <c r="D6669">
        <v>-2.2413805502579698</v>
      </c>
      <c r="E6669">
        <v>3.87077893258915</v>
      </c>
      <c r="F6669">
        <v>2.1796000003814702</v>
      </c>
      <c r="G6669">
        <v>2.22769999504089</v>
      </c>
      <c r="H6669">
        <v>2.25009989738464</v>
      </c>
      <c r="I6669">
        <v>2.25889992713928</v>
      </c>
      <c r="J6669">
        <v>2.2613000869750999</v>
      </c>
      <c r="K6669">
        <v>2.2616000175476101</v>
      </c>
      <c r="L6669">
        <v>2.2618999481201199</v>
      </c>
      <c r="M6669">
        <v>2.2632999420165998</v>
      </c>
      <c r="N6669" s="3">
        <v>2.2660999298095699</v>
      </c>
      <c r="O6669">
        <v>2.2704000473022501</v>
      </c>
      <c r="P6669">
        <v>2.27589988708496</v>
      </c>
      <c r="Q6669">
        <v>2.2822999954223602</v>
      </c>
      <c r="R6669">
        <v>2.28940010070801</v>
      </c>
      <c r="S6669">
        <v>2.2969000339508101</v>
      </c>
      <c r="T6669">
        <v>2.3045001029968302</v>
      </c>
      <c r="U6669">
        <v>2.31200003623962</v>
      </c>
      <c r="V6669">
        <v>2.3190999031066899</v>
      </c>
      <c r="W6669">
        <v>2.3259000778198198</v>
      </c>
      <c r="X6669">
        <v>2.30730009078979</v>
      </c>
      <c r="Y6669">
        <v>2.3046998977661102</v>
      </c>
      <c r="Z6669">
        <v>2.3322000503539999</v>
      </c>
      <c r="AA6669">
        <v>2.28609991073608</v>
      </c>
      <c r="AB6669">
        <v>2.3131999750137302</v>
      </c>
      <c r="AC6669">
        <v>2.32580004425049</v>
      </c>
      <c r="AD6669">
        <v>2.3061999702453599</v>
      </c>
      <c r="AE6669">
        <v>2.2824999423980699</v>
      </c>
      <c r="AF6669">
        <v>2.2666000514984099</v>
      </c>
      <c r="AG6669">
        <v>2.2618000728607202</v>
      </c>
      <c r="AH6669">
        <v>2.26769995155334</v>
      </c>
      <c r="AI6669">
        <v>2.2819999076843298</v>
      </c>
      <c r="AJ6669">
        <v>2.3016999412536601</v>
      </c>
      <c r="AK6669">
        <v>2.32449999198914</v>
      </c>
      <c r="AL6669">
        <v>2.3482000026702901</v>
      </c>
      <c r="AM6669">
        <v>2.3710999160766599</v>
      </c>
      <c r="AN6669">
        <v>2.3920999134063701</v>
      </c>
      <c r="AO6669">
        <v>2.41039990119934</v>
      </c>
      <c r="AP6669">
        <v>2.4254999217987101</v>
      </c>
      <c r="AQ6669">
        <v>2.4372001171112099</v>
      </c>
      <c r="AR6669">
        <v>2.4452001190185499</v>
      </c>
      <c r="AS6669">
        <v>2.4496998973846398</v>
      </c>
      <c r="AT6669">
        <v>2.45089989891052</v>
      </c>
      <c r="AU6669">
        <v>2.1902000904083301</v>
      </c>
      <c r="AV6669">
        <v>2.2381999492645299</v>
      </c>
      <c r="AW6669">
        <v>2.2604999542236301</v>
      </c>
      <c r="AX6669">
        <v>2.2695000171661399</v>
      </c>
      <c r="AY6669">
        <v>2.2722001075744598</v>
      </c>
      <c r="AZ6669">
        <v>2.2727000713348402</v>
      </c>
      <c r="BA6669">
        <v>2.27320003509521</v>
      </c>
      <c r="BB6669">
        <v>2.2746000289917001</v>
      </c>
      <c r="BC6669">
        <v>2.2772998809814502</v>
      </c>
      <c r="BD6669">
        <v>2.28130006790161</v>
      </c>
      <c r="BE6669">
        <v>2.2862999439239502</v>
      </c>
      <c r="BF6669">
        <v>2.2920999526977499</v>
      </c>
      <c r="BG6669">
        <v>2.2985000610351598</v>
      </c>
      <c r="BH6669">
        <v>2.3050999641418501</v>
      </c>
      <c r="BI6669">
        <v>2.31180000305176</v>
      </c>
      <c r="BJ6669">
        <v>2.3183000087738002</v>
      </c>
      <c r="BK6669">
        <v>2.3245000839233398</v>
      </c>
      <c r="BL6669">
        <v>2.3303999900817902</v>
      </c>
      <c r="BM6669">
        <v>2.33570003509521</v>
      </c>
      <c r="BN6669">
        <v>2.2645362114516998</v>
      </c>
      <c r="BO6669">
        <v>13.1782910142327</v>
      </c>
      <c r="BP6669">
        <v>1.75539994239807</v>
      </c>
      <c r="BQ6669">
        <v>2.3257999420165998</v>
      </c>
      <c r="BR6669">
        <v>2.1173999309539799</v>
      </c>
      <c r="BS6669">
        <v>1.82630002498627</v>
      </c>
      <c r="BT6669">
        <v>1.6663999557495099</v>
      </c>
      <c r="BU6669">
        <v>1.69630002975464</v>
      </c>
      <c r="BV6669">
        <v>1.80710005760193</v>
      </c>
      <c r="BW6669">
        <v>1.94149994850159</v>
      </c>
      <c r="BX6669">
        <v>2.07139992713928</v>
      </c>
      <c r="BY6669">
        <v>2.1842000484466602</v>
      </c>
      <c r="BZ6669">
        <v>2.2757000923156698</v>
      </c>
      <c r="CA6669">
        <v>2.3459000587463401</v>
      </c>
      <c r="CB6669">
        <v>2.3966000080108598</v>
      </c>
      <c r="CC6669">
        <v>2.4302999973297101</v>
      </c>
      <c r="CD6669">
        <v>2.4495000839233398</v>
      </c>
      <c r="CE6669">
        <v>2.4567000865936302</v>
      </c>
      <c r="CF6669">
        <v>2.4539000988006601</v>
      </c>
      <c r="CG6669">
        <v>2.4430000782012899</v>
      </c>
      <c r="CH6669">
        <v>2.4252998828887899</v>
      </c>
      <c r="CI6669">
        <v>2.4022998809814502</v>
      </c>
      <c r="CJ6669">
        <v>2.37490010261536</v>
      </c>
      <c r="CK6669">
        <v>2.3440001010894802</v>
      </c>
      <c r="CL6669">
        <v>2.52230000495911</v>
      </c>
      <c r="CM6669">
        <v>2.2637999057769802</v>
      </c>
      <c r="CN6669">
        <v>2.1212999820709202</v>
      </c>
      <c r="CO6669">
        <v>2.0506999492645299</v>
      </c>
      <c r="CP6669">
        <v>2.0239000320434601</v>
      </c>
      <c r="CQ6669">
        <v>2.02300000190735</v>
      </c>
      <c r="CR6669">
        <v>2.0367999076843302</v>
      </c>
      <c r="CS6669">
        <v>2.0580000877380402</v>
      </c>
      <c r="CT6669">
        <v>2.0824000835418701</v>
      </c>
      <c r="CU6669">
        <v>2.10730004310608</v>
      </c>
      <c r="CV6669">
        <v>2.1310999393463099</v>
      </c>
      <c r="CW6669">
        <v>2.1528999805450399</v>
      </c>
      <c r="CX6669">
        <v>2.1723999977111799</v>
      </c>
      <c r="CY6669">
        <v>2.1893000602722199</v>
      </c>
      <c r="CZ6669">
        <v>2.2037000656127899</v>
      </c>
      <c r="DA6669">
        <v>2.2156999111175502</v>
      </c>
      <c r="DB6669">
        <v>2.2253999710082999</v>
      </c>
      <c r="DC6669">
        <v>2.2328999042511</v>
      </c>
      <c r="DD6669">
        <v>2.2385001182556201</v>
      </c>
      <c r="DE6669">
        <v>2.49950003623962</v>
      </c>
      <c r="DF6669">
        <v>2.2409999370575</v>
      </c>
      <c r="DG6669">
        <v>2.09850001335144</v>
      </c>
      <c r="DH6669">
        <v>2.0283999443054199</v>
      </c>
      <c r="DI6669">
        <v>2.0025999546050999</v>
      </c>
      <c r="DJ6669">
        <v>2.0032999515533398</v>
      </c>
      <c r="DK6669">
        <v>2.0190999507904102</v>
      </c>
      <c r="DL6669">
        <v>2.0427000522613499</v>
      </c>
      <c r="DM6669">
        <v>2.0697000026702899</v>
      </c>
      <c r="DN6669">
        <v>2.09730005264282</v>
      </c>
      <c r="DO6669">
        <v>2.1236999034881601</v>
      </c>
      <c r="DP6669">
        <v>2.14809989929199</v>
      </c>
      <c r="DQ6669">
        <v>2.1700000762939502</v>
      </c>
      <c r="DR6669">
        <v>2.1891000270843501</v>
      </c>
      <c r="DS6669">
        <v>2.20530009269714</v>
      </c>
      <c r="DT6669">
        <v>2.21880006790161</v>
      </c>
      <c r="DU6669">
        <v>2.2297000885009801</v>
      </c>
      <c r="DV6669">
        <v>2.2379999160766602</v>
      </c>
      <c r="DW6669">
        <v>2.2441000938415501</v>
      </c>
    </row>
    <row r="6670" spans="1:127" x14ac:dyDescent="0.25">
      <c r="A6670" s="1">
        <v>45474</v>
      </c>
      <c r="B6670">
        <v>1.4588744771197</v>
      </c>
      <c r="C6670">
        <v>2.11903387500162</v>
      </c>
      <c r="D6670">
        <v>-2.5944697397544201</v>
      </c>
      <c r="E6670">
        <v>3.12029248835035</v>
      </c>
      <c r="F6670">
        <v>2.2211000919342001</v>
      </c>
      <c r="G6670">
        <v>2.2662000656127899</v>
      </c>
      <c r="H6670">
        <v>2.2888000011444101</v>
      </c>
      <c r="I6670">
        <v>2.2994000911712602</v>
      </c>
      <c r="J6670">
        <v>2.3046000003814702</v>
      </c>
      <c r="K6670">
        <v>2.3080000877380402</v>
      </c>
      <c r="L6670">
        <v>2.3115000724792498</v>
      </c>
      <c r="M6670">
        <v>2.3160998821258501</v>
      </c>
      <c r="N6670" s="3">
        <v>2.3217999935150102</v>
      </c>
      <c r="O6670">
        <v>2.3287999629974401</v>
      </c>
      <c r="P6670">
        <v>2.3366000652313201</v>
      </c>
      <c r="Q6670">
        <v>2.3448998928070099</v>
      </c>
      <c r="R6670">
        <v>2.3533999919891402</v>
      </c>
      <c r="S6670">
        <v>2.3617000579834002</v>
      </c>
      <c r="T6670">
        <v>2.36969995498657</v>
      </c>
      <c r="U6670">
        <v>2.3770000934600799</v>
      </c>
      <c r="V6670">
        <v>2.3835000991821298</v>
      </c>
      <c r="W6670">
        <v>2.3889999389648402</v>
      </c>
      <c r="X6670">
        <v>2.3557999134063698</v>
      </c>
      <c r="Y6670">
        <v>2.38800001144409</v>
      </c>
      <c r="Z6670">
        <v>2.3935000896453902</v>
      </c>
      <c r="AA6670">
        <v>2.3575000762939502</v>
      </c>
      <c r="AB6670">
        <v>2.3440999662399302</v>
      </c>
      <c r="AC6670">
        <v>2.36110005016327</v>
      </c>
      <c r="AD6670">
        <v>2.3496999917984001</v>
      </c>
      <c r="AE6670">
        <v>2.3348999914169299</v>
      </c>
      <c r="AF6670">
        <v>2.32769999656677</v>
      </c>
      <c r="AG6670">
        <v>2.3306998882293701</v>
      </c>
      <c r="AH6670">
        <v>2.3432000385284399</v>
      </c>
      <c r="AI6670">
        <v>2.3625000217437702</v>
      </c>
      <c r="AJ6670">
        <v>2.38579994049072</v>
      </c>
      <c r="AK6670">
        <v>2.41039990653992</v>
      </c>
      <c r="AL6670">
        <v>2.43400003471374</v>
      </c>
      <c r="AM6670">
        <v>2.4550000988006602</v>
      </c>
      <c r="AN6670">
        <v>2.4721001110076899</v>
      </c>
      <c r="AO6670">
        <v>2.48469994468689</v>
      </c>
      <c r="AP6670">
        <v>2.4921999500274699</v>
      </c>
      <c r="AQ6670">
        <v>2.4945998947143599</v>
      </c>
      <c r="AR6670">
        <v>2.4917999900817902</v>
      </c>
      <c r="AS6670">
        <v>2.4840999675750699</v>
      </c>
      <c r="AT6670">
        <v>2.47179989967346</v>
      </c>
      <c r="AU6670">
        <v>2.23219990730286</v>
      </c>
      <c r="AV6670">
        <v>2.2771999835968</v>
      </c>
      <c r="AW6670">
        <v>2.29970002174377</v>
      </c>
      <c r="AX6670">
        <v>2.3104000091552699</v>
      </c>
      <c r="AY6670">
        <v>2.3157000541686998</v>
      </c>
      <c r="AZ6670">
        <v>2.3192000389099099</v>
      </c>
      <c r="BA6670">
        <v>2.3227000236511199</v>
      </c>
      <c r="BB6670">
        <v>2.3271000385284402</v>
      </c>
      <c r="BC6670">
        <v>2.3326001167297399</v>
      </c>
      <c r="BD6670">
        <v>2.33899998664856</v>
      </c>
      <c r="BE6670">
        <v>2.3461999893188499</v>
      </c>
      <c r="BF6670">
        <v>2.3536999225616499</v>
      </c>
      <c r="BG6670">
        <v>2.36129999160767</v>
      </c>
      <c r="BH6670">
        <v>2.3687999248504599</v>
      </c>
      <c r="BI6670">
        <v>2.3757998943328902</v>
      </c>
      <c r="BJ6670">
        <v>2.3822999000549299</v>
      </c>
      <c r="BK6670">
        <v>2.38800001144409</v>
      </c>
      <c r="BL6670">
        <v>2.39280009269714</v>
      </c>
      <c r="BM6670">
        <v>2.39680004119873</v>
      </c>
      <c r="BN6670">
        <v>2.41694708651172</v>
      </c>
      <c r="BO6670">
        <v>11.7529699419688</v>
      </c>
      <c r="BP6670">
        <v>1.86240005493164</v>
      </c>
      <c r="BQ6670">
        <v>2.4379000663757302</v>
      </c>
      <c r="BR6670">
        <v>2.2307000160217298</v>
      </c>
      <c r="BS6670">
        <v>1.8946000337600699</v>
      </c>
      <c r="BT6670">
        <v>1.7575999498367301</v>
      </c>
      <c r="BU6670">
        <v>1.7989000082016</v>
      </c>
      <c r="BV6670">
        <v>1.91600000858307</v>
      </c>
      <c r="BW6670">
        <v>2.0539000034332302</v>
      </c>
      <c r="BX6670">
        <v>2.1853001117706299</v>
      </c>
      <c r="BY6670">
        <v>2.2978999614715598</v>
      </c>
      <c r="BZ6670">
        <v>2.38779997825623</v>
      </c>
      <c r="CA6670">
        <v>2.45510005950928</v>
      </c>
      <c r="CB6670">
        <v>2.5020000934600799</v>
      </c>
      <c r="CC6670">
        <v>2.53139996528625</v>
      </c>
      <c r="CD6670">
        <v>2.5460999011993399</v>
      </c>
      <c r="CE6670">
        <v>2.54889988899231</v>
      </c>
      <c r="CF6670">
        <v>2.5420000553131099</v>
      </c>
      <c r="CG6670">
        <v>2.5276000499725302</v>
      </c>
      <c r="CH6670">
        <v>2.5071001052856401</v>
      </c>
      <c r="CI6670">
        <v>2.4821000099182098</v>
      </c>
      <c r="CJ6670">
        <v>2.4535000324249299</v>
      </c>
      <c r="CK6670">
        <v>2.4223001003265399</v>
      </c>
      <c r="CL6670">
        <v>2.5290999412536599</v>
      </c>
      <c r="CM6670">
        <v>2.29530000686646</v>
      </c>
      <c r="CN6670">
        <v>2.16919994354248</v>
      </c>
      <c r="CO6670">
        <v>2.1101000308990501</v>
      </c>
      <c r="CP6670">
        <v>2.0917000770568799</v>
      </c>
      <c r="CQ6670">
        <v>2.0971000194549601</v>
      </c>
      <c r="CR6670">
        <v>2.11560010910034</v>
      </c>
      <c r="CS6670">
        <v>2.1403999328613299</v>
      </c>
      <c r="CT6670">
        <v>2.1673998832702601</v>
      </c>
      <c r="CU6670">
        <v>2.1940000057220499</v>
      </c>
      <c r="CV6670">
        <v>2.2190001010894802</v>
      </c>
      <c r="CW6670">
        <v>2.2414999008178702</v>
      </c>
      <c r="CX6670">
        <v>2.2613000869750999</v>
      </c>
      <c r="CY6670">
        <v>2.2781999111175502</v>
      </c>
      <c r="CZ6670">
        <v>2.2923998832702601</v>
      </c>
      <c r="DA6670">
        <v>2.3041000366210902</v>
      </c>
      <c r="DB6670">
        <v>2.3132998943328902</v>
      </c>
      <c r="DC6670">
        <v>2.3204998970031698</v>
      </c>
      <c r="DD6670">
        <v>2.3257000446319598</v>
      </c>
      <c r="DE6670">
        <v>2.5069000720977801</v>
      </c>
      <c r="DF6670">
        <v>2.27300000190735</v>
      </c>
      <c r="DG6670">
        <v>2.14689993858337</v>
      </c>
      <c r="DH6670">
        <v>2.08829998970032</v>
      </c>
      <c r="DI6670">
        <v>2.0710000991821298</v>
      </c>
      <c r="DJ6670">
        <v>2.0780999660491899</v>
      </c>
      <c r="DK6670">
        <v>2.0987999439239502</v>
      </c>
      <c r="DL6670">
        <v>2.1261000633239702</v>
      </c>
      <c r="DM6670">
        <v>2.1558001041412398</v>
      </c>
      <c r="DN6670">
        <v>2.1853001117706299</v>
      </c>
      <c r="DO6670">
        <v>2.2130999565124498</v>
      </c>
      <c r="DP6670">
        <v>2.2381999492645299</v>
      </c>
      <c r="DQ6670">
        <v>2.2604000568389901</v>
      </c>
      <c r="DR6670">
        <v>2.2794001102447501</v>
      </c>
      <c r="DS6670">
        <v>2.2953999042511</v>
      </c>
      <c r="DT6670">
        <v>2.30850005149841</v>
      </c>
      <c r="DU6670">
        <v>2.3187999725341801</v>
      </c>
      <c r="DV6670">
        <v>2.32669997215271</v>
      </c>
      <c r="DW6670">
        <v>2.3322999477386501</v>
      </c>
    </row>
    <row r="6671" spans="1:127" x14ac:dyDescent="0.25">
      <c r="A6671" s="1">
        <v>45475</v>
      </c>
      <c r="B6671">
        <v>1.22634456794728</v>
      </c>
      <c r="C6671">
        <v>2.3502565797868198</v>
      </c>
      <c r="D6671">
        <v>-2.19805308626569</v>
      </c>
      <c r="E6671">
        <v>3.5616760468947</v>
      </c>
      <c r="F6671">
        <v>2.2035000324249299</v>
      </c>
      <c r="G6671">
        <v>2.2434000968933101</v>
      </c>
      <c r="H6671">
        <v>2.2616999149322501</v>
      </c>
      <c r="I6671">
        <v>2.2697999477386501</v>
      </c>
      <c r="J6671">
        <v>2.2741000652313201</v>
      </c>
      <c r="K6671">
        <v>2.2778000831603999</v>
      </c>
      <c r="L6671">
        <v>2.2825000286102299</v>
      </c>
      <c r="M6671">
        <v>2.2888000011444101</v>
      </c>
      <c r="N6671" s="3">
        <v>2.2964999675750701</v>
      </c>
      <c r="O6671">
        <v>2.3053998947143599</v>
      </c>
      <c r="P6671">
        <v>2.3150999546050999</v>
      </c>
      <c r="Q6671">
        <v>2.32529997825623</v>
      </c>
      <c r="R6671">
        <v>2.33540010452271</v>
      </c>
      <c r="S6671">
        <v>2.3452999591827401</v>
      </c>
      <c r="T6671">
        <v>2.3545999526977499</v>
      </c>
      <c r="U6671">
        <v>2.3631000518798801</v>
      </c>
      <c r="V6671">
        <v>2.3706998825073198</v>
      </c>
      <c r="W6671">
        <v>2.3773000240325901</v>
      </c>
      <c r="X6671">
        <v>2.3157000541686998</v>
      </c>
      <c r="Y6671">
        <v>2.3798999786377002</v>
      </c>
      <c r="Z6671">
        <v>2.3826999664306601</v>
      </c>
      <c r="AA6671">
        <v>2.3357999324798602</v>
      </c>
      <c r="AB6671">
        <v>2.3158999803543101</v>
      </c>
      <c r="AC6671">
        <v>2.3234000446319598</v>
      </c>
      <c r="AD6671">
        <v>2.30910000724792</v>
      </c>
      <c r="AE6671">
        <v>2.2971000352859501</v>
      </c>
      <c r="AF6671">
        <v>2.2958999465942398</v>
      </c>
      <c r="AG6671">
        <v>2.3062999164581299</v>
      </c>
      <c r="AH6671">
        <v>2.3261000484466501</v>
      </c>
      <c r="AI6671">
        <v>2.35179998626709</v>
      </c>
      <c r="AJ6671">
        <v>2.3802999351501501</v>
      </c>
      <c r="AK6671">
        <v>2.4087999374389599</v>
      </c>
      <c r="AL6671">
        <v>2.4351000385284398</v>
      </c>
      <c r="AM6671">
        <v>2.4579000453948998</v>
      </c>
      <c r="AN6671">
        <v>2.4763000698089601</v>
      </c>
      <c r="AO6671">
        <v>2.48959998512268</v>
      </c>
      <c r="AP6671">
        <v>2.4975999694824198</v>
      </c>
      <c r="AQ6671">
        <v>2.5004999263763401</v>
      </c>
      <c r="AR6671">
        <v>2.4983998950958299</v>
      </c>
      <c r="AS6671">
        <v>2.4914000175476101</v>
      </c>
      <c r="AT6671">
        <v>2.48010009155273</v>
      </c>
      <c r="AU6671">
        <v>2.21460008621216</v>
      </c>
      <c r="AV6671">
        <v>2.2543001174926798</v>
      </c>
      <c r="AW6671">
        <v>2.2725999355316202</v>
      </c>
      <c r="AX6671">
        <v>2.2809000015258798</v>
      </c>
      <c r="AY6671">
        <v>2.2852001190185498</v>
      </c>
      <c r="AZ6671">
        <v>2.2890000343322798</v>
      </c>
      <c r="BA6671">
        <v>2.29360008239746</v>
      </c>
      <c r="BB6671">
        <v>2.29949998855591</v>
      </c>
      <c r="BC6671">
        <v>2.3066999912261998</v>
      </c>
      <c r="BD6671">
        <v>2.3150000572204599</v>
      </c>
      <c r="BE6671">
        <v>2.3238999843597399</v>
      </c>
      <c r="BF6671">
        <v>2.3331000804901101</v>
      </c>
      <c r="BG6671">
        <v>2.3422000408172599</v>
      </c>
      <c r="BH6671">
        <v>2.3510000705718999</v>
      </c>
      <c r="BI6671">
        <v>2.3592000007629399</v>
      </c>
      <c r="BJ6671">
        <v>2.36669993400574</v>
      </c>
      <c r="BK6671">
        <v>2.3733999729156499</v>
      </c>
      <c r="BL6671">
        <v>2.37919998168945</v>
      </c>
      <c r="BM6671">
        <v>2.3840000629425</v>
      </c>
      <c r="BN6671">
        <v>2.2800079727222098</v>
      </c>
      <c r="BO6671">
        <v>12.914583609348</v>
      </c>
      <c r="BP6671">
        <v>1.8358999490737899</v>
      </c>
      <c r="BQ6671">
        <v>2.3896000385284402</v>
      </c>
      <c r="BR6671">
        <v>2.1893000602722199</v>
      </c>
      <c r="BS6671">
        <v>1.87440001964569</v>
      </c>
      <c r="BT6671">
        <v>1.73679995536804</v>
      </c>
      <c r="BU6671">
        <v>1.7750999927520801</v>
      </c>
      <c r="BV6671">
        <v>1.8869999647140501</v>
      </c>
      <c r="BW6671">
        <v>2.0190000534057599</v>
      </c>
      <c r="BX6671">
        <v>2.1449000835418701</v>
      </c>
      <c r="BY6671">
        <v>2.2532999515533398</v>
      </c>
      <c r="BZ6671">
        <v>2.3406000137329102</v>
      </c>
      <c r="CA6671">
        <v>2.40700006484985</v>
      </c>
      <c r="CB6671">
        <v>2.45440006256104</v>
      </c>
      <c r="CC6671">
        <v>2.4853999614715598</v>
      </c>
      <c r="CD6671">
        <v>2.5025999546050999</v>
      </c>
      <c r="CE6671">
        <v>2.50819993019104</v>
      </c>
      <c r="CF6671">
        <v>2.5044000148773198</v>
      </c>
      <c r="CG6671">
        <v>2.4930000305175799</v>
      </c>
      <c r="CH6671">
        <v>2.4753000736236599</v>
      </c>
      <c r="CI6671">
        <v>2.4525001049041699</v>
      </c>
      <c r="CJ6671">
        <v>2.4258999824523899</v>
      </c>
      <c r="CK6671">
        <v>2.3959999084472701</v>
      </c>
      <c r="CL6671">
        <v>2.51290011405945</v>
      </c>
      <c r="CM6671">
        <v>2.2776000499725302</v>
      </c>
      <c r="CN6671">
        <v>2.1503999233245801</v>
      </c>
      <c r="CO6671">
        <v>2.0897998809814502</v>
      </c>
      <c r="CP6671">
        <v>2.0694999694824201</v>
      </c>
      <c r="CQ6671">
        <v>2.0727999210357702</v>
      </c>
      <c r="CR6671">
        <v>2.0890998840332</v>
      </c>
      <c r="CS6671">
        <v>2.1119000911712602</v>
      </c>
      <c r="CT6671">
        <v>2.1370999813079798</v>
      </c>
      <c r="CU6671">
        <v>2.1623001098632799</v>
      </c>
      <c r="CV6671">
        <v>2.1861999034881601</v>
      </c>
      <c r="CW6671">
        <v>2.2079000473022501</v>
      </c>
      <c r="CX6671">
        <v>2.2272000312805198</v>
      </c>
      <c r="CY6671">
        <v>2.2437999248504599</v>
      </c>
      <c r="CZ6671">
        <v>2.2579998970031698</v>
      </c>
      <c r="DA6671">
        <v>2.2697000503539999</v>
      </c>
      <c r="DB6671">
        <v>2.2792000770568799</v>
      </c>
      <c r="DC6671">
        <v>2.28660011291504</v>
      </c>
      <c r="DD6671">
        <v>2.2920999526977499</v>
      </c>
      <c r="DE6671">
        <v>2.4909000396728498</v>
      </c>
      <c r="DF6671">
        <v>2.2555000782012899</v>
      </c>
      <c r="DG6671">
        <v>2.1282999515533398</v>
      </c>
      <c r="DH6671">
        <v>2.0682001113891602</v>
      </c>
      <c r="DI6671">
        <v>2.04889988899231</v>
      </c>
      <c r="DJ6671">
        <v>2.05380010604858</v>
      </c>
      <c r="DK6671">
        <v>2.0722000598907502</v>
      </c>
      <c r="DL6671">
        <v>2.0973999500274698</v>
      </c>
      <c r="DM6671">
        <v>2.1252000331878702</v>
      </c>
      <c r="DN6671">
        <v>2.1531000137329102</v>
      </c>
      <c r="DO6671">
        <v>2.1796000003814702</v>
      </c>
      <c r="DP6671">
        <v>2.2039000988006601</v>
      </c>
      <c r="DQ6671">
        <v>2.2255001068115199</v>
      </c>
      <c r="DR6671">
        <v>2.2441999912261998</v>
      </c>
      <c r="DS6671">
        <v>2.2602000236511199</v>
      </c>
      <c r="DT6671">
        <v>2.2734000682830802</v>
      </c>
      <c r="DU6671">
        <v>2.2839999198913601</v>
      </c>
      <c r="DV6671">
        <v>2.2922000885009801</v>
      </c>
      <c r="DW6671">
        <v>2.2980999946594198</v>
      </c>
    </row>
    <row r="6672" spans="1:127" x14ac:dyDescent="0.25">
      <c r="A6672" s="1">
        <v>45476</v>
      </c>
      <c r="B6672">
        <v>0.91986193747586198</v>
      </c>
      <c r="C6672">
        <v>2.69376677579241</v>
      </c>
      <c r="D6672">
        <v>-1.8493405606122599</v>
      </c>
      <c r="E6672">
        <v>4.2117733222679803</v>
      </c>
      <c r="F6672">
        <v>2.1756000518798801</v>
      </c>
      <c r="G6672">
        <v>2.2121999263763401</v>
      </c>
      <c r="H6672">
        <v>2.2297999858856201</v>
      </c>
      <c r="I6672">
        <v>2.2383000850677499</v>
      </c>
      <c r="J6672">
        <v>2.2434000968933101</v>
      </c>
      <c r="K6672">
        <v>2.2481000423431401</v>
      </c>
      <c r="L6672">
        <v>2.25349998474121</v>
      </c>
      <c r="M6672">
        <v>2.2602000236511199</v>
      </c>
      <c r="N6672" s="3">
        <v>2.2681000232696502</v>
      </c>
      <c r="O6672">
        <v>2.27699995040894</v>
      </c>
      <c r="P6672">
        <v>2.28670001029968</v>
      </c>
      <c r="Q6672">
        <v>2.2966001033782999</v>
      </c>
      <c r="R6672">
        <v>2.3066000938415501</v>
      </c>
      <c r="S6672">
        <v>2.3164000511169398</v>
      </c>
      <c r="T6672">
        <v>2.3257000446319598</v>
      </c>
      <c r="U6672">
        <v>2.33439993858337</v>
      </c>
      <c r="V6672">
        <v>2.3424000740051301</v>
      </c>
      <c r="W6672">
        <v>2.3496000766754199</v>
      </c>
      <c r="X6672">
        <v>2.28550004959106</v>
      </c>
      <c r="Y6672">
        <v>2.35319995880127</v>
      </c>
      <c r="Z6672">
        <v>2.3559000492095898</v>
      </c>
      <c r="AA6672">
        <v>2.3103001117706299</v>
      </c>
      <c r="AB6672">
        <v>2.2779999696731599</v>
      </c>
      <c r="AC6672">
        <v>2.2869000244140598</v>
      </c>
      <c r="AD6672">
        <v>2.2770000093460099</v>
      </c>
      <c r="AE6672">
        <v>2.2692000326156601</v>
      </c>
      <c r="AF6672">
        <v>2.2707999784469601</v>
      </c>
      <c r="AG6672">
        <v>2.2822998863220199</v>
      </c>
      <c r="AH6672">
        <v>2.3017999790191701</v>
      </c>
      <c r="AI6672">
        <v>2.3261999168396001</v>
      </c>
      <c r="AJ6672">
        <v>2.3528999382019</v>
      </c>
      <c r="AK6672">
        <v>2.3796001186370801</v>
      </c>
      <c r="AL6672">
        <v>2.40459999046326</v>
      </c>
      <c r="AM6672">
        <v>2.4268001091003399</v>
      </c>
      <c r="AN6672">
        <v>2.4453999042510999</v>
      </c>
      <c r="AO6672">
        <v>2.4599999977111802</v>
      </c>
      <c r="AP6672">
        <v>2.4704998855590801</v>
      </c>
      <c r="AQ6672">
        <v>2.4767999481201199</v>
      </c>
      <c r="AR6672">
        <v>2.4790999862670899</v>
      </c>
      <c r="AS6672">
        <v>2.4777000724792502</v>
      </c>
      <c r="AT6672">
        <v>2.4728000740051299</v>
      </c>
      <c r="AU6672">
        <v>2.1863999366760298</v>
      </c>
      <c r="AV6672">
        <v>2.22300004959106</v>
      </c>
      <c r="AW6672">
        <v>2.24049997329712</v>
      </c>
      <c r="AX6672">
        <v>2.2490999698638898</v>
      </c>
      <c r="AY6672">
        <v>2.2543001174926798</v>
      </c>
      <c r="AZ6672">
        <v>2.25889992713928</v>
      </c>
      <c r="BA6672">
        <v>2.26410007476807</v>
      </c>
      <c r="BB6672">
        <v>2.2704999446868901</v>
      </c>
      <c r="BC6672">
        <v>2.2780001163482702</v>
      </c>
      <c r="BD6672">
        <v>2.2862000465393102</v>
      </c>
      <c r="BE6672">
        <v>2.2950000762939502</v>
      </c>
      <c r="BF6672">
        <v>2.3041000366210902</v>
      </c>
      <c r="BG6672">
        <v>2.3131000995636</v>
      </c>
      <c r="BH6672">
        <v>2.3217999935150102</v>
      </c>
      <c r="BI6672">
        <v>2.33010005950928</v>
      </c>
      <c r="BJ6672">
        <v>2.3376998901367201</v>
      </c>
      <c r="BK6672">
        <v>2.3447999954223602</v>
      </c>
      <c r="BL6672">
        <v>2.3510000705718999</v>
      </c>
      <c r="BM6672">
        <v>2.35660004615784</v>
      </c>
      <c r="BN6672">
        <v>2.1592342847693802</v>
      </c>
      <c r="BO6672">
        <v>13.6691179054712</v>
      </c>
      <c r="BP6672">
        <v>1.7826000452041599</v>
      </c>
      <c r="BQ6672">
        <v>2.3264000415802002</v>
      </c>
      <c r="BR6672">
        <v>2.1277000904083301</v>
      </c>
      <c r="BS6672">
        <v>1.8407000303268399</v>
      </c>
      <c r="BT6672">
        <v>1.6930999755859399</v>
      </c>
      <c r="BU6672">
        <v>1.7247999906539899</v>
      </c>
      <c r="BV6672">
        <v>1.8316999673843399</v>
      </c>
      <c r="BW6672">
        <v>1.95990002155304</v>
      </c>
      <c r="BX6672">
        <v>2.0833001136779798</v>
      </c>
      <c r="BY6672">
        <v>2.1905000209808301</v>
      </c>
      <c r="BZ6672">
        <v>2.2778000831603999</v>
      </c>
      <c r="CA6672">
        <v>2.3452000617981001</v>
      </c>
      <c r="CB6672">
        <v>2.3943998813629199</v>
      </c>
      <c r="CC6672">
        <v>2.4275000095367401</v>
      </c>
      <c r="CD6672">
        <v>2.44689989089966</v>
      </c>
      <c r="CE6672">
        <v>2.4546000957489</v>
      </c>
      <c r="CF6672">
        <v>2.4526000022888201</v>
      </c>
      <c r="CG6672">
        <v>2.4425001144409202</v>
      </c>
      <c r="CH6672">
        <v>2.4256000518798801</v>
      </c>
      <c r="CI6672">
        <v>2.4031000137329102</v>
      </c>
      <c r="CJ6672">
        <v>2.3759999275207502</v>
      </c>
      <c r="CK6672">
        <v>2.3450999259948699</v>
      </c>
      <c r="CL6672">
        <v>2.50469994544983</v>
      </c>
      <c r="CM6672">
        <v>2.2590999603271502</v>
      </c>
      <c r="CN6672">
        <v>2.1247000694274898</v>
      </c>
      <c r="CO6672">
        <v>2.0587000846862802</v>
      </c>
      <c r="CP6672">
        <v>2.0341999530792201</v>
      </c>
      <c r="CQ6672">
        <v>2.0339999198913601</v>
      </c>
      <c r="CR6672">
        <v>2.0474998950958301</v>
      </c>
      <c r="CS6672">
        <v>2.0680999755859402</v>
      </c>
      <c r="CT6672">
        <v>2.0915999412536599</v>
      </c>
      <c r="CU6672">
        <v>2.11560010910034</v>
      </c>
      <c r="CV6672">
        <v>2.13849997520447</v>
      </c>
      <c r="CW6672">
        <v>2.1596999168396001</v>
      </c>
      <c r="CX6672">
        <v>2.17860007286072</v>
      </c>
      <c r="CY6672">
        <v>2.1951000690460201</v>
      </c>
      <c r="CZ6672">
        <v>2.2091000080108598</v>
      </c>
      <c r="DA6672">
        <v>2.2207999229431201</v>
      </c>
      <c r="DB6672">
        <v>2.2302999496460001</v>
      </c>
      <c r="DC6672">
        <v>2.2376000881195099</v>
      </c>
      <c r="DD6672">
        <v>2.2430999279022199</v>
      </c>
      <c r="DE6672">
        <v>2.4825000762939502</v>
      </c>
      <c r="DF6672">
        <v>2.2369000911712602</v>
      </c>
      <c r="DG6672">
        <v>2.10249996185303</v>
      </c>
      <c r="DH6672">
        <v>2.0369999408721902</v>
      </c>
      <c r="DI6672">
        <v>2.0134000778198198</v>
      </c>
      <c r="DJ6672">
        <v>2.0146999359130899</v>
      </c>
      <c r="DK6672">
        <v>2.0302000045776398</v>
      </c>
      <c r="DL6672">
        <v>2.05299997329712</v>
      </c>
      <c r="DM6672">
        <v>2.0789999961853001</v>
      </c>
      <c r="DN6672">
        <v>2.1056001186370801</v>
      </c>
      <c r="DO6672">
        <v>2.1310999393463099</v>
      </c>
      <c r="DP6672">
        <v>2.1547999382018999</v>
      </c>
      <c r="DQ6672">
        <v>2.1760001182556201</v>
      </c>
      <c r="DR6672">
        <v>2.1944999694824201</v>
      </c>
      <c r="DS6672">
        <v>2.21040010452271</v>
      </c>
      <c r="DT6672">
        <v>2.22359991073608</v>
      </c>
      <c r="DU6672">
        <v>2.2342000007629399</v>
      </c>
      <c r="DV6672">
        <v>2.2423999309539799</v>
      </c>
      <c r="DW6672">
        <v>2.2483000755310099</v>
      </c>
    </row>
    <row r="6673" spans="1:127" x14ac:dyDescent="0.25">
      <c r="A6673" s="1">
        <v>45477</v>
      </c>
      <c r="B6673" t="s">
        <v>153</v>
      </c>
      <c r="C6673" t="s">
        <v>153</v>
      </c>
      <c r="D6673" t="s">
        <v>153</v>
      </c>
      <c r="E6673" t="s">
        <v>153</v>
      </c>
      <c r="F6673" t="s">
        <v>153</v>
      </c>
      <c r="G6673" t="s">
        <v>153</v>
      </c>
      <c r="H6673" t="s">
        <v>153</v>
      </c>
      <c r="I6673" t="s">
        <v>153</v>
      </c>
      <c r="J6673" t="s">
        <v>153</v>
      </c>
      <c r="K6673" t="s">
        <v>153</v>
      </c>
      <c r="L6673" t="s">
        <v>153</v>
      </c>
      <c r="M6673" t="s">
        <v>153</v>
      </c>
      <c r="N6673" s="3" t="s">
        <v>153</v>
      </c>
      <c r="O6673" t="s">
        <v>153</v>
      </c>
      <c r="P6673" t="s">
        <v>153</v>
      </c>
      <c r="Q6673" t="s">
        <v>153</v>
      </c>
      <c r="R6673" t="s">
        <v>153</v>
      </c>
      <c r="S6673" t="s">
        <v>153</v>
      </c>
      <c r="T6673" t="s">
        <v>153</v>
      </c>
      <c r="U6673" t="s">
        <v>153</v>
      </c>
      <c r="V6673" t="s">
        <v>153</v>
      </c>
      <c r="W6673" t="s">
        <v>153</v>
      </c>
      <c r="X6673" t="s">
        <v>153</v>
      </c>
      <c r="Y6673" t="s">
        <v>153</v>
      </c>
      <c r="Z6673" t="s">
        <v>153</v>
      </c>
      <c r="AA6673" t="s">
        <v>153</v>
      </c>
      <c r="AB6673" t="s">
        <v>153</v>
      </c>
      <c r="AC6673" t="s">
        <v>153</v>
      </c>
      <c r="AD6673" t="s">
        <v>153</v>
      </c>
      <c r="AE6673" t="s">
        <v>153</v>
      </c>
      <c r="AF6673" t="s">
        <v>153</v>
      </c>
      <c r="AG6673" t="s">
        <v>153</v>
      </c>
      <c r="AH6673" t="s">
        <v>153</v>
      </c>
      <c r="AI6673" t="s">
        <v>153</v>
      </c>
      <c r="AJ6673" t="s">
        <v>153</v>
      </c>
      <c r="AK6673" t="s">
        <v>153</v>
      </c>
      <c r="AL6673" t="s">
        <v>153</v>
      </c>
      <c r="AM6673" t="s">
        <v>153</v>
      </c>
      <c r="AN6673" t="s">
        <v>153</v>
      </c>
      <c r="AO6673" t="s">
        <v>153</v>
      </c>
      <c r="AP6673" t="s">
        <v>153</v>
      </c>
      <c r="AQ6673" t="s">
        <v>153</v>
      </c>
      <c r="AR6673" t="s">
        <v>153</v>
      </c>
      <c r="AS6673" t="s">
        <v>153</v>
      </c>
      <c r="AT6673" t="s">
        <v>153</v>
      </c>
      <c r="AU6673" t="s">
        <v>153</v>
      </c>
      <c r="AV6673" t="s">
        <v>153</v>
      </c>
      <c r="AW6673" t="s">
        <v>153</v>
      </c>
      <c r="AX6673" t="s">
        <v>153</v>
      </c>
      <c r="AY6673" t="s">
        <v>153</v>
      </c>
      <c r="AZ6673" t="s">
        <v>153</v>
      </c>
      <c r="BA6673" t="s">
        <v>153</v>
      </c>
      <c r="BB6673" t="s">
        <v>153</v>
      </c>
      <c r="BC6673" t="s">
        <v>153</v>
      </c>
      <c r="BD6673" t="s">
        <v>153</v>
      </c>
      <c r="BE6673" t="s">
        <v>153</v>
      </c>
      <c r="BF6673" t="s">
        <v>153</v>
      </c>
      <c r="BG6673" t="s">
        <v>153</v>
      </c>
      <c r="BH6673" t="s">
        <v>153</v>
      </c>
      <c r="BI6673" t="s">
        <v>153</v>
      </c>
      <c r="BJ6673" t="s">
        <v>153</v>
      </c>
      <c r="BK6673" t="s">
        <v>153</v>
      </c>
      <c r="BL6673" t="s">
        <v>153</v>
      </c>
      <c r="BM6673" t="s">
        <v>153</v>
      </c>
      <c r="BN6673" t="s">
        <v>153</v>
      </c>
      <c r="BO6673" t="s">
        <v>153</v>
      </c>
      <c r="BP6673" t="s">
        <v>153</v>
      </c>
      <c r="BQ6673" t="s">
        <v>153</v>
      </c>
      <c r="BR6673" t="s">
        <v>153</v>
      </c>
      <c r="BS6673" t="s">
        <v>153</v>
      </c>
      <c r="BT6673" t="s">
        <v>153</v>
      </c>
      <c r="BU6673" t="s">
        <v>153</v>
      </c>
      <c r="BV6673" t="s">
        <v>153</v>
      </c>
      <c r="BW6673" t="s">
        <v>153</v>
      </c>
      <c r="BX6673" t="s">
        <v>153</v>
      </c>
      <c r="BY6673" t="s">
        <v>153</v>
      </c>
      <c r="BZ6673" t="s">
        <v>153</v>
      </c>
      <c r="CA6673" t="s">
        <v>153</v>
      </c>
      <c r="CB6673" t="s">
        <v>153</v>
      </c>
      <c r="CC6673" t="s">
        <v>153</v>
      </c>
      <c r="CD6673" t="s">
        <v>153</v>
      </c>
      <c r="CE6673" t="s">
        <v>153</v>
      </c>
      <c r="CF6673" t="s">
        <v>153</v>
      </c>
      <c r="CG6673" t="s">
        <v>153</v>
      </c>
      <c r="CH6673" t="s">
        <v>153</v>
      </c>
      <c r="CI6673" t="s">
        <v>153</v>
      </c>
      <c r="CJ6673" t="s">
        <v>153</v>
      </c>
      <c r="CK6673" t="s">
        <v>153</v>
      </c>
      <c r="CL6673" t="s">
        <v>153</v>
      </c>
      <c r="CM6673" t="s">
        <v>153</v>
      </c>
      <c r="CN6673" t="s">
        <v>153</v>
      </c>
      <c r="CO6673" t="s">
        <v>153</v>
      </c>
      <c r="CP6673" t="s">
        <v>153</v>
      </c>
      <c r="CQ6673" t="s">
        <v>153</v>
      </c>
      <c r="CR6673" t="s">
        <v>153</v>
      </c>
      <c r="CS6673" t="s">
        <v>153</v>
      </c>
      <c r="CT6673" t="s">
        <v>153</v>
      </c>
      <c r="CU6673" t="s">
        <v>153</v>
      </c>
      <c r="CV6673" t="s">
        <v>153</v>
      </c>
      <c r="CW6673" t="s">
        <v>153</v>
      </c>
      <c r="CX6673" t="s">
        <v>153</v>
      </c>
      <c r="CY6673" t="s">
        <v>153</v>
      </c>
      <c r="CZ6673" t="s">
        <v>153</v>
      </c>
      <c r="DA6673" t="s">
        <v>153</v>
      </c>
      <c r="DB6673" t="s">
        <v>153</v>
      </c>
      <c r="DC6673" t="s">
        <v>153</v>
      </c>
      <c r="DD6673" t="s">
        <v>153</v>
      </c>
      <c r="DE6673" t="s">
        <v>153</v>
      </c>
      <c r="DF6673" t="s">
        <v>153</v>
      </c>
      <c r="DG6673" t="s">
        <v>153</v>
      </c>
      <c r="DH6673" t="s">
        <v>153</v>
      </c>
      <c r="DI6673" t="s">
        <v>153</v>
      </c>
      <c r="DJ6673" t="s">
        <v>153</v>
      </c>
      <c r="DK6673" t="s">
        <v>153</v>
      </c>
      <c r="DL6673" t="s">
        <v>153</v>
      </c>
      <c r="DM6673" t="s">
        <v>153</v>
      </c>
      <c r="DN6673" t="s">
        <v>153</v>
      </c>
      <c r="DO6673" t="s">
        <v>153</v>
      </c>
      <c r="DP6673" t="s">
        <v>153</v>
      </c>
      <c r="DQ6673" t="s">
        <v>153</v>
      </c>
      <c r="DR6673" t="s">
        <v>153</v>
      </c>
      <c r="DS6673" t="s">
        <v>153</v>
      </c>
      <c r="DT6673" t="s">
        <v>153</v>
      </c>
      <c r="DU6673" t="s">
        <v>153</v>
      </c>
      <c r="DV6673" t="s">
        <v>153</v>
      </c>
      <c r="DW6673" t="s">
        <v>153</v>
      </c>
    </row>
    <row r="6674" spans="1:127" x14ac:dyDescent="0.25">
      <c r="A6674" s="1">
        <v>45478</v>
      </c>
      <c r="B6674">
        <v>0.82123230290793903</v>
      </c>
      <c r="C6674">
        <v>2.7899170518071701</v>
      </c>
      <c r="D6674">
        <v>-1.8905043678600499</v>
      </c>
      <c r="E6674">
        <v>4.3242642379480003</v>
      </c>
      <c r="F6674">
        <v>2.1617999076843302</v>
      </c>
      <c r="G6674">
        <v>2.2007000446319598</v>
      </c>
      <c r="H6674">
        <v>2.2214000225067099</v>
      </c>
      <c r="I6674">
        <v>2.2332999706268302</v>
      </c>
      <c r="J6674">
        <v>2.2414999008178702</v>
      </c>
      <c r="K6674">
        <v>2.2488000392913801</v>
      </c>
      <c r="L6674">
        <v>2.2565000057220499</v>
      </c>
      <c r="M6674">
        <v>2.2651000022888201</v>
      </c>
      <c r="N6674" s="3">
        <v>2.2744998931884801</v>
      </c>
      <c r="O6674">
        <v>2.2846000194549601</v>
      </c>
      <c r="P6674">
        <v>2.2950999736785902</v>
      </c>
      <c r="Q6674">
        <v>2.3057999610900901</v>
      </c>
      <c r="R6674">
        <v>2.3162999153137198</v>
      </c>
      <c r="S6674">
        <v>2.3264999389648402</v>
      </c>
      <c r="T6674">
        <v>2.3361999988555899</v>
      </c>
      <c r="U6674">
        <v>2.3452000617981001</v>
      </c>
      <c r="V6674">
        <v>2.3533999919891402</v>
      </c>
      <c r="W6674">
        <v>2.36080002784729</v>
      </c>
      <c r="X6674">
        <v>2.2939000129699698</v>
      </c>
      <c r="Y6674">
        <v>2.3731999397277801</v>
      </c>
      <c r="Z6674">
        <v>2.3673000335693399</v>
      </c>
      <c r="AA6674">
        <v>2.3282001018524201</v>
      </c>
      <c r="AB6674">
        <v>2.26680001811981</v>
      </c>
      <c r="AC6674">
        <v>2.2841999570846601</v>
      </c>
      <c r="AD6674">
        <v>2.2821999563217199</v>
      </c>
      <c r="AE6674">
        <v>2.2804000043868999</v>
      </c>
      <c r="AF6674">
        <v>2.2861999597549398</v>
      </c>
      <c r="AG6674">
        <v>2.30040006713867</v>
      </c>
      <c r="AH6674">
        <v>2.32130004234314</v>
      </c>
      <c r="AI6674">
        <v>2.3461000949859598</v>
      </c>
      <c r="AJ6674">
        <v>2.3725999202728301</v>
      </c>
      <c r="AK6674">
        <v>2.3987001068115199</v>
      </c>
      <c r="AL6674">
        <v>2.4228998821258498</v>
      </c>
      <c r="AM6674">
        <v>2.44410004005432</v>
      </c>
      <c r="AN6674">
        <v>2.46190011291504</v>
      </c>
      <c r="AO6674">
        <v>2.47579990463257</v>
      </c>
      <c r="AP6674">
        <v>2.4859001033783001</v>
      </c>
      <c r="AQ6674">
        <v>2.4918999999999998</v>
      </c>
      <c r="AR6674">
        <v>2.4943000080108599</v>
      </c>
      <c r="AS6674">
        <v>2.4931999614715599</v>
      </c>
      <c r="AT6674">
        <v>2.4887999660491902</v>
      </c>
      <c r="AU6674">
        <v>2.1724998950958301</v>
      </c>
      <c r="AV6674">
        <v>2.2112998962402299</v>
      </c>
      <c r="AW6674">
        <v>2.2318999767303498</v>
      </c>
      <c r="AX6674">
        <v>2.2437999248504599</v>
      </c>
      <c r="AY6674">
        <v>2.2518999576568599</v>
      </c>
      <c r="AZ6674">
        <v>2.2590999603271502</v>
      </c>
      <c r="BA6674">
        <v>2.2665998935699498</v>
      </c>
      <c r="BB6674">
        <v>2.2746999263763401</v>
      </c>
      <c r="BC6674">
        <v>2.2836000919342001</v>
      </c>
      <c r="BD6674">
        <v>2.2929999828338601</v>
      </c>
      <c r="BE6674">
        <v>2.3025999069213898</v>
      </c>
      <c r="BF6674">
        <v>2.31240010261536</v>
      </c>
      <c r="BG6674">
        <v>2.32189989089966</v>
      </c>
      <c r="BH6674">
        <v>2.3310000896453902</v>
      </c>
      <c r="BI6674">
        <v>2.33960008621216</v>
      </c>
      <c r="BJ6674">
        <v>2.3475999832153298</v>
      </c>
      <c r="BK6674">
        <v>2.3547999858856201</v>
      </c>
      <c r="BL6674">
        <v>2.36129999160767</v>
      </c>
      <c r="BM6674">
        <v>2.3671000003814702</v>
      </c>
      <c r="BN6674">
        <v>2.05611781658898</v>
      </c>
      <c r="BO6674">
        <v>13.916877644445901</v>
      </c>
      <c r="BP6674">
        <v>1.6907000541687001</v>
      </c>
      <c r="BQ6674">
        <v>2.2660000324249299</v>
      </c>
      <c r="BR6674">
        <v>2.0594000816345202</v>
      </c>
      <c r="BS6674">
        <v>1.71899998188019</v>
      </c>
      <c r="BT6674">
        <v>1.58000004291534</v>
      </c>
      <c r="BU6674">
        <v>1.6267000436782799</v>
      </c>
      <c r="BV6674">
        <v>1.7470999956130999</v>
      </c>
      <c r="BW6674">
        <v>1.8853000402450599</v>
      </c>
      <c r="BX6674">
        <v>2.0153999328613299</v>
      </c>
      <c r="BY6674">
        <v>2.1268999576568599</v>
      </c>
      <c r="BZ6674">
        <v>2.2170999050140399</v>
      </c>
      <c r="CA6674">
        <v>2.2864000797271702</v>
      </c>
      <c r="CB6674">
        <v>2.3369998931884801</v>
      </c>
      <c r="CC6674">
        <v>2.3714001178741499</v>
      </c>
      <c r="CD6674">
        <v>2.39199995994568</v>
      </c>
      <c r="CE6674">
        <v>2.40089988708496</v>
      </c>
      <c r="CF6674">
        <v>2.4000000953674299</v>
      </c>
      <c r="CG6674">
        <v>2.3908998966217001</v>
      </c>
      <c r="CH6674">
        <v>2.375</v>
      </c>
      <c r="CI6674">
        <v>2.3533999919891402</v>
      </c>
      <c r="CJ6674">
        <v>2.3271000385284402</v>
      </c>
      <c r="CK6674">
        <v>2.2969000339508101</v>
      </c>
      <c r="CL6674">
        <v>2.4147999286651598</v>
      </c>
      <c r="CM6674">
        <v>2.1591999530792201</v>
      </c>
      <c r="CN6674">
        <v>2.02300000190735</v>
      </c>
      <c r="CO6674">
        <v>1.9587999582290601</v>
      </c>
      <c r="CP6674">
        <v>1.93729996681213</v>
      </c>
      <c r="CQ6674">
        <v>1.9405000209808301</v>
      </c>
      <c r="CR6674">
        <v>1.9572000503539999</v>
      </c>
      <c r="CS6674">
        <v>1.9807000160217301</v>
      </c>
      <c r="CT6674">
        <v>2.0067999362945601</v>
      </c>
      <c r="CU6674">
        <v>2.0329999923706099</v>
      </c>
      <c r="CV6674">
        <v>2.05789995193481</v>
      </c>
      <c r="CW6674">
        <v>2.08080005645752</v>
      </c>
      <c r="CX6674">
        <v>2.1013000011444101</v>
      </c>
      <c r="CY6674">
        <v>2.1191999912261998</v>
      </c>
      <c r="CZ6674">
        <v>2.13450002670288</v>
      </c>
      <c r="DA6674">
        <v>2.14739990234375</v>
      </c>
      <c r="DB6674">
        <v>2.1579000949859601</v>
      </c>
      <c r="DC6674">
        <v>2.1663000583648699</v>
      </c>
      <c r="DD6674">
        <v>2.1726999282836901</v>
      </c>
      <c r="DE6674">
        <v>2.3935000896453902</v>
      </c>
      <c r="DF6674">
        <v>2.13800001144409</v>
      </c>
      <c r="DG6674">
        <v>2.0020000934600799</v>
      </c>
      <c r="DH6674">
        <v>1.93830001354218</v>
      </c>
      <c r="DI6674">
        <v>1.9178999662399301</v>
      </c>
      <c r="DJ6674">
        <v>1.9227000474929801</v>
      </c>
      <c r="DK6674">
        <v>1.94149994850159</v>
      </c>
      <c r="DL6674">
        <v>1.9673000574111901</v>
      </c>
      <c r="DM6674">
        <v>1.99590003490448</v>
      </c>
      <c r="DN6674">
        <v>2.0248000621795699</v>
      </c>
      <c r="DO6674">
        <v>2.0522999763488801</v>
      </c>
      <c r="DP6674">
        <v>2.0776998996734601</v>
      </c>
      <c r="DQ6674">
        <v>2.1006000041961701</v>
      </c>
      <c r="DR6674">
        <v>2.1205999851226802</v>
      </c>
      <c r="DS6674">
        <v>2.13779997825623</v>
      </c>
      <c r="DT6674">
        <v>2.1522998809814502</v>
      </c>
      <c r="DU6674">
        <v>2.1640999317169198</v>
      </c>
      <c r="DV6674">
        <v>2.17339992523193</v>
      </c>
      <c r="DW6674">
        <v>2.1802999973297101</v>
      </c>
    </row>
    <row r="6675" spans="1:127" x14ac:dyDescent="0.25">
      <c r="A6675" s="1">
        <v>45481</v>
      </c>
      <c r="B6675">
        <v>0.734582513617271</v>
      </c>
      <c r="C6675">
        <v>2.9412915142863398</v>
      </c>
      <c r="D6675">
        <v>-1.6647414829362801</v>
      </c>
      <c r="E6675">
        <v>4.5327959424636903</v>
      </c>
      <c r="F6675">
        <v>2.1530001163482702</v>
      </c>
      <c r="G6675">
        <v>2.1965000629425</v>
      </c>
      <c r="H6675">
        <v>2.2160999774932901</v>
      </c>
      <c r="I6675">
        <v>2.2255001068115199</v>
      </c>
      <c r="J6675">
        <v>2.2313001155853298</v>
      </c>
      <c r="K6675">
        <v>2.23699998855591</v>
      </c>
      <c r="L6675">
        <v>2.2437999248504599</v>
      </c>
      <c r="M6675">
        <v>2.2520000934600799</v>
      </c>
      <c r="N6675" s="3">
        <v>2.2614998817443799</v>
      </c>
      <c r="O6675">
        <v>2.27189993858337</v>
      </c>
      <c r="P6675">
        <v>2.2829000949859601</v>
      </c>
      <c r="Q6675">
        <v>2.2939000129699698</v>
      </c>
      <c r="R6675">
        <v>2.3048000335693399</v>
      </c>
      <c r="S6675">
        <v>2.3152999877929701</v>
      </c>
      <c r="T6675">
        <v>2.3252000808715798</v>
      </c>
      <c r="U6675">
        <v>2.33430004119873</v>
      </c>
      <c r="V6675">
        <v>2.3426001071929901</v>
      </c>
      <c r="W6675">
        <v>2.3499000072479199</v>
      </c>
      <c r="X6675">
        <v>2.2755999565124498</v>
      </c>
      <c r="Y6675">
        <v>2.36080002784729</v>
      </c>
      <c r="Z6675">
        <v>2.3563001155853298</v>
      </c>
      <c r="AA6675">
        <v>2.3097999095916699</v>
      </c>
      <c r="AB6675">
        <v>2.2779000123977702</v>
      </c>
      <c r="AC6675">
        <v>2.2820999649047899</v>
      </c>
      <c r="AD6675">
        <v>2.2677999444961499</v>
      </c>
      <c r="AE6675">
        <v>2.2596000165939301</v>
      </c>
      <c r="AF6675">
        <v>2.2640000261306801</v>
      </c>
      <c r="AG6675">
        <v>2.2799999824523902</v>
      </c>
      <c r="AH6675">
        <v>2.3040000480651899</v>
      </c>
      <c r="AI6675">
        <v>2.3323000583648699</v>
      </c>
      <c r="AJ6675">
        <v>2.3617000164032</v>
      </c>
      <c r="AK6675">
        <v>2.3899000671386701</v>
      </c>
      <c r="AL6675">
        <v>2.41559998130798</v>
      </c>
      <c r="AM6675">
        <v>2.4373999401092501</v>
      </c>
      <c r="AN6675">
        <v>2.4551000190734902</v>
      </c>
      <c r="AO6675">
        <v>2.46850002212524</v>
      </c>
      <c r="AP6675">
        <v>2.4774999553680401</v>
      </c>
      <c r="AQ6675">
        <v>2.48229996070862</v>
      </c>
      <c r="AR6675">
        <v>2.4830999748229998</v>
      </c>
      <c r="AS6675">
        <v>2.4805001033782998</v>
      </c>
      <c r="AT6675">
        <v>2.4743999420165999</v>
      </c>
      <c r="AU6675">
        <v>2.1633000373840301</v>
      </c>
      <c r="AV6675">
        <v>2.2067000865936302</v>
      </c>
      <c r="AW6675">
        <v>2.2263998985290501</v>
      </c>
      <c r="AX6675">
        <v>2.23580002784729</v>
      </c>
      <c r="AY6675">
        <v>2.24169993400574</v>
      </c>
      <c r="AZ6675">
        <v>2.2474000453949001</v>
      </c>
      <c r="BA6675">
        <v>2.25399994850159</v>
      </c>
      <c r="BB6675">
        <v>2.2618000507354701</v>
      </c>
      <c r="BC6675">
        <v>2.2706999778747599</v>
      </c>
      <c r="BD6675">
        <v>2.2804000377654998</v>
      </c>
      <c r="BE6675">
        <v>2.2904000282287602</v>
      </c>
      <c r="BF6675">
        <v>2.3004999160766602</v>
      </c>
      <c r="BG6675">
        <v>2.3103001117706299</v>
      </c>
      <c r="BH6675">
        <v>2.3197000026702899</v>
      </c>
      <c r="BI6675">
        <v>2.3285000324249299</v>
      </c>
      <c r="BJ6675">
        <v>2.3364999294281001</v>
      </c>
      <c r="BK6675">
        <v>2.34380006790161</v>
      </c>
      <c r="BL6675">
        <v>2.3503000736236599</v>
      </c>
      <c r="BM6675">
        <v>2.3559000492095898</v>
      </c>
      <c r="BN6675">
        <v>1.94448268803622</v>
      </c>
      <c r="BO6675">
        <v>14.290808093138001</v>
      </c>
      <c r="BP6675">
        <v>1.6948000192642201</v>
      </c>
      <c r="BQ6675">
        <v>2.2571001052856401</v>
      </c>
      <c r="BR6675">
        <v>2.0550000667571999</v>
      </c>
      <c r="BS6675">
        <v>1.7254999876022299</v>
      </c>
      <c r="BT6675">
        <v>1.58570003509521</v>
      </c>
      <c r="BU6675">
        <v>1.6318000555038501</v>
      </c>
      <c r="BV6675">
        <v>1.74989998340607</v>
      </c>
      <c r="BW6675">
        <v>1.88489997386932</v>
      </c>
      <c r="BX6675">
        <v>2.0116000175476101</v>
      </c>
      <c r="BY6675">
        <v>2.12039995193481</v>
      </c>
      <c r="BZ6675">
        <v>2.2086999416351301</v>
      </c>
      <c r="CA6675">
        <v>2.2771999835968</v>
      </c>
      <c r="CB6675">
        <v>2.3278999328613299</v>
      </c>
      <c r="CC6675">
        <v>2.3629000186920202</v>
      </c>
      <c r="CD6675">
        <v>2.3847000598907502</v>
      </c>
      <c r="CE6675">
        <v>2.3949999809265101</v>
      </c>
      <c r="CF6675">
        <v>2.3956999778747599</v>
      </c>
      <c r="CG6675">
        <v>2.3882000446319598</v>
      </c>
      <c r="CH6675">
        <v>2.3738000392913801</v>
      </c>
      <c r="CI6675">
        <v>2.3536000251770002</v>
      </c>
      <c r="CJ6675">
        <v>2.3283998966217001</v>
      </c>
      <c r="CK6675">
        <v>2.2992000579834002</v>
      </c>
      <c r="CL6675">
        <v>2.43799996376038</v>
      </c>
      <c r="CM6675">
        <v>2.1768000125885001</v>
      </c>
      <c r="CN6675">
        <v>2.0376999378204301</v>
      </c>
      <c r="CO6675">
        <v>1.9714000225067101</v>
      </c>
      <c r="CP6675">
        <v>1.9480999708175699</v>
      </c>
      <c r="CQ6675">
        <v>1.9495999813079801</v>
      </c>
      <c r="CR6675">
        <v>1.96459996700287</v>
      </c>
      <c r="CS6675">
        <v>1.98660004138947</v>
      </c>
      <c r="CT6675">
        <v>2.0113000869750999</v>
      </c>
      <c r="CU6675">
        <v>2.0364000797271702</v>
      </c>
      <c r="CV6675">
        <v>2.0604000091552699</v>
      </c>
      <c r="CW6675">
        <v>2.0826001167297399</v>
      </c>
      <c r="CX6675">
        <v>2.10249996185303</v>
      </c>
      <c r="CY6675">
        <v>2.1201000213622998</v>
      </c>
      <c r="CZ6675">
        <v>2.1352000236511199</v>
      </c>
      <c r="DA6675">
        <v>2.14790010452271</v>
      </c>
      <c r="DB6675">
        <v>2.1584000587463401</v>
      </c>
      <c r="DC6675">
        <v>2.1668000221252401</v>
      </c>
      <c r="DD6675">
        <v>2.17319989204407</v>
      </c>
      <c r="DE6675">
        <v>2.4161999225616499</v>
      </c>
      <c r="DF6675">
        <v>2.1551001071929901</v>
      </c>
      <c r="DG6675">
        <v>2.0162000656127899</v>
      </c>
      <c r="DH6675">
        <v>1.95050001144409</v>
      </c>
      <c r="DI6675">
        <v>1.92830002307892</v>
      </c>
      <c r="DJ6675">
        <v>1.9313000440597501</v>
      </c>
      <c r="DK6675">
        <v>1.9484000205993699</v>
      </c>
      <c r="DL6675">
        <v>1.97259998321533</v>
      </c>
      <c r="DM6675">
        <v>1.99979996681213</v>
      </c>
      <c r="DN6675">
        <v>2.0274000167846702</v>
      </c>
      <c r="DO6675">
        <v>2.0539999008178702</v>
      </c>
      <c r="DP6675">
        <v>2.0787000656127899</v>
      </c>
      <c r="DQ6675">
        <v>2.1010000705718999</v>
      </c>
      <c r="DR6675">
        <v>2.1206998825073198</v>
      </c>
      <c r="DS6675">
        <v>2.1377000808715798</v>
      </c>
      <c r="DT6675">
        <v>2.15199995040894</v>
      </c>
      <c r="DU6675">
        <v>2.1638000011444101</v>
      </c>
      <c r="DV6675">
        <v>2.1730999946594198</v>
      </c>
      <c r="DW6675">
        <v>2.1802000999450701</v>
      </c>
    </row>
    <row r="6676" spans="1:127" x14ac:dyDescent="0.25">
      <c r="A6676" s="1">
        <v>45482</v>
      </c>
      <c r="B6676">
        <v>0.81733795608121995</v>
      </c>
      <c r="C6676">
        <v>2.89790934043703</v>
      </c>
      <c r="D6676">
        <v>-1.8778566019324601</v>
      </c>
      <c r="E6676">
        <v>4.4421776595177196</v>
      </c>
      <c r="F6676">
        <v>2.1398000717163099</v>
      </c>
      <c r="G6676">
        <v>2.1881000995636</v>
      </c>
      <c r="H6676">
        <v>2.2123999595642099</v>
      </c>
      <c r="I6676">
        <v>2.2251000404357901</v>
      </c>
      <c r="J6676">
        <v>2.23309993743896</v>
      </c>
      <c r="K6676">
        <v>2.2399001121521001</v>
      </c>
      <c r="L6676">
        <v>2.2469999790191699</v>
      </c>
      <c r="M6676">
        <v>2.2548999786377002</v>
      </c>
      <c r="N6676" s="3">
        <v>2.2637999057769802</v>
      </c>
      <c r="O6676">
        <v>2.2734999656677202</v>
      </c>
      <c r="P6676">
        <v>2.2834999561309801</v>
      </c>
      <c r="Q6676">
        <v>2.2938001155853298</v>
      </c>
      <c r="R6676">
        <v>2.3039000034332302</v>
      </c>
      <c r="S6676">
        <v>2.3136000633239702</v>
      </c>
      <c r="T6676">
        <v>2.3227999210357702</v>
      </c>
      <c r="U6676">
        <v>2.3313000202178999</v>
      </c>
      <c r="V6676">
        <v>2.3390998840332</v>
      </c>
      <c r="W6676">
        <v>2.3459999561309801</v>
      </c>
      <c r="X6676">
        <v>2.2890999317169198</v>
      </c>
      <c r="Y6676">
        <v>2.3577001094818102</v>
      </c>
      <c r="Z6676">
        <v>2.35199999809265</v>
      </c>
      <c r="AA6676">
        <v>2.3150000572204599</v>
      </c>
      <c r="AB6676">
        <v>2.2730000429153399</v>
      </c>
      <c r="AC6676">
        <v>2.2886999971389801</v>
      </c>
      <c r="AD6676">
        <v>2.2804000133514402</v>
      </c>
      <c r="AE6676">
        <v>2.2731000225067102</v>
      </c>
      <c r="AF6676">
        <v>2.2751999464035002</v>
      </c>
      <c r="AG6676">
        <v>2.2871999633789102</v>
      </c>
      <c r="AH6676">
        <v>2.3068000473022501</v>
      </c>
      <c r="AI6676">
        <v>2.3310000003814699</v>
      </c>
      <c r="AJ6676">
        <v>2.35699989509583</v>
      </c>
      <c r="AK6676">
        <v>2.3825000484466501</v>
      </c>
      <c r="AL6676">
        <v>2.4059000289917001</v>
      </c>
      <c r="AM6676">
        <v>2.4263000511169399</v>
      </c>
      <c r="AN6676">
        <v>2.4430999881744402</v>
      </c>
      <c r="AO6676">
        <v>2.4558999851226799</v>
      </c>
      <c r="AP6676">
        <v>2.4648000480651899</v>
      </c>
      <c r="AQ6676">
        <v>2.4698999446868899</v>
      </c>
      <c r="AR6676">
        <v>2.4711999526977499</v>
      </c>
      <c r="AS6676">
        <v>2.4691000419616702</v>
      </c>
      <c r="AT6676">
        <v>2.4638000797271702</v>
      </c>
      <c r="AU6676">
        <v>2.1500000953674299</v>
      </c>
      <c r="AV6676">
        <v>2.1981000900268599</v>
      </c>
      <c r="AW6676">
        <v>2.22230005264282</v>
      </c>
      <c r="AX6676">
        <v>2.2351000308990501</v>
      </c>
      <c r="AY6676">
        <v>2.2430999279022199</v>
      </c>
      <c r="AZ6676">
        <v>2.2497999668121298</v>
      </c>
      <c r="BA6676">
        <v>2.2567000389099099</v>
      </c>
      <c r="BB6676">
        <v>2.2644000053405802</v>
      </c>
      <c r="BC6676">
        <v>2.2727999687194802</v>
      </c>
      <c r="BD6676">
        <v>2.28180003166199</v>
      </c>
      <c r="BE6676">
        <v>2.2909998893737802</v>
      </c>
      <c r="BF6676">
        <v>2.3004000186920202</v>
      </c>
      <c r="BG6676">
        <v>2.3094999790191699</v>
      </c>
      <c r="BH6676">
        <v>2.3182001113891602</v>
      </c>
      <c r="BI6676">
        <v>2.3264000415802002</v>
      </c>
      <c r="BJ6676">
        <v>2.3340001106262198</v>
      </c>
      <c r="BK6676">
        <v>2.3408000469207799</v>
      </c>
      <c r="BL6676">
        <v>2.3468999862670898</v>
      </c>
      <c r="BM6676">
        <v>2.3522000312805198</v>
      </c>
      <c r="BN6676">
        <v>1.98236425773193</v>
      </c>
      <c r="BO6676">
        <v>14.023170594603901</v>
      </c>
      <c r="BP6676">
        <v>1.71920001506805</v>
      </c>
      <c r="BQ6676">
        <v>2.3074998855590798</v>
      </c>
      <c r="BR6676">
        <v>2.0982000827789302</v>
      </c>
      <c r="BS6676">
        <v>1.73249995708466</v>
      </c>
      <c r="BT6676">
        <v>1.5970000028610201</v>
      </c>
      <c r="BU6676">
        <v>1.65149998664856</v>
      </c>
      <c r="BV6676">
        <v>1.7785999774932899</v>
      </c>
      <c r="BW6676">
        <v>1.9213000535964999</v>
      </c>
      <c r="BX6676">
        <v>2.0541000366210902</v>
      </c>
      <c r="BY6676">
        <v>2.1670999526977499</v>
      </c>
      <c r="BZ6676">
        <v>2.2578999996185298</v>
      </c>
      <c r="CA6676">
        <v>2.3275001049041699</v>
      </c>
      <c r="CB6676">
        <v>2.3782999515533398</v>
      </c>
      <c r="CC6676">
        <v>2.4128999710082999</v>
      </c>
      <c r="CD6676">
        <v>2.4335999488830602</v>
      </c>
      <c r="CE6676">
        <v>2.4426000118255602</v>
      </c>
      <c r="CF6676">
        <v>2.4419000148773198</v>
      </c>
      <c r="CG6676">
        <v>2.43289995193481</v>
      </c>
      <c r="CH6676">
        <v>2.4170000553131099</v>
      </c>
      <c r="CI6676">
        <v>2.3954000473022501</v>
      </c>
      <c r="CJ6676">
        <v>2.3689999580383301</v>
      </c>
      <c r="CK6676">
        <v>2.3385999202728298</v>
      </c>
      <c r="CL6676">
        <v>2.4547998905181898</v>
      </c>
      <c r="CM6676">
        <v>2.19099998474121</v>
      </c>
      <c r="CN6676">
        <v>2.0522000789642298</v>
      </c>
      <c r="CO6676">
        <v>1.9878000020980799</v>
      </c>
      <c r="CP6676">
        <v>1.9672000408172601</v>
      </c>
      <c r="CQ6676">
        <v>1.9715000391006501</v>
      </c>
      <c r="CR6676">
        <v>1.9893000125885001</v>
      </c>
      <c r="CS6676">
        <v>2.01360011100769</v>
      </c>
      <c r="CT6676">
        <v>2.0404000282287602</v>
      </c>
      <c r="CU6676">
        <v>2.06719994544983</v>
      </c>
      <c r="CV6676">
        <v>2.0927000045776398</v>
      </c>
      <c r="CW6676">
        <v>2.1159999370575</v>
      </c>
      <c r="CX6676">
        <v>2.1368999481201199</v>
      </c>
      <c r="CY6676">
        <v>2.1551001071929901</v>
      </c>
      <c r="CZ6676">
        <v>2.1707000732421902</v>
      </c>
      <c r="DA6676">
        <v>2.1839001178741499</v>
      </c>
      <c r="DB6676">
        <v>2.1946001052856401</v>
      </c>
      <c r="DC6676">
        <v>2.2032001018524201</v>
      </c>
      <c r="DD6676">
        <v>2.20980000495911</v>
      </c>
      <c r="DE6676">
        <v>2.43269991874695</v>
      </c>
      <c r="DF6676">
        <v>2.1689999103546098</v>
      </c>
      <c r="DG6676">
        <v>2.0302999019622798</v>
      </c>
      <c r="DH6676">
        <v>1.9666999578476001</v>
      </c>
      <c r="DI6676">
        <v>1.94719994068146</v>
      </c>
      <c r="DJ6676">
        <v>1.9531999826431301</v>
      </c>
      <c r="DK6676">
        <v>1.97309994697571</v>
      </c>
      <c r="DL6676">
        <v>1.99989998340607</v>
      </c>
      <c r="DM6676">
        <v>2.0294001102447501</v>
      </c>
      <c r="DN6676">
        <v>2.0589001178741499</v>
      </c>
      <c r="DO6676">
        <v>2.0871000289917001</v>
      </c>
      <c r="DP6676">
        <v>2.1129999160766602</v>
      </c>
      <c r="DQ6676">
        <v>2.1363000869750999</v>
      </c>
      <c r="DR6676">
        <v>2.15680003166199</v>
      </c>
      <c r="DS6676">
        <v>2.1742999553680402</v>
      </c>
      <c r="DT6676">
        <v>2.1891000270843501</v>
      </c>
      <c r="DU6676">
        <v>2.20120000839233</v>
      </c>
      <c r="DV6676">
        <v>2.21070003509521</v>
      </c>
      <c r="DW6676">
        <v>2.2179000377654998</v>
      </c>
    </row>
    <row r="6677" spans="1:127" x14ac:dyDescent="0.25">
      <c r="A6677" s="1">
        <v>45483</v>
      </c>
      <c r="B6677">
        <v>0.51617522868209498</v>
      </c>
      <c r="C6677">
        <v>3.2769582640752599</v>
      </c>
      <c r="D6677">
        <v>-1.20875124423207</v>
      </c>
      <c r="E6677">
        <v>5.1701085985955197</v>
      </c>
      <c r="F6677">
        <v>2.1354000568389901</v>
      </c>
      <c r="G6677">
        <v>2.1900000572204599</v>
      </c>
      <c r="H6677">
        <v>2.2167000770568799</v>
      </c>
      <c r="I6677">
        <v>2.2309999465942401</v>
      </c>
      <c r="J6677">
        <v>2.24040007591248</v>
      </c>
      <c r="K6677">
        <v>2.2483999729156499</v>
      </c>
      <c r="L6677">
        <v>2.2565000057220499</v>
      </c>
      <c r="M6677">
        <v>2.2651000022888201</v>
      </c>
      <c r="N6677" s="3">
        <v>2.2743000984191899</v>
      </c>
      <c r="O6677">
        <v>2.2837998867034899</v>
      </c>
      <c r="P6677">
        <v>2.2934000492095898</v>
      </c>
      <c r="Q6677">
        <v>2.30299997329712</v>
      </c>
      <c r="R6677">
        <v>2.3122000694274898</v>
      </c>
      <c r="S6677">
        <v>2.3210000991821298</v>
      </c>
      <c r="T6677">
        <v>2.3292999267578098</v>
      </c>
      <c r="U6677">
        <v>2.3369998931884801</v>
      </c>
      <c r="V6677">
        <v>2.3440001010894802</v>
      </c>
      <c r="W6677">
        <v>2.3503000736236599</v>
      </c>
      <c r="X6677">
        <v>2.3011999130249001</v>
      </c>
      <c r="Y6677">
        <v>2.3706998825073198</v>
      </c>
      <c r="Z6677">
        <v>2.3559000492095898</v>
      </c>
      <c r="AA6677">
        <v>2.33019995689392</v>
      </c>
      <c r="AB6677">
        <v>2.2890000448226901</v>
      </c>
      <c r="AC6677">
        <v>2.3015000383377102</v>
      </c>
      <c r="AD6677">
        <v>2.2917999790191601</v>
      </c>
      <c r="AE6677">
        <v>2.2859999471664398</v>
      </c>
      <c r="AF6677">
        <v>2.2904000291824298</v>
      </c>
      <c r="AG6677">
        <v>2.3038000217437702</v>
      </c>
      <c r="AH6677">
        <v>2.3233000904083201</v>
      </c>
      <c r="AI6677">
        <v>2.3454000736236602</v>
      </c>
      <c r="AJ6677">
        <v>2.3681001102447499</v>
      </c>
      <c r="AK6677">
        <v>2.3896000373840298</v>
      </c>
      <c r="AL6677">
        <v>2.40880010261536</v>
      </c>
      <c r="AM6677">
        <v>2.4254000072479198</v>
      </c>
      <c r="AN6677">
        <v>2.4388999294281</v>
      </c>
      <c r="AO6677">
        <v>2.4493999778747599</v>
      </c>
      <c r="AP6677">
        <v>2.4568999202728299</v>
      </c>
      <c r="AQ6677">
        <v>2.4616999317169199</v>
      </c>
      <c r="AR6677">
        <v>2.4638999488830602</v>
      </c>
      <c r="AS6677">
        <v>2.46360004425049</v>
      </c>
      <c r="AT6677">
        <v>2.46120008506775</v>
      </c>
      <c r="AU6677">
        <v>2.1452999114990199</v>
      </c>
      <c r="AV6677">
        <v>2.1997001171112101</v>
      </c>
      <c r="AW6677">
        <v>2.2263998985290501</v>
      </c>
      <c r="AX6677">
        <v>2.2407000064849898</v>
      </c>
      <c r="AY6677">
        <v>2.25009989738464</v>
      </c>
      <c r="AZ6677">
        <v>2.2579998970031698</v>
      </c>
      <c r="BA6677">
        <v>2.2658998966217001</v>
      </c>
      <c r="BB6677">
        <v>2.2741999626159699</v>
      </c>
      <c r="BC6677">
        <v>2.2829000949859601</v>
      </c>
      <c r="BD6677">
        <v>2.2918000221252401</v>
      </c>
      <c r="BE6677">
        <v>2.3006999492645299</v>
      </c>
      <c r="BF6677">
        <v>2.3094999790191699</v>
      </c>
      <c r="BG6677">
        <v>2.31789994239807</v>
      </c>
      <c r="BH6677">
        <v>2.3257999420165998</v>
      </c>
      <c r="BI6677">
        <v>2.3331999778747599</v>
      </c>
      <c r="BJ6677">
        <v>2.3401000499725302</v>
      </c>
      <c r="BK6677">
        <v>2.3462998867034899</v>
      </c>
      <c r="BL6677">
        <v>2.35190010070801</v>
      </c>
      <c r="BM6677">
        <v>2.3568000793457</v>
      </c>
      <c r="BN6677">
        <v>1.71607599496523</v>
      </c>
      <c r="BO6677">
        <v>14.7852095808108</v>
      </c>
      <c r="BP6677">
        <v>1.692999958992</v>
      </c>
      <c r="BQ6677">
        <v>2.2618000507354701</v>
      </c>
      <c r="BR6677">
        <v>2.0569999217987101</v>
      </c>
      <c r="BS6677">
        <v>1.70949995517731</v>
      </c>
      <c r="BT6677">
        <v>1.57519996166229</v>
      </c>
      <c r="BU6677">
        <v>1.6280000209808301</v>
      </c>
      <c r="BV6677">
        <v>1.74960005283356</v>
      </c>
      <c r="BW6677">
        <v>1.8855999708175699</v>
      </c>
      <c r="BX6677">
        <v>2.01279997825623</v>
      </c>
      <c r="BY6677">
        <v>2.1222999095916699</v>
      </c>
      <c r="BZ6677">
        <v>2.2121999263763401</v>
      </c>
      <c r="CA6677">
        <v>2.2830998897552499</v>
      </c>
      <c r="CB6677">
        <v>2.3366999626159699</v>
      </c>
      <c r="CC6677">
        <v>2.37509989738464</v>
      </c>
      <c r="CD6677">
        <v>2.4000999927520801</v>
      </c>
      <c r="CE6677">
        <v>2.4135000705718999</v>
      </c>
      <c r="CF6677">
        <v>2.4168000221252401</v>
      </c>
      <c r="CG6677">
        <v>2.4114000797271702</v>
      </c>
      <c r="CH6677">
        <v>2.3984000682830802</v>
      </c>
      <c r="CI6677">
        <v>2.3789000511169398</v>
      </c>
      <c r="CJ6677">
        <v>2.3538999557495099</v>
      </c>
      <c r="CK6677">
        <v>2.3241999149322501</v>
      </c>
      <c r="CL6677">
        <v>2.4565999507904102</v>
      </c>
      <c r="CM6677">
        <v>2.1847000122070299</v>
      </c>
      <c r="CN6677">
        <v>2.0418999195098899</v>
      </c>
      <c r="CO6677">
        <v>1.9744999408721899</v>
      </c>
      <c r="CP6677">
        <v>1.95070004463196</v>
      </c>
      <c r="CQ6677">
        <v>1.9520000219345099</v>
      </c>
      <c r="CR6677">
        <v>1.9668999910354601</v>
      </c>
      <c r="CS6677">
        <v>1.9888999462127701</v>
      </c>
      <c r="CT6677">
        <v>2.0137999057769802</v>
      </c>
      <c r="CU6677">
        <v>2.03929996490479</v>
      </c>
      <c r="CV6677">
        <v>2.0638999938964799</v>
      </c>
      <c r="CW6677">
        <v>2.0868000984191899</v>
      </c>
      <c r="CX6677">
        <v>2.1075000762939502</v>
      </c>
      <c r="CY6677">
        <v>2.1259000301361102</v>
      </c>
      <c r="CZ6677">
        <v>2.14190006256104</v>
      </c>
      <c r="DA6677">
        <v>2.15549993515015</v>
      </c>
      <c r="DB6677">
        <v>2.1668000221252401</v>
      </c>
      <c r="DC6677">
        <v>2.1758999824523899</v>
      </c>
      <c r="DD6677">
        <v>2.1830000877380402</v>
      </c>
      <c r="DE6677">
        <v>2.43400001525879</v>
      </c>
      <c r="DF6677">
        <v>2.1624000072479199</v>
      </c>
      <c r="DG6677">
        <v>2.0199000835418701</v>
      </c>
      <c r="DH6677">
        <v>1.9530999660491899</v>
      </c>
      <c r="DI6677">
        <v>1.9305000305175799</v>
      </c>
      <c r="DJ6677">
        <v>1.93340003490448</v>
      </c>
      <c r="DK6677">
        <v>1.95039999485016</v>
      </c>
      <c r="DL6677">
        <v>1.9745999574661299</v>
      </c>
      <c r="DM6677">
        <v>2.0020999908447301</v>
      </c>
      <c r="DN6677">
        <v>2.0302000045776398</v>
      </c>
      <c r="DO6677">
        <v>2.0573999881744398</v>
      </c>
      <c r="DP6677">
        <v>2.0829000473022501</v>
      </c>
      <c r="DQ6677">
        <v>2.10610008239746</v>
      </c>
      <c r="DR6677">
        <v>2.1268000602722199</v>
      </c>
      <c r="DS6677">
        <v>2.1447999477386501</v>
      </c>
      <c r="DT6677">
        <v>2.1600999832153298</v>
      </c>
      <c r="DU6677">
        <v>2.1728000640869101</v>
      </c>
      <c r="DV6677">
        <v>2.1830000877380402</v>
      </c>
      <c r="DW6677">
        <v>2.19090008735657</v>
      </c>
    </row>
    <row r="6678" spans="1:127" x14ac:dyDescent="0.25">
      <c r="A6678" s="1">
        <v>45484</v>
      </c>
      <c r="B6678">
        <v>0.45239159620306002</v>
      </c>
      <c r="C6678">
        <v>3.6659918958444799</v>
      </c>
      <c r="D6678">
        <v>-1.31599865514728</v>
      </c>
      <c r="E6678">
        <v>5.2249675174994499</v>
      </c>
      <c r="F6678">
        <v>2.02699995040894</v>
      </c>
      <c r="G6678">
        <v>2.12030005455017</v>
      </c>
      <c r="H6678">
        <v>2.1665999889373802</v>
      </c>
      <c r="I6678">
        <v>2.1912000179290798</v>
      </c>
      <c r="J6678">
        <v>2.2060999870300302</v>
      </c>
      <c r="K6678">
        <v>2.2172000408172599</v>
      </c>
      <c r="L6678">
        <v>2.22699999809265</v>
      </c>
      <c r="M6678">
        <v>2.2365999221801798</v>
      </c>
      <c r="N6678" s="3">
        <v>2.2462000846862802</v>
      </c>
      <c r="O6678">
        <v>2.2560000419616699</v>
      </c>
      <c r="P6678">
        <v>2.2658998966217001</v>
      </c>
      <c r="Q6678">
        <v>2.2755999565124498</v>
      </c>
      <c r="R6678">
        <v>2.2852001190185498</v>
      </c>
      <c r="S6678">
        <v>2.2946000099182098</v>
      </c>
      <c r="T6678">
        <v>2.3034999370575</v>
      </c>
      <c r="U6678">
        <v>2.3120999336242698</v>
      </c>
      <c r="V6678">
        <v>2.3201999664306601</v>
      </c>
      <c r="W6678">
        <v>2.3278000354766801</v>
      </c>
      <c r="X6678">
        <v>2.3025000095367401</v>
      </c>
      <c r="Y6678">
        <v>2.3468000888824498</v>
      </c>
      <c r="Z6678">
        <v>2.33500003814697</v>
      </c>
      <c r="AA6678">
        <v>2.3139998912811302</v>
      </c>
      <c r="AB6678">
        <v>2.2883999855041499</v>
      </c>
      <c r="AC6678">
        <v>2.3124000356674199</v>
      </c>
      <c r="AD6678">
        <v>2.2971000049591099</v>
      </c>
      <c r="AE6678">
        <v>2.2832000375747699</v>
      </c>
      <c r="AF6678">
        <v>2.28060004177093</v>
      </c>
      <c r="AG6678">
        <v>2.2886000452041602</v>
      </c>
      <c r="AH6678">
        <v>2.3037999042510999</v>
      </c>
      <c r="AI6678">
        <v>2.3228998905181899</v>
      </c>
      <c r="AJ6678">
        <v>2.3436000629425</v>
      </c>
      <c r="AK6678">
        <v>2.3642000232696501</v>
      </c>
      <c r="AL6678">
        <v>2.3838000190734898</v>
      </c>
      <c r="AM6678">
        <v>2.4017999568939201</v>
      </c>
      <c r="AN6678">
        <v>2.4178001174926802</v>
      </c>
      <c r="AO6678">
        <v>2.43189992752075</v>
      </c>
      <c r="AP6678">
        <v>2.4439001083374001</v>
      </c>
      <c r="AQ6678">
        <v>2.45399998397827</v>
      </c>
      <c r="AR6678">
        <v>2.4621001037597701</v>
      </c>
      <c r="AS6678">
        <v>2.46839996070862</v>
      </c>
      <c r="AT6678">
        <v>2.4730998989105202</v>
      </c>
      <c r="AU6678">
        <v>2.03480005264282</v>
      </c>
      <c r="AV6678">
        <v>2.1277999877929701</v>
      </c>
      <c r="AW6678">
        <v>2.17400002479553</v>
      </c>
      <c r="AX6678">
        <v>2.1984999179840101</v>
      </c>
      <c r="AY6678">
        <v>2.21350002288818</v>
      </c>
      <c r="AZ6678">
        <v>2.2246000766754199</v>
      </c>
      <c r="BA6678">
        <v>2.2344000339508101</v>
      </c>
      <c r="BB6678">
        <v>2.2437000274658199</v>
      </c>
      <c r="BC6678">
        <v>2.2530000209808301</v>
      </c>
      <c r="BD6678">
        <v>2.2622001171112101</v>
      </c>
      <c r="BE6678">
        <v>2.2713999748229998</v>
      </c>
      <c r="BF6678">
        <v>2.28049993515015</v>
      </c>
      <c r="BG6678">
        <v>2.28929996490479</v>
      </c>
      <c r="BH6678">
        <v>2.2978000640869101</v>
      </c>
      <c r="BI6678">
        <v>2.3057999610900901</v>
      </c>
      <c r="BJ6678">
        <v>2.3134999275207502</v>
      </c>
      <c r="BK6678">
        <v>2.32069993019104</v>
      </c>
      <c r="BL6678">
        <v>2.3273999691009499</v>
      </c>
      <c r="BM6678">
        <v>2.3336999416351301</v>
      </c>
      <c r="BN6678">
        <v>1.5036778038682099</v>
      </c>
      <c r="BO6678">
        <v>14.827502415765901</v>
      </c>
      <c r="BP6678">
        <v>1.61670005321503</v>
      </c>
      <c r="BQ6678">
        <v>2.21930003166199</v>
      </c>
      <c r="BR6678">
        <v>2.0097000598907502</v>
      </c>
      <c r="BS6678">
        <v>1.5748000144958501</v>
      </c>
      <c r="BT6678">
        <v>1.4573999643325799</v>
      </c>
      <c r="BU6678">
        <v>1.54019999504089</v>
      </c>
      <c r="BV6678">
        <v>1.6843999624252299</v>
      </c>
      <c r="BW6678">
        <v>1.8337999582290601</v>
      </c>
      <c r="BX6678">
        <v>1.9673999547958401</v>
      </c>
      <c r="BY6678">
        <v>2.0796000957489</v>
      </c>
      <c r="BZ6678">
        <v>2.1702001094818102</v>
      </c>
      <c r="CA6678">
        <v>2.2409999370575</v>
      </c>
      <c r="CB6678">
        <v>2.2943999767303498</v>
      </c>
      <c r="CC6678">
        <v>2.3324999809265101</v>
      </c>
      <c r="CD6678">
        <v>2.35730004310608</v>
      </c>
      <c r="CE6678">
        <v>2.3706998825073198</v>
      </c>
      <c r="CF6678">
        <v>2.3740000724792498</v>
      </c>
      <c r="CG6678">
        <v>2.3685998916625999</v>
      </c>
      <c r="CH6678">
        <v>2.3557000160217298</v>
      </c>
      <c r="CI6678">
        <v>2.3362998962402299</v>
      </c>
      <c r="CJ6678">
        <v>2.3113000392913801</v>
      </c>
      <c r="CK6678">
        <v>2.2815001010894802</v>
      </c>
      <c r="CL6678">
        <v>2.4460999965667698</v>
      </c>
      <c r="CM6678">
        <v>2.1347000598907502</v>
      </c>
      <c r="CN6678">
        <v>1.978600025177</v>
      </c>
      <c r="CO6678">
        <v>1.9084999561309799</v>
      </c>
      <c r="CP6678">
        <v>1.8860000371932999</v>
      </c>
      <c r="CQ6678">
        <v>1.8894000053405799</v>
      </c>
      <c r="CR6678">
        <v>1.90649998188019</v>
      </c>
      <c r="CS6678">
        <v>1.9304000139236499</v>
      </c>
      <c r="CT6678">
        <v>1.9569000005721999</v>
      </c>
      <c r="CU6678">
        <v>1.9836000204086299</v>
      </c>
      <c r="CV6678">
        <v>2.0092000961303702</v>
      </c>
      <c r="CW6678">
        <v>2.0329000949859601</v>
      </c>
      <c r="CX6678">
        <v>2.0543999671936</v>
      </c>
      <c r="CY6678">
        <v>2.0734000205993701</v>
      </c>
      <c r="CZ6678">
        <v>2.0899000167846702</v>
      </c>
      <c r="DA6678">
        <v>2.1040000915527299</v>
      </c>
      <c r="DB6678">
        <v>2.1157000064849898</v>
      </c>
      <c r="DC6678">
        <v>2.1252000331878702</v>
      </c>
      <c r="DD6678">
        <v>2.1326999664306601</v>
      </c>
      <c r="DE6678">
        <v>2.4221999645233199</v>
      </c>
      <c r="DF6678">
        <v>2.11150002479553</v>
      </c>
      <c r="DG6678">
        <v>1.9559999704361</v>
      </c>
      <c r="DH6678">
        <v>1.8868999481201201</v>
      </c>
      <c r="DI6678">
        <v>1.86570000648499</v>
      </c>
      <c r="DJ6678">
        <v>1.87090003490448</v>
      </c>
      <c r="DK6678">
        <v>1.8902000188827499</v>
      </c>
      <c r="DL6678">
        <v>1.9164999723434399</v>
      </c>
      <c r="DM6678">
        <v>1.9456000328064</v>
      </c>
      <c r="DN6678">
        <v>1.9750000238418599</v>
      </c>
      <c r="DO6678">
        <v>2.0032999515533398</v>
      </c>
      <c r="DP6678">
        <v>2.0295999050140399</v>
      </c>
      <c r="DQ6678">
        <v>2.05360007286072</v>
      </c>
      <c r="DR6678">
        <v>2.0748999118804901</v>
      </c>
      <c r="DS6678">
        <v>2.0934998989105198</v>
      </c>
      <c r="DT6678">
        <v>2.1092998981475799</v>
      </c>
      <c r="DU6678">
        <v>2.1224999427795401</v>
      </c>
      <c r="DV6678">
        <v>2.1331000328064</v>
      </c>
      <c r="DW6678">
        <v>2.1412999629974401</v>
      </c>
    </row>
    <row r="6679" spans="1:127" x14ac:dyDescent="0.25">
      <c r="A6679" s="1">
        <v>45485</v>
      </c>
      <c r="B6679">
        <v>0.373480467454189</v>
      </c>
      <c r="C6679">
        <v>3.9093135346626799</v>
      </c>
      <c r="D6679">
        <v>-0.52255206039012803</v>
      </c>
      <c r="E6679">
        <v>5.4100021777063798</v>
      </c>
      <c r="F6679">
        <v>1.98310005664825</v>
      </c>
      <c r="G6679">
        <v>2.08430004119873</v>
      </c>
      <c r="H6679">
        <v>2.13849997520447</v>
      </c>
      <c r="I6679">
        <v>2.1707999706268302</v>
      </c>
      <c r="J6679">
        <v>2.1926000118255602</v>
      </c>
      <c r="K6679">
        <v>2.20930004119873</v>
      </c>
      <c r="L6679">
        <v>2.2230999469757098</v>
      </c>
      <c r="M6679">
        <v>2.2351999282836901</v>
      </c>
      <c r="N6679" s="3">
        <v>2.2462999820709202</v>
      </c>
      <c r="O6679">
        <v>2.2567000389099099</v>
      </c>
      <c r="P6679">
        <v>2.2665998935699498</v>
      </c>
      <c r="Q6679">
        <v>2.27600002288818</v>
      </c>
      <c r="R6679">
        <v>2.2850000858306898</v>
      </c>
      <c r="S6679">
        <v>2.29360008239746</v>
      </c>
      <c r="T6679">
        <v>2.3018000125885001</v>
      </c>
      <c r="U6679">
        <v>2.3097999095916699</v>
      </c>
      <c r="V6679">
        <v>2.3173999786377002</v>
      </c>
      <c r="W6679">
        <v>2.3247001171112101</v>
      </c>
      <c r="X6679">
        <v>2.3132998943328902</v>
      </c>
      <c r="Y6679">
        <v>2.3603000640869101</v>
      </c>
      <c r="Z6679">
        <v>2.3317000865936302</v>
      </c>
      <c r="AA6679">
        <v>2.33489990234375</v>
      </c>
      <c r="AB6679">
        <v>2.2627000202179</v>
      </c>
      <c r="AC6679">
        <v>2.2994000505447398</v>
      </c>
      <c r="AD6679">
        <v>2.3006000459671001</v>
      </c>
      <c r="AE6679">
        <v>2.3000999834060698</v>
      </c>
      <c r="AF6679">
        <v>2.3047000099182098</v>
      </c>
      <c r="AG6679">
        <v>2.31379995269775</v>
      </c>
      <c r="AH6679">
        <v>2.3257999126434301</v>
      </c>
      <c r="AI6679">
        <v>2.3392998897552499</v>
      </c>
      <c r="AJ6679">
        <v>2.3536000259399401</v>
      </c>
      <c r="AK6679">
        <v>2.3678000225067102</v>
      </c>
      <c r="AL6679">
        <v>2.38180005760193</v>
      </c>
      <c r="AM6679">
        <v>2.3952001041412401</v>
      </c>
      <c r="AN6679">
        <v>2.40810003242493</v>
      </c>
      <c r="AO6679">
        <v>2.4202000869750999</v>
      </c>
      <c r="AP6679">
        <v>2.43149993286133</v>
      </c>
      <c r="AQ6679">
        <v>2.44199988098145</v>
      </c>
      <c r="AR6679">
        <v>2.4516001064300501</v>
      </c>
      <c r="AS6679">
        <v>2.4604001022338902</v>
      </c>
      <c r="AT6679">
        <v>2.4682999740600602</v>
      </c>
      <c r="AU6679">
        <v>1.99030005931854</v>
      </c>
      <c r="AV6679">
        <v>2.0912001132965101</v>
      </c>
      <c r="AW6679">
        <v>2.1451001167297399</v>
      </c>
      <c r="AX6679">
        <v>2.1772000789642298</v>
      </c>
      <c r="AY6679">
        <v>2.1988999843597399</v>
      </c>
      <c r="AZ6679">
        <v>2.2153999805450399</v>
      </c>
      <c r="BA6679">
        <v>2.2288999557495099</v>
      </c>
      <c r="BB6679">
        <v>2.2407999038696298</v>
      </c>
      <c r="BC6679">
        <v>2.2514998912811302</v>
      </c>
      <c r="BD6679">
        <v>2.2614998817443799</v>
      </c>
      <c r="BE6679">
        <v>2.2708001136779798</v>
      </c>
      <c r="BF6679">
        <v>2.2795999050140399</v>
      </c>
      <c r="BG6679">
        <v>2.2878999710082999</v>
      </c>
      <c r="BH6679">
        <v>2.2959001064300502</v>
      </c>
      <c r="BI6679">
        <v>2.3034000396728498</v>
      </c>
      <c r="BJ6679">
        <v>2.3106000423431401</v>
      </c>
      <c r="BK6679">
        <v>2.3173999786377002</v>
      </c>
      <c r="BL6679">
        <v>2.3238999843597399</v>
      </c>
      <c r="BM6679">
        <v>2.3299999237060498</v>
      </c>
      <c r="BN6679">
        <v>1.1630174797620101</v>
      </c>
      <c r="BO6679">
        <v>15.0106403669346</v>
      </c>
      <c r="BP6679">
        <v>1.6217000484466599</v>
      </c>
      <c r="BQ6679">
        <v>2.2028999328613299</v>
      </c>
      <c r="BR6679">
        <v>1.99989998340607</v>
      </c>
      <c r="BS6679">
        <v>1.5436999797821001</v>
      </c>
      <c r="BT6679">
        <v>1.4529999494552599</v>
      </c>
      <c r="BU6679">
        <v>1.5456999540328999</v>
      </c>
      <c r="BV6679">
        <v>1.68760001659393</v>
      </c>
      <c r="BW6679">
        <v>1.83039999008179</v>
      </c>
      <c r="BX6679">
        <v>1.9579000473022501</v>
      </c>
      <c r="BY6679">
        <v>2.06590008735657</v>
      </c>
      <c r="BZ6679">
        <v>2.1544001102447501</v>
      </c>
      <c r="CA6679">
        <v>2.2246999740600599</v>
      </c>
      <c r="CB6679">
        <v>2.2785999774932901</v>
      </c>
      <c r="CC6679">
        <v>2.31789994239807</v>
      </c>
      <c r="CD6679">
        <v>2.3441998958587602</v>
      </c>
      <c r="CE6679">
        <v>2.3589999675750701</v>
      </c>
      <c r="CF6679">
        <v>2.3636999130249001</v>
      </c>
      <c r="CG6679">
        <v>2.3596000671386701</v>
      </c>
      <c r="CH6679">
        <v>2.3477001190185498</v>
      </c>
      <c r="CI6679">
        <v>2.3290998935699498</v>
      </c>
      <c r="CJ6679">
        <v>2.3046998977661102</v>
      </c>
      <c r="CK6679">
        <v>2.2753000259399401</v>
      </c>
      <c r="CL6679">
        <v>2.43799996376038</v>
      </c>
      <c r="CM6679">
        <v>2.1236000061035201</v>
      </c>
      <c r="CN6679">
        <v>1.9707000255584699</v>
      </c>
      <c r="CO6679">
        <v>1.9031000137329099</v>
      </c>
      <c r="CP6679">
        <v>1.8813999891281099</v>
      </c>
      <c r="CQ6679">
        <v>1.88450002670288</v>
      </c>
      <c r="CR6679">
        <v>1.90090000629425</v>
      </c>
      <c r="CS6679">
        <v>1.92379999160767</v>
      </c>
      <c r="CT6679">
        <v>1.9493000507354701</v>
      </c>
      <c r="CU6679">
        <v>1.9753999710082999</v>
      </c>
      <c r="CV6679">
        <v>2.00049996376038</v>
      </c>
      <c r="CW6679">
        <v>2.0237998962402299</v>
      </c>
      <c r="CX6679">
        <v>2.0450999736785902</v>
      </c>
      <c r="CY6679">
        <v>2.0639998912811302</v>
      </c>
      <c r="CZ6679">
        <v>2.0806000232696502</v>
      </c>
      <c r="DA6679">
        <v>2.0947000980377202</v>
      </c>
      <c r="DB6679">
        <v>2.1064999103546098</v>
      </c>
      <c r="DC6679">
        <v>2.11610007286072</v>
      </c>
      <c r="DD6679">
        <v>2.1236000061035201</v>
      </c>
      <c r="DE6679">
        <v>2.4137001037597701</v>
      </c>
      <c r="DF6679">
        <v>2.1001999378204301</v>
      </c>
      <c r="DG6679">
        <v>1.9480999708175699</v>
      </c>
      <c r="DH6679">
        <v>1.8815000057220499</v>
      </c>
      <c r="DI6679">
        <v>1.86119997501373</v>
      </c>
      <c r="DJ6679">
        <v>1.86619997024536</v>
      </c>
      <c r="DK6679">
        <v>1.88460004329681</v>
      </c>
      <c r="DL6679">
        <v>1.90980005264282</v>
      </c>
      <c r="DM6679">
        <v>1.93789994716644</v>
      </c>
      <c r="DN6679">
        <v>1.9665999412536599</v>
      </c>
      <c r="DO6679">
        <v>1.9943000078201301</v>
      </c>
      <c r="DP6679">
        <v>2.0202999114990199</v>
      </c>
      <c r="DQ6679">
        <v>2.0439999103546098</v>
      </c>
      <c r="DR6679">
        <v>2.0652000904083301</v>
      </c>
      <c r="DS6679">
        <v>2.0838000774383501</v>
      </c>
      <c r="DT6679">
        <v>2.0996999740600599</v>
      </c>
      <c r="DU6679">
        <v>2.1129999160766602</v>
      </c>
      <c r="DV6679">
        <v>2.1236999034881601</v>
      </c>
      <c r="DW6679">
        <v>2.1321001052856401</v>
      </c>
    </row>
    <row r="6680" spans="1:127" x14ac:dyDescent="0.25">
      <c r="A6680" s="1">
        <v>45488</v>
      </c>
      <c r="B6680">
        <v>0.42112652228143199</v>
      </c>
      <c r="C6680">
        <v>4.2166931405831596</v>
      </c>
      <c r="D6680">
        <v>-9.4286867559263807E-5</v>
      </c>
      <c r="E6680">
        <v>5.4269498709395396</v>
      </c>
      <c r="F6680">
        <v>2.0153999328613299</v>
      </c>
      <c r="G6680">
        <v>2.1342000961303702</v>
      </c>
      <c r="H6680">
        <v>2.1875</v>
      </c>
      <c r="I6680">
        <v>2.2158000469207799</v>
      </c>
      <c r="J6680">
        <v>2.2342998981475799</v>
      </c>
      <c r="K6680">
        <v>2.2485001087188698</v>
      </c>
      <c r="L6680">
        <v>2.2607998847961399</v>
      </c>
      <c r="M6680">
        <v>2.2720000743865998</v>
      </c>
      <c r="N6680" s="3">
        <v>2.2825999259948699</v>
      </c>
      <c r="O6680">
        <v>2.2925999164581299</v>
      </c>
      <c r="P6680">
        <v>2.3020999431610099</v>
      </c>
      <c r="Q6680">
        <v>2.3111000061035201</v>
      </c>
      <c r="R6680">
        <v>2.3197999000549299</v>
      </c>
      <c r="S6680">
        <v>2.3280000686645499</v>
      </c>
      <c r="T6680">
        <v>2.3357999324798602</v>
      </c>
      <c r="U6680">
        <v>2.3433001041412398</v>
      </c>
      <c r="V6680">
        <v>2.3503000736236599</v>
      </c>
      <c r="W6680">
        <v>2.3570001125335698</v>
      </c>
      <c r="X6680">
        <v>2.3427000045776398</v>
      </c>
      <c r="Y6680">
        <v>2.3914999961853001</v>
      </c>
      <c r="Z6680">
        <v>2.3633000850677499</v>
      </c>
      <c r="AA6680">
        <v>2.3624999523162802</v>
      </c>
      <c r="AB6680">
        <v>2.3724000055313099</v>
      </c>
      <c r="AC6680">
        <v>2.36159994544983</v>
      </c>
      <c r="AD6680">
        <v>2.33550002880096</v>
      </c>
      <c r="AE6680">
        <v>2.32539996261597</v>
      </c>
      <c r="AF6680">
        <v>2.3289000226974501</v>
      </c>
      <c r="AG6680">
        <v>2.3399000637054401</v>
      </c>
      <c r="AH6680">
        <v>2.3543000629424999</v>
      </c>
      <c r="AI6680">
        <v>2.3696000431060802</v>
      </c>
      <c r="AJ6680">
        <v>2.38499997711182</v>
      </c>
      <c r="AK6680">
        <v>2.39970000991821</v>
      </c>
      <c r="AL6680">
        <v>2.41350008125305</v>
      </c>
      <c r="AM6680">
        <v>2.4261999256134001</v>
      </c>
      <c r="AN6680">
        <v>2.4378999927520799</v>
      </c>
      <c r="AO6680">
        <v>2.44850008354187</v>
      </c>
      <c r="AP6680">
        <v>2.45800010147095</v>
      </c>
      <c r="AQ6680">
        <v>2.4664000858306898</v>
      </c>
      <c r="AR6680">
        <v>2.4738000064849901</v>
      </c>
      <c r="AS6680">
        <v>2.48030007171631</v>
      </c>
      <c r="AT6680">
        <v>2.4857001155853302</v>
      </c>
      <c r="AU6680">
        <v>2.02169990539551</v>
      </c>
      <c r="AV6680">
        <v>2.1403000354766801</v>
      </c>
      <c r="AW6680">
        <v>2.1937000751495401</v>
      </c>
      <c r="AX6680">
        <v>2.2221000194549601</v>
      </c>
      <c r="AY6680">
        <v>2.24060010910034</v>
      </c>
      <c r="AZ6680">
        <v>2.2548999786377002</v>
      </c>
      <c r="BA6680">
        <v>2.26699995994568</v>
      </c>
      <c r="BB6680">
        <v>2.2780001163482702</v>
      </c>
      <c r="BC6680">
        <v>2.2881999015808101</v>
      </c>
      <c r="BD6680">
        <v>2.2978000640869101</v>
      </c>
      <c r="BE6680">
        <v>2.3067998886108398</v>
      </c>
      <c r="BF6680">
        <v>2.3152999877929701</v>
      </c>
      <c r="BG6680">
        <v>2.3232998847961399</v>
      </c>
      <c r="BH6680">
        <v>2.33089995384216</v>
      </c>
      <c r="BI6680">
        <v>2.3380000591278098</v>
      </c>
      <c r="BJ6680">
        <v>2.3447000980377202</v>
      </c>
      <c r="BK6680">
        <v>2.3510999679565399</v>
      </c>
      <c r="BL6680">
        <v>2.3570001125335698</v>
      </c>
      <c r="BM6680">
        <v>2.3626000881195099</v>
      </c>
      <c r="BN6680">
        <v>0.85481635813949097</v>
      </c>
      <c r="BO6680">
        <v>15.0647339855563</v>
      </c>
      <c r="BP6680">
        <v>1.65199995040894</v>
      </c>
      <c r="BQ6680">
        <v>2.25460004806519</v>
      </c>
      <c r="BR6680">
        <v>2.04839992523193</v>
      </c>
      <c r="BS6680">
        <v>1.4582999944686901</v>
      </c>
      <c r="BT6680">
        <v>1.43280005455017</v>
      </c>
      <c r="BU6680">
        <v>1.5651999711990401</v>
      </c>
      <c r="BV6680">
        <v>1.7258000373840301</v>
      </c>
      <c r="BW6680">
        <v>1.8762999773025499</v>
      </c>
      <c r="BX6680">
        <v>2.0067999362945601</v>
      </c>
      <c r="BY6680">
        <v>2.1159999370575</v>
      </c>
      <c r="BZ6680">
        <v>2.20519995689392</v>
      </c>
      <c r="CA6680">
        <v>2.27600002288818</v>
      </c>
      <c r="CB6680">
        <v>2.3303999900817902</v>
      </c>
      <c r="CC6680">
        <v>2.37019991874695</v>
      </c>
      <c r="CD6680">
        <v>2.3970000743865998</v>
      </c>
      <c r="CE6680">
        <v>2.4124000072479199</v>
      </c>
      <c r="CF6680">
        <v>2.4175999164581299</v>
      </c>
      <c r="CG6680">
        <v>2.4138998985290501</v>
      </c>
      <c r="CH6680">
        <v>2.4024999141693102</v>
      </c>
      <c r="CI6680">
        <v>2.3842999935150102</v>
      </c>
      <c r="CJ6680">
        <v>2.3601999282836901</v>
      </c>
      <c r="CK6680">
        <v>2.3311998844146702</v>
      </c>
      <c r="CL6680">
        <v>2.4045999050140399</v>
      </c>
      <c r="CM6680">
        <v>2.0838999748229998</v>
      </c>
      <c r="CN6680">
        <v>1.94110000133514</v>
      </c>
      <c r="CO6680">
        <v>1.8849999904632599</v>
      </c>
      <c r="CP6680">
        <v>1.8731000423431401</v>
      </c>
      <c r="CQ6680">
        <v>1.88390004634857</v>
      </c>
      <c r="CR6680">
        <v>1.90620005130768</v>
      </c>
      <c r="CS6680">
        <v>1.93369996547699</v>
      </c>
      <c r="CT6680">
        <v>1.9630999565124501</v>
      </c>
      <c r="CU6680">
        <v>1.9922000169753999</v>
      </c>
      <c r="CV6680">
        <v>2.0199000835418701</v>
      </c>
      <c r="CW6680">
        <v>2.04550004005432</v>
      </c>
      <c r="CX6680">
        <v>2.0687000751495401</v>
      </c>
      <c r="CY6680">
        <v>2.0892999172210698</v>
      </c>
      <c r="CZ6680">
        <v>2.10739994049072</v>
      </c>
      <c r="DA6680">
        <v>2.1228001117706299</v>
      </c>
      <c r="DB6680">
        <v>2.1357998847961399</v>
      </c>
      <c r="DC6680">
        <v>2.1465001106262198</v>
      </c>
      <c r="DD6680">
        <v>2.1551001071929901</v>
      </c>
      <c r="DE6680">
        <v>2.37960004806519</v>
      </c>
      <c r="DF6680">
        <v>2.0604000091552699</v>
      </c>
      <c r="DG6680">
        <v>1.9186999797821001</v>
      </c>
      <c r="DH6680">
        <v>1.8639999628067001</v>
      </c>
      <c r="DI6680">
        <v>1.8538000583648699</v>
      </c>
      <c r="DJ6680">
        <v>1.86650002002716</v>
      </c>
      <c r="DK6680">
        <v>1.8911000490188601</v>
      </c>
      <c r="DL6680">
        <v>1.9212000370025599</v>
      </c>
      <c r="DM6680">
        <v>1.9532999992370601</v>
      </c>
      <c r="DN6680">
        <v>1.9852999448776201</v>
      </c>
      <c r="DO6680">
        <v>2.0157999992370601</v>
      </c>
      <c r="DP6680">
        <v>2.04410004615784</v>
      </c>
      <c r="DQ6680">
        <v>2.0699999332428001</v>
      </c>
      <c r="DR6680">
        <v>2.09299993515015</v>
      </c>
      <c r="DS6680">
        <v>2.1131999492645299</v>
      </c>
      <c r="DT6680">
        <v>2.1305999755859402</v>
      </c>
      <c r="DU6680">
        <v>2.1452000141143799</v>
      </c>
      <c r="DV6680">
        <v>2.1572000980377202</v>
      </c>
      <c r="DW6680">
        <v>2.1666998863220202</v>
      </c>
    </row>
    <row r="6681" spans="1:127" x14ac:dyDescent="0.25">
      <c r="A6681" s="1">
        <v>45489</v>
      </c>
      <c r="B6681">
        <v>0.45288389322947997</v>
      </c>
      <c r="C6681">
        <v>4.45041501541027</v>
      </c>
      <c r="D6681">
        <v>-8.9442916941805703E-5</v>
      </c>
      <c r="E6681">
        <v>5.1053826103504196</v>
      </c>
      <c r="F6681">
        <v>2.00009989738464</v>
      </c>
      <c r="G6681">
        <v>2.13019990921021</v>
      </c>
      <c r="H6681">
        <v>2.1839001178741499</v>
      </c>
      <c r="I6681">
        <v>2.21059989929199</v>
      </c>
      <c r="J6681">
        <v>2.22749996185303</v>
      </c>
      <c r="K6681">
        <v>2.2409000396728498</v>
      </c>
      <c r="L6681">
        <v>2.2525999546050999</v>
      </c>
      <c r="M6681">
        <v>2.26360011100769</v>
      </c>
      <c r="N6681" s="3">
        <v>2.2741000652313201</v>
      </c>
      <c r="O6681">
        <v>2.2841000556945801</v>
      </c>
      <c r="P6681">
        <v>2.29360008239746</v>
      </c>
      <c r="Q6681">
        <v>2.3025999069213898</v>
      </c>
      <c r="R6681">
        <v>2.3111999034881601</v>
      </c>
      <c r="S6681">
        <v>2.3192999362945601</v>
      </c>
      <c r="T6681">
        <v>2.3269000053405802</v>
      </c>
      <c r="U6681">
        <v>2.3341000080108598</v>
      </c>
      <c r="V6681">
        <v>2.3408000469207799</v>
      </c>
      <c r="W6681">
        <v>2.3471000194549601</v>
      </c>
      <c r="X6681">
        <v>2.33080005645752</v>
      </c>
      <c r="Y6681">
        <v>2.3822000026702899</v>
      </c>
      <c r="Z6681">
        <v>2.3529999256134002</v>
      </c>
      <c r="AA6681">
        <v>2.3506000041961701</v>
      </c>
      <c r="AB6681">
        <v>2.4046999750137301</v>
      </c>
      <c r="AC6681">
        <v>2.3673000511169402</v>
      </c>
      <c r="AD6681">
        <v>2.32669996547699</v>
      </c>
      <c r="AE6681">
        <v>2.3118999774932898</v>
      </c>
      <c r="AF6681">
        <v>2.3149999904632601</v>
      </c>
      <c r="AG6681">
        <v>2.3273000205993699</v>
      </c>
      <c r="AH6681">
        <v>2.3433000316619901</v>
      </c>
      <c r="AI6681">
        <v>2.36000002975464</v>
      </c>
      <c r="AJ6681">
        <v>2.3761000904083298</v>
      </c>
      <c r="AK6681">
        <v>2.39119994812012</v>
      </c>
      <c r="AL6681">
        <v>2.4047998836517301</v>
      </c>
      <c r="AM6681">
        <v>2.4170000389099102</v>
      </c>
      <c r="AN6681">
        <v>2.42790007896423</v>
      </c>
      <c r="AO6681">
        <v>2.4373000099182098</v>
      </c>
      <c r="AP6681">
        <v>2.4454000068664601</v>
      </c>
      <c r="AQ6681">
        <v>2.45230003967285</v>
      </c>
      <c r="AR6681">
        <v>2.4579999423980698</v>
      </c>
      <c r="AS6681">
        <v>2.4626000591278099</v>
      </c>
      <c r="AT6681">
        <v>2.4659998828887901</v>
      </c>
      <c r="AU6681">
        <v>2.0055999755859402</v>
      </c>
      <c r="AV6681">
        <v>2.1354999542236301</v>
      </c>
      <c r="AW6681">
        <v>2.1893999576568599</v>
      </c>
      <c r="AX6681">
        <v>2.2163999080657999</v>
      </c>
      <c r="AY6681">
        <v>2.2335999011993399</v>
      </c>
      <c r="AZ6681">
        <v>2.2469999790191699</v>
      </c>
      <c r="BA6681">
        <v>2.25869989395142</v>
      </c>
      <c r="BB6681">
        <v>2.2695000171661399</v>
      </c>
      <c r="BC6681">
        <v>2.2795999050140399</v>
      </c>
      <c r="BD6681">
        <v>2.2890999317169198</v>
      </c>
      <c r="BE6681">
        <v>2.2980999946594198</v>
      </c>
      <c r="BF6681">
        <v>2.3066000938415501</v>
      </c>
      <c r="BG6681">
        <v>2.3145999908447301</v>
      </c>
      <c r="BH6681">
        <v>2.32209992408752</v>
      </c>
      <c r="BI6681">
        <v>2.3289999961853001</v>
      </c>
      <c r="BJ6681">
        <v>2.33550000190735</v>
      </c>
      <c r="BK6681">
        <v>2.3415999412536599</v>
      </c>
      <c r="BL6681">
        <v>2.3471999168396001</v>
      </c>
      <c r="BM6681">
        <v>2.35249996185303</v>
      </c>
      <c r="BN6681">
        <v>0.78967283817630896</v>
      </c>
      <c r="BO6681">
        <v>15.398522591016601</v>
      </c>
      <c r="BP6681">
        <v>1.5877000093460101</v>
      </c>
      <c r="BQ6681">
        <v>2.1633000373840301</v>
      </c>
      <c r="BR6681">
        <v>1.9664000272750899</v>
      </c>
      <c r="BS6681">
        <v>1.38880002498627</v>
      </c>
      <c r="BT6681">
        <v>1.37109994888306</v>
      </c>
      <c r="BU6681">
        <v>1.50380003452301</v>
      </c>
      <c r="BV6681">
        <v>1.6589000225067101</v>
      </c>
      <c r="BW6681">
        <v>1.8025000095367401</v>
      </c>
      <c r="BX6681">
        <v>1.9265999794006301</v>
      </c>
      <c r="BY6681">
        <v>2.03069996833801</v>
      </c>
      <c r="BZ6681">
        <v>2.11619997024536</v>
      </c>
      <c r="CA6681">
        <v>2.1847999095916699</v>
      </c>
      <c r="CB6681">
        <v>2.2381000518798801</v>
      </c>
      <c r="CC6681">
        <v>2.2780001163482702</v>
      </c>
      <c r="CD6681">
        <v>2.3057999610900901</v>
      </c>
      <c r="CE6681">
        <v>2.3227999210357702</v>
      </c>
      <c r="CF6681">
        <v>2.3303999900817902</v>
      </c>
      <c r="CG6681">
        <v>2.32969999313354</v>
      </c>
      <c r="CH6681">
        <v>2.3215999603271502</v>
      </c>
      <c r="CI6681">
        <v>2.30710005760193</v>
      </c>
      <c r="CJ6681">
        <v>2.2869999408721902</v>
      </c>
      <c r="CK6681">
        <v>2.2622001171112101</v>
      </c>
      <c r="CL6681">
        <v>2.4005000591278098</v>
      </c>
      <c r="CM6681">
        <v>2.0594000816345202</v>
      </c>
      <c r="CN6681">
        <v>1.9074000120162999</v>
      </c>
      <c r="CO6681">
        <v>1.8453999757766699</v>
      </c>
      <c r="CP6681">
        <v>1.8284000158309901</v>
      </c>
      <c r="CQ6681">
        <v>1.83469998836517</v>
      </c>
      <c r="CR6681">
        <v>1.85300004482269</v>
      </c>
      <c r="CS6681">
        <v>1.8769999742507899</v>
      </c>
      <c r="CT6681">
        <v>1.9033000469207799</v>
      </c>
      <c r="CU6681">
        <v>1.9298000335693399</v>
      </c>
      <c r="CV6681">
        <v>1.95529997348785</v>
      </c>
      <c r="CW6681">
        <v>1.9792000055313099</v>
      </c>
      <c r="CX6681">
        <v>2.0009000301361102</v>
      </c>
      <c r="CY6681">
        <v>2.0204000473022501</v>
      </c>
      <c r="CZ6681">
        <v>2.0376000404357901</v>
      </c>
      <c r="DA6681">
        <v>2.0525000095367401</v>
      </c>
      <c r="DB6681">
        <v>2.0652000904083301</v>
      </c>
      <c r="DC6681">
        <v>2.0757000446319598</v>
      </c>
      <c r="DD6681">
        <v>2.08430004119873</v>
      </c>
      <c r="DE6681">
        <v>2.3745999336242698</v>
      </c>
      <c r="DF6681">
        <v>2.0353000164032</v>
      </c>
      <c r="DG6681">
        <v>1.88460004329681</v>
      </c>
      <c r="DH6681">
        <v>1.8240000009536701</v>
      </c>
      <c r="DI6681">
        <v>1.80869996547699</v>
      </c>
      <c r="DJ6681">
        <v>1.81690001487732</v>
      </c>
      <c r="DK6681">
        <v>1.8372999429702801</v>
      </c>
      <c r="DL6681">
        <v>1.8637000322341899</v>
      </c>
      <c r="DM6681">
        <v>1.89250004291534</v>
      </c>
      <c r="DN6681">
        <v>1.9215999841690099</v>
      </c>
      <c r="DO6681">
        <v>1.9498000144958501</v>
      </c>
      <c r="DP6681">
        <v>1.9761999845504801</v>
      </c>
      <c r="DQ6681">
        <v>2.0004000663757302</v>
      </c>
      <c r="DR6681">
        <v>2.0222001075744598</v>
      </c>
      <c r="DS6681">
        <v>2.0415000915527299</v>
      </c>
      <c r="DT6681">
        <v>2.0581998825073198</v>
      </c>
      <c r="DU6681">
        <v>2.0724999904632599</v>
      </c>
      <c r="DV6681">
        <v>2.08430004119873</v>
      </c>
      <c r="DW6681">
        <v>2.09380006790161</v>
      </c>
    </row>
    <row r="6682" spans="1:127" x14ac:dyDescent="0.25">
      <c r="A6682" s="1">
        <v>45490</v>
      </c>
      <c r="B6682">
        <v>0.44844787508521899</v>
      </c>
      <c r="C6682">
        <v>4.5216075589469797</v>
      </c>
      <c r="D6682">
        <v>-2.21886135807369E-3</v>
      </c>
      <c r="E6682">
        <v>5.1272540901533201</v>
      </c>
      <c r="F6682">
        <v>2.0020000934600799</v>
      </c>
      <c r="G6682">
        <v>2.1298999786377002</v>
      </c>
      <c r="H6682">
        <v>2.1803998947143599</v>
      </c>
      <c r="I6682">
        <v>2.20449995994568</v>
      </c>
      <c r="J6682">
        <v>2.2197000980377202</v>
      </c>
      <c r="K6682">
        <v>2.2318999767303498</v>
      </c>
      <c r="L6682">
        <v>2.2430999279022199</v>
      </c>
      <c r="M6682">
        <v>2.2537000179290798</v>
      </c>
      <c r="N6682" s="3">
        <v>2.26410007476807</v>
      </c>
      <c r="O6682">
        <v>2.2741000652313201</v>
      </c>
      <c r="P6682">
        <v>2.2836999893188499</v>
      </c>
      <c r="Q6682">
        <v>2.2929000854492201</v>
      </c>
      <c r="R6682">
        <v>2.3017001152038601</v>
      </c>
      <c r="S6682">
        <v>2.3099999427795401</v>
      </c>
      <c r="T6682">
        <v>2.31789994239807</v>
      </c>
      <c r="U6682">
        <v>2.32529997825623</v>
      </c>
      <c r="V6682">
        <v>2.3322999477386501</v>
      </c>
      <c r="W6682">
        <v>2.3387999534606898</v>
      </c>
      <c r="X6682">
        <v>2.3141999244689901</v>
      </c>
      <c r="Y6682">
        <v>2.3710999488830602</v>
      </c>
      <c r="Z6682">
        <v>2.3447999954223602</v>
      </c>
      <c r="AA6682">
        <v>2.3364999294281001</v>
      </c>
      <c r="AB6682">
        <v>2.4069000480651899</v>
      </c>
      <c r="AC6682">
        <v>2.35730001888275</v>
      </c>
      <c r="AD6682">
        <v>2.3111999681472799</v>
      </c>
      <c r="AE6682">
        <v>2.2949999893188502</v>
      </c>
      <c r="AF6682">
        <v>2.2988000581741299</v>
      </c>
      <c r="AG6682">
        <v>2.31250005817413</v>
      </c>
      <c r="AH6682">
        <v>2.3300000556945801</v>
      </c>
      <c r="AI6682">
        <v>2.3482999210357698</v>
      </c>
      <c r="AJ6682">
        <v>2.3658999847412101</v>
      </c>
      <c r="AK6682">
        <v>2.3822000507354701</v>
      </c>
      <c r="AL6682">
        <v>2.3969000919341998</v>
      </c>
      <c r="AM6682">
        <v>2.41000011444092</v>
      </c>
      <c r="AN6682">
        <v>2.4216000217437701</v>
      </c>
      <c r="AO6682">
        <v>2.43150005836487</v>
      </c>
      <c r="AP6682">
        <v>2.44010005836487</v>
      </c>
      <c r="AQ6682">
        <v>2.4473000942230199</v>
      </c>
      <c r="AR6682">
        <v>2.4531000000000001</v>
      </c>
      <c r="AS6682">
        <v>2.4578000171661398</v>
      </c>
      <c r="AT6682">
        <v>2.46140011558533</v>
      </c>
      <c r="AU6682">
        <v>2.0072999000549299</v>
      </c>
      <c r="AV6682">
        <v>2.1352000236511199</v>
      </c>
      <c r="AW6682">
        <v>2.1860001087188698</v>
      </c>
      <c r="AX6682">
        <v>2.21040010452271</v>
      </c>
      <c r="AY6682">
        <v>2.2258999347686799</v>
      </c>
      <c r="AZ6682">
        <v>2.2381999492645299</v>
      </c>
      <c r="BA6682">
        <v>2.24930000305176</v>
      </c>
      <c r="BB6682">
        <v>2.2597999572753902</v>
      </c>
      <c r="BC6682">
        <v>2.2697999477386501</v>
      </c>
      <c r="BD6682">
        <v>2.2794001102447501</v>
      </c>
      <c r="BE6682">
        <v>2.2885000705718999</v>
      </c>
      <c r="BF6682">
        <v>2.2971000671386701</v>
      </c>
      <c r="BG6682">
        <v>2.3052000999450701</v>
      </c>
      <c r="BH6682">
        <v>2.3129000663757302</v>
      </c>
      <c r="BI6682">
        <v>2.3199999332428001</v>
      </c>
      <c r="BJ6682">
        <v>2.32669997215271</v>
      </c>
      <c r="BK6682">
        <v>2.3329999446868901</v>
      </c>
      <c r="BL6682">
        <v>2.3387999534606898</v>
      </c>
      <c r="BM6682">
        <v>2.3440999984741202</v>
      </c>
      <c r="BN6682">
        <v>0.77341129868748903</v>
      </c>
      <c r="BO6682">
        <v>15.492030857971701</v>
      </c>
      <c r="BP6682">
        <v>1.5815999507904099</v>
      </c>
      <c r="BQ6682">
        <v>2.1621999740600599</v>
      </c>
      <c r="BR6682">
        <v>1.96360003948212</v>
      </c>
      <c r="BS6682">
        <v>1.37039995193481</v>
      </c>
      <c r="BT6682">
        <v>1.3597999811172501</v>
      </c>
      <c r="BU6682">
        <v>1.4966000318527199</v>
      </c>
      <c r="BV6682">
        <v>1.6538000106811499</v>
      </c>
      <c r="BW6682">
        <v>1.79849994182587</v>
      </c>
      <c r="BX6682">
        <v>1.92349994182587</v>
      </c>
      <c r="BY6682">
        <v>2.0283999443054199</v>
      </c>
      <c r="BZ6682">
        <v>2.1147000789642298</v>
      </c>
      <c r="CA6682">
        <v>2.18400001525879</v>
      </c>
      <c r="CB6682">
        <v>2.2381999492645299</v>
      </c>
      <c r="CC6682">
        <v>2.2788999080657999</v>
      </c>
      <c r="CD6682">
        <v>2.3074998855590798</v>
      </c>
      <c r="CE6682">
        <v>2.32529997825623</v>
      </c>
      <c r="CF6682">
        <v>2.3336999416351301</v>
      </c>
      <c r="CG6682">
        <v>2.3336999416351301</v>
      </c>
      <c r="CH6682">
        <v>2.3262999057769802</v>
      </c>
      <c r="CI6682">
        <v>2.3125</v>
      </c>
      <c r="CJ6682">
        <v>2.2929999828338601</v>
      </c>
      <c r="CK6682">
        <v>2.2686998844146702</v>
      </c>
      <c r="CL6682">
        <v>2.3945000171661399</v>
      </c>
      <c r="CM6682">
        <v>2.0504999160766602</v>
      </c>
      <c r="CN6682">
        <v>1.8983999490737899</v>
      </c>
      <c r="CO6682">
        <v>1.8368999958038299</v>
      </c>
      <c r="CP6682">
        <v>1.8206000328064</v>
      </c>
      <c r="CQ6682">
        <v>1.8274999856948899</v>
      </c>
      <c r="CR6682">
        <v>1.8463000059127801</v>
      </c>
      <c r="CS6682">
        <v>1.87080001831055</v>
      </c>
      <c r="CT6682">
        <v>1.89760005474091</v>
      </c>
      <c r="CU6682">
        <v>1.92449998855591</v>
      </c>
      <c r="CV6682">
        <v>1.95050001144409</v>
      </c>
      <c r="CW6682">
        <v>1.9746999740600599</v>
      </c>
      <c r="CX6682">
        <v>1.9968999624252299</v>
      </c>
      <c r="CY6682">
        <v>2.0167999267578098</v>
      </c>
      <c r="CZ6682">
        <v>2.0343999862670898</v>
      </c>
      <c r="DA6682">
        <v>2.04959988594055</v>
      </c>
      <c r="DB6682">
        <v>2.0627000331878702</v>
      </c>
      <c r="DC6682">
        <v>2.0736000537872301</v>
      </c>
      <c r="DD6682">
        <v>2.0824999809265101</v>
      </c>
      <c r="DE6682">
        <v>2.3684999942779501</v>
      </c>
      <c r="DF6682">
        <v>2.0262999534606898</v>
      </c>
      <c r="DG6682">
        <v>1.87559998035431</v>
      </c>
      <c r="DH6682">
        <v>1.8156000375747701</v>
      </c>
      <c r="DI6682">
        <v>1.8009999990463299</v>
      </c>
      <c r="DJ6682">
        <v>1.8098000288009599</v>
      </c>
      <c r="DK6682">
        <v>1.83070003986359</v>
      </c>
      <c r="DL6682">
        <v>1.85769999027252</v>
      </c>
      <c r="DM6682">
        <v>1.8869999647140501</v>
      </c>
      <c r="DN6682">
        <v>1.9164999723434399</v>
      </c>
      <c r="DO6682">
        <v>1.9450999498367301</v>
      </c>
      <c r="DP6682">
        <v>1.9720000028610201</v>
      </c>
      <c r="DQ6682">
        <v>1.9966000318527199</v>
      </c>
      <c r="DR6682">
        <v>2.01889991760254</v>
      </c>
      <c r="DS6682">
        <v>2.0385999679565399</v>
      </c>
      <c r="DT6682">
        <v>2.0557999610900901</v>
      </c>
      <c r="DU6682">
        <v>2.0703999996185298</v>
      </c>
      <c r="DV6682">
        <v>2.0827000141143799</v>
      </c>
      <c r="DW6682">
        <v>2.0926001071929901</v>
      </c>
    </row>
    <row r="6683" spans="1:127" x14ac:dyDescent="0.25">
      <c r="A6683" s="1">
        <v>45491</v>
      </c>
      <c r="B6683">
        <v>0.45804477601631599</v>
      </c>
      <c r="C6683">
        <v>4.4991661878154998</v>
      </c>
      <c r="D6683">
        <v>-0.28062258839232601</v>
      </c>
      <c r="E6683">
        <v>5.2049690942196598</v>
      </c>
      <c r="F6683">
        <v>2.0069000720977801</v>
      </c>
      <c r="G6683">
        <v>2.13870000839233</v>
      </c>
      <c r="H6683">
        <v>2.1893999576568599</v>
      </c>
      <c r="I6683">
        <v>2.2130000591278098</v>
      </c>
      <c r="J6683">
        <v>2.2279000282287602</v>
      </c>
      <c r="K6683">
        <v>2.24040007591248</v>
      </c>
      <c r="L6683">
        <v>2.2523999214172399</v>
      </c>
      <c r="M6683">
        <v>2.26410007476807</v>
      </c>
      <c r="N6683" s="3">
        <v>2.2755999565124498</v>
      </c>
      <c r="O6683">
        <v>2.2867999076843302</v>
      </c>
      <c r="P6683">
        <v>2.2976000308990501</v>
      </c>
      <c r="Q6683">
        <v>2.30780005455017</v>
      </c>
      <c r="R6683">
        <v>2.31730008125305</v>
      </c>
      <c r="S6683">
        <v>2.3262999057769802</v>
      </c>
      <c r="T6683">
        <v>2.3345999717712398</v>
      </c>
      <c r="U6683">
        <v>2.3422000408172599</v>
      </c>
      <c r="V6683">
        <v>2.34910011291504</v>
      </c>
      <c r="W6683">
        <v>2.3554999828338601</v>
      </c>
      <c r="X6683">
        <v>2.32069993019104</v>
      </c>
      <c r="Y6683">
        <v>2.3935999870300302</v>
      </c>
      <c r="Z6683">
        <v>2.3612000942230198</v>
      </c>
      <c r="AA6683">
        <v>2.3510000705718999</v>
      </c>
      <c r="AB6683">
        <v>2.42610003471375</v>
      </c>
      <c r="AC6683">
        <v>2.3702999797821001</v>
      </c>
      <c r="AD6683">
        <v>2.3186000543594401</v>
      </c>
      <c r="AE6683">
        <v>2.3011000349044801</v>
      </c>
      <c r="AF6683">
        <v>2.3071999605178801</v>
      </c>
      <c r="AG6683">
        <v>2.3249000526428198</v>
      </c>
      <c r="AH6683">
        <v>2.3467001060485799</v>
      </c>
      <c r="AI6683">
        <v>2.36889990501404</v>
      </c>
      <c r="AJ6683">
        <v>2.3895000713348402</v>
      </c>
      <c r="AK6683">
        <v>2.4077000679016098</v>
      </c>
      <c r="AL6683">
        <v>2.4233001060485799</v>
      </c>
      <c r="AM6683">
        <v>2.4364000560760499</v>
      </c>
      <c r="AN6683">
        <v>2.4471999240875202</v>
      </c>
      <c r="AO6683">
        <v>2.45540005722046</v>
      </c>
      <c r="AP6683">
        <v>2.46180008430481</v>
      </c>
      <c r="AQ6683">
        <v>2.4660000114440899</v>
      </c>
      <c r="AR6683">
        <v>2.4686000801086401</v>
      </c>
      <c r="AS6683">
        <v>2.4695000217437699</v>
      </c>
      <c r="AT6683">
        <v>2.4690000446319602</v>
      </c>
      <c r="AU6683">
        <v>2.0122001171112101</v>
      </c>
      <c r="AV6683">
        <v>2.14389991760254</v>
      </c>
      <c r="AW6683">
        <v>2.1949000358581499</v>
      </c>
      <c r="AX6683">
        <v>2.21889996528625</v>
      </c>
      <c r="AY6683">
        <v>2.2342000007629399</v>
      </c>
      <c r="AZ6683">
        <v>2.2467999458313002</v>
      </c>
      <c r="BA6683">
        <v>2.2585999965667698</v>
      </c>
      <c r="BB6683">
        <v>2.2699999809265101</v>
      </c>
      <c r="BC6683">
        <v>2.28110003471375</v>
      </c>
      <c r="BD6683">
        <v>2.2918000221252401</v>
      </c>
      <c r="BE6683">
        <v>2.3018999099731401</v>
      </c>
      <c r="BF6683">
        <v>2.3113999366760298</v>
      </c>
      <c r="BG6683">
        <v>2.3203001022338898</v>
      </c>
      <c r="BH6683">
        <v>2.3285000324249299</v>
      </c>
      <c r="BI6683">
        <v>2.3359999656677202</v>
      </c>
      <c r="BJ6683">
        <v>2.3429000377654998</v>
      </c>
      <c r="BK6683">
        <v>2.34920001029968</v>
      </c>
      <c r="BL6683">
        <v>2.3548998832702601</v>
      </c>
      <c r="BM6683">
        <v>2.3599998950958301</v>
      </c>
      <c r="BN6683">
        <v>0.83758175683140101</v>
      </c>
      <c r="BO6683">
        <v>15.3077038448336</v>
      </c>
      <c r="BP6683">
        <v>1.6184999942779501</v>
      </c>
      <c r="BQ6683">
        <v>2.2060000896453902</v>
      </c>
      <c r="BR6683">
        <v>2.0055999755859402</v>
      </c>
      <c r="BS6683">
        <v>1.40639996528625</v>
      </c>
      <c r="BT6683">
        <v>1.3938000202178999</v>
      </c>
      <c r="BU6683">
        <v>1.53199994564056</v>
      </c>
      <c r="BV6683">
        <v>1.69159996509552</v>
      </c>
      <c r="BW6683">
        <v>1.83860003948212</v>
      </c>
      <c r="BX6683">
        <v>1.96519994735718</v>
      </c>
      <c r="BY6683">
        <v>2.07119989395142</v>
      </c>
      <c r="BZ6683">
        <v>2.1579000949859601</v>
      </c>
      <c r="CA6683">
        <v>2.2272999286651598</v>
      </c>
      <c r="CB6683">
        <v>2.28119993209839</v>
      </c>
      <c r="CC6683">
        <v>2.32119989395142</v>
      </c>
      <c r="CD6683">
        <v>2.3487999439239502</v>
      </c>
      <c r="CE6683">
        <v>2.36540007591248</v>
      </c>
      <c r="CF6683">
        <v>2.3724999427795401</v>
      </c>
      <c r="CG6683">
        <v>2.37089991569519</v>
      </c>
      <c r="CH6683">
        <v>2.36199998855591</v>
      </c>
      <c r="CI6683">
        <v>2.3464999198913601</v>
      </c>
      <c r="CJ6683">
        <v>2.32529997825623</v>
      </c>
      <c r="CK6683">
        <v>2.2992999553680402</v>
      </c>
      <c r="CL6683">
        <v>2.4265000820159899</v>
      </c>
      <c r="CM6683">
        <v>2.0834999084472701</v>
      </c>
      <c r="CN6683">
        <v>1.932000041008</v>
      </c>
      <c r="CO6683">
        <v>1.87119996547699</v>
      </c>
      <c r="CP6683">
        <v>1.8557000160217301</v>
      </c>
      <c r="CQ6683">
        <v>1.8633999824523899</v>
      </c>
      <c r="CR6683">
        <v>1.88300001621246</v>
      </c>
      <c r="CS6683">
        <v>1.9082000255584699</v>
      </c>
      <c r="CT6683">
        <v>1.9355000257492101</v>
      </c>
      <c r="CU6683">
        <v>1.9628000259399401</v>
      </c>
      <c r="CV6683">
        <v>1.9890999794006301</v>
      </c>
      <c r="CW6683">
        <v>2.01349997520447</v>
      </c>
      <c r="CX6683">
        <v>2.0357999801635698</v>
      </c>
      <c r="CY6683">
        <v>2.0557000637054399</v>
      </c>
      <c r="CZ6683">
        <v>2.0731999874114999</v>
      </c>
      <c r="DA6683">
        <v>2.08829998970032</v>
      </c>
      <c r="DB6683">
        <v>2.1010999679565399</v>
      </c>
      <c r="DC6683">
        <v>2.1117999553680402</v>
      </c>
      <c r="DD6683">
        <v>2.12039995193481</v>
      </c>
      <c r="DE6683">
        <v>2.4000999927520801</v>
      </c>
      <c r="DF6683">
        <v>2.0589001178741499</v>
      </c>
      <c r="DG6683">
        <v>1.9086999893188501</v>
      </c>
      <c r="DH6683">
        <v>1.8494000434875499</v>
      </c>
      <c r="DI6683">
        <v>1.83560001850128</v>
      </c>
      <c r="DJ6683">
        <v>1.8452999591827399</v>
      </c>
      <c r="DK6683">
        <v>1.8671000003814699</v>
      </c>
      <c r="DL6683">
        <v>1.8947999477386499</v>
      </c>
      <c r="DM6683">
        <v>1.92470002174377</v>
      </c>
      <c r="DN6683">
        <v>1.95480000972748</v>
      </c>
      <c r="DO6683">
        <v>1.9838000535964999</v>
      </c>
      <c r="DP6683">
        <v>2.0107998847961399</v>
      </c>
      <c r="DQ6683">
        <v>2.0355999469757098</v>
      </c>
      <c r="DR6683">
        <v>2.05789995193481</v>
      </c>
      <c r="DS6683">
        <v>2.0776000022888201</v>
      </c>
      <c r="DT6683">
        <v>2.0945999622345002</v>
      </c>
      <c r="DU6683">
        <v>2.1089999675750701</v>
      </c>
      <c r="DV6683">
        <v>2.12100005149841</v>
      </c>
      <c r="DW6683">
        <v>2.1305999755859402</v>
      </c>
    </row>
    <row r="6684" spans="1:127" x14ac:dyDescent="0.25">
      <c r="A6684" s="1">
        <v>45492</v>
      </c>
      <c r="B6684">
        <v>0.55190006838755601</v>
      </c>
      <c r="C6684">
        <v>4.45039701514394</v>
      </c>
      <c r="D6684">
        <v>-0.12865134409317799</v>
      </c>
      <c r="E6684">
        <v>4.9877902171265696</v>
      </c>
      <c r="F6684">
        <v>1.9790999889373799</v>
      </c>
      <c r="G6684">
        <v>2.1219999790191699</v>
      </c>
      <c r="H6684">
        <v>2.17860007286072</v>
      </c>
      <c r="I6684">
        <v>2.2056999206543</v>
      </c>
      <c r="J6684">
        <v>2.2230999469757098</v>
      </c>
      <c r="K6684">
        <v>2.2376000881195099</v>
      </c>
      <c r="L6684">
        <v>2.2511999607086199</v>
      </c>
      <c r="M6684">
        <v>2.2644999027252202</v>
      </c>
      <c r="N6684" s="3">
        <v>2.2774000167846702</v>
      </c>
      <c r="O6684">
        <v>2.2897999286651598</v>
      </c>
      <c r="P6684">
        <v>2.3015999794006299</v>
      </c>
      <c r="Q6684">
        <v>2.3127000331878702</v>
      </c>
      <c r="R6684">
        <v>2.3229999542236301</v>
      </c>
      <c r="S6684">
        <v>2.3326001167297399</v>
      </c>
      <c r="T6684">
        <v>2.3413999080657999</v>
      </c>
      <c r="U6684">
        <v>2.3492999076843302</v>
      </c>
      <c r="V6684">
        <v>2.3564999103546098</v>
      </c>
      <c r="W6684">
        <v>2.3629000186920202</v>
      </c>
      <c r="X6684">
        <v>2.3275001049041699</v>
      </c>
      <c r="Y6684">
        <v>2.4077999591827401</v>
      </c>
      <c r="Z6684">
        <v>2.3685998916625999</v>
      </c>
      <c r="AA6684">
        <v>2.3617999553680402</v>
      </c>
      <c r="AB6684">
        <v>2.4294000181198099</v>
      </c>
      <c r="AC6684">
        <v>2.3769999990463302</v>
      </c>
      <c r="AD6684">
        <v>2.3252999675750701</v>
      </c>
      <c r="AE6684">
        <v>2.3081000503540001</v>
      </c>
      <c r="AF6684">
        <v>2.3152999982833902</v>
      </c>
      <c r="AG6684">
        <v>2.33470001621246</v>
      </c>
      <c r="AH6684">
        <v>2.3585000679016099</v>
      </c>
      <c r="AI6684">
        <v>2.38229992103577</v>
      </c>
      <c r="AJ6684">
        <v>2.4041000087738</v>
      </c>
      <c r="AK6684">
        <v>2.4232000656127899</v>
      </c>
      <c r="AL6684">
        <v>2.4393000644683802</v>
      </c>
      <c r="AM6684">
        <v>2.4522999782562298</v>
      </c>
      <c r="AN6684">
        <v>2.4625000846862801</v>
      </c>
      <c r="AO6684">
        <v>2.4699000488281202</v>
      </c>
      <c r="AP6684">
        <v>2.4749999431610101</v>
      </c>
      <c r="AQ6684">
        <v>2.4777999427795399</v>
      </c>
      <c r="AR6684">
        <v>2.47870005073547</v>
      </c>
      <c r="AS6684">
        <v>2.4776999652862499</v>
      </c>
      <c r="AT6684">
        <v>2.4751000637054399</v>
      </c>
      <c r="AU6684">
        <v>1.9838000535964999</v>
      </c>
      <c r="AV6684">
        <v>2.1266000270843501</v>
      </c>
      <c r="AW6684">
        <v>2.18350005149841</v>
      </c>
      <c r="AX6684">
        <v>2.2109000682830802</v>
      </c>
      <c r="AY6684">
        <v>2.2286000251770002</v>
      </c>
      <c r="AZ6684">
        <v>2.2432000637054399</v>
      </c>
      <c r="BA6684">
        <v>2.2567000389099099</v>
      </c>
      <c r="BB6684">
        <v>2.2695999145507799</v>
      </c>
      <c r="BC6684">
        <v>2.28200006484985</v>
      </c>
      <c r="BD6684">
        <v>2.2938001155853298</v>
      </c>
      <c r="BE6684">
        <v>2.3048999309539799</v>
      </c>
      <c r="BF6684">
        <v>2.3152999877929701</v>
      </c>
      <c r="BG6684">
        <v>2.3248999118804901</v>
      </c>
      <c r="BH6684">
        <v>2.3336999416351301</v>
      </c>
      <c r="BI6684">
        <v>2.3417000770568799</v>
      </c>
      <c r="BJ6684">
        <v>2.3489000797271702</v>
      </c>
      <c r="BK6684">
        <v>2.3554000854492201</v>
      </c>
      <c r="BL6684">
        <v>2.3612000942230198</v>
      </c>
      <c r="BM6684">
        <v>2.36630010604858</v>
      </c>
      <c r="BN6684">
        <v>0.80826056181139705</v>
      </c>
      <c r="BO6684">
        <v>15.3913805787597</v>
      </c>
      <c r="BP6684">
        <v>1.66129994392395</v>
      </c>
      <c r="BQ6684">
        <v>2.22420001029968</v>
      </c>
      <c r="BR6684">
        <v>2.0315999984741202</v>
      </c>
      <c r="BS6684">
        <v>1.46899998188019</v>
      </c>
      <c r="BT6684">
        <v>1.4490000009536701</v>
      </c>
      <c r="BU6684">
        <v>1.5785000324249301</v>
      </c>
      <c r="BV6684">
        <v>1.7302999496460001</v>
      </c>
      <c r="BW6684">
        <v>1.87070000171661</v>
      </c>
      <c r="BX6684">
        <v>1.99199998378754</v>
      </c>
      <c r="BY6684">
        <v>2.09369993209839</v>
      </c>
      <c r="BZ6684">
        <v>2.1772000789642298</v>
      </c>
      <c r="CA6684">
        <v>2.2441999912261998</v>
      </c>
      <c r="CB6684">
        <v>2.2962999343872101</v>
      </c>
      <c r="CC6684">
        <v>2.3350999355316202</v>
      </c>
      <c r="CD6684">
        <v>2.36220002174377</v>
      </c>
      <c r="CE6684">
        <v>2.3787999153137198</v>
      </c>
      <c r="CF6684">
        <v>2.3861999511718799</v>
      </c>
      <c r="CG6684">
        <v>2.3854000568389901</v>
      </c>
      <c r="CH6684">
        <v>2.3775000572204599</v>
      </c>
      <c r="CI6684">
        <v>2.3631999492645299</v>
      </c>
      <c r="CJ6684">
        <v>2.34360003471375</v>
      </c>
      <c r="CK6684">
        <v>2.3192999362945601</v>
      </c>
      <c r="CL6684">
        <v>2.4869000911712602</v>
      </c>
      <c r="CM6684">
        <v>2.14389991760254</v>
      </c>
      <c r="CN6684">
        <v>1.99020004272461</v>
      </c>
      <c r="CO6684">
        <v>1.9264999628067001</v>
      </c>
      <c r="CP6684">
        <v>1.9078999757766699</v>
      </c>
      <c r="CQ6684">
        <v>1.9125000238418599</v>
      </c>
      <c r="CR6684">
        <v>1.92920005321503</v>
      </c>
      <c r="CS6684">
        <v>1.95179998874664</v>
      </c>
      <c r="CT6684">
        <v>1.9766999483108501</v>
      </c>
      <c r="CU6684">
        <v>2.0020000934600799</v>
      </c>
      <c r="CV6684">
        <v>2.02640008926392</v>
      </c>
      <c r="CW6684">
        <v>2.0492000579834002</v>
      </c>
      <c r="CX6684">
        <v>2.0699999332428001</v>
      </c>
      <c r="CY6684">
        <v>2.0887000560760498</v>
      </c>
      <c r="CZ6684">
        <v>2.1052000522613499</v>
      </c>
      <c r="DA6684">
        <v>2.1194999217987101</v>
      </c>
      <c r="DB6684">
        <v>2.1315999031066899</v>
      </c>
      <c r="DC6684">
        <v>2.1417000293731698</v>
      </c>
      <c r="DD6684">
        <v>2.1498999595642099</v>
      </c>
      <c r="DE6684">
        <v>2.4595000743865998</v>
      </c>
      <c r="DF6684">
        <v>2.1182999610900901</v>
      </c>
      <c r="DG6684">
        <v>1.9659999608993499</v>
      </c>
      <c r="DH6684">
        <v>1.9036999940872199</v>
      </c>
      <c r="DI6684">
        <v>1.8867000341415401</v>
      </c>
      <c r="DJ6684">
        <v>1.89330005645752</v>
      </c>
      <c r="DK6684">
        <v>1.9121999740600599</v>
      </c>
      <c r="DL6684">
        <v>1.9371999502182</v>
      </c>
      <c r="DM6684">
        <v>1.9646999835968</v>
      </c>
      <c r="DN6684">
        <v>1.9925999641418499</v>
      </c>
      <c r="DO6684">
        <v>2.0195999145507799</v>
      </c>
      <c r="DP6684">
        <v>2.0450000762939502</v>
      </c>
      <c r="DQ6684">
        <v>2.0683000087738002</v>
      </c>
      <c r="DR6684">
        <v>2.0892999172210698</v>
      </c>
      <c r="DS6684">
        <v>2.10780000686646</v>
      </c>
      <c r="DT6684">
        <v>2.1240000724792498</v>
      </c>
      <c r="DU6684">
        <v>2.1377000808715798</v>
      </c>
      <c r="DV6684">
        <v>2.1491000652313201</v>
      </c>
      <c r="DW6684">
        <v>2.1582000255584699</v>
      </c>
    </row>
    <row r="6685" spans="1:127" x14ac:dyDescent="0.25">
      <c r="A6685" s="1">
        <v>45495</v>
      </c>
      <c r="B6685">
        <v>0.50124349269676605</v>
      </c>
      <c r="C6685">
        <v>4.5030562747226304</v>
      </c>
      <c r="D6685">
        <v>-0.58751125313249797</v>
      </c>
      <c r="E6685">
        <v>5.2236495375536496</v>
      </c>
      <c r="F6685">
        <v>1.95570003986359</v>
      </c>
      <c r="G6685">
        <v>2.1092998981475799</v>
      </c>
      <c r="H6685">
        <v>2.1717000007629399</v>
      </c>
      <c r="I6685">
        <v>2.20120000839233</v>
      </c>
      <c r="J6685">
        <v>2.2191998958587602</v>
      </c>
      <c r="K6685">
        <v>2.2335000038146999</v>
      </c>
      <c r="L6685">
        <v>2.2467000484466602</v>
      </c>
      <c r="M6685">
        <v>2.25939989089966</v>
      </c>
      <c r="N6685" s="3">
        <v>2.27189993858337</v>
      </c>
      <c r="O6685">
        <v>2.2839000225067099</v>
      </c>
      <c r="P6685">
        <v>2.29550004005432</v>
      </c>
      <c r="Q6685">
        <v>2.3066000938415501</v>
      </c>
      <c r="R6685">
        <v>2.3169000148773198</v>
      </c>
      <c r="S6685">
        <v>2.32660007476807</v>
      </c>
      <c r="T6685">
        <v>2.33559989929199</v>
      </c>
      <c r="U6685">
        <v>2.34389996528625</v>
      </c>
      <c r="V6685">
        <v>2.3515000343322798</v>
      </c>
      <c r="W6685">
        <v>2.3584001064300502</v>
      </c>
      <c r="X6685">
        <v>2.3327000141143799</v>
      </c>
      <c r="Y6685">
        <v>2.39809989929199</v>
      </c>
      <c r="Z6685">
        <v>2.3645999431610099</v>
      </c>
      <c r="AA6685">
        <v>2.3554000854492201</v>
      </c>
      <c r="AB6685">
        <v>2.4314000171661401</v>
      </c>
      <c r="AC6685">
        <v>2.38869996891022</v>
      </c>
      <c r="AD6685">
        <v>2.3334999526977498</v>
      </c>
      <c r="AE6685">
        <v>2.3099999830245999</v>
      </c>
      <c r="AF6685">
        <v>2.31210003089905</v>
      </c>
      <c r="AG6685">
        <v>2.3281000068664599</v>
      </c>
      <c r="AH6685">
        <v>2.34989989128113</v>
      </c>
      <c r="AI6685">
        <v>2.3727998954772902</v>
      </c>
      <c r="AJ6685">
        <v>2.39469995918274</v>
      </c>
      <c r="AK6685">
        <v>2.41429988632202</v>
      </c>
      <c r="AL6685">
        <v>2.4313999908447301</v>
      </c>
      <c r="AM6685">
        <v>2.44570000724792</v>
      </c>
      <c r="AN6685">
        <v>2.4576000774383502</v>
      </c>
      <c r="AO6685">
        <v>2.4668000717163099</v>
      </c>
      <c r="AP6685">
        <v>2.4739000625610399</v>
      </c>
      <c r="AQ6685">
        <v>2.4787999866485602</v>
      </c>
      <c r="AR6685">
        <v>2.4817999164581299</v>
      </c>
      <c r="AS6685">
        <v>2.48299995765686</v>
      </c>
      <c r="AT6685">
        <v>2.4826999774932901</v>
      </c>
      <c r="AU6685">
        <v>1.96019995212555</v>
      </c>
      <c r="AV6685">
        <v>2.1135001182556201</v>
      </c>
      <c r="AW6685">
        <v>2.1761000156402601</v>
      </c>
      <c r="AX6685">
        <v>2.20589995384216</v>
      </c>
      <c r="AY6685">
        <v>2.2242999076843302</v>
      </c>
      <c r="AZ6685">
        <v>2.2386999130249001</v>
      </c>
      <c r="BA6685">
        <v>2.2518000602722199</v>
      </c>
      <c r="BB6685">
        <v>2.26430010795593</v>
      </c>
      <c r="BC6685">
        <v>2.2762999534606898</v>
      </c>
      <c r="BD6685">
        <v>2.2878000736236599</v>
      </c>
      <c r="BE6685">
        <v>2.29879999160767</v>
      </c>
      <c r="BF6685">
        <v>2.30909991264343</v>
      </c>
      <c r="BG6685">
        <v>2.3187000751495401</v>
      </c>
      <c r="BH6685">
        <v>2.3276000022888201</v>
      </c>
      <c r="BI6685">
        <v>2.3357999324798602</v>
      </c>
      <c r="BJ6685">
        <v>2.3433001041412398</v>
      </c>
      <c r="BK6685">
        <v>2.3501999378204301</v>
      </c>
      <c r="BL6685">
        <v>2.3564000129699698</v>
      </c>
      <c r="BM6685">
        <v>2.3619000911712602</v>
      </c>
      <c r="BN6685">
        <v>0.93073770484144402</v>
      </c>
      <c r="BO6685">
        <v>15.2358921960099</v>
      </c>
      <c r="BP6685">
        <v>1.66939997673035</v>
      </c>
      <c r="BQ6685">
        <v>2.2590000629425</v>
      </c>
      <c r="BR6685">
        <v>2.0580000877380402</v>
      </c>
      <c r="BS6685">
        <v>1.4804999828338601</v>
      </c>
      <c r="BT6685">
        <v>1.4499000310897801</v>
      </c>
      <c r="BU6685">
        <v>1.5829000473022501</v>
      </c>
      <c r="BV6685">
        <v>1.7422000169753999</v>
      </c>
      <c r="BW6685">
        <v>1.8898999691009499</v>
      </c>
      <c r="BX6685">
        <v>2.01719999313354</v>
      </c>
      <c r="BY6685">
        <v>2.1235001087188698</v>
      </c>
      <c r="BZ6685">
        <v>2.21040010452271</v>
      </c>
      <c r="CA6685">
        <v>2.2797000408172599</v>
      </c>
      <c r="CB6685">
        <v>2.3333001136779798</v>
      </c>
      <c r="CC6685">
        <v>2.3729000091552699</v>
      </c>
      <c r="CD6685">
        <v>2.4000999927520801</v>
      </c>
      <c r="CE6685">
        <v>2.4161999225616499</v>
      </c>
      <c r="CF6685">
        <v>2.4226999282836901</v>
      </c>
      <c r="CG6685">
        <v>2.42059993743896</v>
      </c>
      <c r="CH6685">
        <v>2.41100001335144</v>
      </c>
      <c r="CI6685">
        <v>2.3949000835418701</v>
      </c>
      <c r="CJ6685">
        <v>2.3731000423431401</v>
      </c>
      <c r="CK6685">
        <v>2.3464000225067099</v>
      </c>
      <c r="CL6685">
        <v>2.52180004119873</v>
      </c>
      <c r="CM6685">
        <v>2.1689000129699698</v>
      </c>
      <c r="CN6685">
        <v>2.00959992408752</v>
      </c>
      <c r="CO6685">
        <v>1.9436999559402499</v>
      </c>
      <c r="CP6685">
        <v>1.92480003833771</v>
      </c>
      <c r="CQ6685">
        <v>1.9301999807357799</v>
      </c>
      <c r="CR6685">
        <v>1.9480999708175699</v>
      </c>
      <c r="CS6685">
        <v>1.9720000028610201</v>
      </c>
      <c r="CT6685">
        <v>1.9982999563217201</v>
      </c>
      <c r="CU6685">
        <v>2.0248000621795699</v>
      </c>
      <c r="CV6685">
        <v>2.0501999855041499</v>
      </c>
      <c r="CW6685">
        <v>2.0739998817443799</v>
      </c>
      <c r="CX6685">
        <v>2.0955998897552499</v>
      </c>
      <c r="CY6685">
        <v>2.1149001121521001</v>
      </c>
      <c r="CZ6685">
        <v>2.1319000720977801</v>
      </c>
      <c r="DA6685">
        <v>2.1465001106262198</v>
      </c>
      <c r="DB6685">
        <v>2.1589000225067099</v>
      </c>
      <c r="DC6685">
        <v>2.16910004615784</v>
      </c>
      <c r="DD6685">
        <v>2.1772999763488801</v>
      </c>
      <c r="DE6685">
        <v>2.4937000274658199</v>
      </c>
      <c r="DF6685">
        <v>2.1424999237060498</v>
      </c>
      <c r="DG6685">
        <v>1.9845999479293801</v>
      </c>
      <c r="DH6685">
        <v>1.92019999027252</v>
      </c>
      <c r="DI6685">
        <v>1.9031000137329099</v>
      </c>
      <c r="DJ6685">
        <v>1.91059994697571</v>
      </c>
      <c r="DK6685">
        <v>1.9307999610900899</v>
      </c>
      <c r="DL6685">
        <v>1.9572000503539999</v>
      </c>
      <c r="DM6685">
        <v>1.9860999584198</v>
      </c>
      <c r="DN6685">
        <v>2.0153999328613299</v>
      </c>
      <c r="DO6685">
        <v>2.04360008239746</v>
      </c>
      <c r="DP6685">
        <v>2.0699999332428001</v>
      </c>
      <c r="DQ6685">
        <v>2.09430003166199</v>
      </c>
      <c r="DR6685">
        <v>2.1159999370575</v>
      </c>
      <c r="DS6685">
        <v>2.1350998878478999</v>
      </c>
      <c r="DT6685">
        <v>2.1517000198364298</v>
      </c>
      <c r="DU6685">
        <v>2.16569995880127</v>
      </c>
      <c r="DV6685">
        <v>2.1772000789642298</v>
      </c>
      <c r="DW6685">
        <v>2.1863000392913801</v>
      </c>
    </row>
    <row r="6686" spans="1:127" x14ac:dyDescent="0.25">
      <c r="A6686" s="1">
        <v>45496</v>
      </c>
      <c r="B6686">
        <v>0.55507793653598902</v>
      </c>
      <c r="C6686">
        <v>4.5138816229962497</v>
      </c>
      <c r="D6686">
        <v>-1.02780696419616</v>
      </c>
      <c r="E6686">
        <v>5.1311467175877397</v>
      </c>
      <c r="F6686">
        <v>1.9392000436782799</v>
      </c>
      <c r="G6686">
        <v>2.0966000556945801</v>
      </c>
      <c r="H6686">
        <v>2.16039991378784</v>
      </c>
      <c r="I6686">
        <v>2.1900999546050999</v>
      </c>
      <c r="J6686">
        <v>2.2077000141143799</v>
      </c>
      <c r="K6686">
        <v>2.2211000919342001</v>
      </c>
      <c r="L6686">
        <v>2.23300004005432</v>
      </c>
      <c r="M6686">
        <v>2.2444000244140598</v>
      </c>
      <c r="N6686" s="3">
        <v>2.2555000782012899</v>
      </c>
      <c r="O6686">
        <v>2.2664000988006601</v>
      </c>
      <c r="P6686">
        <v>2.27699995040894</v>
      </c>
      <c r="Q6686">
        <v>2.2871999740600599</v>
      </c>
      <c r="R6686">
        <v>2.2971000671386701</v>
      </c>
      <c r="S6686">
        <v>2.3064999580383301</v>
      </c>
      <c r="T6686">
        <v>2.3153998851776101</v>
      </c>
      <c r="U6686">
        <v>2.3238999843597399</v>
      </c>
      <c r="V6686">
        <v>2.3318998813629199</v>
      </c>
      <c r="W6686">
        <v>2.33949995040894</v>
      </c>
      <c r="X6686">
        <v>2.3224999904632599</v>
      </c>
      <c r="Y6686">
        <v>2.36969995498657</v>
      </c>
      <c r="Z6686">
        <v>2.3466000556945801</v>
      </c>
      <c r="AA6686">
        <v>2.3336999416351301</v>
      </c>
      <c r="AB6686">
        <v>2.4264999689102198</v>
      </c>
      <c r="AC6686">
        <v>2.3828999956131001</v>
      </c>
      <c r="AD6686">
        <v>2.3251000102996802</v>
      </c>
      <c r="AE6686">
        <v>2.2981999881744399</v>
      </c>
      <c r="AF6686">
        <v>2.2960000150680502</v>
      </c>
      <c r="AG6686">
        <v>2.3078001132965098</v>
      </c>
      <c r="AH6686">
        <v>2.3256998950958301</v>
      </c>
      <c r="AI6686">
        <v>2.34570006828308</v>
      </c>
      <c r="AJ6686">
        <v>2.3656999267578098</v>
      </c>
      <c r="AK6686">
        <v>2.3845000591278098</v>
      </c>
      <c r="AL6686">
        <v>2.4020000972747799</v>
      </c>
      <c r="AM6686">
        <v>2.4177001167297401</v>
      </c>
      <c r="AN6686">
        <v>2.4318000209808299</v>
      </c>
      <c r="AO6686">
        <v>2.4441999519348099</v>
      </c>
      <c r="AP6686">
        <v>2.45510008468628</v>
      </c>
      <c r="AQ6686">
        <v>2.4644000148773202</v>
      </c>
      <c r="AR6686">
        <v>2.4722000534057602</v>
      </c>
      <c r="AS6686">
        <v>2.47870006752014</v>
      </c>
      <c r="AT6686">
        <v>2.4839000602722199</v>
      </c>
      <c r="AU6686">
        <v>1.9435000419616699</v>
      </c>
      <c r="AV6686">
        <v>2.1006000041961701</v>
      </c>
      <c r="AW6686">
        <v>2.16449999809265</v>
      </c>
      <c r="AX6686">
        <v>2.1946001052856401</v>
      </c>
      <c r="AY6686">
        <v>2.2125999927520801</v>
      </c>
      <c r="AZ6686">
        <v>2.2260999679565399</v>
      </c>
      <c r="BA6686">
        <v>2.2381000518798801</v>
      </c>
      <c r="BB6686">
        <v>2.24930000305176</v>
      </c>
      <c r="BC6686">
        <v>2.2600998878478999</v>
      </c>
      <c r="BD6686">
        <v>2.2706000804901101</v>
      </c>
      <c r="BE6686">
        <v>2.28060007095337</v>
      </c>
      <c r="BF6686">
        <v>2.29019999504089</v>
      </c>
      <c r="BG6686">
        <v>2.2992999553680402</v>
      </c>
      <c r="BH6686">
        <v>2.30789995193481</v>
      </c>
      <c r="BI6686">
        <v>2.3160998821258501</v>
      </c>
      <c r="BJ6686">
        <v>2.3236999511718799</v>
      </c>
      <c r="BK6686">
        <v>2.33089995384216</v>
      </c>
      <c r="BL6686">
        <v>2.3376998901367201</v>
      </c>
      <c r="BM6686">
        <v>2.34389996528625</v>
      </c>
      <c r="BN6686">
        <v>0.97502720514696795</v>
      </c>
      <c r="BO6686">
        <v>15.391419581920299</v>
      </c>
      <c r="BP6686">
        <v>1.67920005321503</v>
      </c>
      <c r="BQ6686">
        <v>2.2753000259399401</v>
      </c>
      <c r="BR6686">
        <v>2.0741000175476101</v>
      </c>
      <c r="BS6686">
        <v>1.4499000310897801</v>
      </c>
      <c r="BT6686">
        <v>1.4404000043869001</v>
      </c>
      <c r="BU6686">
        <v>1.58829998970032</v>
      </c>
      <c r="BV6686">
        <v>1.75510001182556</v>
      </c>
      <c r="BW6686">
        <v>1.90579998493195</v>
      </c>
      <c r="BX6686">
        <v>2.0337998867034899</v>
      </c>
      <c r="BY6686">
        <v>2.1400001049041699</v>
      </c>
      <c r="BZ6686">
        <v>2.2265999317169198</v>
      </c>
      <c r="CA6686">
        <v>2.2957000732421902</v>
      </c>
      <c r="CB6686">
        <v>2.3494999408721902</v>
      </c>
      <c r="CC6686">
        <v>2.3894999027252202</v>
      </c>
      <c r="CD6686">
        <v>2.4173998832702601</v>
      </c>
      <c r="CE6686">
        <v>2.4344999790191699</v>
      </c>
      <c r="CF6686">
        <v>2.44210004806519</v>
      </c>
      <c r="CG6686">
        <v>2.4412999153137198</v>
      </c>
      <c r="CH6686">
        <v>2.4330999851226802</v>
      </c>
      <c r="CI6686">
        <v>2.4184999465942401</v>
      </c>
      <c r="CJ6686">
        <v>2.3982999324798602</v>
      </c>
      <c r="CK6686">
        <v>2.3731999397277801</v>
      </c>
      <c r="CL6686">
        <v>2.5020999908447301</v>
      </c>
      <c r="CM6686">
        <v>2.1489999294281001</v>
      </c>
      <c r="CN6686">
        <v>1.9941999912262001</v>
      </c>
      <c r="CO6686">
        <v>1.93320000171661</v>
      </c>
      <c r="CP6686">
        <v>1.9183000326156601</v>
      </c>
      <c r="CQ6686">
        <v>1.9269000291824301</v>
      </c>
      <c r="CR6686">
        <v>1.94710004329681</v>
      </c>
      <c r="CS6686">
        <v>1.9728000164032</v>
      </c>
      <c r="CT6686">
        <v>2.0004000663757302</v>
      </c>
      <c r="CU6686">
        <v>2.0281000137329102</v>
      </c>
      <c r="CV6686">
        <v>2.0545001029968302</v>
      </c>
      <c r="CW6686">
        <v>2.0790998935699498</v>
      </c>
      <c r="CX6686">
        <v>2.1015000343322798</v>
      </c>
      <c r="CY6686">
        <v>2.12159991264343</v>
      </c>
      <c r="CZ6686">
        <v>2.13919997215271</v>
      </c>
      <c r="DA6686">
        <v>2.1545000076293901</v>
      </c>
      <c r="DB6686">
        <v>2.1675999164581299</v>
      </c>
      <c r="DC6686">
        <v>2.1784999370575</v>
      </c>
      <c r="DD6686">
        <v>2.1872999668121298</v>
      </c>
      <c r="DE6686">
        <v>2.47410011291504</v>
      </c>
      <c r="DF6686">
        <v>2.1228001117706299</v>
      </c>
      <c r="DG6686">
        <v>1.96949994564056</v>
      </c>
      <c r="DH6686">
        <v>1.91009998321533</v>
      </c>
      <c r="DI6686">
        <v>1.89709997177124</v>
      </c>
      <c r="DJ6686">
        <v>1.9077999591827399</v>
      </c>
      <c r="DK6686">
        <v>1.9304000139236499</v>
      </c>
      <c r="DL6686">
        <v>1.9586000442504901</v>
      </c>
      <c r="DM6686">
        <v>1.9889999628067001</v>
      </c>
      <c r="DN6686">
        <v>2.0195000171661399</v>
      </c>
      <c r="DO6686">
        <v>2.0487000942230198</v>
      </c>
      <c r="DP6686">
        <v>2.07610011100769</v>
      </c>
      <c r="DQ6686">
        <v>2.1010999679565399</v>
      </c>
      <c r="DR6686">
        <v>2.1236999034881601</v>
      </c>
      <c r="DS6686">
        <v>2.1435999870300302</v>
      </c>
      <c r="DT6686">
        <v>2.1609001159668</v>
      </c>
      <c r="DU6686">
        <v>2.1756000518798801</v>
      </c>
      <c r="DV6686">
        <v>2.1879000663757302</v>
      </c>
      <c r="DW6686">
        <v>2.1977999210357702</v>
      </c>
    </row>
    <row r="6687" spans="1:127" x14ac:dyDescent="0.25">
      <c r="A6687" s="1">
        <v>45497</v>
      </c>
      <c r="B6687">
        <v>0.49985889790792398</v>
      </c>
      <c r="C6687">
        <v>4.4166839117994998</v>
      </c>
      <c r="D6687">
        <v>-1.2232019939648699</v>
      </c>
      <c r="E6687">
        <v>5.5316504042697998</v>
      </c>
      <c r="F6687">
        <v>1.9315999746322601</v>
      </c>
      <c r="G6687">
        <v>2.0873000621795699</v>
      </c>
      <c r="H6687">
        <v>2.1551001071929901</v>
      </c>
      <c r="I6687">
        <v>2.1884999275207502</v>
      </c>
      <c r="J6687">
        <v>2.2084999084472701</v>
      </c>
      <c r="K6687">
        <v>2.2230999469757098</v>
      </c>
      <c r="L6687">
        <v>2.2355999946594198</v>
      </c>
      <c r="M6687">
        <v>2.2471001148223899</v>
      </c>
      <c r="N6687" s="3">
        <v>2.2581000328064</v>
      </c>
      <c r="O6687">
        <v>2.2686998844146702</v>
      </c>
      <c r="P6687">
        <v>2.2788999080657999</v>
      </c>
      <c r="Q6687">
        <v>2.2888000011444101</v>
      </c>
      <c r="R6687">
        <v>2.29839992523193</v>
      </c>
      <c r="S6687">
        <v>2.3076000213622998</v>
      </c>
      <c r="T6687">
        <v>2.31649994850159</v>
      </c>
      <c r="U6687">
        <v>2.3248999118804901</v>
      </c>
      <c r="V6687">
        <v>2.3329999446868901</v>
      </c>
      <c r="W6687">
        <v>2.3406999111175502</v>
      </c>
      <c r="X6687">
        <v>2.33570003509521</v>
      </c>
      <c r="Y6687">
        <v>2.37080001831055</v>
      </c>
      <c r="Z6687">
        <v>2.34789991378784</v>
      </c>
      <c r="AA6687">
        <v>2.3406000137329102</v>
      </c>
      <c r="AB6687">
        <v>2.39969995269775</v>
      </c>
      <c r="AC6687">
        <v>2.3827000400543201</v>
      </c>
      <c r="AD6687">
        <v>2.3365999830246</v>
      </c>
      <c r="AE6687">
        <v>2.3116000341415401</v>
      </c>
      <c r="AF6687">
        <v>2.3074000225067102</v>
      </c>
      <c r="AG6687">
        <v>2.3157999839782701</v>
      </c>
      <c r="AH6687">
        <v>2.33060000762939</v>
      </c>
      <c r="AI6687">
        <v>2.3479001056671098</v>
      </c>
      <c r="AJ6687">
        <v>2.3659000850677501</v>
      </c>
      <c r="AK6687">
        <v>2.3834000244140601</v>
      </c>
      <c r="AL6687">
        <v>2.40009996604919</v>
      </c>
      <c r="AM6687">
        <v>2.4157000881195101</v>
      </c>
      <c r="AN6687">
        <v>2.4299998867034902</v>
      </c>
      <c r="AO6687">
        <v>2.4430000831604</v>
      </c>
      <c r="AP6687">
        <v>2.4548001041412402</v>
      </c>
      <c r="AQ6687">
        <v>2.4653000221252399</v>
      </c>
      <c r="AR6687">
        <v>2.4746000122070302</v>
      </c>
      <c r="AS6687">
        <v>2.4826999084472701</v>
      </c>
      <c r="AT6687">
        <v>2.4895999523162802</v>
      </c>
      <c r="AU6687">
        <v>1.9362000226974501</v>
      </c>
      <c r="AV6687">
        <v>2.0915000438690199</v>
      </c>
      <c r="AW6687">
        <v>2.1593000888824498</v>
      </c>
      <c r="AX6687">
        <v>2.1930000782012899</v>
      </c>
      <c r="AY6687">
        <v>2.2132000923156698</v>
      </c>
      <c r="AZ6687">
        <v>2.2279999256134002</v>
      </c>
      <c r="BA6687">
        <v>2.24040007591248</v>
      </c>
      <c r="BB6687">
        <v>2.2518000602722199</v>
      </c>
      <c r="BC6687">
        <v>2.2625000476837198</v>
      </c>
      <c r="BD6687">
        <v>2.2727000713348402</v>
      </c>
      <c r="BE6687">
        <v>2.2823998928070099</v>
      </c>
      <c r="BF6687">
        <v>2.2916998863220202</v>
      </c>
      <c r="BG6687">
        <v>2.3006000518798801</v>
      </c>
      <c r="BH6687">
        <v>2.30909991264343</v>
      </c>
      <c r="BI6687">
        <v>2.31719994544983</v>
      </c>
      <c r="BJ6687">
        <v>2.3248000144958501</v>
      </c>
      <c r="BK6687">
        <v>2.3320000171661399</v>
      </c>
      <c r="BL6687">
        <v>2.3387999534606898</v>
      </c>
      <c r="BM6687">
        <v>2.3452000617981001</v>
      </c>
      <c r="BN6687">
        <v>1.0579744899938901</v>
      </c>
      <c r="BO6687">
        <v>15.140501515891099</v>
      </c>
      <c r="BP6687">
        <v>1.7167999744415301</v>
      </c>
      <c r="BQ6687">
        <v>2.3652999401092498</v>
      </c>
      <c r="BR6687">
        <v>2.14809989929199</v>
      </c>
      <c r="BS6687">
        <v>1.4579000473022501</v>
      </c>
      <c r="BT6687">
        <v>1.45449995994568</v>
      </c>
      <c r="BU6687">
        <v>1.6172000169753999</v>
      </c>
      <c r="BV6687">
        <v>1.8007999658584599</v>
      </c>
      <c r="BW6687">
        <v>1.9660999774932899</v>
      </c>
      <c r="BX6687">
        <v>2.1057000160217298</v>
      </c>
      <c r="BY6687">
        <v>2.2204999923706099</v>
      </c>
      <c r="BZ6687">
        <v>2.3132998943328902</v>
      </c>
      <c r="CA6687">
        <v>2.3866999149322501</v>
      </c>
      <c r="CB6687">
        <v>2.4430999755859402</v>
      </c>
      <c r="CC6687">
        <v>2.4844000339508101</v>
      </c>
      <c r="CD6687">
        <v>2.5123999118804901</v>
      </c>
      <c r="CE6687">
        <v>2.5287001132965101</v>
      </c>
      <c r="CF6687">
        <v>2.5346999168396001</v>
      </c>
      <c r="CG6687">
        <v>2.5316998958587602</v>
      </c>
      <c r="CH6687">
        <v>2.5206999778747599</v>
      </c>
      <c r="CI6687">
        <v>2.5027999877929701</v>
      </c>
      <c r="CJ6687">
        <v>2.4790000915527299</v>
      </c>
      <c r="CK6687">
        <v>2.4500000476837198</v>
      </c>
      <c r="CL6687">
        <v>2.4807000160217298</v>
      </c>
      <c r="CM6687">
        <v>2.13800001144409</v>
      </c>
      <c r="CN6687">
        <v>1.99109995365143</v>
      </c>
      <c r="CO6687">
        <v>1.93799996376038</v>
      </c>
      <c r="CP6687">
        <v>1.9309999942779501</v>
      </c>
      <c r="CQ6687">
        <v>1.94690001010895</v>
      </c>
      <c r="CR6687">
        <v>1.97370004653931</v>
      </c>
      <c r="CS6687">
        <v>2.00530004501343</v>
      </c>
      <c r="CT6687">
        <v>2.0381999015808101</v>
      </c>
      <c r="CU6687">
        <v>2.0701999664306601</v>
      </c>
      <c r="CV6687">
        <v>2.1005001068115199</v>
      </c>
      <c r="CW6687">
        <v>2.12840008735657</v>
      </c>
      <c r="CX6687">
        <v>2.1535000801086399</v>
      </c>
      <c r="CY6687">
        <v>2.1758999824523899</v>
      </c>
      <c r="CZ6687">
        <v>2.1953999996185298</v>
      </c>
      <c r="DA6687">
        <v>2.2123000621795699</v>
      </c>
      <c r="DB6687">
        <v>2.2265000343322798</v>
      </c>
      <c r="DC6687">
        <v>2.2383999824523899</v>
      </c>
      <c r="DD6687">
        <v>2.2479000091552699</v>
      </c>
      <c r="DE6687">
        <v>2.4535000324249299</v>
      </c>
      <c r="DF6687">
        <v>2.1124999523162802</v>
      </c>
      <c r="DG6687">
        <v>1.9671000242233301</v>
      </c>
      <c r="DH6687">
        <v>1.91559994220734</v>
      </c>
      <c r="DI6687">
        <v>1.91059994697571</v>
      </c>
      <c r="DJ6687">
        <v>1.92879998683929</v>
      </c>
      <c r="DK6687">
        <v>1.9582999944686901</v>
      </c>
      <c r="DL6687">
        <v>1.9927999973297099</v>
      </c>
      <c r="DM6687">
        <v>2.0287001132965101</v>
      </c>
      <c r="DN6687">
        <v>2.0638999938964799</v>
      </c>
      <c r="DO6687">
        <v>2.09730005264282</v>
      </c>
      <c r="DP6687">
        <v>2.1282999515533398</v>
      </c>
      <c r="DQ6687">
        <v>2.15630006790161</v>
      </c>
      <c r="DR6687">
        <v>2.1814000606536901</v>
      </c>
      <c r="DS6687">
        <v>2.2035000324249299</v>
      </c>
      <c r="DT6687">
        <v>2.2225000858306898</v>
      </c>
      <c r="DU6687">
        <v>2.2386000156402601</v>
      </c>
      <c r="DV6687">
        <v>2.2518999576568599</v>
      </c>
      <c r="DW6687">
        <v>2.2625000476837198</v>
      </c>
    </row>
    <row r="6688" spans="1:127" x14ac:dyDescent="0.25">
      <c r="A6688" s="1">
        <v>45498</v>
      </c>
      <c r="B6688">
        <v>0.58046127495702304</v>
      </c>
      <c r="C6688">
        <v>4.2184517369591097</v>
      </c>
      <c r="D6688">
        <v>-1.3841980045919999</v>
      </c>
      <c r="E6688">
        <v>5.1775656661219696</v>
      </c>
      <c r="F6688">
        <v>1.9385999441146899</v>
      </c>
      <c r="G6688">
        <v>2.0899000167846702</v>
      </c>
      <c r="H6688">
        <v>2.1545999050140399</v>
      </c>
      <c r="I6688">
        <v>2.1851000785827601</v>
      </c>
      <c r="J6688">
        <v>2.2025001049041699</v>
      </c>
      <c r="K6688">
        <v>2.2153999805450399</v>
      </c>
      <c r="L6688">
        <v>2.22679996490479</v>
      </c>
      <c r="M6688">
        <v>2.2376999855041499</v>
      </c>
      <c r="N6688" s="3">
        <v>2.2486000061035201</v>
      </c>
      <c r="O6688">
        <v>2.25939989089966</v>
      </c>
      <c r="P6688">
        <v>2.2699999809265101</v>
      </c>
      <c r="Q6688">
        <v>2.2804000377654998</v>
      </c>
      <c r="R6688">
        <v>2.2904000282287602</v>
      </c>
      <c r="S6688">
        <v>2.3001000881195099</v>
      </c>
      <c r="T6688">
        <v>2.3092999458313002</v>
      </c>
      <c r="U6688">
        <v>2.3180999755859402</v>
      </c>
      <c r="V6688">
        <v>2.3264000415802002</v>
      </c>
      <c r="W6688">
        <v>2.33430004119873</v>
      </c>
      <c r="X6688">
        <v>2.3203001022338898</v>
      </c>
      <c r="Y6688">
        <v>2.3601999282836901</v>
      </c>
      <c r="Z6688">
        <v>2.3417000770568799</v>
      </c>
      <c r="AA6688">
        <v>2.3248000144958501</v>
      </c>
      <c r="AB6688">
        <v>2.39340002059937</v>
      </c>
      <c r="AC6688">
        <v>2.37519996185303</v>
      </c>
      <c r="AD6688">
        <v>2.3237999538421601</v>
      </c>
      <c r="AE6688">
        <v>2.2944000482559201</v>
      </c>
      <c r="AF6688">
        <v>2.2885999563217201</v>
      </c>
      <c r="AG6688">
        <v>2.2980999099731401</v>
      </c>
      <c r="AH6688">
        <v>2.31530001487732</v>
      </c>
      <c r="AI6688">
        <v>2.3358999919891401</v>
      </c>
      <c r="AJ6688">
        <v>2.35689992294312</v>
      </c>
      <c r="AK6688">
        <v>2.3772000553131098</v>
      </c>
      <c r="AL6688">
        <v>2.3959999214172401</v>
      </c>
      <c r="AM6688">
        <v>2.4132000736236598</v>
      </c>
      <c r="AN6688">
        <v>2.4285000080108601</v>
      </c>
      <c r="AO6688">
        <v>2.44200000228882</v>
      </c>
      <c r="AP6688">
        <v>2.4537000957488999</v>
      </c>
      <c r="AQ6688">
        <v>2.4636999866485598</v>
      </c>
      <c r="AR6688">
        <v>2.4720998832702601</v>
      </c>
      <c r="AS6688">
        <v>2.47889999389648</v>
      </c>
      <c r="AT6688">
        <v>2.4843000831604001</v>
      </c>
      <c r="AU6688">
        <v>1.9434000253677399</v>
      </c>
      <c r="AV6688">
        <v>2.09439992904663</v>
      </c>
      <c r="AW6688">
        <v>2.1591000556945801</v>
      </c>
      <c r="AX6688">
        <v>2.1898000240325901</v>
      </c>
      <c r="AY6688">
        <v>2.2076001167297399</v>
      </c>
      <c r="AZ6688">
        <v>2.2207000255584699</v>
      </c>
      <c r="BA6688">
        <v>2.2321000099182098</v>
      </c>
      <c r="BB6688">
        <v>2.2428998947143599</v>
      </c>
      <c r="BC6688">
        <v>2.25340008735657</v>
      </c>
      <c r="BD6688">
        <v>2.2637999057769802</v>
      </c>
      <c r="BE6688">
        <v>2.2737998962402299</v>
      </c>
      <c r="BF6688">
        <v>2.2834999561309801</v>
      </c>
      <c r="BG6688">
        <v>2.2927999496460001</v>
      </c>
      <c r="BH6688">
        <v>2.3015999794006299</v>
      </c>
      <c r="BI6688">
        <v>2.3099999427795401</v>
      </c>
      <c r="BJ6688">
        <v>2.31789994239807</v>
      </c>
      <c r="BK6688">
        <v>2.32540011405945</v>
      </c>
      <c r="BL6688">
        <v>2.3322999477386501</v>
      </c>
      <c r="BM6688">
        <v>2.3387999534606898</v>
      </c>
      <c r="BN6688">
        <v>1.14381587033232</v>
      </c>
      <c r="BO6688">
        <v>15.245402305253201</v>
      </c>
      <c r="BP6688">
        <v>1.70089995861053</v>
      </c>
      <c r="BQ6688">
        <v>2.32139992713928</v>
      </c>
      <c r="BR6688">
        <v>2.1136999130249001</v>
      </c>
      <c r="BS6688">
        <v>1.4890999794006301</v>
      </c>
      <c r="BT6688">
        <v>1.46000003814697</v>
      </c>
      <c r="BU6688">
        <v>1.60660004615784</v>
      </c>
      <c r="BV6688">
        <v>1.78059995174408</v>
      </c>
      <c r="BW6688">
        <v>1.9392000436782799</v>
      </c>
      <c r="BX6688">
        <v>2.0731000900268599</v>
      </c>
      <c r="BY6688">
        <v>2.1830999851226802</v>
      </c>
      <c r="BZ6688">
        <v>2.2716000080108598</v>
      </c>
      <c r="CA6688">
        <v>2.3417000770568799</v>
      </c>
      <c r="CB6688">
        <v>2.3954999446868901</v>
      </c>
      <c r="CC6688">
        <v>2.4351000785827601</v>
      </c>
      <c r="CD6688">
        <v>2.4621999263763401</v>
      </c>
      <c r="CE6688">
        <v>2.4783999919891402</v>
      </c>
      <c r="CF6688">
        <v>2.4848999977111799</v>
      </c>
      <c r="CG6688">
        <v>2.4828999042511</v>
      </c>
      <c r="CH6688">
        <v>2.47350001335144</v>
      </c>
      <c r="CI6688">
        <v>2.4576001167297399</v>
      </c>
      <c r="CJ6688">
        <v>2.4361000061035201</v>
      </c>
      <c r="CK6688">
        <v>2.4096999168396001</v>
      </c>
      <c r="CL6688">
        <v>2.4986000061035201</v>
      </c>
      <c r="CM6688">
        <v>2.1559998989105198</v>
      </c>
      <c r="CN6688">
        <v>2.0039000511169398</v>
      </c>
      <c r="CO6688">
        <v>1.9451999664306601</v>
      </c>
      <c r="CP6688">
        <v>1.93330001831055</v>
      </c>
      <c r="CQ6688">
        <v>1.9448000192642201</v>
      </c>
      <c r="CR6688">
        <v>1.96780002117157</v>
      </c>
      <c r="CS6688">
        <v>1.99590003490448</v>
      </c>
      <c r="CT6688">
        <v>2.0255999565124498</v>
      </c>
      <c r="CU6688">
        <v>2.0548999309539799</v>
      </c>
      <c r="CV6688">
        <v>2.0827000141143799</v>
      </c>
      <c r="CW6688">
        <v>2.1085000038146999</v>
      </c>
      <c r="CX6688">
        <v>2.1317999362945601</v>
      </c>
      <c r="CY6688">
        <v>2.1524999141693102</v>
      </c>
      <c r="CZ6688">
        <v>2.1707999706268302</v>
      </c>
      <c r="DA6688">
        <v>2.1865000724792498</v>
      </c>
      <c r="DB6688">
        <v>2.1998999118804901</v>
      </c>
      <c r="DC6688">
        <v>2.2109999656677202</v>
      </c>
      <c r="DD6688">
        <v>2.2200000286102299</v>
      </c>
      <c r="DE6688">
        <v>2.4714999198913601</v>
      </c>
      <c r="DF6688">
        <v>2.13039994239807</v>
      </c>
      <c r="DG6688">
        <v>1.9795999526977499</v>
      </c>
      <c r="DH6688">
        <v>1.9225000143051101</v>
      </c>
      <c r="DI6688">
        <v>1.9124000072479199</v>
      </c>
      <c r="DJ6688">
        <v>1.9261000156402599</v>
      </c>
      <c r="DK6688">
        <v>1.95159995555878</v>
      </c>
      <c r="DL6688">
        <v>1.98239994049072</v>
      </c>
      <c r="DM6688">
        <v>2.0150001049041699</v>
      </c>
      <c r="DN6688">
        <v>2.0471999645233199</v>
      </c>
      <c r="DO6688">
        <v>2.0780000686645499</v>
      </c>
      <c r="DP6688">
        <v>2.10660004615784</v>
      </c>
      <c r="DQ6688">
        <v>2.1326000690460201</v>
      </c>
      <c r="DR6688">
        <v>2.1559000015258798</v>
      </c>
      <c r="DS6688">
        <v>2.1765000820159899</v>
      </c>
      <c r="DT6688">
        <v>2.1942999362945601</v>
      </c>
      <c r="DU6688">
        <v>2.20939993858337</v>
      </c>
      <c r="DV6688">
        <v>2.2218999862670898</v>
      </c>
      <c r="DW6688">
        <v>2.2318999767303498</v>
      </c>
    </row>
    <row r="6689" spans="1:127" x14ac:dyDescent="0.25">
      <c r="A6689" s="1">
        <v>45499</v>
      </c>
      <c r="B6689">
        <v>0.51038587257184298</v>
      </c>
      <c r="C6689">
        <v>4.3025424995341197</v>
      </c>
      <c r="D6689">
        <v>-1.6288034916587999</v>
      </c>
      <c r="E6689">
        <v>5.2903661886477602</v>
      </c>
      <c r="F6689">
        <v>1.9298000335693399</v>
      </c>
      <c r="G6689">
        <v>2.0806000232696502</v>
      </c>
      <c r="H6689">
        <v>2.1442999839782702</v>
      </c>
      <c r="I6689">
        <v>2.17319989204407</v>
      </c>
      <c r="J6689">
        <v>2.1888999938964799</v>
      </c>
      <c r="K6689">
        <v>2.2000000476837198</v>
      </c>
      <c r="L6689">
        <v>2.20989990234375</v>
      </c>
      <c r="M6689">
        <v>2.2195999622345002</v>
      </c>
      <c r="N6689" s="3">
        <v>2.2295999526977499</v>
      </c>
      <c r="O6689">
        <v>2.2397000789642298</v>
      </c>
      <c r="P6689">
        <v>2.25</v>
      </c>
      <c r="Q6689">
        <v>2.2602999210357702</v>
      </c>
      <c r="R6689">
        <v>2.2704000473022501</v>
      </c>
      <c r="S6689">
        <v>2.2804000377654998</v>
      </c>
      <c r="T6689">
        <v>2.29010009765625</v>
      </c>
      <c r="U6689">
        <v>2.29949998855591</v>
      </c>
      <c r="V6689">
        <v>2.3085999488830602</v>
      </c>
      <c r="W6689">
        <v>2.31730008125305</v>
      </c>
      <c r="X6689">
        <v>2.3020999431610099</v>
      </c>
      <c r="Y6689">
        <v>2.3326001167297399</v>
      </c>
      <c r="Z6689">
        <v>2.3255999088287398</v>
      </c>
      <c r="AA6689">
        <v>2.2985000610351598</v>
      </c>
      <c r="AB6689">
        <v>2.3829000347137499</v>
      </c>
      <c r="AC6689">
        <v>2.3639000562667798</v>
      </c>
      <c r="AD6689">
        <v>2.3083000036239598</v>
      </c>
      <c r="AE6689">
        <v>2.2739999809265101</v>
      </c>
      <c r="AF6689">
        <v>2.2644000478744499</v>
      </c>
      <c r="AG6689">
        <v>2.27129989318848</v>
      </c>
      <c r="AH6689">
        <v>2.28760004959106</v>
      </c>
      <c r="AI6689">
        <v>2.30820007209778</v>
      </c>
      <c r="AJ6689">
        <v>2.3302999065399201</v>
      </c>
      <c r="AK6689">
        <v>2.35220004196167</v>
      </c>
      <c r="AL6689">
        <v>2.3733000106811502</v>
      </c>
      <c r="AM6689">
        <v>2.3931999908447299</v>
      </c>
      <c r="AN6689">
        <v>2.4114999221801798</v>
      </c>
      <c r="AO6689">
        <v>2.4280999465942399</v>
      </c>
      <c r="AP6689">
        <v>2.4431001033783</v>
      </c>
      <c r="AQ6689">
        <v>2.4565000907897998</v>
      </c>
      <c r="AR6689">
        <v>2.46839998130798</v>
      </c>
      <c r="AS6689">
        <v>2.4788001190185498</v>
      </c>
      <c r="AT6689">
        <v>2.4876000995636001</v>
      </c>
      <c r="AU6689">
        <v>1.9345999956130999</v>
      </c>
      <c r="AV6689">
        <v>2.08500003814697</v>
      </c>
      <c r="AW6689">
        <v>2.1486999988555899</v>
      </c>
      <c r="AX6689">
        <v>2.17799997329712</v>
      </c>
      <c r="AY6689">
        <v>2.1940999031066899</v>
      </c>
      <c r="AZ6689">
        <v>2.2054998874664302</v>
      </c>
      <c r="BA6689">
        <v>2.2153999805450399</v>
      </c>
      <c r="BB6689">
        <v>2.2251000404357901</v>
      </c>
      <c r="BC6689">
        <v>2.2348001003265399</v>
      </c>
      <c r="BD6689">
        <v>2.2444999217987101</v>
      </c>
      <c r="BE6689">
        <v>2.25419998168945</v>
      </c>
      <c r="BF6689">
        <v>2.26370000839233</v>
      </c>
      <c r="BG6689">
        <v>2.27309989929199</v>
      </c>
      <c r="BH6689">
        <v>2.2822000980377202</v>
      </c>
      <c r="BI6689">
        <v>2.2909998893737802</v>
      </c>
      <c r="BJ6689">
        <v>2.2994000911712602</v>
      </c>
      <c r="BK6689">
        <v>2.3073999881744398</v>
      </c>
      <c r="BL6689">
        <v>2.3150999546050999</v>
      </c>
      <c r="BM6689">
        <v>2.3222999572753902</v>
      </c>
      <c r="BN6689">
        <v>1.1796507193346899</v>
      </c>
      <c r="BO6689">
        <v>15.115398599307699</v>
      </c>
      <c r="BP6689">
        <v>1.6439000368118299</v>
      </c>
      <c r="BQ6689">
        <v>2.2932999134063698</v>
      </c>
      <c r="BR6689">
        <v>2.0783998966217001</v>
      </c>
      <c r="BS6689">
        <v>1.40639996528625</v>
      </c>
      <c r="BT6689">
        <v>1.38399994373322</v>
      </c>
      <c r="BU6689">
        <v>1.54379999637604</v>
      </c>
      <c r="BV6689">
        <v>1.7300000190734901</v>
      </c>
      <c r="BW6689">
        <v>1.89769995212555</v>
      </c>
      <c r="BX6689">
        <v>2.0380001068115199</v>
      </c>
      <c r="BY6689">
        <v>2.15199995040894</v>
      </c>
      <c r="BZ6689">
        <v>2.2430999279022199</v>
      </c>
      <c r="CA6689">
        <v>2.3145000934600799</v>
      </c>
      <c r="CB6689">
        <v>2.3689999580383301</v>
      </c>
      <c r="CC6689">
        <v>2.4086999893188499</v>
      </c>
      <c r="CD6689">
        <v>2.4354000091552699</v>
      </c>
      <c r="CE6689">
        <v>2.4509000778198198</v>
      </c>
      <c r="CF6689">
        <v>2.4565000534057599</v>
      </c>
      <c r="CG6689">
        <v>2.4533998966217001</v>
      </c>
      <c r="CH6689">
        <v>2.44269990921021</v>
      </c>
      <c r="CI6689">
        <v>2.4254000186920202</v>
      </c>
      <c r="CJ6689">
        <v>2.4022998809814502</v>
      </c>
      <c r="CK6689">
        <v>2.3743999004364</v>
      </c>
      <c r="CL6689">
        <v>2.4440999031066899</v>
      </c>
      <c r="CM6689">
        <v>2.0924000740051301</v>
      </c>
      <c r="CN6689">
        <v>1.9385999441146899</v>
      </c>
      <c r="CO6689">
        <v>1.8815000057220499</v>
      </c>
      <c r="CP6689">
        <v>1.8723000288009599</v>
      </c>
      <c r="CQ6689">
        <v>1.8868999481201201</v>
      </c>
      <c r="CR6689">
        <v>1.9127999544143699</v>
      </c>
      <c r="CS6689">
        <v>1.9435000419616699</v>
      </c>
      <c r="CT6689">
        <v>1.9754999876022299</v>
      </c>
      <c r="CU6689">
        <v>2.0067999362945601</v>
      </c>
      <c r="CV6689">
        <v>2.0362999439239502</v>
      </c>
      <c r="CW6689">
        <v>2.0634000301361102</v>
      </c>
      <c r="CX6689">
        <v>2.0878000259399401</v>
      </c>
      <c r="CY6689">
        <v>2.1094999313354501</v>
      </c>
      <c r="CZ6689">
        <v>2.12849998474121</v>
      </c>
      <c r="DA6689">
        <v>2.1449000835418701</v>
      </c>
      <c r="DB6689">
        <v>2.1586999893188499</v>
      </c>
      <c r="DC6689">
        <v>2.1702001094818102</v>
      </c>
      <c r="DD6689">
        <v>2.1795001029968302</v>
      </c>
      <c r="DE6689">
        <v>2.4175000190734899</v>
      </c>
      <c r="DF6689">
        <v>2.0676000118255602</v>
      </c>
      <c r="DG6689">
        <v>1.91509997844696</v>
      </c>
      <c r="DH6689">
        <v>1.8595999479293801</v>
      </c>
      <c r="DI6689">
        <v>1.85230004787445</v>
      </c>
      <c r="DJ6689">
        <v>1.8691999912262001</v>
      </c>
      <c r="DK6689">
        <v>1.89769995212555</v>
      </c>
      <c r="DL6689">
        <v>1.9312000274658201</v>
      </c>
      <c r="DM6689">
        <v>1.9660999774932899</v>
      </c>
      <c r="DN6689">
        <v>2.0004000663757302</v>
      </c>
      <c r="DO6689">
        <v>2.0327999591827401</v>
      </c>
      <c r="DP6689">
        <v>2.0629000663757302</v>
      </c>
      <c r="DQ6689">
        <v>2.0901000499725302</v>
      </c>
      <c r="DR6689">
        <v>2.1143999099731401</v>
      </c>
      <c r="DS6689">
        <v>2.1356999874114999</v>
      </c>
      <c r="DT6689">
        <v>2.1540999412536599</v>
      </c>
      <c r="DU6689">
        <v>2.16969990730286</v>
      </c>
      <c r="DV6689">
        <v>2.1826000213622998</v>
      </c>
      <c r="DW6689">
        <v>2.19289994239807</v>
      </c>
    </row>
    <row r="6690" spans="1:127" x14ac:dyDescent="0.25">
      <c r="A6690" s="1">
        <v>45502</v>
      </c>
      <c r="B6690">
        <v>0.53395841216305395</v>
      </c>
      <c r="C6690">
        <v>4.3188049607227503</v>
      </c>
      <c r="D6690">
        <v>-1.7003598152919499</v>
      </c>
      <c r="E6690">
        <v>5.1250627423413997</v>
      </c>
      <c r="F6690">
        <v>1.9126000404357899</v>
      </c>
      <c r="G6690">
        <v>2.06769990921021</v>
      </c>
      <c r="H6690">
        <v>2.1331000328064</v>
      </c>
      <c r="I6690">
        <v>2.1631000041961701</v>
      </c>
      <c r="J6690">
        <v>2.1798000335693399</v>
      </c>
      <c r="K6690">
        <v>2.19210004806519</v>
      </c>
      <c r="L6690">
        <v>2.2032001018524201</v>
      </c>
      <c r="M6690">
        <v>2.2142999172210698</v>
      </c>
      <c r="N6690" s="3">
        <v>2.2255001068115199</v>
      </c>
      <c r="O6690">
        <v>2.2369000911712602</v>
      </c>
      <c r="P6690">
        <v>2.2483000755310099</v>
      </c>
      <c r="Q6690">
        <v>2.25950002670288</v>
      </c>
      <c r="R6690">
        <v>2.2704999446868901</v>
      </c>
      <c r="S6690">
        <v>2.28110003471375</v>
      </c>
      <c r="T6690">
        <v>2.2911999225616499</v>
      </c>
      <c r="U6690">
        <v>2.3010001182556201</v>
      </c>
      <c r="V6690">
        <v>2.3101999759674099</v>
      </c>
      <c r="W6690">
        <v>2.3189001083374001</v>
      </c>
      <c r="X6690">
        <v>2.2962000370025599</v>
      </c>
      <c r="Y6690">
        <v>2.3403999805450399</v>
      </c>
      <c r="Z6690">
        <v>2.3271000385284402</v>
      </c>
      <c r="AA6690">
        <v>2.3002998828887899</v>
      </c>
      <c r="AB6690">
        <v>2.3790000085830698</v>
      </c>
      <c r="AC6690">
        <v>2.3587999874115</v>
      </c>
      <c r="AD6690">
        <v>2.3021000129699698</v>
      </c>
      <c r="AE6690">
        <v>2.2688000247955298</v>
      </c>
      <c r="AF6690">
        <v>2.2615999935150102</v>
      </c>
      <c r="AG6690">
        <v>2.2718999126434301</v>
      </c>
      <c r="AH6690">
        <v>2.29140005989075</v>
      </c>
      <c r="AI6690">
        <v>2.3146999736785898</v>
      </c>
      <c r="AJ6690">
        <v>2.3390001098632802</v>
      </c>
      <c r="AK6690">
        <v>2.3622999706268302</v>
      </c>
      <c r="AL6690">
        <v>2.3839999393463098</v>
      </c>
      <c r="AM6690">
        <v>2.40379995574951</v>
      </c>
      <c r="AN6690">
        <v>2.4214998901367202</v>
      </c>
      <c r="AO6690">
        <v>2.4371000896453898</v>
      </c>
      <c r="AP6690">
        <v>2.4505000141143798</v>
      </c>
      <c r="AQ6690">
        <v>2.46200011024475</v>
      </c>
      <c r="AR6690">
        <v>2.4715999404907198</v>
      </c>
      <c r="AS6690">
        <v>2.4793999847412098</v>
      </c>
      <c r="AT6690">
        <v>2.48540011024475</v>
      </c>
      <c r="AU6690">
        <v>1.9171999692916899</v>
      </c>
      <c r="AV6690">
        <v>2.0717999935150102</v>
      </c>
      <c r="AW6690">
        <v>2.1373000144958501</v>
      </c>
      <c r="AX6690">
        <v>2.1675999164581299</v>
      </c>
      <c r="AY6690">
        <v>2.1847000122070299</v>
      </c>
      <c r="AZ6690">
        <v>2.1972000598907502</v>
      </c>
      <c r="BA6690">
        <v>2.2084000110626198</v>
      </c>
      <c r="BB6690">
        <v>2.21930003166199</v>
      </c>
      <c r="BC6690">
        <v>2.2302000522613499</v>
      </c>
      <c r="BD6690">
        <v>2.2409999370575</v>
      </c>
      <c r="BE6690">
        <v>2.2516999244689901</v>
      </c>
      <c r="BF6690">
        <v>2.2622001171112101</v>
      </c>
      <c r="BG6690">
        <v>2.27230000495911</v>
      </c>
      <c r="BH6690">
        <v>2.28200006484985</v>
      </c>
      <c r="BI6690">
        <v>2.2911999225616499</v>
      </c>
      <c r="BJ6690">
        <v>2.2999000549316402</v>
      </c>
      <c r="BK6690">
        <v>2.3080999851226802</v>
      </c>
      <c r="BL6690">
        <v>2.3157999515533398</v>
      </c>
      <c r="BM6690">
        <v>2.3229999542236301</v>
      </c>
      <c r="BN6690">
        <v>1.1919554524848599</v>
      </c>
      <c r="BO6690">
        <v>15.2715587175308</v>
      </c>
      <c r="BP6690">
        <v>1.61660003662109</v>
      </c>
      <c r="BQ6690">
        <v>2.25399994850159</v>
      </c>
      <c r="BR6690">
        <v>2.0429999828338601</v>
      </c>
      <c r="BS6690">
        <v>1.39649999141693</v>
      </c>
      <c r="BT6690">
        <v>1.3643000125885001</v>
      </c>
      <c r="BU6690">
        <v>1.51859998703003</v>
      </c>
      <c r="BV6690">
        <v>1.70099997520447</v>
      </c>
      <c r="BW6690">
        <v>1.86570000648499</v>
      </c>
      <c r="BX6690">
        <v>2.00340008735657</v>
      </c>
      <c r="BY6690">
        <v>2.1152999401092498</v>
      </c>
      <c r="BZ6690">
        <v>2.2049000263214098</v>
      </c>
      <c r="CA6690">
        <v>2.2751998901367201</v>
      </c>
      <c r="CB6690">
        <v>2.3292000293731698</v>
      </c>
      <c r="CC6690">
        <v>2.3689000606536901</v>
      </c>
      <c r="CD6690">
        <v>2.3961000442504901</v>
      </c>
      <c r="CE6690">
        <v>2.4123001098632799</v>
      </c>
      <c r="CF6690">
        <v>2.4189999103546098</v>
      </c>
      <c r="CG6690">
        <v>2.4172999858856201</v>
      </c>
      <c r="CH6690">
        <v>2.4080998897552499</v>
      </c>
      <c r="CI6690">
        <v>2.39260005950928</v>
      </c>
      <c r="CJ6690">
        <v>2.37150001525879</v>
      </c>
      <c r="CK6690">
        <v>2.3455998897552499</v>
      </c>
      <c r="CL6690">
        <v>2.45519995689392</v>
      </c>
      <c r="CM6690">
        <v>2.0948998928070099</v>
      </c>
      <c r="CN6690">
        <v>1.9348000288009599</v>
      </c>
      <c r="CO6690">
        <v>1.8731000423431401</v>
      </c>
      <c r="CP6690">
        <v>1.8602999448776201</v>
      </c>
      <c r="CQ6690">
        <v>1.8719999790191699</v>
      </c>
      <c r="CR6690">
        <v>1.8954000473022501</v>
      </c>
      <c r="CS6690">
        <v>1.92410004138947</v>
      </c>
      <c r="CT6690">
        <v>1.9543000459671001</v>
      </c>
      <c r="CU6690">
        <v>1.9840999841690099</v>
      </c>
      <c r="CV6690">
        <v>2.0123000144958501</v>
      </c>
      <c r="CW6690">
        <v>2.0383999347686799</v>
      </c>
      <c r="CX6690">
        <v>2.06200003623962</v>
      </c>
      <c r="CY6690">
        <v>2.0829999446868901</v>
      </c>
      <c r="CZ6690">
        <v>2.1015000343322798</v>
      </c>
      <c r="DA6690">
        <v>2.1175000667571999</v>
      </c>
      <c r="DB6690">
        <v>2.1310999393463099</v>
      </c>
      <c r="DC6690">
        <v>2.1424000263214098</v>
      </c>
      <c r="DD6690">
        <v>2.1515998840332</v>
      </c>
      <c r="DE6690">
        <v>2.4282999038696298</v>
      </c>
      <c r="DF6690">
        <v>2.0697000026702899</v>
      </c>
      <c r="DG6690">
        <v>1.91110002994537</v>
      </c>
      <c r="DH6690">
        <v>1.8509000539779701</v>
      </c>
      <c r="DI6690">
        <v>1.8400000333786</v>
      </c>
      <c r="DJ6690">
        <v>1.8538000583648699</v>
      </c>
      <c r="DK6690">
        <v>1.87979996204376</v>
      </c>
      <c r="DL6690">
        <v>1.91110002994537</v>
      </c>
      <c r="DM6690">
        <v>1.9442000389099099</v>
      </c>
      <c r="DN6690">
        <v>1.97679996490479</v>
      </c>
      <c r="DO6690">
        <v>2.0078999996185298</v>
      </c>
      <c r="DP6690">
        <v>2.0367999076843302</v>
      </c>
      <c r="DQ6690">
        <v>2.0631000995636</v>
      </c>
      <c r="DR6690">
        <v>2.0866999626159699</v>
      </c>
      <c r="DS6690">
        <v>2.10739994049072</v>
      </c>
      <c r="DT6690">
        <v>2.1254000663757302</v>
      </c>
      <c r="DU6690">
        <v>2.1407001018524201</v>
      </c>
      <c r="DV6690">
        <v>2.1533999443054199</v>
      </c>
      <c r="DW6690">
        <v>2.1637001037597701</v>
      </c>
    </row>
    <row r="6691" spans="1:127" x14ac:dyDescent="0.25">
      <c r="A6691" s="1">
        <v>45503</v>
      </c>
      <c r="B6691">
        <v>0.46116462781025802</v>
      </c>
      <c r="C6691">
        <v>4.4020630741803704</v>
      </c>
      <c r="D6691">
        <v>-1.4666892664829501</v>
      </c>
      <c r="E6691">
        <v>5.3028507324157701</v>
      </c>
      <c r="F6691">
        <v>1.8912999629974401</v>
      </c>
      <c r="G6691">
        <v>2.04819989204407</v>
      </c>
      <c r="H6691">
        <v>2.11619997024536</v>
      </c>
      <c r="I6691">
        <v>2.1489000320434601</v>
      </c>
      <c r="J6691">
        <v>2.1679000854492201</v>
      </c>
      <c r="K6691">
        <v>2.18210005760193</v>
      </c>
      <c r="L6691">
        <v>2.1944999694824201</v>
      </c>
      <c r="M6691">
        <v>2.2065000534057599</v>
      </c>
      <c r="N6691" s="3">
        <v>2.2183001041412398</v>
      </c>
      <c r="O6691">
        <v>2.2300000190734899</v>
      </c>
      <c r="P6691">
        <v>2.2414999008178702</v>
      </c>
      <c r="Q6691">
        <v>2.2527999877929701</v>
      </c>
      <c r="R6691">
        <v>2.26370000839233</v>
      </c>
      <c r="S6691">
        <v>2.2743000984191899</v>
      </c>
      <c r="T6691">
        <v>2.2843999862670898</v>
      </c>
      <c r="U6691">
        <v>2.2939999103546098</v>
      </c>
      <c r="V6691">
        <v>2.3032000064849898</v>
      </c>
      <c r="W6691">
        <v>2.3118999004364</v>
      </c>
      <c r="X6691">
        <v>2.2927000522613499</v>
      </c>
      <c r="Y6691">
        <v>2.3382000923156698</v>
      </c>
      <c r="Z6691">
        <v>2.3201000690460201</v>
      </c>
      <c r="AA6691">
        <v>2.3001999855041499</v>
      </c>
      <c r="AB6691">
        <v>2.3602999675750702</v>
      </c>
      <c r="AC6691">
        <v>2.3461000381469699</v>
      </c>
      <c r="AD6691">
        <v>2.2960999834060698</v>
      </c>
      <c r="AE6691">
        <v>2.2674000267028802</v>
      </c>
      <c r="AF6691">
        <v>2.26249995307922</v>
      </c>
      <c r="AG6691">
        <v>2.2728999416351301</v>
      </c>
      <c r="AH6691">
        <v>2.2915000617981001</v>
      </c>
      <c r="AI6691">
        <v>2.3134000873565701</v>
      </c>
      <c r="AJ6691">
        <v>2.3360000305175799</v>
      </c>
      <c r="AK6691">
        <v>2.3578000724792498</v>
      </c>
      <c r="AL6691">
        <v>2.3784000171661401</v>
      </c>
      <c r="AM6691">
        <v>2.3972000427246098</v>
      </c>
      <c r="AN6691">
        <v>2.4141000194549598</v>
      </c>
      <c r="AO6691">
        <v>2.4293000892639198</v>
      </c>
      <c r="AP6691">
        <v>2.4425999172210702</v>
      </c>
      <c r="AQ6691">
        <v>2.45419995002747</v>
      </c>
      <c r="AR6691">
        <v>2.4640998859405499</v>
      </c>
      <c r="AS6691">
        <v>2.4724000690460199</v>
      </c>
      <c r="AT6691">
        <v>2.4792000255584701</v>
      </c>
      <c r="AU6691">
        <v>1.8956999778747601</v>
      </c>
      <c r="AV6691">
        <v>2.0520999431610099</v>
      </c>
      <c r="AW6691">
        <v>2.1201000213622998</v>
      </c>
      <c r="AX6691">
        <v>2.1530001163482702</v>
      </c>
      <c r="AY6691">
        <v>2.1723999977111799</v>
      </c>
      <c r="AZ6691">
        <v>2.1867001056671098</v>
      </c>
      <c r="BA6691">
        <v>2.1991999149322501</v>
      </c>
      <c r="BB6691">
        <v>2.2109000682830802</v>
      </c>
      <c r="BC6691">
        <v>2.2223999500274698</v>
      </c>
      <c r="BD6691">
        <v>2.2335999011993399</v>
      </c>
      <c r="BE6691">
        <v>2.2444999217987101</v>
      </c>
      <c r="BF6691">
        <v>2.2550001144409202</v>
      </c>
      <c r="BG6691">
        <v>2.2651000022888201</v>
      </c>
      <c r="BH6691">
        <v>2.2746999263763401</v>
      </c>
      <c r="BI6691">
        <v>2.2839000225067099</v>
      </c>
      <c r="BJ6691">
        <v>2.2925999164581299</v>
      </c>
      <c r="BK6691">
        <v>2.3008000850677499</v>
      </c>
      <c r="BL6691">
        <v>2.30850005149841</v>
      </c>
      <c r="BM6691">
        <v>2.3157000541686998</v>
      </c>
      <c r="BN6691">
        <v>1.1512396002940699</v>
      </c>
      <c r="BO6691">
        <v>15.4370929012268</v>
      </c>
      <c r="BP6691">
        <v>1.5953999757766699</v>
      </c>
      <c r="BQ6691">
        <v>2.2342998981475799</v>
      </c>
      <c r="BR6691">
        <v>2.0199000835418701</v>
      </c>
      <c r="BS6691">
        <v>1.3910000324249301</v>
      </c>
      <c r="BT6691">
        <v>1.35249996185303</v>
      </c>
      <c r="BU6691">
        <v>1.50010001659393</v>
      </c>
      <c r="BV6691">
        <v>1.67799997329712</v>
      </c>
      <c r="BW6691">
        <v>1.8408000469207799</v>
      </c>
      <c r="BX6691">
        <v>1.9788000583648699</v>
      </c>
      <c r="BY6691">
        <v>2.0922999382018999</v>
      </c>
      <c r="BZ6691">
        <v>2.18409991264343</v>
      </c>
      <c r="CA6691">
        <v>2.2569999694824201</v>
      </c>
      <c r="CB6691">
        <v>2.3134999275207502</v>
      </c>
      <c r="CC6691">
        <v>2.3554999828338601</v>
      </c>
      <c r="CD6691">
        <v>2.3847999572753902</v>
      </c>
      <c r="CE6691">
        <v>2.4028999805450399</v>
      </c>
      <c r="CF6691">
        <v>2.41109991073608</v>
      </c>
      <c r="CG6691">
        <v>2.4107000827789302</v>
      </c>
      <c r="CH6691">
        <v>2.4026000499725302</v>
      </c>
      <c r="CI6691">
        <v>2.38790011405945</v>
      </c>
      <c r="CJ6691">
        <v>2.3673999309539799</v>
      </c>
      <c r="CK6691">
        <v>2.3417999744415301</v>
      </c>
      <c r="CL6691">
        <v>2.4537999629974401</v>
      </c>
      <c r="CM6691">
        <v>2.0910999774932901</v>
      </c>
      <c r="CN6691">
        <v>1.92820000648499</v>
      </c>
      <c r="CO6691">
        <v>1.8636000156402599</v>
      </c>
      <c r="CP6691">
        <v>1.84839999675751</v>
      </c>
      <c r="CQ6691">
        <v>1.8582999706268299</v>
      </c>
      <c r="CR6691">
        <v>1.880499958992</v>
      </c>
      <c r="CS6691">
        <v>1.9084999561309799</v>
      </c>
      <c r="CT6691">
        <v>1.93830001354218</v>
      </c>
      <c r="CU6691">
        <v>1.96809995174408</v>
      </c>
      <c r="CV6691">
        <v>1.99639999866486</v>
      </c>
      <c r="CW6691">
        <v>2.0227000713348402</v>
      </c>
      <c r="CX6691">
        <v>2.0467000007629399</v>
      </c>
      <c r="CY6691">
        <v>2.0680999755859402</v>
      </c>
      <c r="CZ6691">
        <v>2.0869998931884801</v>
      </c>
      <c r="DA6691">
        <v>2.1034998893737802</v>
      </c>
      <c r="DB6691">
        <v>2.1175000667571999</v>
      </c>
      <c r="DC6691">
        <v>2.12919998168945</v>
      </c>
      <c r="DD6691">
        <v>2.1387999057769802</v>
      </c>
      <c r="DE6691">
        <v>2.4268000125885001</v>
      </c>
      <c r="DF6691">
        <v>2.06590008735657</v>
      </c>
      <c r="DG6691">
        <v>1.9043999910354601</v>
      </c>
      <c r="DH6691">
        <v>1.8414000272750899</v>
      </c>
      <c r="DI6691">
        <v>1.8279999494552599</v>
      </c>
      <c r="DJ6691">
        <v>1.8400000333786</v>
      </c>
      <c r="DK6691">
        <v>1.8646999597549401</v>
      </c>
      <c r="DL6691">
        <v>1.8953000307083101</v>
      </c>
      <c r="DM6691">
        <v>1.92789995670319</v>
      </c>
      <c r="DN6691">
        <v>1.96050000190735</v>
      </c>
      <c r="DO6691">
        <v>1.99179995059967</v>
      </c>
      <c r="DP6691">
        <v>2.0209999084472701</v>
      </c>
      <c r="DQ6691">
        <v>2.0476999282836901</v>
      </c>
      <c r="DR6691">
        <v>2.0717000961303702</v>
      </c>
      <c r="DS6691">
        <v>2.0929000377654998</v>
      </c>
      <c r="DT6691">
        <v>2.11139988899231</v>
      </c>
      <c r="DU6691">
        <v>2.1271998882293701</v>
      </c>
      <c r="DV6691">
        <v>2.1403999328613299</v>
      </c>
      <c r="DW6691">
        <v>2.1510999202728298</v>
      </c>
    </row>
    <row r="6692" spans="1:127" x14ac:dyDescent="0.25">
      <c r="A6692" s="1">
        <v>45504</v>
      </c>
      <c r="B6692">
        <v>0.35993438090741398</v>
      </c>
      <c r="C6692">
        <v>4.34309008537182</v>
      </c>
      <c r="D6692">
        <v>-1.6079573813865</v>
      </c>
      <c r="E6692">
        <v>5.5360772115456101</v>
      </c>
      <c r="F6692">
        <v>1.9121999740600599</v>
      </c>
      <c r="G6692">
        <v>2.05839991569519</v>
      </c>
      <c r="H6692">
        <v>2.1235001087188698</v>
      </c>
      <c r="I6692">
        <v>2.1540000438690199</v>
      </c>
      <c r="J6692">
        <v>2.1700000762939502</v>
      </c>
      <c r="K6692">
        <v>2.1803998947143599</v>
      </c>
      <c r="L6692">
        <v>2.1888000965118399</v>
      </c>
      <c r="M6692">
        <v>2.19689989089966</v>
      </c>
      <c r="N6692" s="3">
        <v>2.20510005950928</v>
      </c>
      <c r="O6692">
        <v>2.2137000560760498</v>
      </c>
      <c r="P6692">
        <v>2.2227001190185498</v>
      </c>
      <c r="Q6692">
        <v>2.2320001125335698</v>
      </c>
      <c r="R6692">
        <v>2.2416000366210902</v>
      </c>
      <c r="S6692">
        <v>2.2513000965118399</v>
      </c>
      <c r="T6692">
        <v>2.2611000537872301</v>
      </c>
      <c r="U6692">
        <v>2.2709000110626198</v>
      </c>
      <c r="V6692">
        <v>2.28069996833801</v>
      </c>
      <c r="W6692">
        <v>2.2904000282287602</v>
      </c>
      <c r="X6692">
        <v>2.2888998985290501</v>
      </c>
      <c r="Y6692">
        <v>2.2922999858856201</v>
      </c>
      <c r="Z6692">
        <v>2.2999999523162802</v>
      </c>
      <c r="AA6692">
        <v>2.2686998844146702</v>
      </c>
      <c r="AB6692">
        <v>2.3406999929428101</v>
      </c>
      <c r="AC6692">
        <v>2.3420999425888098</v>
      </c>
      <c r="AD6692">
        <v>2.2953000118255602</v>
      </c>
      <c r="AE6692">
        <v>2.2595999952316301</v>
      </c>
      <c r="AF6692">
        <v>2.2437000171661401</v>
      </c>
      <c r="AG6692">
        <v>2.2434999925613401</v>
      </c>
      <c r="AH6692">
        <v>2.2535999214172402</v>
      </c>
      <c r="AI6692">
        <v>2.2697999019622799</v>
      </c>
      <c r="AJ6692">
        <v>2.2892998966217002</v>
      </c>
      <c r="AK6692">
        <v>2.3105999507904098</v>
      </c>
      <c r="AL6692">
        <v>2.3325999046325698</v>
      </c>
      <c r="AM6692">
        <v>2.3546999362945602</v>
      </c>
      <c r="AN6692">
        <v>2.37650001869202</v>
      </c>
      <c r="AO6692">
        <v>2.3977000221252398</v>
      </c>
      <c r="AP6692">
        <v>2.4181999858856198</v>
      </c>
      <c r="AQ6692">
        <v>2.4377000850677502</v>
      </c>
      <c r="AR6692">
        <v>2.4562999153137199</v>
      </c>
      <c r="AS6692">
        <v>2.4736998901367202</v>
      </c>
      <c r="AT6692">
        <v>2.4901000457763698</v>
      </c>
      <c r="AU6692">
        <v>1.9171999692916899</v>
      </c>
      <c r="AV6692">
        <v>2.06299996376038</v>
      </c>
      <c r="AW6692">
        <v>2.1280999183654798</v>
      </c>
      <c r="AX6692">
        <v>2.1587998867034899</v>
      </c>
      <c r="AY6692">
        <v>2.1751000881195099</v>
      </c>
      <c r="AZ6692">
        <v>2.1858000755310099</v>
      </c>
      <c r="BA6692">
        <v>2.1944000720977801</v>
      </c>
      <c r="BB6692">
        <v>2.2025001049041699</v>
      </c>
      <c r="BC6692">
        <v>2.21059989929199</v>
      </c>
      <c r="BD6692">
        <v>2.21889996528625</v>
      </c>
      <c r="BE6692">
        <v>2.2274000644683798</v>
      </c>
      <c r="BF6692">
        <v>2.2360999584197998</v>
      </c>
      <c r="BG6692">
        <v>2.2448999881744398</v>
      </c>
      <c r="BH6692">
        <v>2.2537000179290798</v>
      </c>
      <c r="BI6692">
        <v>2.2625000476837198</v>
      </c>
      <c r="BJ6692">
        <v>2.2713000774383501</v>
      </c>
      <c r="BK6692">
        <v>2.2799000740051301</v>
      </c>
      <c r="BL6692">
        <v>2.2883999347686799</v>
      </c>
      <c r="BM6692">
        <v>2.2967000007629399</v>
      </c>
      <c r="BN6692">
        <v>1.22111335318473</v>
      </c>
      <c r="BO6692">
        <v>15.430123800218</v>
      </c>
      <c r="BP6692">
        <v>1.53190004825592</v>
      </c>
      <c r="BQ6692">
        <v>2.20919990539551</v>
      </c>
      <c r="BR6692">
        <v>1.98210000991821</v>
      </c>
      <c r="BS6692">
        <v>1.3226000070571899</v>
      </c>
      <c r="BT6692">
        <v>1.2798000574111901</v>
      </c>
      <c r="BU6692">
        <v>1.43239998817444</v>
      </c>
      <c r="BV6692">
        <v>1.62000000476837</v>
      </c>
      <c r="BW6692">
        <v>1.7929999828338601</v>
      </c>
      <c r="BX6692">
        <v>1.9397000074386599</v>
      </c>
      <c r="BY6692">
        <v>2.0601000785827601</v>
      </c>
      <c r="BZ6692">
        <v>2.1572000980377202</v>
      </c>
      <c r="CA6692">
        <v>2.2341001033782999</v>
      </c>
      <c r="CB6692">
        <v>2.2934000492095898</v>
      </c>
      <c r="CC6692">
        <v>2.3375000953674299</v>
      </c>
      <c r="CD6692">
        <v>2.3682000637054399</v>
      </c>
      <c r="CE6692">
        <v>2.3870999813079798</v>
      </c>
      <c r="CF6692">
        <v>2.3956999778747599</v>
      </c>
      <c r="CG6692">
        <v>2.3952000141143799</v>
      </c>
      <c r="CH6692">
        <v>2.3866999149322501</v>
      </c>
      <c r="CI6692">
        <v>2.3712000846862802</v>
      </c>
      <c r="CJ6692">
        <v>2.3498001098632799</v>
      </c>
      <c r="CK6692">
        <v>2.3229999542236301</v>
      </c>
      <c r="CL6692">
        <v>2.3724000453949001</v>
      </c>
      <c r="CM6692">
        <v>2.0125999450683598</v>
      </c>
      <c r="CN6692">
        <v>1.8513000011444101</v>
      </c>
      <c r="CO6692">
        <v>1.7891999483108501</v>
      </c>
      <c r="CP6692">
        <v>1.77740001678467</v>
      </c>
      <c r="CQ6692">
        <v>1.79100000858307</v>
      </c>
      <c r="CR6692">
        <v>1.81700003147125</v>
      </c>
      <c r="CS6692">
        <v>1.84850001335144</v>
      </c>
      <c r="CT6692">
        <v>1.8816000223159799</v>
      </c>
      <c r="CU6692">
        <v>1.91429996490479</v>
      </c>
      <c r="CV6692">
        <v>1.9452999830246001</v>
      </c>
      <c r="CW6692">
        <v>1.97389996051788</v>
      </c>
      <c r="CX6692">
        <v>2</v>
      </c>
      <c r="CY6692">
        <v>2.02320003509521</v>
      </c>
      <c r="CZ6692">
        <v>2.0436999797821001</v>
      </c>
      <c r="DA6692">
        <v>2.0615000724792498</v>
      </c>
      <c r="DB6692">
        <v>2.07669997215271</v>
      </c>
      <c r="DC6692">
        <v>2.08949995040894</v>
      </c>
      <c r="DD6692">
        <v>2.0999000072479199</v>
      </c>
      <c r="DE6692">
        <v>2.3471000194549601</v>
      </c>
      <c r="DF6692">
        <v>1.9888999462127701</v>
      </c>
      <c r="DG6692">
        <v>1.8288999795913701</v>
      </c>
      <c r="DH6692">
        <v>1.76839995384216</v>
      </c>
      <c r="DI6692">
        <v>1.75839996337891</v>
      </c>
      <c r="DJ6692">
        <v>1.7741999626159699</v>
      </c>
      <c r="DK6692">
        <v>1.80260002613068</v>
      </c>
      <c r="DL6692">
        <v>1.8367999792098999</v>
      </c>
      <c r="DM6692">
        <v>1.8729000091552701</v>
      </c>
      <c r="DN6692">
        <v>1.9084999561309799</v>
      </c>
      <c r="DO6692">
        <v>1.94260001182556</v>
      </c>
      <c r="DP6692">
        <v>1.97420001029968</v>
      </c>
      <c r="DQ6692">
        <v>2.0030999183654798</v>
      </c>
      <c r="DR6692">
        <v>2.0290000438690199</v>
      </c>
      <c r="DS6692">
        <v>2.0520000457763699</v>
      </c>
      <c r="DT6692">
        <v>2.07189989089966</v>
      </c>
      <c r="DU6692">
        <v>2.08899998664856</v>
      </c>
      <c r="DV6692">
        <v>2.10330009460449</v>
      </c>
      <c r="DW6692">
        <v>2.1150000095367401</v>
      </c>
    </row>
    <row r="6693" spans="1:127" x14ac:dyDescent="0.25">
      <c r="A6693" s="1">
        <v>45505</v>
      </c>
      <c r="B6693">
        <v>0.148684960617496</v>
      </c>
      <c r="C6693">
        <v>4.4754143122010399</v>
      </c>
      <c r="D6693">
        <v>-1.47345985676633</v>
      </c>
      <c r="E6693">
        <v>6.0608763544086299</v>
      </c>
      <c r="F6693">
        <v>1.8236000537872299</v>
      </c>
      <c r="G6693">
        <v>1.9815000295639</v>
      </c>
      <c r="H6693">
        <v>2.06240010261536</v>
      </c>
      <c r="I6693">
        <v>2.1043000221252401</v>
      </c>
      <c r="J6693">
        <v>2.1268000602722199</v>
      </c>
      <c r="K6693">
        <v>2.1398000717163099</v>
      </c>
      <c r="L6693">
        <v>2.1482999324798602</v>
      </c>
      <c r="M6693">
        <v>2.1549000740051301</v>
      </c>
      <c r="N6693" s="3">
        <v>2.16100001335144</v>
      </c>
      <c r="O6693">
        <v>2.1672999858856201</v>
      </c>
      <c r="P6693">
        <v>2.17400002479553</v>
      </c>
      <c r="Q6693">
        <v>2.1812999248504599</v>
      </c>
      <c r="R6693">
        <v>2.1893999576568599</v>
      </c>
      <c r="S6693">
        <v>2.1979999542236301</v>
      </c>
      <c r="T6693">
        <v>2.2072999477386501</v>
      </c>
      <c r="U6693">
        <v>2.2172000408172599</v>
      </c>
      <c r="V6693">
        <v>2.22749996185303</v>
      </c>
      <c r="W6693">
        <v>2.2383000850677499</v>
      </c>
      <c r="X6693">
        <v>2.2850999832153298</v>
      </c>
      <c r="Y6693">
        <v>2.22819995880127</v>
      </c>
      <c r="Z6693">
        <v>2.2493999004364</v>
      </c>
      <c r="AA6693">
        <v>2.2302999496460001</v>
      </c>
      <c r="AB6693">
        <v>2.2570999567031902</v>
      </c>
      <c r="AC6693">
        <v>2.31400000076294</v>
      </c>
      <c r="AD6693">
        <v>2.2904000110626201</v>
      </c>
      <c r="AE6693">
        <v>2.2542000022888198</v>
      </c>
      <c r="AF6693">
        <v>2.2263000473022498</v>
      </c>
      <c r="AG6693">
        <v>2.2109000488281301</v>
      </c>
      <c r="AH6693">
        <v>2.2064001033783001</v>
      </c>
      <c r="AI6693">
        <v>2.2108000843048101</v>
      </c>
      <c r="AJ6693">
        <v>2.2220001064300501</v>
      </c>
      <c r="AK6693">
        <v>2.23819994354248</v>
      </c>
      <c r="AL6693">
        <v>2.2582999126434302</v>
      </c>
      <c r="AM6693">
        <v>2.2811999202728299</v>
      </c>
      <c r="AN6693">
        <v>2.3063999393463099</v>
      </c>
      <c r="AO6693">
        <v>2.33289990959168</v>
      </c>
      <c r="AP6693">
        <v>2.3607000061035199</v>
      </c>
      <c r="AQ6693">
        <v>2.3890000991821299</v>
      </c>
      <c r="AR6693">
        <v>2.4175000228881798</v>
      </c>
      <c r="AS6693">
        <v>2.4460999855041501</v>
      </c>
      <c r="AT6693">
        <v>2.4742999237060599</v>
      </c>
      <c r="AU6693">
        <v>1.8284000158309901</v>
      </c>
      <c r="AV6693">
        <v>1.9855999946594201</v>
      </c>
      <c r="AW6693">
        <v>2.06599998474121</v>
      </c>
      <c r="AX6693">
        <v>2.10780000686646</v>
      </c>
      <c r="AY6693">
        <v>2.1305000782012899</v>
      </c>
      <c r="AZ6693">
        <v>2.1438000202178999</v>
      </c>
      <c r="BA6693">
        <v>2.1526000499725302</v>
      </c>
      <c r="BB6693">
        <v>2.1594998836517298</v>
      </c>
      <c r="BC6693">
        <v>2.16569995880127</v>
      </c>
      <c r="BD6693">
        <v>2.1719000339508101</v>
      </c>
      <c r="BE6693">
        <v>2.1784000396728498</v>
      </c>
      <c r="BF6693">
        <v>2.1854000091552699</v>
      </c>
      <c r="BG6693">
        <v>2.19280004501343</v>
      </c>
      <c r="BH6693">
        <v>2.2007999420165998</v>
      </c>
      <c r="BI6693">
        <v>2.20919990539551</v>
      </c>
      <c r="BJ6693">
        <v>2.2179000377654998</v>
      </c>
      <c r="BK6693">
        <v>2.22699999809265</v>
      </c>
      <c r="BL6693">
        <v>2.23629999160767</v>
      </c>
      <c r="BM6693">
        <v>2.24580001831055</v>
      </c>
      <c r="BN6693">
        <v>1.2397980940197399</v>
      </c>
      <c r="BO6693">
        <v>15.360835052767801</v>
      </c>
      <c r="BP6693">
        <v>1.45550000667572</v>
      </c>
      <c r="BQ6693">
        <v>2.1758000850677499</v>
      </c>
      <c r="BR6693">
        <v>1.9316999912262001</v>
      </c>
      <c r="BS6693">
        <v>1.25960004329681</v>
      </c>
      <c r="BT6693">
        <v>1.2032999992370601</v>
      </c>
      <c r="BU6693">
        <v>1.3540999889373799</v>
      </c>
      <c r="BV6693">
        <v>1.5473999977111801</v>
      </c>
      <c r="BW6693">
        <v>1.7295999526977499</v>
      </c>
      <c r="BX6693">
        <v>1.8861999511718801</v>
      </c>
      <c r="BY6693">
        <v>2.0158998966217001</v>
      </c>
      <c r="BZ6693">
        <v>2.12089991569519</v>
      </c>
      <c r="CA6693">
        <v>2.2040998935699498</v>
      </c>
      <c r="CB6693">
        <v>2.26830005645752</v>
      </c>
      <c r="CC6693">
        <v>2.31590008735657</v>
      </c>
      <c r="CD6693">
        <v>2.3489000797271702</v>
      </c>
      <c r="CE6693">
        <v>2.3689000606536901</v>
      </c>
      <c r="CF6693">
        <v>2.3777000904083301</v>
      </c>
      <c r="CG6693">
        <v>2.3763999938964799</v>
      </c>
      <c r="CH6693">
        <v>2.3664999008178702</v>
      </c>
      <c r="CI6693">
        <v>2.34899997711182</v>
      </c>
      <c r="CJ6693">
        <v>2.3248000144958501</v>
      </c>
      <c r="CK6693">
        <v>2.2950000762939502</v>
      </c>
      <c r="CL6693">
        <v>2.3187999725341801</v>
      </c>
      <c r="CM6693">
        <v>1.9529999494552599</v>
      </c>
      <c r="CN6693">
        <v>1.7868000268936199</v>
      </c>
      <c r="CO6693">
        <v>1.72230005264282</v>
      </c>
      <c r="CP6693">
        <v>1.71019995212555</v>
      </c>
      <c r="CQ6693">
        <v>1.7249000072479199</v>
      </c>
      <c r="CR6693">
        <v>1.7530000209808301</v>
      </c>
      <c r="CS6693">
        <v>1.7869999408721899</v>
      </c>
      <c r="CT6693">
        <v>1.8228000402450599</v>
      </c>
      <c r="CU6693">
        <v>1.85810005664825</v>
      </c>
      <c r="CV6693">
        <v>1.8916000127792401</v>
      </c>
      <c r="CW6693">
        <v>1.9226000308990501</v>
      </c>
      <c r="CX6693">
        <v>1.95070004463196</v>
      </c>
      <c r="CY6693">
        <v>1.9758000373840301</v>
      </c>
      <c r="CZ6693">
        <v>1.9979000091552701</v>
      </c>
      <c r="DA6693">
        <v>2.01699995994568</v>
      </c>
      <c r="DB6693">
        <v>2.0332999229431201</v>
      </c>
      <c r="DC6693">
        <v>2.0469999313354501</v>
      </c>
      <c r="DD6693">
        <v>2.0580999851226802</v>
      </c>
      <c r="DE6693">
        <v>2.2943000793457</v>
      </c>
      <c r="DF6693">
        <v>1.9301999807357799</v>
      </c>
      <c r="DG6693">
        <v>1.7653000354766799</v>
      </c>
      <c r="DH6693">
        <v>1.7022999525070199</v>
      </c>
      <c r="DI6693">
        <v>1.69200003147125</v>
      </c>
      <c r="DJ6693">
        <v>1.708899974823</v>
      </c>
      <c r="DK6693">
        <v>1.7394000291824301</v>
      </c>
      <c r="DL6693">
        <v>1.77620005607605</v>
      </c>
      <c r="DM6693">
        <v>1.8150000572204601</v>
      </c>
      <c r="DN6693">
        <v>1.85339999198914</v>
      </c>
      <c r="DO6693">
        <v>1.8901000022888199</v>
      </c>
      <c r="DP6693">
        <v>1.9242000579834</v>
      </c>
      <c r="DQ6693">
        <v>1.95529997348785</v>
      </c>
      <c r="DR6693">
        <v>1.9831999540328999</v>
      </c>
      <c r="DS6693">
        <v>2.0078999996185298</v>
      </c>
      <c r="DT6693">
        <v>2.0292999744415301</v>
      </c>
      <c r="DU6693">
        <v>2.0476000308990501</v>
      </c>
      <c r="DV6693">
        <v>2.0629000663757302</v>
      </c>
      <c r="DW6693">
        <v>2.0752000808715798</v>
      </c>
    </row>
    <row r="6694" spans="1:127" x14ac:dyDescent="0.25">
      <c r="A6694" s="1">
        <v>45506</v>
      </c>
      <c r="B6694">
        <v>0.29793753287097002</v>
      </c>
      <c r="C6694">
        <v>4.1860348247257599</v>
      </c>
      <c r="D6694">
        <v>-1.8905754478155401</v>
      </c>
      <c r="E6694">
        <v>5.4983510378340998</v>
      </c>
      <c r="F6694">
        <v>1.60790002346039</v>
      </c>
      <c r="G6694">
        <v>1.7826000452041599</v>
      </c>
      <c r="H6694">
        <v>1.8779000043869001</v>
      </c>
      <c r="I6694">
        <v>1.9268000125885001</v>
      </c>
      <c r="J6694">
        <v>1.9519000053405799</v>
      </c>
      <c r="K6694">
        <v>1.9663000106811499</v>
      </c>
      <c r="L6694">
        <v>1.9765000343322801</v>
      </c>
      <c r="M6694">
        <v>1.9855999946594201</v>
      </c>
      <c r="N6694" s="3">
        <v>1.99500000476837</v>
      </c>
      <c r="O6694">
        <v>2.0051000118255602</v>
      </c>
      <c r="P6694">
        <v>2.0160999298095699</v>
      </c>
      <c r="Q6694">
        <v>2.0278999805450399</v>
      </c>
      <c r="R6694">
        <v>2.0404000282287602</v>
      </c>
      <c r="S6694">
        <v>2.0534999370575</v>
      </c>
      <c r="T6694">
        <v>2.06719994544983</v>
      </c>
      <c r="U6694">
        <v>2.0815000534057599</v>
      </c>
      <c r="V6694">
        <v>2.0964000225067099</v>
      </c>
      <c r="W6694">
        <v>2.1117999553680402</v>
      </c>
      <c r="X6694">
        <v>2.13380002975464</v>
      </c>
      <c r="Y6694">
        <v>2.0905001163482702</v>
      </c>
      <c r="Z6694">
        <v>2.1277000904083301</v>
      </c>
      <c r="AA6694">
        <v>2.0738999843597399</v>
      </c>
      <c r="AB6694">
        <v>2.0598999731063801</v>
      </c>
      <c r="AC6694">
        <v>2.16929996643066</v>
      </c>
      <c r="AD6694">
        <v>2.1472999771118202</v>
      </c>
      <c r="AE6694">
        <v>2.0976999670028702</v>
      </c>
      <c r="AF6694">
        <v>2.0614000089645401</v>
      </c>
      <c r="AG6694">
        <v>2.0469000450134298</v>
      </c>
      <c r="AH6694">
        <v>2.0511000057220499</v>
      </c>
      <c r="AI6694">
        <v>2.0678998897552501</v>
      </c>
      <c r="AJ6694">
        <v>2.0923999176025401</v>
      </c>
      <c r="AK6694">
        <v>2.12130003509521</v>
      </c>
      <c r="AL6694">
        <v>2.15270004920959</v>
      </c>
      <c r="AM6694">
        <v>2.1856999691009502</v>
      </c>
      <c r="AN6694">
        <v>2.2198000755310101</v>
      </c>
      <c r="AO6694">
        <v>2.2550000003814699</v>
      </c>
      <c r="AP6694">
        <v>2.2914998855590798</v>
      </c>
      <c r="AQ6694">
        <v>2.3293999061584501</v>
      </c>
      <c r="AR6694">
        <v>2.3687001014709499</v>
      </c>
      <c r="AS6694">
        <v>2.4094999645233202</v>
      </c>
      <c r="AT6694">
        <v>2.4519999752044699</v>
      </c>
      <c r="AU6694">
        <v>1.61150002479553</v>
      </c>
      <c r="AV6694">
        <v>1.7853000164032</v>
      </c>
      <c r="AW6694">
        <v>1.87979996204376</v>
      </c>
      <c r="AX6694">
        <v>1.92850005626678</v>
      </c>
      <c r="AY6694">
        <v>1.9537999629974401</v>
      </c>
      <c r="AZ6694">
        <v>1.96840000152588</v>
      </c>
      <c r="BA6694">
        <v>1.9788999557495099</v>
      </c>
      <c r="BB6694">
        <v>1.9881000518798799</v>
      </c>
      <c r="BC6694">
        <v>1.9974000453948999</v>
      </c>
      <c r="BD6694">
        <v>2.0072000026702899</v>
      </c>
      <c r="BE6694">
        <v>2.01769995689392</v>
      </c>
      <c r="BF6694">
        <v>2.0287001132965101</v>
      </c>
      <c r="BG6694">
        <v>2.0402998924255402</v>
      </c>
      <c r="BH6694">
        <v>2.0522999763488801</v>
      </c>
      <c r="BI6694">
        <v>2.0646998882293701</v>
      </c>
      <c r="BJ6694">
        <v>2.0773999691009499</v>
      </c>
      <c r="BK6694">
        <v>2.0905001163482702</v>
      </c>
      <c r="BL6694">
        <v>2.1038999557495099</v>
      </c>
      <c r="BM6694">
        <v>2.1175999641418501</v>
      </c>
      <c r="BN6694">
        <v>1.31960201258006</v>
      </c>
      <c r="BO6694">
        <v>15.1453109773876</v>
      </c>
      <c r="BP6694">
        <v>1.44200003147125</v>
      </c>
      <c r="BQ6694">
        <v>2.14330005645752</v>
      </c>
      <c r="BR6694">
        <v>1.91110002994537</v>
      </c>
      <c r="BS6694">
        <v>1.2243000268936199</v>
      </c>
      <c r="BT6694">
        <v>1.1798000335693399</v>
      </c>
      <c r="BU6694">
        <v>1.33850002288818</v>
      </c>
      <c r="BV6694">
        <v>1.53540003299713</v>
      </c>
      <c r="BW6694">
        <v>1.7168999910354601</v>
      </c>
      <c r="BX6694">
        <v>1.86969995498657</v>
      </c>
      <c r="BY6694">
        <v>1.9934999942779501</v>
      </c>
      <c r="BZ6694">
        <v>2.0919001102447501</v>
      </c>
      <c r="CA6694">
        <v>2.16860008239746</v>
      </c>
      <c r="CB6694">
        <v>2.22679996490479</v>
      </c>
      <c r="CC6694">
        <v>2.2690999507904102</v>
      </c>
      <c r="CD6694">
        <v>2.2976000308990501</v>
      </c>
      <c r="CE6694">
        <v>2.3141999244689901</v>
      </c>
      <c r="CF6694">
        <v>2.3203999996185298</v>
      </c>
      <c r="CG6694">
        <v>2.3175001144409202</v>
      </c>
      <c r="CH6694">
        <v>2.3066000938415501</v>
      </c>
      <c r="CI6694">
        <v>2.2888998985290501</v>
      </c>
      <c r="CJ6694">
        <v>2.2653000354766801</v>
      </c>
      <c r="CK6694">
        <v>2.23650002479553</v>
      </c>
      <c r="CL6694">
        <v>2.25069999694824</v>
      </c>
      <c r="CM6694">
        <v>1.89750003814697</v>
      </c>
      <c r="CN6694">
        <v>1.74020004272461</v>
      </c>
      <c r="CO6694">
        <v>1.68210005760193</v>
      </c>
      <c r="CP6694">
        <v>1.67449998855591</v>
      </c>
      <c r="CQ6694">
        <v>1.69210004806519</v>
      </c>
      <c r="CR6694">
        <v>1.7217999696731601</v>
      </c>
      <c r="CS6694">
        <v>1.7562999725341799</v>
      </c>
      <c r="CT6694">
        <v>1.7920000553131099</v>
      </c>
      <c r="CU6694">
        <v>1.82669997215271</v>
      </c>
      <c r="CV6694">
        <v>1.8592000007629399</v>
      </c>
      <c r="CW6694">
        <v>1.88909995555878</v>
      </c>
      <c r="CX6694">
        <v>1.91600000858307</v>
      </c>
      <c r="CY6694">
        <v>1.9399000406265301</v>
      </c>
      <c r="CZ6694">
        <v>1.9608999490737899</v>
      </c>
      <c r="DA6694">
        <v>1.9788999557495099</v>
      </c>
      <c r="DB6694">
        <v>1.9941999912262001</v>
      </c>
      <c r="DC6694">
        <v>2.0069999694824201</v>
      </c>
      <c r="DD6694">
        <v>2.0174000263214098</v>
      </c>
      <c r="DE6694">
        <v>2.22769999504089</v>
      </c>
      <c r="DF6694">
        <v>1.8760000467300399</v>
      </c>
      <c r="DG6694">
        <v>1.7200000286102299</v>
      </c>
      <c r="DH6694">
        <v>1.6634000539779701</v>
      </c>
      <c r="DI6694">
        <v>1.6575000286102299</v>
      </c>
      <c r="DJ6694">
        <v>1.6772999763488801</v>
      </c>
      <c r="DK6694">
        <v>1.70930004119873</v>
      </c>
      <c r="DL6694">
        <v>1.7466000318527199</v>
      </c>
      <c r="DM6694">
        <v>1.78509998321533</v>
      </c>
      <c r="DN6694">
        <v>1.8228000402450599</v>
      </c>
      <c r="DO6694">
        <v>1.8582999706268299</v>
      </c>
      <c r="DP6694">
        <v>1.8911000490188601</v>
      </c>
      <c r="DQ6694">
        <v>1.9207999706268299</v>
      </c>
      <c r="DR6694">
        <v>1.94729995727539</v>
      </c>
      <c r="DS6694">
        <v>1.9704999923706099</v>
      </c>
      <c r="DT6694">
        <v>1.99070000648499</v>
      </c>
      <c r="DU6694">
        <v>2.0078001022338898</v>
      </c>
      <c r="DV6694">
        <v>2.0220000743865998</v>
      </c>
      <c r="DW6694">
        <v>2.0334000587463401</v>
      </c>
    </row>
    <row r="6695" spans="1:127" x14ac:dyDescent="0.25">
      <c r="A6695" s="1">
        <v>45509</v>
      </c>
      <c r="B6695">
        <v>0.190036236726637</v>
      </c>
      <c r="C6695">
        <v>4.3249538023138001</v>
      </c>
      <c r="D6695">
        <v>-1.3204789336820799</v>
      </c>
      <c r="E6695">
        <v>5.5424237515905297</v>
      </c>
      <c r="F6695">
        <v>1.6444000005721999</v>
      </c>
      <c r="G6695">
        <v>1.817999958992</v>
      </c>
      <c r="H6695">
        <v>1.91009998321533</v>
      </c>
      <c r="I6695">
        <v>1.9569000005721999</v>
      </c>
      <c r="J6695">
        <v>1.98140001296997</v>
      </c>
      <c r="K6695">
        <v>1.99619996547699</v>
      </c>
      <c r="L6695">
        <v>2.0074000358581499</v>
      </c>
      <c r="M6695">
        <v>2.01769995689392</v>
      </c>
      <c r="N6695" s="3">
        <v>2.0283999443054199</v>
      </c>
      <c r="O6695">
        <v>2.03959989547729</v>
      </c>
      <c r="P6695">
        <v>2.0515999794006299</v>
      </c>
      <c r="Q6695">
        <v>2.0641999244689901</v>
      </c>
      <c r="R6695">
        <v>2.0773999691009499</v>
      </c>
      <c r="S6695">
        <v>2.0912001132965101</v>
      </c>
      <c r="T6695">
        <v>2.1054000854492201</v>
      </c>
      <c r="U6695">
        <v>2.12019991874695</v>
      </c>
      <c r="V6695">
        <v>2.1354000568389901</v>
      </c>
      <c r="W6695">
        <v>2.1510999202728298</v>
      </c>
      <c r="X6695">
        <v>2.15560007095337</v>
      </c>
      <c r="Y6695">
        <v>2.1354000568389901</v>
      </c>
      <c r="Z6695">
        <v>2.1672999858856201</v>
      </c>
      <c r="AA6695">
        <v>2.11069989204407</v>
      </c>
      <c r="AB6695">
        <v>2.0999999465942398</v>
      </c>
      <c r="AC6695">
        <v>2.1959000198364298</v>
      </c>
      <c r="AD6695">
        <v>2.1680999467849702</v>
      </c>
      <c r="AE6695">
        <v>2.1210000429153402</v>
      </c>
      <c r="AF6695">
        <v>2.0907000509262099</v>
      </c>
      <c r="AG6695">
        <v>2.08240002155304</v>
      </c>
      <c r="AH6695">
        <v>2.0913000377655</v>
      </c>
      <c r="AI6695">
        <v>2.1111999729156499</v>
      </c>
      <c r="AJ6695">
        <v>2.1377000942230202</v>
      </c>
      <c r="AK6695">
        <v>2.1676001060485799</v>
      </c>
      <c r="AL6695">
        <v>2.1992998817443801</v>
      </c>
      <c r="AM6695">
        <v>2.2321999736785898</v>
      </c>
      <c r="AN6695">
        <v>2.2662001163482701</v>
      </c>
      <c r="AO6695">
        <v>2.3012000774383501</v>
      </c>
      <c r="AP6695">
        <v>2.33740010147095</v>
      </c>
      <c r="AQ6695">
        <v>2.3749000225067101</v>
      </c>
      <c r="AR6695">
        <v>2.4139000156402601</v>
      </c>
      <c r="AS6695">
        <v>2.45450005073547</v>
      </c>
      <c r="AT6695">
        <v>2.4966999950408901</v>
      </c>
      <c r="AU6695">
        <v>1.6483000516891499</v>
      </c>
      <c r="AV6695">
        <v>1.82079994678497</v>
      </c>
      <c r="AW6695">
        <v>1.9122999906539899</v>
      </c>
      <c r="AX6695">
        <v>1.958899974823</v>
      </c>
      <c r="AY6695">
        <v>1.9836000204086299</v>
      </c>
      <c r="AZ6695">
        <v>1.9986000061035201</v>
      </c>
      <c r="BA6695">
        <v>2.0099999904632599</v>
      </c>
      <c r="BB6695">
        <v>2.0204000473022501</v>
      </c>
      <c r="BC6695">
        <v>2.0308001041412398</v>
      </c>
      <c r="BD6695">
        <v>2.0416998863220202</v>
      </c>
      <c r="BE6695">
        <v>2.05299997329712</v>
      </c>
      <c r="BF6695">
        <v>2.0648000240325901</v>
      </c>
      <c r="BG6695">
        <v>2.0769999027252202</v>
      </c>
      <c r="BH6695">
        <v>2.08949995040894</v>
      </c>
      <c r="BI6695">
        <v>2.1024000644683798</v>
      </c>
      <c r="BJ6695">
        <v>2.11549997329712</v>
      </c>
      <c r="BK6695">
        <v>2.1289000511169398</v>
      </c>
      <c r="BL6695">
        <v>2.14260005950928</v>
      </c>
      <c r="BM6695">
        <v>2.1565001010894802</v>
      </c>
      <c r="BN6695">
        <v>1.1741067473181701</v>
      </c>
      <c r="BO6695">
        <v>15.221764852496101</v>
      </c>
      <c r="BP6695">
        <v>1.39800000190735</v>
      </c>
      <c r="BQ6695">
        <v>2.0508000850677499</v>
      </c>
      <c r="BR6695">
        <v>1.8309999704361</v>
      </c>
      <c r="BS6695">
        <v>1.2065000534057599</v>
      </c>
      <c r="BT6695">
        <v>1.16079998016357</v>
      </c>
      <c r="BU6695">
        <v>1.30420005321503</v>
      </c>
      <c r="BV6695">
        <v>1.48249995708466</v>
      </c>
      <c r="BW6695">
        <v>1.6483999490737899</v>
      </c>
      <c r="BX6695">
        <v>1.79009997844696</v>
      </c>
      <c r="BY6695">
        <v>1.9070999622345</v>
      </c>
      <c r="BZ6695">
        <v>2.0016000270843501</v>
      </c>
      <c r="CA6695">
        <v>2.0762999057769802</v>
      </c>
      <c r="CB6695">
        <v>2.13369989395142</v>
      </c>
      <c r="CC6695">
        <v>2.1760001182556201</v>
      </c>
      <c r="CD6695">
        <v>2.2049000263214098</v>
      </c>
      <c r="CE6695">
        <v>2.2219998836517298</v>
      </c>
      <c r="CF6695">
        <v>2.2286999225616499</v>
      </c>
      <c r="CG6695">
        <v>2.2263998985290501</v>
      </c>
      <c r="CH6695">
        <v>2.2160999774932901</v>
      </c>
      <c r="CI6695">
        <v>2.1988999843597399</v>
      </c>
      <c r="CJ6695">
        <v>2.1756999492645299</v>
      </c>
      <c r="CK6695">
        <v>2.14730000495911</v>
      </c>
      <c r="CL6695">
        <v>2.2295999526977499</v>
      </c>
      <c r="CM6695">
        <v>1.8777999877929701</v>
      </c>
      <c r="CN6695">
        <v>1.71879994869232</v>
      </c>
      <c r="CO6695">
        <v>1.65629994869232</v>
      </c>
      <c r="CP6695">
        <v>1.64289999008179</v>
      </c>
      <c r="CQ6695">
        <v>1.6546000242233301</v>
      </c>
      <c r="CR6695">
        <v>1.67879998683929</v>
      </c>
      <c r="CS6695">
        <v>1.7086000442504901</v>
      </c>
      <c r="CT6695">
        <v>1.74030005931854</v>
      </c>
      <c r="CU6695">
        <v>1.77160000801086</v>
      </c>
      <c r="CV6695">
        <v>1.8013999462127701</v>
      </c>
      <c r="CW6695">
        <v>1.8288999795913701</v>
      </c>
      <c r="CX6695">
        <v>1.8538999557495099</v>
      </c>
      <c r="CY6695">
        <v>1.8761999607086199</v>
      </c>
      <c r="CZ6695">
        <v>1.8956999778747601</v>
      </c>
      <c r="DA6695">
        <v>1.9125000238418599</v>
      </c>
      <c r="DB6695">
        <v>1.9268000125885001</v>
      </c>
      <c r="DC6695">
        <v>1.9386999607086199</v>
      </c>
      <c r="DD6695">
        <v>1.9483000040054299</v>
      </c>
      <c r="DE6695">
        <v>2.2068998813629199</v>
      </c>
      <c r="DF6695">
        <v>1.85660004615784</v>
      </c>
      <c r="DG6695">
        <v>1.6988999843597401</v>
      </c>
      <c r="DH6695">
        <v>1.63769996166229</v>
      </c>
      <c r="DI6695">
        <v>1.6260000467300399</v>
      </c>
      <c r="DJ6695">
        <v>1.6396000385284399</v>
      </c>
      <c r="DK6695">
        <v>1.66600000858307</v>
      </c>
      <c r="DL6695">
        <v>1.6981999874114999</v>
      </c>
      <c r="DM6695">
        <v>1.73239994049072</v>
      </c>
      <c r="DN6695">
        <v>1.7663999795913701</v>
      </c>
      <c r="DO6695">
        <v>1.7989000082016</v>
      </c>
      <c r="DP6695">
        <v>1.8291000127792401</v>
      </c>
      <c r="DQ6695">
        <v>1.85660004615784</v>
      </c>
      <c r="DR6695">
        <v>1.8812999725341799</v>
      </c>
      <c r="DS6695">
        <v>1.9028999805450399</v>
      </c>
      <c r="DT6695">
        <v>1.9217000007629399</v>
      </c>
      <c r="DU6695">
        <v>1.93760001659393</v>
      </c>
      <c r="DV6695">
        <v>1.9507999420166</v>
      </c>
      <c r="DW6695">
        <v>1.9613000154495199</v>
      </c>
    </row>
    <row r="6696" spans="1:127" x14ac:dyDescent="0.25">
      <c r="A6696" s="1">
        <v>45510</v>
      </c>
      <c r="B6696">
        <v>0.220332774581361</v>
      </c>
      <c r="C6696">
        <v>4.2510344005280398</v>
      </c>
      <c r="D6696">
        <v>-1.38287742396737</v>
      </c>
      <c r="E6696">
        <v>5.7128569279079002</v>
      </c>
      <c r="F6696">
        <v>1.69200003147125</v>
      </c>
      <c r="G6696">
        <v>1.8598999977111801</v>
      </c>
      <c r="H6696">
        <v>1.95480000972748</v>
      </c>
      <c r="I6696">
        <v>2.0060999393463099</v>
      </c>
      <c r="J6696">
        <v>2.0343000888824498</v>
      </c>
      <c r="K6696">
        <v>2.0511000156402601</v>
      </c>
      <c r="L6696">
        <v>2.0627000331878702</v>
      </c>
      <c r="M6696">
        <v>2.0722999572753902</v>
      </c>
      <c r="N6696" s="3">
        <v>2.0815000534057599</v>
      </c>
      <c r="O6696">
        <v>2.0908000469207799</v>
      </c>
      <c r="P6696">
        <v>2.1006000041961701</v>
      </c>
      <c r="Q6696">
        <v>2.1110999584197998</v>
      </c>
      <c r="R6696">
        <v>2.1221001148223899</v>
      </c>
      <c r="S6696">
        <v>2.13369989395142</v>
      </c>
      <c r="T6696">
        <v>2.1461000442504901</v>
      </c>
      <c r="U6696">
        <v>2.1589999198913601</v>
      </c>
      <c r="V6696">
        <v>2.1726000308990501</v>
      </c>
      <c r="W6696">
        <v>2.1868999004364</v>
      </c>
      <c r="X6696">
        <v>2.22399997711182</v>
      </c>
      <c r="Y6696">
        <v>2.1756000518798801</v>
      </c>
      <c r="Z6696">
        <v>2.2019000053405802</v>
      </c>
      <c r="AA6696">
        <v>2.16860008239746</v>
      </c>
      <c r="AB6696">
        <v>2.12250003299713</v>
      </c>
      <c r="AC6696">
        <v>2.2375000215530401</v>
      </c>
      <c r="AD6696">
        <v>2.2304000043869001</v>
      </c>
      <c r="AE6696">
        <v>2.1921999860763499</v>
      </c>
      <c r="AF6696">
        <v>2.1605999687194801</v>
      </c>
      <c r="AG6696">
        <v>2.14530001354218</v>
      </c>
      <c r="AH6696">
        <v>2.1447999454498299</v>
      </c>
      <c r="AI6696">
        <v>2.1554999954223599</v>
      </c>
      <c r="AJ6696">
        <v>2.17330002326965</v>
      </c>
      <c r="AK6696">
        <v>2.1960000743866002</v>
      </c>
      <c r="AL6696">
        <v>2.2219000221252401</v>
      </c>
      <c r="AM6696">
        <v>2.2503000114440899</v>
      </c>
      <c r="AN6696">
        <v>2.2809000152587902</v>
      </c>
      <c r="AO6696">
        <v>2.3135001091003402</v>
      </c>
      <c r="AP6696">
        <v>2.3482999912262001</v>
      </c>
      <c r="AQ6696">
        <v>2.3849999061584501</v>
      </c>
      <c r="AR6696">
        <v>2.4238999263763401</v>
      </c>
      <c r="AS6696">
        <v>2.4649999191284202</v>
      </c>
      <c r="AT6696">
        <v>2.50779992370606</v>
      </c>
      <c r="AU6696">
        <v>1.69630002975464</v>
      </c>
      <c r="AV6696">
        <v>1.8632999658584599</v>
      </c>
      <c r="AW6696">
        <v>1.9573999643325799</v>
      </c>
      <c r="AX6696">
        <v>2.0083999633789098</v>
      </c>
      <c r="AY6696">
        <v>2.03660011291504</v>
      </c>
      <c r="AZ6696">
        <v>2.0534999370575</v>
      </c>
      <c r="BA6696">
        <v>2.0652999877929701</v>
      </c>
      <c r="BB6696">
        <v>2.0750999450683598</v>
      </c>
      <c r="BC6696">
        <v>2.08419990539551</v>
      </c>
      <c r="BD6696">
        <v>2.0933001041412398</v>
      </c>
      <c r="BE6696">
        <v>2.10269999504089</v>
      </c>
      <c r="BF6696">
        <v>2.1124999523162802</v>
      </c>
      <c r="BG6696">
        <v>2.1226999759674099</v>
      </c>
      <c r="BH6696">
        <v>2.1333999633789098</v>
      </c>
      <c r="BI6696">
        <v>2.1445000171661399</v>
      </c>
      <c r="BJ6696">
        <v>2.1559998989105198</v>
      </c>
      <c r="BK6696">
        <v>2.1679999828338601</v>
      </c>
      <c r="BL6696">
        <v>2.1803998947143599</v>
      </c>
      <c r="BM6696">
        <v>2.1932001113891602</v>
      </c>
      <c r="BN6696">
        <v>1.2299715396252799</v>
      </c>
      <c r="BO6696">
        <v>15.0969822666622</v>
      </c>
      <c r="BP6696">
        <v>1.46870005130768</v>
      </c>
      <c r="BQ6696">
        <v>2.1440000534057599</v>
      </c>
      <c r="BR6696">
        <v>1.9165999889373799</v>
      </c>
      <c r="BS6696">
        <v>1.27709996700287</v>
      </c>
      <c r="BT6696">
        <v>1.22759997844696</v>
      </c>
      <c r="BU6696">
        <v>1.3720999956130999</v>
      </c>
      <c r="BV6696">
        <v>1.5554000139236499</v>
      </c>
      <c r="BW6696">
        <v>1.72720003128052</v>
      </c>
      <c r="BX6696">
        <v>1.87419998645782</v>
      </c>
      <c r="BY6696">
        <v>1.99530005455017</v>
      </c>
      <c r="BZ6696">
        <v>2.0927000045776398</v>
      </c>
      <c r="CA6696">
        <v>2.1693999767303498</v>
      </c>
      <c r="CB6696">
        <v>2.2279999256134002</v>
      </c>
      <c r="CC6696">
        <v>2.2706999778747599</v>
      </c>
      <c r="CD6696">
        <v>2.29949998855591</v>
      </c>
      <c r="CE6696">
        <v>2.31599998474121</v>
      </c>
      <c r="CF6696">
        <v>2.32189989089966</v>
      </c>
      <c r="CG6696">
        <v>2.3183000087738002</v>
      </c>
      <c r="CH6696">
        <v>2.3066000938415501</v>
      </c>
      <c r="CI6696">
        <v>2.2878000736236599</v>
      </c>
      <c r="CJ6696">
        <v>2.2627000808715798</v>
      </c>
      <c r="CK6696">
        <v>2.2325000762939502</v>
      </c>
      <c r="CL6696">
        <v>2.2790999412536599</v>
      </c>
      <c r="CM6696">
        <v>1.93379998207092</v>
      </c>
      <c r="CN6696">
        <v>1.77779996395111</v>
      </c>
      <c r="CO6696">
        <v>1.7175999879837001</v>
      </c>
      <c r="CP6696">
        <v>1.7066999673843399</v>
      </c>
      <c r="CQ6696">
        <v>1.7209000587463399</v>
      </c>
      <c r="CR6696">
        <v>1.7474999427795399</v>
      </c>
      <c r="CS6696">
        <v>1.7795000076293901</v>
      </c>
      <c r="CT6696">
        <v>1.81309998035431</v>
      </c>
      <c r="CU6696">
        <v>1.8460999727249101</v>
      </c>
      <c r="CV6696">
        <v>1.8773000240325901</v>
      </c>
      <c r="CW6696">
        <v>1.90600001811981</v>
      </c>
      <c r="CX6696">
        <v>1.932000041008</v>
      </c>
      <c r="CY6696">
        <v>1.95510005950928</v>
      </c>
      <c r="CZ6696">
        <v>1.9752000570297199</v>
      </c>
      <c r="DA6696">
        <v>1.9925999641418499</v>
      </c>
      <c r="DB6696">
        <v>2.0072999000549299</v>
      </c>
      <c r="DC6696">
        <v>2.0193998813629199</v>
      </c>
      <c r="DD6696">
        <v>2.0290999412536599</v>
      </c>
      <c r="DE6696">
        <v>2.2558999061584499</v>
      </c>
      <c r="DF6696">
        <v>1.9119999408721899</v>
      </c>
      <c r="DG6696">
        <v>1.7572000026702901</v>
      </c>
      <c r="DH6696">
        <v>1.6985000371932999</v>
      </c>
      <c r="DI6696">
        <v>1.6892000436782799</v>
      </c>
      <c r="DJ6696">
        <v>1.70550000667572</v>
      </c>
      <c r="DK6696">
        <v>1.7344000339508101</v>
      </c>
      <c r="DL6696">
        <v>1.7690000534057599</v>
      </c>
      <c r="DM6696">
        <v>1.8054000139236499</v>
      </c>
      <c r="DN6696">
        <v>1.8413000106811499</v>
      </c>
      <c r="DO6696">
        <v>1.87539994716644</v>
      </c>
      <c r="DP6696">
        <v>1.90699994564056</v>
      </c>
      <c r="DQ6696">
        <v>1.9357000589370701</v>
      </c>
      <c r="DR6696">
        <v>1.9613000154495199</v>
      </c>
      <c r="DS6696">
        <v>1.9837000370025599</v>
      </c>
      <c r="DT6696">
        <v>2.0030999183654798</v>
      </c>
      <c r="DU6696">
        <v>2.0195000171661399</v>
      </c>
      <c r="DV6696">
        <v>2.0329999923706099</v>
      </c>
      <c r="DW6696">
        <v>2.0436999797821001</v>
      </c>
    </row>
    <row r="6697" spans="1:127" x14ac:dyDescent="0.25">
      <c r="A6697" s="1">
        <v>45511</v>
      </c>
      <c r="B6697">
        <v>0.26481084769042801</v>
      </c>
      <c r="C6697">
        <v>4.0619253372040998</v>
      </c>
      <c r="D6697">
        <v>-1.33905434072777</v>
      </c>
      <c r="E6697">
        <v>5.8200966649488803</v>
      </c>
      <c r="F6697">
        <v>1.69710004329681</v>
      </c>
      <c r="G6697">
        <v>1.8639999628067001</v>
      </c>
      <c r="H6697">
        <v>1.9628000259399401</v>
      </c>
      <c r="I6697">
        <v>2.0174999237060498</v>
      </c>
      <c r="J6697">
        <v>2.0476000308990501</v>
      </c>
      <c r="K6697">
        <v>2.0648999214172399</v>
      </c>
      <c r="L6697">
        <v>2.0762999057769802</v>
      </c>
      <c r="M6697">
        <v>2.0852000713348402</v>
      </c>
      <c r="N6697" s="3">
        <v>2.0934000015258798</v>
      </c>
      <c r="O6697">
        <v>2.1015999317169198</v>
      </c>
      <c r="P6697">
        <v>2.1103000640869101</v>
      </c>
      <c r="Q6697">
        <v>2.11960005760193</v>
      </c>
      <c r="R6697">
        <v>2.12960004806519</v>
      </c>
      <c r="S6697">
        <v>2.1403000354766801</v>
      </c>
      <c r="T6697">
        <v>2.1519000530242902</v>
      </c>
      <c r="U6697">
        <v>2.1640999317169198</v>
      </c>
      <c r="V6697">
        <v>2.1772000789642298</v>
      </c>
      <c r="W6697">
        <v>2.19099998474121</v>
      </c>
      <c r="X6697">
        <v>2.2492001056671098</v>
      </c>
      <c r="Y6697">
        <v>2.1784000396728498</v>
      </c>
      <c r="Z6697">
        <v>2.2056999206543</v>
      </c>
      <c r="AA6697">
        <v>2.1812999248504599</v>
      </c>
      <c r="AB6697">
        <v>2.1112000259399402</v>
      </c>
      <c r="AC6697">
        <v>2.2508999996185302</v>
      </c>
      <c r="AD6697">
        <v>2.2544000518798799</v>
      </c>
      <c r="AE6697">
        <v>2.21670005626678</v>
      </c>
      <c r="AF6697">
        <v>2.1810000314712501</v>
      </c>
      <c r="AG6697">
        <v>2.1600000522613501</v>
      </c>
      <c r="AH6697">
        <v>2.1541999073028602</v>
      </c>
      <c r="AI6697">
        <v>2.1602000991821302</v>
      </c>
      <c r="AJ6697">
        <v>2.1742998916626002</v>
      </c>
      <c r="AK6697">
        <v>2.1941000453949</v>
      </c>
      <c r="AL6697">
        <v>2.2179999237060501</v>
      </c>
      <c r="AM6697">
        <v>2.2450999099731401</v>
      </c>
      <c r="AN6697">
        <v>2.2748999439239501</v>
      </c>
      <c r="AO6697">
        <v>2.3072998958587601</v>
      </c>
      <c r="AP6697">
        <v>2.34220011291504</v>
      </c>
      <c r="AQ6697">
        <v>2.3796000549316401</v>
      </c>
      <c r="AR6697">
        <v>2.4192999996185298</v>
      </c>
      <c r="AS6697">
        <v>2.4613000194549599</v>
      </c>
      <c r="AT6697">
        <v>2.5055999816894499</v>
      </c>
      <c r="AU6697">
        <v>1.70179998874664</v>
      </c>
      <c r="AV6697">
        <v>1.8675999641418499</v>
      </c>
      <c r="AW6697">
        <v>1.9654999971389799</v>
      </c>
      <c r="AX6697">
        <v>2.0197999477386501</v>
      </c>
      <c r="AY6697">
        <v>2.0497999191284202</v>
      </c>
      <c r="AZ6697">
        <v>2.06730008125305</v>
      </c>
      <c r="BA6697">
        <v>2.0789000988006601</v>
      </c>
      <c r="BB6697">
        <v>2.0880000591278098</v>
      </c>
      <c r="BC6697">
        <v>2.0961999893188499</v>
      </c>
      <c r="BD6697">
        <v>2.1043000221252401</v>
      </c>
      <c r="BE6697">
        <v>2.1126000881195099</v>
      </c>
      <c r="BF6697">
        <v>2.12150001525879</v>
      </c>
      <c r="BG6697">
        <v>2.1308000087738002</v>
      </c>
      <c r="BH6697">
        <v>2.1405999660491899</v>
      </c>
      <c r="BI6697">
        <v>2.15100002288818</v>
      </c>
      <c r="BJ6697">
        <v>2.1619999408721902</v>
      </c>
      <c r="BK6697">
        <v>2.17339992523193</v>
      </c>
      <c r="BL6697">
        <v>2.1854000091552699</v>
      </c>
      <c r="BM6697">
        <v>2.1979000568389901</v>
      </c>
      <c r="BN6697">
        <v>1.26955000230544</v>
      </c>
      <c r="BO6697">
        <v>14.955653062269599</v>
      </c>
      <c r="BP6697">
        <v>1.5470999479293801</v>
      </c>
      <c r="BQ6697">
        <v>2.23160004615784</v>
      </c>
      <c r="BR6697">
        <v>2.00069999694824</v>
      </c>
      <c r="BS6697">
        <v>1.3496999740600599</v>
      </c>
      <c r="BT6697">
        <v>1.3046000003814699</v>
      </c>
      <c r="BU6697">
        <v>1.4493999481201201</v>
      </c>
      <c r="BV6697">
        <v>1.63399994373322</v>
      </c>
      <c r="BW6697">
        <v>1.80799996852875</v>
      </c>
      <c r="BX6697">
        <v>1.9572999477386499</v>
      </c>
      <c r="BY6697">
        <v>2.08030009269714</v>
      </c>
      <c r="BZ6697">
        <v>2.1789999008178702</v>
      </c>
      <c r="CA6697">
        <v>2.2564001083374001</v>
      </c>
      <c r="CB6697">
        <v>2.3150999546050999</v>
      </c>
      <c r="CC6697">
        <v>2.3575000762939502</v>
      </c>
      <c r="CD6697">
        <v>2.3856000900268599</v>
      </c>
      <c r="CE6697">
        <v>2.4012000560760498</v>
      </c>
      <c r="CF6697">
        <v>2.4058001041412398</v>
      </c>
      <c r="CG6697">
        <v>2.40089988708496</v>
      </c>
      <c r="CH6697">
        <v>2.3875999450683598</v>
      </c>
      <c r="CI6697">
        <v>2.3671000003814702</v>
      </c>
      <c r="CJ6697">
        <v>2.3403999805450399</v>
      </c>
      <c r="CK6697">
        <v>2.30830001831055</v>
      </c>
      <c r="CL6697">
        <v>2.2915999889373802</v>
      </c>
      <c r="CM6697">
        <v>1.9673999547958401</v>
      </c>
      <c r="CN6697">
        <v>1.82229995727539</v>
      </c>
      <c r="CO6697">
        <v>1.7689000368118299</v>
      </c>
      <c r="CP6697">
        <v>1.76259994506836</v>
      </c>
      <c r="CQ6697">
        <v>1.78050005435944</v>
      </c>
      <c r="CR6697">
        <v>1.8099000453948999</v>
      </c>
      <c r="CS6697">
        <v>1.84430003166199</v>
      </c>
      <c r="CT6697">
        <v>1.8798999786377</v>
      </c>
      <c r="CU6697">
        <v>1.91449999809265</v>
      </c>
      <c r="CV6697">
        <v>1.94700002670288</v>
      </c>
      <c r="CW6697">
        <v>1.97679996490479</v>
      </c>
      <c r="CX6697">
        <v>2.0035998821258501</v>
      </c>
      <c r="CY6697">
        <v>2.0272998809814502</v>
      </c>
      <c r="CZ6697">
        <v>2.0480000972747798</v>
      </c>
      <c r="DA6697">
        <v>2.0657000541686998</v>
      </c>
      <c r="DB6697">
        <v>2.0806999206543</v>
      </c>
      <c r="DC6697">
        <v>2.0929000377654998</v>
      </c>
      <c r="DD6697">
        <v>2.1027998924255402</v>
      </c>
      <c r="DE6697">
        <v>2.2688000202178999</v>
      </c>
      <c r="DF6697">
        <v>1.94589996337891</v>
      </c>
      <c r="DG6697">
        <v>1.8019000291824301</v>
      </c>
      <c r="DH6697">
        <v>1.74979996681213</v>
      </c>
      <c r="DI6697">
        <v>1.74530005455017</v>
      </c>
      <c r="DJ6697">
        <v>1.7652000188827499</v>
      </c>
      <c r="DK6697">
        <v>1.7971999645233201</v>
      </c>
      <c r="DL6697">
        <v>1.83430004119873</v>
      </c>
      <c r="DM6697">
        <v>1.8727999925613401</v>
      </c>
      <c r="DN6697">
        <v>1.91050004959106</v>
      </c>
      <c r="DO6697">
        <v>1.94609999656677</v>
      </c>
      <c r="DP6697">
        <v>1.9788999557495099</v>
      </c>
      <c r="DQ6697">
        <v>2.0085999965667698</v>
      </c>
      <c r="DR6697">
        <v>2.0350000858306898</v>
      </c>
      <c r="DS6697">
        <v>2.0580000877380402</v>
      </c>
      <c r="DT6697">
        <v>2.0778999328613299</v>
      </c>
      <c r="DU6697">
        <v>2.09450006484985</v>
      </c>
      <c r="DV6697">
        <v>2.1082000732421902</v>
      </c>
      <c r="DW6697">
        <v>2.1189999580383301</v>
      </c>
    </row>
    <row r="6698" spans="1:127" x14ac:dyDescent="0.25">
      <c r="A6698" s="1">
        <v>45512</v>
      </c>
      <c r="B6698">
        <v>0.31568570953263703</v>
      </c>
      <c r="C6698">
        <v>4.0246352096509304</v>
      </c>
      <c r="D6698">
        <v>-1.2090696579681799</v>
      </c>
      <c r="E6698">
        <v>5.7097939642678996</v>
      </c>
      <c r="F6698">
        <v>1.71829998493195</v>
      </c>
      <c r="G6698">
        <v>1.8817000389099099</v>
      </c>
      <c r="H6698">
        <v>1.97780001163483</v>
      </c>
      <c r="I6698">
        <v>2.0309998989105198</v>
      </c>
      <c r="J6698">
        <v>2.0604000091552699</v>
      </c>
      <c r="K6698">
        <v>2.0778000354766801</v>
      </c>
      <c r="L6698">
        <v>2.08949995040894</v>
      </c>
      <c r="M6698">
        <v>2.09899997711182</v>
      </c>
      <c r="N6698" s="3">
        <v>2.1077001094818102</v>
      </c>
      <c r="O6698">
        <v>2.1166000366210902</v>
      </c>
      <c r="P6698">
        <v>2.1257998943328902</v>
      </c>
      <c r="Q6698">
        <v>2.1354999542236301</v>
      </c>
      <c r="R6698">
        <v>2.1459000110626198</v>
      </c>
      <c r="S6698">
        <v>2.15689992904663</v>
      </c>
      <c r="T6698">
        <v>2.1686999797821001</v>
      </c>
      <c r="U6698">
        <v>2.1810998916625999</v>
      </c>
      <c r="V6698">
        <v>2.1942000389099099</v>
      </c>
      <c r="W6698">
        <v>2.2079999446868901</v>
      </c>
      <c r="X6698">
        <v>2.2562999725341801</v>
      </c>
      <c r="Y6698">
        <v>2.1984999179840101</v>
      </c>
      <c r="Z6698">
        <v>2.2225000858306898</v>
      </c>
      <c r="AA6698">
        <v>2.1967000961303702</v>
      </c>
      <c r="AB6698">
        <v>2.12519996242523</v>
      </c>
      <c r="AC6698">
        <v>2.25900004959106</v>
      </c>
      <c r="AD6698">
        <v>2.2609000097274801</v>
      </c>
      <c r="AE6698">
        <v>2.2248000093460099</v>
      </c>
      <c r="AF6698">
        <v>2.1922000461578399</v>
      </c>
      <c r="AG6698">
        <v>2.1746000123977698</v>
      </c>
      <c r="AH6698">
        <v>2.1714999713897698</v>
      </c>
      <c r="AI6698">
        <v>2.17929994888306</v>
      </c>
      <c r="AJ6698">
        <v>2.1947000068664599</v>
      </c>
      <c r="AK6698">
        <v>2.2151999523162802</v>
      </c>
      <c r="AL6698">
        <v>2.2393998970031701</v>
      </c>
      <c r="AM6698">
        <v>2.2662998832702601</v>
      </c>
      <c r="AN6698">
        <v>2.2956999866485601</v>
      </c>
      <c r="AO6698">
        <v>2.3275999748229999</v>
      </c>
      <c r="AP6698">
        <v>2.3616000591278099</v>
      </c>
      <c r="AQ6698">
        <v>2.3979999710083</v>
      </c>
      <c r="AR6698">
        <v>2.4366000907897898</v>
      </c>
      <c r="AS6698">
        <v>2.4774000473022499</v>
      </c>
      <c r="AT6698">
        <v>2.52040004882813</v>
      </c>
      <c r="AU6698">
        <v>1.72319996356964</v>
      </c>
      <c r="AV6698">
        <v>1.8855999708175699</v>
      </c>
      <c r="AW6698">
        <v>1.9808000326156601</v>
      </c>
      <c r="AX6698">
        <v>2.0334999561309801</v>
      </c>
      <c r="AY6698">
        <v>2.0629000663757302</v>
      </c>
      <c r="AZ6698">
        <v>2.0803999900817902</v>
      </c>
      <c r="BA6698">
        <v>2.0922999382018999</v>
      </c>
      <c r="BB6698">
        <v>2.10190010070801</v>
      </c>
      <c r="BC6698">
        <v>2.1105999946594198</v>
      </c>
      <c r="BD6698">
        <v>2.1192998886108398</v>
      </c>
      <c r="BE6698">
        <v>2.1280999183654798</v>
      </c>
      <c r="BF6698">
        <v>2.1373000144958501</v>
      </c>
      <c r="BG6698">
        <v>2.1470000743865998</v>
      </c>
      <c r="BH6698">
        <v>2.1570999622345002</v>
      </c>
      <c r="BI6698">
        <v>2.1677000522613499</v>
      </c>
      <c r="BJ6698">
        <v>2.17869997024536</v>
      </c>
      <c r="BK6698">
        <v>2.1902000904083301</v>
      </c>
      <c r="BL6698">
        <v>2.2021999359130899</v>
      </c>
      <c r="BM6698">
        <v>2.21460008621216</v>
      </c>
      <c r="BN6698">
        <v>1.2208943415731801</v>
      </c>
      <c r="BO6698">
        <v>15.028041420708799</v>
      </c>
      <c r="BP6698">
        <v>1.5782999992370601</v>
      </c>
      <c r="BQ6698">
        <v>2.2432999610900901</v>
      </c>
      <c r="BR6698">
        <v>2.0185000896453902</v>
      </c>
      <c r="BS6698">
        <v>1.3781000375747701</v>
      </c>
      <c r="BT6698">
        <v>1.33949995040894</v>
      </c>
      <c r="BU6698">
        <v>1.48269999027252</v>
      </c>
      <c r="BV6698">
        <v>1.6622999906539899</v>
      </c>
      <c r="BW6698">
        <v>1.83089995384216</v>
      </c>
      <c r="BX6698">
        <v>1.9754999876022299</v>
      </c>
      <c r="BY6698">
        <v>2.0950000286102299</v>
      </c>
      <c r="BZ6698">
        <v>2.1914000511169398</v>
      </c>
      <c r="CA6698">
        <v>2.26719999313354</v>
      </c>
      <c r="CB6698">
        <v>2.3250000476837198</v>
      </c>
      <c r="CC6698">
        <v>2.3670001029968302</v>
      </c>
      <c r="CD6698">
        <v>2.3951001167297399</v>
      </c>
      <c r="CE6698">
        <v>2.41100001335144</v>
      </c>
      <c r="CF6698">
        <v>2.4161000251770002</v>
      </c>
      <c r="CG6698">
        <v>2.4119999408721902</v>
      </c>
      <c r="CH6698">
        <v>2.3996000289917001</v>
      </c>
      <c r="CI6698">
        <v>2.38019990921021</v>
      </c>
      <c r="CJ6698">
        <v>2.3545999526977499</v>
      </c>
      <c r="CK6698">
        <v>2.3236999511718799</v>
      </c>
      <c r="CL6698">
        <v>2.3062000274658199</v>
      </c>
      <c r="CM6698">
        <v>1.9881000518798799</v>
      </c>
      <c r="CN6698">
        <v>1.8465000391006501</v>
      </c>
      <c r="CO6698">
        <v>1.79439997673035</v>
      </c>
      <c r="CP6698">
        <v>1.7882000207901001</v>
      </c>
      <c r="CQ6698">
        <v>1.8054000139236499</v>
      </c>
      <c r="CR6698">
        <v>1.8337999582290601</v>
      </c>
      <c r="CS6698">
        <v>1.8671000003814699</v>
      </c>
      <c r="CT6698">
        <v>1.90160000324249</v>
      </c>
      <c r="CU6698">
        <v>1.9352999925613401</v>
      </c>
      <c r="CV6698">
        <v>1.9668999910354601</v>
      </c>
      <c r="CW6698">
        <v>1.99600005149841</v>
      </c>
      <c r="CX6698">
        <v>2.0222001075744598</v>
      </c>
      <c r="CY6698">
        <v>2.0453999042511</v>
      </c>
      <c r="CZ6698">
        <v>2.0657000541686998</v>
      </c>
      <c r="DA6698">
        <v>2.0831000804901101</v>
      </c>
      <c r="DB6698">
        <v>2.0978000164032</v>
      </c>
      <c r="DC6698">
        <v>2.1098999977111799</v>
      </c>
      <c r="DD6698">
        <v>2.11960005760193</v>
      </c>
      <c r="DE6698">
        <v>2.2832000255584699</v>
      </c>
      <c r="DF6698">
        <v>1.9664000272750899</v>
      </c>
      <c r="DG6698">
        <v>1.82589995861053</v>
      </c>
      <c r="DH6698">
        <v>1.7750999927520801</v>
      </c>
      <c r="DI6698">
        <v>1.7706999778747601</v>
      </c>
      <c r="DJ6698">
        <v>1.78989994525909</v>
      </c>
      <c r="DK6698">
        <v>1.82079994678497</v>
      </c>
      <c r="DL6698">
        <v>1.85689997673035</v>
      </c>
      <c r="DM6698">
        <v>1.8942999839782699</v>
      </c>
      <c r="DN6698">
        <v>1.9308999776840201</v>
      </c>
      <c r="DO6698">
        <v>1.9656000137329099</v>
      </c>
      <c r="DP6698">
        <v>1.9975999593734699</v>
      </c>
      <c r="DQ6698">
        <v>2.0267000198364298</v>
      </c>
      <c r="DR6698">
        <v>2.0525000095367401</v>
      </c>
      <c r="DS6698">
        <v>2.0752000808715798</v>
      </c>
      <c r="DT6698">
        <v>2.0945999622345002</v>
      </c>
      <c r="DU6698">
        <v>2.1110999584197998</v>
      </c>
      <c r="DV6698">
        <v>2.1245999336242698</v>
      </c>
      <c r="DW6698">
        <v>2.1352999210357702</v>
      </c>
    </row>
    <row r="6699" spans="1:127" x14ac:dyDescent="0.25">
      <c r="A6699" s="1">
        <v>45513</v>
      </c>
      <c r="B6699">
        <v>0.24634451056366499</v>
      </c>
      <c r="C6699">
        <v>4.0918683738519102</v>
      </c>
      <c r="D6699">
        <v>-0.44673454022713999</v>
      </c>
      <c r="E6699">
        <v>5.75752657486583</v>
      </c>
      <c r="F6699">
        <v>1.74590003490448</v>
      </c>
      <c r="G6699">
        <v>1.8811999559402499</v>
      </c>
      <c r="H6699">
        <v>1.9622000455856301</v>
      </c>
      <c r="I6699">
        <v>2.0113999843597399</v>
      </c>
      <c r="J6699">
        <v>2.0427000522613499</v>
      </c>
      <c r="K6699">
        <v>2.0636999607086199</v>
      </c>
      <c r="L6699">
        <v>2.0790998935699498</v>
      </c>
      <c r="M6699">
        <v>2.0913999080657999</v>
      </c>
      <c r="N6699" s="3">
        <v>2.10209989547729</v>
      </c>
      <c r="O6699">
        <v>2.11209988594055</v>
      </c>
      <c r="P6699">
        <v>2.1217999458313002</v>
      </c>
      <c r="Q6699">
        <v>2.1317000389099099</v>
      </c>
      <c r="R6699">
        <v>2.14190006256104</v>
      </c>
      <c r="S6699">
        <v>2.1524999141693102</v>
      </c>
      <c r="T6699">
        <v>2.1633999347686799</v>
      </c>
      <c r="U6699">
        <v>2.17470002174377</v>
      </c>
      <c r="V6699">
        <v>2.1863999366760298</v>
      </c>
      <c r="W6699">
        <v>2.1984000205993701</v>
      </c>
      <c r="X6699">
        <v>2.2207000255584699</v>
      </c>
      <c r="Y6699">
        <v>2.21040010452271</v>
      </c>
      <c r="Z6699">
        <v>2.21070003509521</v>
      </c>
      <c r="AA6699">
        <v>2.2047998905181898</v>
      </c>
      <c r="AB6699">
        <v>2.0915999532699598</v>
      </c>
      <c r="AC6699">
        <v>2.1915999736785898</v>
      </c>
      <c r="AD6699">
        <v>2.2108999797820998</v>
      </c>
      <c r="AE6699">
        <v>2.20409996204376</v>
      </c>
      <c r="AF6699">
        <v>2.1937999500274699</v>
      </c>
      <c r="AG6699">
        <v>2.1874000080108602</v>
      </c>
      <c r="AH6699">
        <v>2.1871999713897701</v>
      </c>
      <c r="AI6699">
        <v>2.1929999458312999</v>
      </c>
      <c r="AJ6699">
        <v>2.20430000686645</v>
      </c>
      <c r="AK6699">
        <v>2.2199999252319298</v>
      </c>
      <c r="AL6699">
        <v>2.2395000148773199</v>
      </c>
      <c r="AM6699">
        <v>2.2621001129150402</v>
      </c>
      <c r="AN6699">
        <v>2.2868999538421599</v>
      </c>
      <c r="AO6699">
        <v>2.3136000205993601</v>
      </c>
      <c r="AP6699">
        <v>2.34160011405945</v>
      </c>
      <c r="AQ6699">
        <v>2.3703998992919901</v>
      </c>
      <c r="AR6699">
        <v>2.3996000282287602</v>
      </c>
      <c r="AS6699">
        <v>2.4291000270843499</v>
      </c>
      <c r="AT6699">
        <v>2.45840007095337</v>
      </c>
      <c r="AU6699">
        <v>1.7510999441146899</v>
      </c>
      <c r="AV6699">
        <v>1.8856999874114999</v>
      </c>
      <c r="AW6699">
        <v>1.9659999608993499</v>
      </c>
      <c r="AX6699">
        <v>2.0146999359130899</v>
      </c>
      <c r="AY6699">
        <v>2.0457000732421902</v>
      </c>
      <c r="AZ6699">
        <v>2.06660008430481</v>
      </c>
      <c r="BA6699">
        <v>2.0818998813629199</v>
      </c>
      <c r="BB6699">
        <v>2.0940999984741202</v>
      </c>
      <c r="BC6699">
        <v>2.1045999526977499</v>
      </c>
      <c r="BD6699">
        <v>2.1143000125885001</v>
      </c>
      <c r="BE6699">
        <v>2.1236999034881601</v>
      </c>
      <c r="BF6699">
        <v>2.1331000328064</v>
      </c>
      <c r="BG6699">
        <v>2.14260005950928</v>
      </c>
      <c r="BH6699">
        <v>2.1522998809814502</v>
      </c>
      <c r="BI6699">
        <v>2.1621999740600599</v>
      </c>
      <c r="BJ6699">
        <v>2.1723999977111799</v>
      </c>
      <c r="BK6699">
        <v>2.18269991874695</v>
      </c>
      <c r="BL6699">
        <v>2.1932001113891602</v>
      </c>
      <c r="BM6699">
        <v>2.2037999629974401</v>
      </c>
      <c r="BN6699">
        <v>1.0359793714713299</v>
      </c>
      <c r="BO6699">
        <v>15.2786210938743</v>
      </c>
      <c r="BP6699">
        <v>1.5434000492095901</v>
      </c>
      <c r="BQ6699">
        <v>2.1796000003814702</v>
      </c>
      <c r="BR6699">
        <v>1.95980000495911</v>
      </c>
      <c r="BS6699">
        <v>1.3760000467300399</v>
      </c>
      <c r="BT6699">
        <v>1.32990002632141</v>
      </c>
      <c r="BU6699">
        <v>1.4563000202178999</v>
      </c>
      <c r="BV6699">
        <v>1.62020003795624</v>
      </c>
      <c r="BW6699">
        <v>1.77760004997253</v>
      </c>
      <c r="BX6699">
        <v>1.91589999198914</v>
      </c>
      <c r="BY6699">
        <v>2.0325000286102299</v>
      </c>
      <c r="BZ6699">
        <v>2.1282000541686998</v>
      </c>
      <c r="CA6699">
        <v>2.20469999313354</v>
      </c>
      <c r="CB6699">
        <v>2.26410007476807</v>
      </c>
      <c r="CC6699">
        <v>2.3080999851226802</v>
      </c>
      <c r="CD6699">
        <v>2.33839988708496</v>
      </c>
      <c r="CE6699">
        <v>2.35660004615784</v>
      </c>
      <c r="CF6699">
        <v>2.3640999794006299</v>
      </c>
      <c r="CG6699">
        <v>2.36209988594055</v>
      </c>
      <c r="CH6699">
        <v>2.35190010070801</v>
      </c>
      <c r="CI6699">
        <v>2.3345999717712398</v>
      </c>
      <c r="CJ6699">
        <v>2.3108999729156499</v>
      </c>
      <c r="CK6699">
        <v>2.28189992904663</v>
      </c>
      <c r="CL6699">
        <v>2.29360008239746</v>
      </c>
      <c r="CM6699">
        <v>1.97809994220734</v>
      </c>
      <c r="CN6699">
        <v>1.83459997177124</v>
      </c>
      <c r="CO6699">
        <v>1.7779999971389799</v>
      </c>
      <c r="CP6699">
        <v>1.7667000293731701</v>
      </c>
      <c r="CQ6699">
        <v>1.7790000438690201</v>
      </c>
      <c r="CR6699">
        <v>1.80330002307892</v>
      </c>
      <c r="CS6699">
        <v>1.8331999778747601</v>
      </c>
      <c r="CT6699">
        <v>1.86510002613068</v>
      </c>
      <c r="CU6699">
        <v>1.8967000246048</v>
      </c>
      <c r="CV6699">
        <v>1.9268000125885001</v>
      </c>
      <c r="CW6699">
        <v>1.95469999313354</v>
      </c>
      <c r="CX6699">
        <v>1.9801000356674201</v>
      </c>
      <c r="CY6699">
        <v>2.0027000904083301</v>
      </c>
      <c r="CZ6699">
        <v>2.0225999355316202</v>
      </c>
      <c r="DA6699">
        <v>2.0397999286651598</v>
      </c>
      <c r="DB6699">
        <v>2.0543999671936</v>
      </c>
      <c r="DC6699">
        <v>2.06649994850159</v>
      </c>
      <c r="DD6699">
        <v>2.0762999057769802</v>
      </c>
      <c r="DE6699">
        <v>2.2709000110626198</v>
      </c>
      <c r="DF6699">
        <v>1.9566999673843399</v>
      </c>
      <c r="DG6699">
        <v>1.8141000270843499</v>
      </c>
      <c r="DH6699">
        <v>1.75880002975464</v>
      </c>
      <c r="DI6699">
        <v>1.74909996986389</v>
      </c>
      <c r="DJ6699">
        <v>1.7632999420166</v>
      </c>
      <c r="DK6699">
        <v>1.78989994525909</v>
      </c>
      <c r="DL6699">
        <v>1.82229995727539</v>
      </c>
      <c r="DM6699">
        <v>1.85689997673035</v>
      </c>
      <c r="DN6699">
        <v>1.8912999629974401</v>
      </c>
      <c r="DO6699">
        <v>1.92429995536804</v>
      </c>
      <c r="DP6699">
        <v>1.95510005950928</v>
      </c>
      <c r="DQ6699">
        <v>1.9831999540328999</v>
      </c>
      <c r="DR6699">
        <v>2.0083999633789098</v>
      </c>
      <c r="DS6699">
        <v>2.03060007095337</v>
      </c>
      <c r="DT6699">
        <v>2.0497999191284202</v>
      </c>
      <c r="DU6699">
        <v>2.0662000179290798</v>
      </c>
      <c r="DV6699">
        <v>2.07969999313354</v>
      </c>
      <c r="DW6699">
        <v>2.0906000137329102</v>
      </c>
    </row>
    <row r="6700" spans="1:127" x14ac:dyDescent="0.25">
      <c r="A6700" s="1">
        <v>45516</v>
      </c>
      <c r="B6700">
        <v>0.12597967659360601</v>
      </c>
      <c r="C6700">
        <v>4.03127511550744</v>
      </c>
      <c r="D6700">
        <v>-0.82047492351344398</v>
      </c>
      <c r="E6700">
        <v>6.0341443812307398</v>
      </c>
      <c r="F6700">
        <v>1.7699999809265099</v>
      </c>
      <c r="G6700">
        <v>1.89709997177124</v>
      </c>
      <c r="H6700">
        <v>1.9757000207901001</v>
      </c>
      <c r="I6700">
        <v>2.0236001014709499</v>
      </c>
      <c r="J6700">
        <v>2.0534000396728498</v>
      </c>
      <c r="K6700">
        <v>2.0729999542236301</v>
      </c>
      <c r="L6700">
        <v>2.0869998931884801</v>
      </c>
      <c r="M6700">
        <v>2.09800004959106</v>
      </c>
      <c r="N6700" s="3">
        <v>2.1077001094818102</v>
      </c>
      <c r="O6700">
        <v>2.1168999671936</v>
      </c>
      <c r="P6700">
        <v>2.1261000633239702</v>
      </c>
      <c r="Q6700">
        <v>2.1356000900268599</v>
      </c>
      <c r="R6700">
        <v>2.1454999446868901</v>
      </c>
      <c r="S6700">
        <v>2.1559998989105198</v>
      </c>
      <c r="T6700">
        <v>2.1670000553131099</v>
      </c>
      <c r="U6700">
        <v>2.1784999370575</v>
      </c>
      <c r="V6700">
        <v>2.1903998851776101</v>
      </c>
      <c r="W6700">
        <v>2.2028000354766801</v>
      </c>
      <c r="X6700">
        <v>2.2274000644683798</v>
      </c>
      <c r="Y6700">
        <v>2.2067999839782702</v>
      </c>
      <c r="Z6700">
        <v>2.2153999805450399</v>
      </c>
      <c r="AA6700">
        <v>2.2039000988006601</v>
      </c>
      <c r="AB6700">
        <v>2.0851000064849901</v>
      </c>
      <c r="AC6700">
        <v>2.1960000129699702</v>
      </c>
      <c r="AD6700">
        <v>2.2184000011444098</v>
      </c>
      <c r="AE6700">
        <v>2.2094000064849899</v>
      </c>
      <c r="AF6700">
        <v>2.1956000371933002</v>
      </c>
      <c r="AG6700">
        <v>2.1863000457763699</v>
      </c>
      <c r="AH6700">
        <v>2.1842999340057401</v>
      </c>
      <c r="AI6700">
        <v>2.1895000293731699</v>
      </c>
      <c r="AJ6700">
        <v>2.2007999668121299</v>
      </c>
      <c r="AK6700">
        <v>2.2173998912811301</v>
      </c>
      <c r="AL6700">
        <v>2.2380999145507801</v>
      </c>
      <c r="AM6700">
        <v>2.26210007896423</v>
      </c>
      <c r="AN6700">
        <v>2.2885999832153301</v>
      </c>
      <c r="AO6700">
        <v>2.3171000770568799</v>
      </c>
      <c r="AP6700">
        <v>2.34699992294312</v>
      </c>
      <c r="AQ6700">
        <v>2.3778000038146998</v>
      </c>
      <c r="AR6700">
        <v>2.4090000179290798</v>
      </c>
      <c r="AS6700">
        <v>2.4404000377655</v>
      </c>
      <c r="AT6700">
        <v>2.47170003318787</v>
      </c>
      <c r="AU6700">
        <v>1.7756999731063801</v>
      </c>
      <c r="AV6700">
        <v>1.9021999835968</v>
      </c>
      <c r="AW6700">
        <v>1.9800000190734901</v>
      </c>
      <c r="AX6700">
        <v>2.0274000167846702</v>
      </c>
      <c r="AY6700">
        <v>2.0569000244140598</v>
      </c>
      <c r="AZ6700">
        <v>2.0764000415802002</v>
      </c>
      <c r="BA6700">
        <v>2.0903000831603999</v>
      </c>
      <c r="BB6700">
        <v>2.1013000011444101</v>
      </c>
      <c r="BC6700">
        <v>2.11080002784729</v>
      </c>
      <c r="BD6700">
        <v>2.11980009078979</v>
      </c>
      <c r="BE6700">
        <v>2.1285998821258501</v>
      </c>
      <c r="BF6700">
        <v>2.1375999450683598</v>
      </c>
      <c r="BG6700">
        <v>2.14689993858337</v>
      </c>
      <c r="BH6700">
        <v>2.1565001010894802</v>
      </c>
      <c r="BI6700">
        <v>2.1663999557495099</v>
      </c>
      <c r="BJ6700">
        <v>2.1767001152038601</v>
      </c>
      <c r="BK6700">
        <v>2.1872000694274898</v>
      </c>
      <c r="BL6700">
        <v>2.1979000568389901</v>
      </c>
      <c r="BM6700">
        <v>2.2088000774383501</v>
      </c>
      <c r="BN6700">
        <v>1.19046315794695</v>
      </c>
      <c r="BO6700">
        <v>15.065975452843199</v>
      </c>
      <c r="BP6700">
        <v>1.4898999929428101</v>
      </c>
      <c r="BQ6700">
        <v>2.16109991073608</v>
      </c>
      <c r="BR6700">
        <v>1.9302999973297099</v>
      </c>
      <c r="BS6700">
        <v>1.32179999351501</v>
      </c>
      <c r="BT6700">
        <v>1.26859998703003</v>
      </c>
      <c r="BU6700">
        <v>1.3986999988555899</v>
      </c>
      <c r="BV6700">
        <v>1.57179999351501</v>
      </c>
      <c r="BW6700">
        <v>1.7389999628067001</v>
      </c>
      <c r="BX6700">
        <v>1.8854999542236299</v>
      </c>
      <c r="BY6700">
        <v>2.00830006599426</v>
      </c>
      <c r="BZ6700">
        <v>2.1082999706268302</v>
      </c>
      <c r="CA6700">
        <v>2.1877000331878702</v>
      </c>
      <c r="CB6700">
        <v>2.2485001087188698</v>
      </c>
      <c r="CC6700">
        <v>2.2929000854492201</v>
      </c>
      <c r="CD6700">
        <v>2.3227999210357702</v>
      </c>
      <c r="CE6700">
        <v>2.3399000167846702</v>
      </c>
      <c r="CF6700">
        <v>2.3457999229431201</v>
      </c>
      <c r="CG6700">
        <v>2.3417000770568799</v>
      </c>
      <c r="CH6700">
        <v>2.3289999961853001</v>
      </c>
      <c r="CI6700">
        <v>2.3087999820709202</v>
      </c>
      <c r="CJ6700">
        <v>2.2820999622345002</v>
      </c>
      <c r="CK6700">
        <v>2.2497999668121298</v>
      </c>
      <c r="CL6700">
        <v>2.2218999862670898</v>
      </c>
      <c r="CM6700">
        <v>1.91040003299713</v>
      </c>
      <c r="CN6700">
        <v>1.7684999704361</v>
      </c>
      <c r="CO6700">
        <v>1.71430003643036</v>
      </c>
      <c r="CP6700">
        <v>1.70609998703003</v>
      </c>
      <c r="CQ6700">
        <v>1.7220000028610201</v>
      </c>
      <c r="CR6700">
        <v>1.74979996681213</v>
      </c>
      <c r="CS6700">
        <v>1.7829999923706099</v>
      </c>
      <c r="CT6700">
        <v>1.81780004501343</v>
      </c>
      <c r="CU6700">
        <v>1.85199999809265</v>
      </c>
      <c r="CV6700">
        <v>1.88440001010895</v>
      </c>
      <c r="CW6700">
        <v>1.9141999483108501</v>
      </c>
      <c r="CX6700">
        <v>1.94110000133514</v>
      </c>
      <c r="CY6700">
        <v>1.9650000333786</v>
      </c>
      <c r="CZ6700">
        <v>1.98590004444122</v>
      </c>
      <c r="DA6700">
        <v>2.0039000511169398</v>
      </c>
      <c r="DB6700">
        <v>2.0190000534057599</v>
      </c>
      <c r="DC6700">
        <v>2.0315001010894802</v>
      </c>
      <c r="DD6700">
        <v>2.0415000915527299</v>
      </c>
      <c r="DE6700">
        <v>2.2005999088287398</v>
      </c>
      <c r="DF6700">
        <v>1.8903000354766799</v>
      </c>
      <c r="DG6700">
        <v>1.74930000305176</v>
      </c>
      <c r="DH6700">
        <v>1.69630002975464</v>
      </c>
      <c r="DI6700">
        <v>1.6897000074386599</v>
      </c>
      <c r="DJ6700">
        <v>1.7074999809265099</v>
      </c>
      <c r="DK6700">
        <v>1.7376999855041499</v>
      </c>
      <c r="DL6700">
        <v>1.7734999656677199</v>
      </c>
      <c r="DM6700">
        <v>1.8111000061035201</v>
      </c>
      <c r="DN6700">
        <v>1.84819996356964</v>
      </c>
      <c r="DO6700">
        <v>1.88359999656677</v>
      </c>
      <c r="DP6700">
        <v>1.9163000583648699</v>
      </c>
      <c r="DQ6700">
        <v>1.94599997997284</v>
      </c>
      <c r="DR6700">
        <v>1.9724999666214</v>
      </c>
      <c r="DS6700">
        <v>1.99580001831055</v>
      </c>
      <c r="DT6700">
        <v>2.0157999992370601</v>
      </c>
      <c r="DU6700">
        <v>2.0327000617981001</v>
      </c>
      <c r="DV6700">
        <v>2.0464999675750701</v>
      </c>
      <c r="DW6700">
        <v>2.0574998855590798</v>
      </c>
    </row>
    <row r="6701" spans="1:127" x14ac:dyDescent="0.25">
      <c r="A6701" s="1">
        <v>45517</v>
      </c>
      <c r="B6701">
        <v>1.6603212144988201E-2</v>
      </c>
      <c r="C6701">
        <v>4.1219333760779602</v>
      </c>
      <c r="D6701">
        <v>-0.68254827020841502</v>
      </c>
      <c r="E6701">
        <v>6.3433136507295904</v>
      </c>
      <c r="F6701">
        <v>1.7466000318527199</v>
      </c>
      <c r="G6701">
        <v>1.8783999681472801</v>
      </c>
      <c r="H6701">
        <v>1.9586000442504901</v>
      </c>
      <c r="I6701">
        <v>2.0037999153137198</v>
      </c>
      <c r="J6701">
        <v>2.0288000106811501</v>
      </c>
      <c r="K6701">
        <v>2.0432000160217298</v>
      </c>
      <c r="L6701">
        <v>2.05290007591248</v>
      </c>
      <c r="M6701">
        <v>2.0606000423431401</v>
      </c>
      <c r="N6701" s="3">
        <v>2.0680999755859402</v>
      </c>
      <c r="O6701">
        <v>2.07599997520447</v>
      </c>
      <c r="P6701">
        <v>2.0847001075744598</v>
      </c>
      <c r="Q6701">
        <v>2.09430003166199</v>
      </c>
      <c r="R6701">
        <v>2.1047999858856201</v>
      </c>
      <c r="S6701">
        <v>2.11619997024536</v>
      </c>
      <c r="T6701">
        <v>2.1285998821258501</v>
      </c>
      <c r="U6701">
        <v>2.1417999267578098</v>
      </c>
      <c r="V6701">
        <v>2.1559998989105198</v>
      </c>
      <c r="W6701">
        <v>2.1710999011993399</v>
      </c>
      <c r="X6701">
        <v>2.1965999603271502</v>
      </c>
      <c r="Y6701">
        <v>2.14680004119873</v>
      </c>
      <c r="Z6701">
        <v>2.18700003623962</v>
      </c>
      <c r="AA6701">
        <v>2.1440000534057599</v>
      </c>
      <c r="AB6701">
        <v>2.0678000234603902</v>
      </c>
      <c r="AC6701">
        <v>2.18930004692078</v>
      </c>
      <c r="AD6701">
        <v>2.1980000354766802</v>
      </c>
      <c r="AE6701">
        <v>2.1689000381469699</v>
      </c>
      <c r="AF6701">
        <v>2.1397000465393101</v>
      </c>
      <c r="AG6701">
        <v>2.1227999965667701</v>
      </c>
      <c r="AH6701">
        <v>2.1195000450134298</v>
      </c>
      <c r="AI6701">
        <v>2.1276000591278099</v>
      </c>
      <c r="AJ6701">
        <v>2.1441999454498299</v>
      </c>
      <c r="AK6701">
        <v>2.1669000541686998</v>
      </c>
      <c r="AL6701">
        <v>2.1940000202179002</v>
      </c>
      <c r="AM6701">
        <v>2.22469988594055</v>
      </c>
      <c r="AN6701">
        <v>2.2583000679016099</v>
      </c>
      <c r="AO6701">
        <v>2.2947999595642101</v>
      </c>
      <c r="AP6701">
        <v>2.3337000106811501</v>
      </c>
      <c r="AQ6701">
        <v>2.3752999195098901</v>
      </c>
      <c r="AR6701">
        <v>2.4192999305725098</v>
      </c>
      <c r="AS6701">
        <v>2.4656000137329102</v>
      </c>
      <c r="AT6701">
        <v>2.51400010566711</v>
      </c>
      <c r="AU6701">
        <v>1.7523000240325901</v>
      </c>
      <c r="AV6701">
        <v>1.88329994678497</v>
      </c>
      <c r="AW6701">
        <v>1.9628000259399401</v>
      </c>
      <c r="AX6701">
        <v>2.0076000690460201</v>
      </c>
      <c r="AY6701">
        <v>2.0325000286102299</v>
      </c>
      <c r="AZ6701">
        <v>2.0469999313354501</v>
      </c>
      <c r="BA6701">
        <v>2.0567998886108398</v>
      </c>
      <c r="BB6701">
        <v>2.0646998882293701</v>
      </c>
      <c r="BC6701">
        <v>2.07209992408752</v>
      </c>
      <c r="BD6701">
        <v>2.0797998905181898</v>
      </c>
      <c r="BE6701">
        <v>2.0880999565124498</v>
      </c>
      <c r="BF6701">
        <v>2.0971000194549601</v>
      </c>
      <c r="BG6701">
        <v>2.1068000793457</v>
      </c>
      <c r="BH6701">
        <v>2.1171998977661102</v>
      </c>
      <c r="BI6701">
        <v>2.1282999515533398</v>
      </c>
      <c r="BJ6701">
        <v>2.1400001049041699</v>
      </c>
      <c r="BK6701">
        <v>2.1524000167846702</v>
      </c>
      <c r="BL6701">
        <v>2.1654000282287602</v>
      </c>
      <c r="BM6701">
        <v>2.1789999008178702</v>
      </c>
      <c r="BN6701">
        <v>1.1487895932221199</v>
      </c>
      <c r="BO6701">
        <v>15.0974079733944</v>
      </c>
      <c r="BP6701">
        <v>1.4542000293731701</v>
      </c>
      <c r="BQ6701">
        <v>2.1542000770568799</v>
      </c>
      <c r="BR6701">
        <v>1.9129999876022299</v>
      </c>
      <c r="BS6701">
        <v>1.26709997653961</v>
      </c>
      <c r="BT6701">
        <v>1.2216999530792201</v>
      </c>
      <c r="BU6701">
        <v>1.3596999645233201</v>
      </c>
      <c r="BV6701">
        <v>1.53999996185303</v>
      </c>
      <c r="BW6701">
        <v>1.71379995346069</v>
      </c>
      <c r="BX6701">
        <v>1.86640000343323</v>
      </c>
      <c r="BY6701">
        <v>1.99469995498657</v>
      </c>
      <c r="BZ6701">
        <v>2.0994999408721902</v>
      </c>
      <c r="CA6701">
        <v>2.18280005455017</v>
      </c>
      <c r="CB6701">
        <v>2.2467999458313002</v>
      </c>
      <c r="CC6701">
        <v>2.2936999797821001</v>
      </c>
      <c r="CD6701">
        <v>2.32540011405945</v>
      </c>
      <c r="CE6701">
        <v>2.34369993209839</v>
      </c>
      <c r="CF6701">
        <v>2.3501000404357901</v>
      </c>
      <c r="CG6701">
        <v>2.3461999893188499</v>
      </c>
      <c r="CH6701">
        <v>2.3331000804901101</v>
      </c>
      <c r="CI6701">
        <v>2.3122000694274898</v>
      </c>
      <c r="CJ6701">
        <v>2.2843999862670898</v>
      </c>
      <c r="CK6701">
        <v>2.2507998943328902</v>
      </c>
      <c r="CL6701">
        <v>2.1709001064300502</v>
      </c>
      <c r="CM6701">
        <v>1.8590999841690099</v>
      </c>
      <c r="CN6701">
        <v>1.71909999847412</v>
      </c>
      <c r="CO6701">
        <v>1.6675000190734901</v>
      </c>
      <c r="CP6701">
        <v>1.6622999906539899</v>
      </c>
      <c r="CQ6701">
        <v>1.6811000108718901</v>
      </c>
      <c r="CR6701">
        <v>1.7117999792098999</v>
      </c>
      <c r="CS6701">
        <v>1.7479000091552701</v>
      </c>
      <c r="CT6701">
        <v>1.7853000164032</v>
      </c>
      <c r="CU6701">
        <v>1.82200002670288</v>
      </c>
      <c r="CV6701">
        <v>1.85660004615784</v>
      </c>
      <c r="CW6701">
        <v>1.88839995861053</v>
      </c>
      <c r="CX6701">
        <v>1.9171999692916899</v>
      </c>
      <c r="CY6701">
        <v>1.94270002841949</v>
      </c>
      <c r="CZ6701">
        <v>1.9650000333786</v>
      </c>
      <c r="DA6701">
        <v>1.9842000007629399</v>
      </c>
      <c r="DB6701">
        <v>2.0004000663757302</v>
      </c>
      <c r="DC6701">
        <v>2.0137999057769802</v>
      </c>
      <c r="DD6701">
        <v>2.0246000289917001</v>
      </c>
      <c r="DE6701">
        <v>2.1503000259399401</v>
      </c>
      <c r="DF6701">
        <v>1.8396999835968</v>
      </c>
      <c r="DG6701">
        <v>1.70070004463196</v>
      </c>
      <c r="DH6701">
        <v>1.6503000259399401</v>
      </c>
      <c r="DI6701">
        <v>1.6467000246048</v>
      </c>
      <c r="DJ6701">
        <v>1.6675000190734901</v>
      </c>
      <c r="DK6701">
        <v>1.70060002803802</v>
      </c>
      <c r="DL6701">
        <v>1.7393000125885001</v>
      </c>
      <c r="DM6701">
        <v>1.7797000408172601</v>
      </c>
      <c r="DN6701">
        <v>1.8193000555038501</v>
      </c>
      <c r="DO6701">
        <v>1.85699999332428</v>
      </c>
      <c r="DP6701">
        <v>1.89189994335175</v>
      </c>
      <c r="DQ6701">
        <v>1.9235999584198</v>
      </c>
      <c r="DR6701">
        <v>1.9519000053405799</v>
      </c>
      <c r="DS6701">
        <v>1.9766999483108501</v>
      </c>
      <c r="DT6701">
        <v>1.9981000423431401</v>
      </c>
      <c r="DU6701">
        <v>2.0162000656127899</v>
      </c>
      <c r="DV6701">
        <v>2.03110003471375</v>
      </c>
      <c r="DW6701">
        <v>2.0429000854492201</v>
      </c>
    </row>
    <row r="6702" spans="1:127" x14ac:dyDescent="0.25">
      <c r="A6702" s="1">
        <v>45518</v>
      </c>
      <c r="B6702">
        <v>8.3685417290139799E-2</v>
      </c>
      <c r="C6702">
        <v>4.2285384342007601</v>
      </c>
      <c r="D6702">
        <v>-0.71374471896033698</v>
      </c>
      <c r="E6702">
        <v>6.1051736582942002</v>
      </c>
      <c r="F6702">
        <v>1.72350001335144</v>
      </c>
      <c r="G6702">
        <v>1.86099994182587</v>
      </c>
      <c r="H6702">
        <v>1.9385999441146899</v>
      </c>
      <c r="I6702">
        <v>1.9794000387191799</v>
      </c>
      <c r="J6702">
        <v>2.0004000663757302</v>
      </c>
      <c r="K6702">
        <v>2.0120000839233398</v>
      </c>
      <c r="L6702">
        <v>2.0195999145507799</v>
      </c>
      <c r="M6702">
        <v>2.0262000560760498</v>
      </c>
      <c r="N6702" s="3">
        <v>2.0329000949859601</v>
      </c>
      <c r="O6702">
        <v>2.0404000282287602</v>
      </c>
      <c r="P6702">
        <v>2.04889988899231</v>
      </c>
      <c r="Q6702">
        <v>2.05839991569519</v>
      </c>
      <c r="R6702">
        <v>2.0689001083374001</v>
      </c>
      <c r="S6702">
        <v>2.0803999900817902</v>
      </c>
      <c r="T6702">
        <v>2.0929000377654998</v>
      </c>
      <c r="U6702">
        <v>2.1061999797821001</v>
      </c>
      <c r="V6702">
        <v>2.1205000877380402</v>
      </c>
      <c r="W6702">
        <v>2.1356000900268599</v>
      </c>
      <c r="X6702">
        <v>2.1542000770568799</v>
      </c>
      <c r="Y6702">
        <v>2.1043999195098899</v>
      </c>
      <c r="Z6702">
        <v>2.15149998664856</v>
      </c>
      <c r="AA6702">
        <v>2.0973999500274698</v>
      </c>
      <c r="AB6702">
        <v>2.0724999431610098</v>
      </c>
      <c r="AC6702">
        <v>2.1716000246048002</v>
      </c>
      <c r="AD6702">
        <v>2.1615000270843501</v>
      </c>
      <c r="AE6702">
        <v>2.1228999965667699</v>
      </c>
      <c r="AF6702">
        <v>2.09079997310638</v>
      </c>
      <c r="AG6702">
        <v>2.0745999877929702</v>
      </c>
      <c r="AH6702">
        <v>2.0737000314712501</v>
      </c>
      <c r="AI6702">
        <v>2.0844999744415298</v>
      </c>
      <c r="AJ6702">
        <v>2.1034999450683598</v>
      </c>
      <c r="AK6702">
        <v>2.1282000385284401</v>
      </c>
      <c r="AL6702">
        <v>2.1569000255584698</v>
      </c>
      <c r="AM6702">
        <v>2.1887000511169399</v>
      </c>
      <c r="AN6702">
        <v>2.22319998550415</v>
      </c>
      <c r="AO6702">
        <v>2.2601999042510998</v>
      </c>
      <c r="AP6702">
        <v>2.2993999160766601</v>
      </c>
      <c r="AQ6702">
        <v>2.3409999576568601</v>
      </c>
      <c r="AR6702">
        <v>2.3846999324798599</v>
      </c>
      <c r="AS6702">
        <v>2.4306000488281199</v>
      </c>
      <c r="AT6702">
        <v>2.4784999023437502</v>
      </c>
      <c r="AU6702">
        <v>1.7287000417709399</v>
      </c>
      <c r="AV6702">
        <v>1.86539995670319</v>
      </c>
      <c r="AW6702">
        <v>1.9423999786377</v>
      </c>
      <c r="AX6702">
        <v>1.98300004005432</v>
      </c>
      <c r="AY6702">
        <v>2.00410008430481</v>
      </c>
      <c r="AZ6702">
        <v>2.0158998966217001</v>
      </c>
      <c r="BA6702">
        <v>2.0237998962402299</v>
      </c>
      <c r="BB6702">
        <v>2.03049993515015</v>
      </c>
      <c r="BC6702">
        <v>2.0371999740600599</v>
      </c>
      <c r="BD6702">
        <v>2.0445001125335698</v>
      </c>
      <c r="BE6702">
        <v>2.0525999069213898</v>
      </c>
      <c r="BF6702">
        <v>2.0615000724792498</v>
      </c>
      <c r="BG6702">
        <v>2.07119989395142</v>
      </c>
      <c r="BH6702">
        <v>2.0815999507904102</v>
      </c>
      <c r="BI6702">
        <v>2.0927999019622798</v>
      </c>
      <c r="BJ6702">
        <v>2.1045999526977499</v>
      </c>
      <c r="BK6702">
        <v>2.1171000003814702</v>
      </c>
      <c r="BL6702">
        <v>2.13019990921021</v>
      </c>
      <c r="BM6702">
        <v>2.1438000202178999</v>
      </c>
      <c r="BN6702">
        <v>1.08670102529274</v>
      </c>
      <c r="BO6702">
        <v>14.961380937762099</v>
      </c>
      <c r="BP6702">
        <v>1.46850001811981</v>
      </c>
      <c r="BQ6702">
        <v>2.1482999324798602</v>
      </c>
      <c r="BR6702">
        <v>1.9164999723434399</v>
      </c>
      <c r="BS6702">
        <v>1.2604000568389899</v>
      </c>
      <c r="BT6702">
        <v>1.2282999753952</v>
      </c>
      <c r="BU6702">
        <v>1.3733999729156501</v>
      </c>
      <c r="BV6702">
        <v>1.55390000343323</v>
      </c>
      <c r="BW6702">
        <v>1.7243000268936199</v>
      </c>
      <c r="BX6702">
        <v>1.8722000122070299</v>
      </c>
      <c r="BY6702">
        <v>1.99549996852875</v>
      </c>
      <c r="BZ6702">
        <v>2.0957000255584699</v>
      </c>
      <c r="CA6702">
        <v>2.1749000549316402</v>
      </c>
      <c r="CB6702">
        <v>2.2353999614715598</v>
      </c>
      <c r="CC6702">
        <v>2.2792999744415301</v>
      </c>
      <c r="CD6702">
        <v>2.3085999488830602</v>
      </c>
      <c r="CE6702">
        <v>2.3248000144958501</v>
      </c>
      <c r="CF6702">
        <v>2.3296000957489</v>
      </c>
      <c r="CG6702">
        <v>2.3245000839233398</v>
      </c>
      <c r="CH6702">
        <v>2.3106000423431401</v>
      </c>
      <c r="CI6702">
        <v>2.2892000675201398</v>
      </c>
      <c r="CJ6702">
        <v>2.2611999511718799</v>
      </c>
      <c r="CK6702">
        <v>2.22760009765625</v>
      </c>
      <c r="CL6702">
        <v>2.1984999179840101</v>
      </c>
      <c r="CM6702">
        <v>1.8776999711990401</v>
      </c>
      <c r="CN6702">
        <v>1.73580002784729</v>
      </c>
      <c r="CO6702">
        <v>1.68379998207092</v>
      </c>
      <c r="CP6702">
        <v>1.67789995670319</v>
      </c>
      <c r="CQ6702">
        <v>1.69570004940033</v>
      </c>
      <c r="CR6702">
        <v>1.7251000404357899</v>
      </c>
      <c r="CS6702">
        <v>1.75960004329681</v>
      </c>
      <c r="CT6702">
        <v>1.79540002346039</v>
      </c>
      <c r="CU6702">
        <v>1.83039999008179</v>
      </c>
      <c r="CV6702">
        <v>1.8633999824523899</v>
      </c>
      <c r="CW6702">
        <v>1.89370000362396</v>
      </c>
      <c r="CX6702">
        <v>1.9210000038146999</v>
      </c>
      <c r="CY6702">
        <v>1.9451999664306601</v>
      </c>
      <c r="CZ6702">
        <v>1.9663000106811499</v>
      </c>
      <c r="DA6702">
        <v>1.9843000173568699</v>
      </c>
      <c r="DB6702">
        <v>1.99950003623962</v>
      </c>
      <c r="DC6702">
        <v>2.0118999481201199</v>
      </c>
      <c r="DD6702">
        <v>2.02189993858337</v>
      </c>
      <c r="DE6702">
        <v>2.1770000457763699</v>
      </c>
      <c r="DF6702">
        <v>1.85759997367859</v>
      </c>
      <c r="DG6702">
        <v>1.7167999744415301</v>
      </c>
      <c r="DH6702">
        <v>1.666100025177</v>
      </c>
      <c r="DI6702">
        <v>1.6618000268936199</v>
      </c>
      <c r="DJ6702">
        <v>1.6815999746322601</v>
      </c>
      <c r="DK6702">
        <v>1.71340000629425</v>
      </c>
      <c r="DL6702">
        <v>1.75049996376038</v>
      </c>
      <c r="DM6702">
        <v>1.7891999483108501</v>
      </c>
      <c r="DN6702">
        <v>1.8271000385284399</v>
      </c>
      <c r="DO6702">
        <v>1.8631000518798799</v>
      </c>
      <c r="DP6702">
        <v>1.8962999582290601</v>
      </c>
      <c r="DQ6702">
        <v>1.9263999462127701</v>
      </c>
      <c r="DR6702">
        <v>1.9531999826431301</v>
      </c>
      <c r="DS6702">
        <v>1.9766000509262101</v>
      </c>
      <c r="DT6702">
        <v>1.9967000484466599</v>
      </c>
      <c r="DU6702">
        <v>2.01360011100769</v>
      </c>
      <c r="DV6702">
        <v>2.0274000167846702</v>
      </c>
      <c r="DW6702">
        <v>2.0381999015808101</v>
      </c>
    </row>
    <row r="6703" spans="1:127" x14ac:dyDescent="0.25">
      <c r="A6703" s="1">
        <v>45519</v>
      </c>
      <c r="B6703">
        <v>0.196358249128775</v>
      </c>
      <c r="C6703">
        <v>4.0944654752118499</v>
      </c>
      <c r="D6703">
        <v>-0.90896170089596995</v>
      </c>
      <c r="E6703">
        <v>5.7920339195236998</v>
      </c>
      <c r="F6703">
        <v>1.80309998989105</v>
      </c>
      <c r="G6703">
        <v>1.9306999444961499</v>
      </c>
      <c r="H6703">
        <v>2.0013000965118399</v>
      </c>
      <c r="I6703">
        <v>2.0411999225616499</v>
      </c>
      <c r="J6703">
        <v>2.0645999908447301</v>
      </c>
      <c r="K6703">
        <v>2.07940006256104</v>
      </c>
      <c r="L6703">
        <v>2.0896999835968</v>
      </c>
      <c r="M6703">
        <v>2.09789991378784</v>
      </c>
      <c r="N6703" s="3">
        <v>2.1052000522613499</v>
      </c>
      <c r="O6703">
        <v>2.1122999191284202</v>
      </c>
      <c r="P6703">
        <v>2.11969995498657</v>
      </c>
      <c r="Q6703">
        <v>2.1275000572204599</v>
      </c>
      <c r="R6703">
        <v>2.1356999874114999</v>
      </c>
      <c r="S6703">
        <v>2.1445000171661399</v>
      </c>
      <c r="T6703">
        <v>2.1538999080657999</v>
      </c>
      <c r="U6703">
        <v>2.1637001037597701</v>
      </c>
      <c r="V6703">
        <v>2.17389988899231</v>
      </c>
      <c r="W6703">
        <v>2.1844999790191699</v>
      </c>
      <c r="X6703">
        <v>2.2128000259399401</v>
      </c>
      <c r="Y6703">
        <v>2.18280005455017</v>
      </c>
      <c r="Z6703">
        <v>2.1953999996185298</v>
      </c>
      <c r="AA6703">
        <v>2.1810998916625999</v>
      </c>
      <c r="AB6703">
        <v>2.1418000160217301</v>
      </c>
      <c r="AC6703">
        <v>2.2108999561309801</v>
      </c>
      <c r="AD6703">
        <v>2.2097000469207799</v>
      </c>
      <c r="AE6703">
        <v>2.1907999902725201</v>
      </c>
      <c r="AF6703">
        <v>2.1736999694824202</v>
      </c>
      <c r="AG6703">
        <v>2.1635999929428098</v>
      </c>
      <c r="AH6703">
        <v>2.1615001178741502</v>
      </c>
      <c r="AI6703">
        <v>2.1661998901367201</v>
      </c>
      <c r="AJ6703">
        <v>2.1765998817443801</v>
      </c>
      <c r="AK6703">
        <v>2.19160010185242</v>
      </c>
      <c r="AL6703">
        <v>2.2100999469757099</v>
      </c>
      <c r="AM6703">
        <v>2.2317001052856398</v>
      </c>
      <c r="AN6703">
        <v>2.2552999038696302</v>
      </c>
      <c r="AO6703">
        <v>2.2805999614715602</v>
      </c>
      <c r="AP6703">
        <v>2.3070000457763702</v>
      </c>
      <c r="AQ6703">
        <v>2.3340000602722202</v>
      </c>
      <c r="AR6703">
        <v>2.3614999748229999</v>
      </c>
      <c r="AS6703">
        <v>2.3890999645233202</v>
      </c>
      <c r="AT6703">
        <v>2.4162999992370602</v>
      </c>
      <c r="AU6703">
        <v>1.80859994888306</v>
      </c>
      <c r="AV6703">
        <v>1.9356000423431401</v>
      </c>
      <c r="AW6703">
        <v>2.0058000087738002</v>
      </c>
      <c r="AX6703">
        <v>2.0453999042511</v>
      </c>
      <c r="AY6703">
        <v>2.0687999725341801</v>
      </c>
      <c r="AZ6703">
        <v>2.0836000442504901</v>
      </c>
      <c r="BA6703">
        <v>2.0940999984741202</v>
      </c>
      <c r="BB6703">
        <v>2.1022999286651598</v>
      </c>
      <c r="BC6703">
        <v>2.1096000671386701</v>
      </c>
      <c r="BD6703">
        <v>2.1166000366210902</v>
      </c>
      <c r="BE6703">
        <v>2.1236999034881601</v>
      </c>
      <c r="BF6703">
        <v>2.1310000419616699</v>
      </c>
      <c r="BG6703">
        <v>2.13870000839233</v>
      </c>
      <c r="BH6703">
        <v>2.14680004119873</v>
      </c>
      <c r="BI6703">
        <v>2.1552000045776398</v>
      </c>
      <c r="BJ6703">
        <v>2.1640000343322798</v>
      </c>
      <c r="BK6703">
        <v>2.1730000972747798</v>
      </c>
      <c r="BL6703">
        <v>2.18219995498657</v>
      </c>
      <c r="BM6703">
        <v>2.19160008430481</v>
      </c>
      <c r="BN6703">
        <v>1.1718393422236799</v>
      </c>
      <c r="BO6703">
        <v>15.0480836090638</v>
      </c>
      <c r="BP6703">
        <v>1.49940001964569</v>
      </c>
      <c r="BQ6703">
        <v>2.15089988708496</v>
      </c>
      <c r="BR6703">
        <v>1.92809998989105</v>
      </c>
      <c r="BS6703">
        <v>1.3317999839782699</v>
      </c>
      <c r="BT6703">
        <v>1.2790000438690201</v>
      </c>
      <c r="BU6703">
        <v>1.4091999530792201</v>
      </c>
      <c r="BV6703">
        <v>1.57980000972748</v>
      </c>
      <c r="BW6703">
        <v>1.7430000305175799</v>
      </c>
      <c r="BX6703">
        <v>1.8851000070571899</v>
      </c>
      <c r="BY6703">
        <v>2.0035998821258501</v>
      </c>
      <c r="BZ6703">
        <v>2.0998001098632799</v>
      </c>
      <c r="CA6703">
        <v>2.1760001182556201</v>
      </c>
      <c r="CB6703">
        <v>2.2342998981475799</v>
      </c>
      <c r="CC6703">
        <v>2.2769000530242902</v>
      </c>
      <c r="CD6703">
        <v>2.3053998947143599</v>
      </c>
      <c r="CE6703">
        <v>2.3217000961303702</v>
      </c>
      <c r="CF6703">
        <v>2.3271000385284402</v>
      </c>
      <c r="CG6703">
        <v>2.3229999542236301</v>
      </c>
      <c r="CH6703">
        <v>2.3106999397277801</v>
      </c>
      <c r="CI6703">
        <v>2.2911000251770002</v>
      </c>
      <c r="CJ6703">
        <v>2.2653000354766801</v>
      </c>
      <c r="CK6703">
        <v>2.2342000007629399</v>
      </c>
      <c r="CL6703">
        <v>2.2637999057769802</v>
      </c>
      <c r="CM6703">
        <v>1.94179999828339</v>
      </c>
      <c r="CN6703">
        <v>1.79489994049072</v>
      </c>
      <c r="CO6703">
        <v>1.73740005493164</v>
      </c>
      <c r="CP6703">
        <v>1.7266000509262101</v>
      </c>
      <c r="CQ6703">
        <v>1.7397999763488801</v>
      </c>
      <c r="CR6703">
        <v>1.7653000354766799</v>
      </c>
      <c r="CS6703">
        <v>1.7962000370025599</v>
      </c>
      <c r="CT6703">
        <v>1.8288999795913701</v>
      </c>
      <c r="CU6703">
        <v>1.8610999584198</v>
      </c>
      <c r="CV6703">
        <v>1.8916000127792401</v>
      </c>
      <c r="CW6703">
        <v>1.91980004310608</v>
      </c>
      <c r="CX6703">
        <v>1.9451999664306601</v>
      </c>
      <c r="CY6703">
        <v>1.96780002117157</v>
      </c>
      <c r="CZ6703">
        <v>1.9875999689102199</v>
      </c>
      <c r="DA6703">
        <v>2.0044999122619598</v>
      </c>
      <c r="DB6703">
        <v>2.0188000202178999</v>
      </c>
      <c r="DC6703">
        <v>2.03060007095337</v>
      </c>
      <c r="DD6703">
        <v>2.0399000644683798</v>
      </c>
      <c r="DE6703">
        <v>2.2414999008178702</v>
      </c>
      <c r="DF6703">
        <v>1.9207999706268299</v>
      </c>
      <c r="DG6703">
        <v>1.7748999595642101</v>
      </c>
      <c r="DH6703">
        <v>1.71870005130768</v>
      </c>
      <c r="DI6703">
        <v>1.70940005779266</v>
      </c>
      <c r="DJ6703">
        <v>1.7245999574661299</v>
      </c>
      <c r="DK6703">
        <v>1.7523000240325901</v>
      </c>
      <c r="DL6703">
        <v>1.78579998016357</v>
      </c>
      <c r="DM6703">
        <v>1.82109999656677</v>
      </c>
      <c r="DN6703">
        <v>1.8561999797821001</v>
      </c>
      <c r="DO6703">
        <v>1.8896000385284399</v>
      </c>
      <c r="DP6703">
        <v>1.92050004005432</v>
      </c>
      <c r="DQ6703">
        <v>1.9486999511718801</v>
      </c>
      <c r="DR6703">
        <v>1.97379994392395</v>
      </c>
      <c r="DS6703">
        <v>1.99580001831055</v>
      </c>
      <c r="DT6703">
        <v>2.0146999359130899</v>
      </c>
      <c r="DU6703">
        <v>2.03060007095337</v>
      </c>
      <c r="DV6703">
        <v>2.0436999797821001</v>
      </c>
      <c r="DW6703">
        <v>2.0539999008178702</v>
      </c>
    </row>
    <row r="6704" spans="1:127" x14ac:dyDescent="0.25">
      <c r="A6704" s="1">
        <v>45520</v>
      </c>
      <c r="B6704">
        <v>0.19729894267074899</v>
      </c>
      <c r="C6704">
        <v>4.0834120210140696</v>
      </c>
      <c r="D6704">
        <v>-0.71876407458811997</v>
      </c>
      <c r="E6704">
        <v>5.80341456932016</v>
      </c>
      <c r="F6704">
        <v>1.7656999826431301</v>
      </c>
      <c r="G6704">
        <v>1.90199995040894</v>
      </c>
      <c r="H6704">
        <v>1.9761999845504801</v>
      </c>
      <c r="I6704">
        <v>2.0148999691009499</v>
      </c>
      <c r="J6704">
        <v>2.0352001190185498</v>
      </c>
      <c r="K6704">
        <v>2.0467998981475799</v>
      </c>
      <c r="L6704">
        <v>2.0545001029968302</v>
      </c>
      <c r="M6704">
        <v>2.0611000061035201</v>
      </c>
      <c r="N6704" s="3">
        <v>2.0675001144409202</v>
      </c>
      <c r="O6704">
        <v>2.0743000507354701</v>
      </c>
      <c r="P6704">
        <v>2.0817000865936302</v>
      </c>
      <c r="Q6704">
        <v>2.0897998809814502</v>
      </c>
      <c r="R6704">
        <v>2.0987000465393102</v>
      </c>
      <c r="S6704">
        <v>2.1082999706268302</v>
      </c>
      <c r="T6704">
        <v>2.1185998916625999</v>
      </c>
      <c r="U6704">
        <v>2.12969994544983</v>
      </c>
      <c r="V6704">
        <v>2.1415998935699498</v>
      </c>
      <c r="W6704">
        <v>2.1542999744415301</v>
      </c>
      <c r="X6704">
        <v>2.1816000938415501</v>
      </c>
      <c r="Y6704">
        <v>2.1364998817443799</v>
      </c>
      <c r="Z6704">
        <v>2.1677999496460001</v>
      </c>
      <c r="AA6704">
        <v>2.1315000057220499</v>
      </c>
      <c r="AB6704">
        <v>2.1220999923706101</v>
      </c>
      <c r="AC6704">
        <v>2.20200003814697</v>
      </c>
      <c r="AD6704">
        <v>2.1874000307083099</v>
      </c>
      <c r="AE6704">
        <v>2.1518999588012702</v>
      </c>
      <c r="AF6704">
        <v>2.12399999523163</v>
      </c>
      <c r="AG6704">
        <v>2.1105000457763698</v>
      </c>
      <c r="AH6704">
        <v>2.1096000152587902</v>
      </c>
      <c r="AI6704">
        <v>2.1181998901367201</v>
      </c>
      <c r="AJ6704">
        <v>2.1330999179840102</v>
      </c>
      <c r="AK6704">
        <v>2.1523000053405799</v>
      </c>
      <c r="AL6704">
        <v>2.1747999561309799</v>
      </c>
      <c r="AM6704">
        <v>2.20009994850159</v>
      </c>
      <c r="AN6704">
        <v>2.2277999553680399</v>
      </c>
      <c r="AO6704">
        <v>2.2579000854492199</v>
      </c>
      <c r="AP6704">
        <v>2.2903001064300499</v>
      </c>
      <c r="AQ6704">
        <v>2.3253000907897898</v>
      </c>
      <c r="AR6704">
        <v>2.3626999752044702</v>
      </c>
      <c r="AS6704">
        <v>2.40249993476868</v>
      </c>
      <c r="AT6704">
        <v>2.4446000751495398</v>
      </c>
      <c r="AU6704">
        <v>1.7710000276565601</v>
      </c>
      <c r="AV6704">
        <v>1.90659999847412</v>
      </c>
      <c r="AW6704">
        <v>1.9802000522613501</v>
      </c>
      <c r="AX6704">
        <v>2.0188000202178999</v>
      </c>
      <c r="AY6704">
        <v>2.0392000675201398</v>
      </c>
      <c r="AZ6704">
        <v>2.0510001182556201</v>
      </c>
      <c r="BA6704">
        <v>2.05900001525879</v>
      </c>
      <c r="BB6704">
        <v>2.0657000541686998</v>
      </c>
      <c r="BC6704">
        <v>2.07209992408752</v>
      </c>
      <c r="BD6704">
        <v>2.0787999629974401</v>
      </c>
      <c r="BE6704">
        <v>2.0859000682830802</v>
      </c>
      <c r="BF6704">
        <v>2.0934998989105198</v>
      </c>
      <c r="BG6704">
        <v>2.1017000675201398</v>
      </c>
      <c r="BH6704">
        <v>2.1105000972747798</v>
      </c>
      <c r="BI6704">
        <v>2.11980009078979</v>
      </c>
      <c r="BJ6704">
        <v>2.12969994544983</v>
      </c>
      <c r="BK6704">
        <v>2.1401000022888201</v>
      </c>
      <c r="BL6704">
        <v>2.1510999202728298</v>
      </c>
      <c r="BM6704">
        <v>2.1626000404357901</v>
      </c>
      <c r="BN6704">
        <v>1.1243108523563701</v>
      </c>
      <c r="BO6704">
        <v>15.1545798863347</v>
      </c>
      <c r="BP6704">
        <v>1.5055999755859399</v>
      </c>
      <c r="BQ6704">
        <v>2.1510999202728298</v>
      </c>
      <c r="BR6704">
        <v>1.92910003662109</v>
      </c>
      <c r="BS6704">
        <v>1.3420000076293901</v>
      </c>
      <c r="BT6704">
        <v>1.28999996185303</v>
      </c>
      <c r="BU6704">
        <v>1.4171999692916899</v>
      </c>
      <c r="BV6704">
        <v>1.58430004119873</v>
      </c>
      <c r="BW6704">
        <v>1.74500000476837</v>
      </c>
      <c r="BX6704">
        <v>1.8854999542236299</v>
      </c>
      <c r="BY6704">
        <v>2.00349998474121</v>
      </c>
      <c r="BZ6704">
        <v>2.0998001098632799</v>
      </c>
      <c r="CA6704">
        <v>2.1765000820159899</v>
      </c>
      <c r="CB6704">
        <v>2.2355999946594198</v>
      </c>
      <c r="CC6704">
        <v>2.2790000438690199</v>
      </c>
      <c r="CD6704">
        <v>2.30850005149841</v>
      </c>
      <c r="CE6704">
        <v>2.3257000446319598</v>
      </c>
      <c r="CF6704">
        <v>2.3320999145507799</v>
      </c>
      <c r="CG6704">
        <v>2.3290998935699498</v>
      </c>
      <c r="CH6704">
        <v>2.31769990921021</v>
      </c>
      <c r="CI6704">
        <v>2.29900002479553</v>
      </c>
      <c r="CJ6704">
        <v>2.2741000652313201</v>
      </c>
      <c r="CK6704">
        <v>2.2437999248504599</v>
      </c>
      <c r="CL6704">
        <v>2.2637999057769802</v>
      </c>
      <c r="CM6704">
        <v>1.9456000328064</v>
      </c>
      <c r="CN6704">
        <v>1.8000999689102199</v>
      </c>
      <c r="CO6704">
        <v>1.7429000139236499</v>
      </c>
      <c r="CP6704">
        <v>1.73160004615784</v>
      </c>
      <c r="CQ6704">
        <v>1.7444000244140601</v>
      </c>
      <c r="CR6704">
        <v>1.7692999839782699</v>
      </c>
      <c r="CS6704">
        <v>1.79980003833771</v>
      </c>
      <c r="CT6704">
        <v>1.8321000337600699</v>
      </c>
      <c r="CU6704">
        <v>1.8640999794006301</v>
      </c>
      <c r="CV6704">
        <v>1.8946000337600699</v>
      </c>
      <c r="CW6704">
        <v>1.9227000474929801</v>
      </c>
      <c r="CX6704">
        <v>1.9481999874114999</v>
      </c>
      <c r="CY6704">
        <v>1.9709000587463399</v>
      </c>
      <c r="CZ6704">
        <v>1.99080002307892</v>
      </c>
      <c r="DA6704">
        <v>2.0078999996185298</v>
      </c>
      <c r="DB6704">
        <v>2.02239990234375</v>
      </c>
      <c r="DC6704">
        <v>2.0343000888824498</v>
      </c>
      <c r="DD6704">
        <v>2.0439000129699698</v>
      </c>
      <c r="DE6704">
        <v>2.2416000366210902</v>
      </c>
      <c r="DF6704">
        <v>1.92460000514984</v>
      </c>
      <c r="DG6704">
        <v>1.7800999879837001</v>
      </c>
      <c r="DH6704">
        <v>1.72409999370575</v>
      </c>
      <c r="DI6704">
        <v>1.71449995040894</v>
      </c>
      <c r="DJ6704">
        <v>1.7290999889373799</v>
      </c>
      <c r="DK6704">
        <v>1.7562999725341799</v>
      </c>
      <c r="DL6704">
        <v>1.78929996490479</v>
      </c>
      <c r="DM6704">
        <v>1.8243000507354701</v>
      </c>
      <c r="DN6704">
        <v>1.8592000007629399</v>
      </c>
      <c r="DO6704">
        <v>1.89240002632141</v>
      </c>
      <c r="DP6704">
        <v>1.92340004444122</v>
      </c>
      <c r="DQ6704">
        <v>1.95159995555878</v>
      </c>
      <c r="DR6704">
        <v>1.97679996490479</v>
      </c>
      <c r="DS6704">
        <v>1.9989999532699601</v>
      </c>
      <c r="DT6704">
        <v>2.0181000232696502</v>
      </c>
      <c r="DU6704">
        <v>2.0341999530792201</v>
      </c>
      <c r="DV6704">
        <v>2.0474998950958301</v>
      </c>
      <c r="DW6704">
        <v>2.0580999851226802</v>
      </c>
    </row>
    <row r="6705" spans="1:127" x14ac:dyDescent="0.25">
      <c r="A6705" s="1">
        <v>45523</v>
      </c>
      <c r="B6705">
        <v>0.15562681962365199</v>
      </c>
      <c r="C6705">
        <v>4.1101441658875899</v>
      </c>
      <c r="D6705">
        <v>-0.48595762471558801</v>
      </c>
      <c r="E6705">
        <v>5.8265792928406599</v>
      </c>
      <c r="F6705">
        <v>1.74500000476837</v>
      </c>
      <c r="G6705">
        <v>1.8818000555038501</v>
      </c>
      <c r="H6705">
        <v>1.9579999446868901</v>
      </c>
      <c r="I6705">
        <v>1.99930000305176</v>
      </c>
      <c r="J6705">
        <v>2.02180004119873</v>
      </c>
      <c r="K6705">
        <v>2.0348999500274698</v>
      </c>
      <c r="L6705">
        <v>2.0436999797821001</v>
      </c>
      <c r="M6705">
        <v>2.0508000850677499</v>
      </c>
      <c r="N6705" s="3">
        <v>2.0573999881744398</v>
      </c>
      <c r="O6705">
        <v>2.0643000602722199</v>
      </c>
      <c r="P6705">
        <v>2.0715999603271502</v>
      </c>
      <c r="Q6705">
        <v>2.07949995994568</v>
      </c>
      <c r="R6705">
        <v>2.0880999565124498</v>
      </c>
      <c r="S6705">
        <v>2.0973999500274698</v>
      </c>
      <c r="T6705">
        <v>2.1075000762939502</v>
      </c>
      <c r="U6705">
        <v>2.1182000637054399</v>
      </c>
      <c r="V6705">
        <v>2.12980008125305</v>
      </c>
      <c r="W6705">
        <v>2.14219999313354</v>
      </c>
      <c r="X6705">
        <v>2.1760001182556201</v>
      </c>
      <c r="Y6705">
        <v>2.12840008735657</v>
      </c>
      <c r="Z6705">
        <v>2.1552999019622798</v>
      </c>
      <c r="AA6705">
        <v>2.1270000934600799</v>
      </c>
      <c r="AB6705">
        <v>2.10080003681183</v>
      </c>
      <c r="AC6705">
        <v>2.1861999788284301</v>
      </c>
      <c r="AD6705">
        <v>2.17920001735687</v>
      </c>
      <c r="AE6705">
        <v>2.1485000219345101</v>
      </c>
      <c r="AF6705">
        <v>2.12200003700256</v>
      </c>
      <c r="AG6705">
        <v>2.1075000286102301</v>
      </c>
      <c r="AH6705">
        <v>2.1048999452590902</v>
      </c>
      <c r="AI6705">
        <v>2.1111999423980699</v>
      </c>
      <c r="AJ6705">
        <v>2.1241999069213899</v>
      </c>
      <c r="AK6705">
        <v>2.1417000003814701</v>
      </c>
      <c r="AL6705">
        <v>2.16279992408752</v>
      </c>
      <c r="AM6705">
        <v>2.1867999919891399</v>
      </c>
      <c r="AN6705">
        <v>2.2134000743866</v>
      </c>
      <c r="AO6705">
        <v>2.2425000415801999</v>
      </c>
      <c r="AP6705">
        <v>2.2741999328613298</v>
      </c>
      <c r="AQ6705">
        <v>2.30829999275208</v>
      </c>
      <c r="AR6705">
        <v>2.3449000885009799</v>
      </c>
      <c r="AS6705">
        <v>2.3839000541686999</v>
      </c>
      <c r="AT6705">
        <v>2.4251999622345002</v>
      </c>
      <c r="AU6705">
        <v>1.75010001659393</v>
      </c>
      <c r="AV6705">
        <v>1.8861999511718801</v>
      </c>
      <c r="AW6705">
        <v>1.9618999958038299</v>
      </c>
      <c r="AX6705">
        <v>2.0028998851776101</v>
      </c>
      <c r="AY6705">
        <v>2.0255000591278098</v>
      </c>
      <c r="AZ6705">
        <v>2.0388000011444101</v>
      </c>
      <c r="BA6705">
        <v>2.0478000640869101</v>
      </c>
      <c r="BB6705">
        <v>2.0550000667571999</v>
      </c>
      <c r="BC6705">
        <v>2.0617001056671098</v>
      </c>
      <c r="BD6705">
        <v>2.0683999061584499</v>
      </c>
      <c r="BE6705">
        <v>2.07540011405945</v>
      </c>
      <c r="BF6705">
        <v>2.0829000473022501</v>
      </c>
      <c r="BG6705">
        <v>2.0908999443054199</v>
      </c>
      <c r="BH6705">
        <v>2.0994000434875502</v>
      </c>
      <c r="BI6705">
        <v>2.1085000038146999</v>
      </c>
      <c r="BJ6705">
        <v>2.1180999279022199</v>
      </c>
      <c r="BK6705">
        <v>2.1282999515533398</v>
      </c>
      <c r="BL6705">
        <v>2.1389999389648402</v>
      </c>
      <c r="BM6705">
        <v>2.1501998901367201</v>
      </c>
      <c r="BN6705">
        <v>1.10982813068051</v>
      </c>
      <c r="BO6705">
        <v>15.335262590012199</v>
      </c>
      <c r="BP6705">
        <v>1.47350001335144</v>
      </c>
      <c r="BQ6705">
        <v>2.1085000038146999</v>
      </c>
      <c r="BR6705">
        <v>1.8868000507354701</v>
      </c>
      <c r="BS6705">
        <v>1.3560999631881701</v>
      </c>
      <c r="BT6705">
        <v>1.28030002117157</v>
      </c>
      <c r="BU6705">
        <v>1.3906999826431301</v>
      </c>
      <c r="BV6705">
        <v>1.5479999780654901</v>
      </c>
      <c r="BW6705">
        <v>1.7037999629974401</v>
      </c>
      <c r="BX6705">
        <v>1.8424999713897701</v>
      </c>
      <c r="BY6705">
        <v>1.96010005474091</v>
      </c>
      <c r="BZ6705">
        <v>2.05710005760193</v>
      </c>
      <c r="CA6705">
        <v>2.1349000930786102</v>
      </c>
      <c r="CB6705">
        <v>2.1953999996185298</v>
      </c>
      <c r="CC6705">
        <v>2.24040007591248</v>
      </c>
      <c r="CD6705">
        <v>2.2716000080108598</v>
      </c>
      <c r="CE6705">
        <v>2.2904999256134002</v>
      </c>
      <c r="CF6705">
        <v>2.2985999584197998</v>
      </c>
      <c r="CG6705">
        <v>2.2971000671386701</v>
      </c>
      <c r="CH6705">
        <v>2.2874000072479199</v>
      </c>
      <c r="CI6705">
        <v>2.2702999114990199</v>
      </c>
      <c r="CJ6705">
        <v>2.2467999458313002</v>
      </c>
      <c r="CK6705">
        <v>2.2179000377654998</v>
      </c>
      <c r="CL6705">
        <v>2.28609991073608</v>
      </c>
      <c r="CM6705">
        <v>1.9611999988555899</v>
      </c>
      <c r="CN6705">
        <v>1.80729997158051</v>
      </c>
      <c r="CO6705">
        <v>1.7424000501632699</v>
      </c>
      <c r="CP6705">
        <v>1.7249000072479199</v>
      </c>
      <c r="CQ6705">
        <v>1.73269999027252</v>
      </c>
      <c r="CR6705">
        <v>1.75390005111694</v>
      </c>
      <c r="CS6705">
        <v>1.78149998188019</v>
      </c>
      <c r="CT6705">
        <v>1.81169998645782</v>
      </c>
      <c r="CU6705">
        <v>1.8420000076293901</v>
      </c>
      <c r="CV6705">
        <v>1.87119996547699</v>
      </c>
      <c r="CW6705">
        <v>1.8983999490737899</v>
      </c>
      <c r="CX6705">
        <v>1.92320001125336</v>
      </c>
      <c r="CY6705">
        <v>1.9453999996185301</v>
      </c>
      <c r="CZ6705">
        <v>1.96490001678467</v>
      </c>
      <c r="DA6705">
        <v>1.98179996013641</v>
      </c>
      <c r="DB6705">
        <v>1.99609994888306</v>
      </c>
      <c r="DC6705">
        <v>2.0079998970031698</v>
      </c>
      <c r="DD6705">
        <v>2.01760005950928</v>
      </c>
      <c r="DE6705">
        <v>2.26360011100769</v>
      </c>
      <c r="DF6705">
        <v>1.9399000406265301</v>
      </c>
      <c r="DG6705">
        <v>1.7869000434875499</v>
      </c>
      <c r="DH6705">
        <v>1.72309994697571</v>
      </c>
      <c r="DI6705">
        <v>1.7071000337600699</v>
      </c>
      <c r="DJ6705">
        <v>1.7167999744415301</v>
      </c>
      <c r="DK6705">
        <v>1.74010002613068</v>
      </c>
      <c r="DL6705">
        <v>1.7700999975204501</v>
      </c>
      <c r="DM6705">
        <v>1.80280005931854</v>
      </c>
      <c r="DN6705">
        <v>1.8358999490737899</v>
      </c>
      <c r="DO6705">
        <v>1.8677999973297099</v>
      </c>
      <c r="DP6705">
        <v>1.89779996871948</v>
      </c>
      <c r="DQ6705">
        <v>1.9251999855041499</v>
      </c>
      <c r="DR6705">
        <v>1.9499000310897801</v>
      </c>
      <c r="DS6705">
        <v>1.9716999530792201</v>
      </c>
      <c r="DT6705">
        <v>1.99059998989105</v>
      </c>
      <c r="DU6705">
        <v>2.0065999031066899</v>
      </c>
      <c r="DV6705">
        <v>2.0199000835418701</v>
      </c>
      <c r="DW6705">
        <v>2.03060007095337</v>
      </c>
    </row>
    <row r="6706" spans="1:127" x14ac:dyDescent="0.25">
      <c r="A6706" s="1">
        <v>45524</v>
      </c>
      <c r="B6706">
        <v>0.185400289079308</v>
      </c>
      <c r="C6706">
        <v>4.2348008615206396</v>
      </c>
      <c r="D6706">
        <v>-0.55917029793812401</v>
      </c>
      <c r="E6706">
        <v>5.5907130411952499</v>
      </c>
      <c r="F6706">
        <v>1.7221000194549601</v>
      </c>
      <c r="G6706">
        <v>1.8727999925613401</v>
      </c>
      <c r="H6706">
        <v>1.9543000459671001</v>
      </c>
      <c r="I6706">
        <v>1.9972000122070299</v>
      </c>
      <c r="J6706">
        <v>2.0199999809265101</v>
      </c>
      <c r="K6706">
        <v>2.0332999229431201</v>
      </c>
      <c r="L6706">
        <v>2.0422999858856201</v>
      </c>
      <c r="M6706">
        <v>2.0499000549316402</v>
      </c>
      <c r="N6706" s="3">
        <v>2.0573999881744398</v>
      </c>
      <c r="O6706">
        <v>2.0650999546050999</v>
      </c>
      <c r="P6706">
        <v>2.0734999179840101</v>
      </c>
      <c r="Q6706">
        <v>2.0826001167297399</v>
      </c>
      <c r="R6706">
        <v>2.0924000740051301</v>
      </c>
      <c r="S6706">
        <v>2.1029000282287602</v>
      </c>
      <c r="T6706">
        <v>2.1140999794006299</v>
      </c>
      <c r="U6706">
        <v>2.1259000301361102</v>
      </c>
      <c r="V6706">
        <v>2.13849997520447</v>
      </c>
      <c r="W6706">
        <v>2.1517000198364298</v>
      </c>
      <c r="X6706">
        <v>2.1803998947143599</v>
      </c>
      <c r="Y6706">
        <v>2.1352999210357702</v>
      </c>
      <c r="Z6706">
        <v>2.16569995880127</v>
      </c>
      <c r="AA6706">
        <v>2.1289000511169398</v>
      </c>
      <c r="AB6706">
        <v>2.1196999740600599</v>
      </c>
      <c r="AC6706">
        <v>2.2026000289917</v>
      </c>
      <c r="AD6706">
        <v>2.1869999626159702</v>
      </c>
      <c r="AE6706">
        <v>2.14990003833771</v>
      </c>
      <c r="AF6706">
        <v>2.1210000307083101</v>
      </c>
      <c r="AG6706">
        <v>2.1069999904632599</v>
      </c>
      <c r="AH6706">
        <v>2.10659994163513</v>
      </c>
      <c r="AI6706">
        <v>2.1161999401092499</v>
      </c>
      <c r="AJ6706">
        <v>2.1326999256133998</v>
      </c>
      <c r="AK6706">
        <v>2.15390007629395</v>
      </c>
      <c r="AL6706">
        <v>2.1783000602722198</v>
      </c>
      <c r="AM6706">
        <v>2.2052999862670899</v>
      </c>
      <c r="AN6706">
        <v>2.23430006561279</v>
      </c>
      <c r="AO6706">
        <v>2.2653999633789099</v>
      </c>
      <c r="AP6706">
        <v>2.2985999572753899</v>
      </c>
      <c r="AQ6706">
        <v>2.3335999507904099</v>
      </c>
      <c r="AR6706">
        <v>2.3708000495910602</v>
      </c>
      <c r="AS6706">
        <v>2.4099000877380399</v>
      </c>
      <c r="AT6706">
        <v>2.4509000350952101</v>
      </c>
      <c r="AU6706">
        <v>1.7266999483108501</v>
      </c>
      <c r="AV6706">
        <v>1.8767000436782799</v>
      </c>
      <c r="AW6706">
        <v>1.9575999975204501</v>
      </c>
      <c r="AX6706">
        <v>2.0002999305725102</v>
      </c>
      <c r="AY6706">
        <v>2.02320003509521</v>
      </c>
      <c r="AZ6706">
        <v>2.03670001029968</v>
      </c>
      <c r="BA6706">
        <v>2.0460000038146999</v>
      </c>
      <c r="BB6706">
        <v>2.05380010604858</v>
      </c>
      <c r="BC6706">
        <v>2.0611999034881601</v>
      </c>
      <c r="BD6706">
        <v>2.0687999725341801</v>
      </c>
      <c r="BE6706">
        <v>2.07680010795593</v>
      </c>
      <c r="BF6706">
        <v>2.08540010452271</v>
      </c>
      <c r="BG6706">
        <v>2.09439992904663</v>
      </c>
      <c r="BH6706">
        <v>2.1040000915527299</v>
      </c>
      <c r="BI6706">
        <v>2.1140999794006299</v>
      </c>
      <c r="BJ6706">
        <v>2.1247000694274898</v>
      </c>
      <c r="BK6706">
        <v>2.1356999874114999</v>
      </c>
      <c r="BL6706">
        <v>2.1472001075744598</v>
      </c>
      <c r="BM6706">
        <v>2.1591000556945801</v>
      </c>
      <c r="BN6706">
        <v>1.02826777540944</v>
      </c>
      <c r="BO6706">
        <v>15.3375978444171</v>
      </c>
      <c r="BP6706">
        <v>1.4363000392913801</v>
      </c>
      <c r="BQ6706">
        <v>2.05900001525879</v>
      </c>
      <c r="BR6706">
        <v>1.84449994564056</v>
      </c>
      <c r="BS6706">
        <v>1.2753000259399401</v>
      </c>
      <c r="BT6706">
        <v>1.2253999710082999</v>
      </c>
      <c r="BU6706">
        <v>1.3508000373840301</v>
      </c>
      <c r="BV6706">
        <v>1.51269996166229</v>
      </c>
      <c r="BW6706">
        <v>1.6671999692916899</v>
      </c>
      <c r="BX6706">
        <v>1.8025000095367401</v>
      </c>
      <c r="BY6706">
        <v>1.9163000583648699</v>
      </c>
      <c r="BZ6706">
        <v>2.0097000598907502</v>
      </c>
      <c r="CA6706">
        <v>2.0845000743865998</v>
      </c>
      <c r="CB6706">
        <v>2.1424999237060498</v>
      </c>
      <c r="CC6706">
        <v>2.1856999397277801</v>
      </c>
      <c r="CD6706">
        <v>2.2156000137329102</v>
      </c>
      <c r="CE6706">
        <v>2.2337999343872101</v>
      </c>
      <c r="CF6706">
        <v>2.2416000366210902</v>
      </c>
      <c r="CG6706">
        <v>2.2402000427246098</v>
      </c>
      <c r="CH6706">
        <v>2.2309000492095898</v>
      </c>
      <c r="CI6706">
        <v>2.21449995040894</v>
      </c>
      <c r="CJ6706">
        <v>2.1919999122619598</v>
      </c>
      <c r="CK6706">
        <v>2.16429996490479</v>
      </c>
      <c r="CL6706">
        <v>2.2416000366210902</v>
      </c>
      <c r="CM6706">
        <v>1.9088000059127801</v>
      </c>
      <c r="CN6706">
        <v>1.7561000585555999</v>
      </c>
      <c r="CO6706">
        <v>1.6938999891281099</v>
      </c>
      <c r="CP6706">
        <v>1.67840003967285</v>
      </c>
      <c r="CQ6706">
        <v>1.68739998340607</v>
      </c>
      <c r="CR6706">
        <v>1.708899974823</v>
      </c>
      <c r="CS6706">
        <v>1.73650002479553</v>
      </c>
      <c r="CT6706">
        <v>1.7661999464035001</v>
      </c>
      <c r="CU6706">
        <v>1.7961000204086299</v>
      </c>
      <c r="CV6706">
        <v>1.8246999979019201</v>
      </c>
      <c r="CW6706">
        <v>1.8513000011444101</v>
      </c>
      <c r="CX6706">
        <v>1.87559998035431</v>
      </c>
      <c r="CY6706">
        <v>1.89730000495911</v>
      </c>
      <c r="CZ6706">
        <v>1.9163999557495099</v>
      </c>
      <c r="DA6706">
        <v>1.93289995193481</v>
      </c>
      <c r="DB6706">
        <v>1.94690001010895</v>
      </c>
      <c r="DC6706">
        <v>1.9586000442504901</v>
      </c>
      <c r="DD6706">
        <v>1.96809995174408</v>
      </c>
      <c r="DE6706">
        <v>2.2191998958587602</v>
      </c>
      <c r="DF6706">
        <v>1.88779997825623</v>
      </c>
      <c r="DG6706">
        <v>1.73619997501373</v>
      </c>
      <c r="DH6706">
        <v>1.6753000020980799</v>
      </c>
      <c r="DI6706">
        <v>1.66129994392395</v>
      </c>
      <c r="DJ6706">
        <v>1.6720000505447401</v>
      </c>
      <c r="DK6706">
        <v>1.69570004940033</v>
      </c>
      <c r="DL6706">
        <v>1.7254999876022299</v>
      </c>
      <c r="DM6706">
        <v>1.7577999830246001</v>
      </c>
      <c r="DN6706">
        <v>1.79030001163483</v>
      </c>
      <c r="DO6706">
        <v>1.82149994373322</v>
      </c>
      <c r="DP6706">
        <v>1.8508000373840301</v>
      </c>
      <c r="DQ6706">
        <v>1.8775999546051001</v>
      </c>
      <c r="DR6706">
        <v>1.90160000324249</v>
      </c>
      <c r="DS6706">
        <v>1.9228999614715601</v>
      </c>
      <c r="DT6706">
        <v>1.94130003452301</v>
      </c>
      <c r="DU6706">
        <v>1.9570000171661399</v>
      </c>
      <c r="DV6706">
        <v>1.9700000286102299</v>
      </c>
      <c r="DW6706">
        <v>1.9803999662399301</v>
      </c>
    </row>
    <row r="6707" spans="1:127" x14ac:dyDescent="0.25">
      <c r="A6707" s="1">
        <v>45525</v>
      </c>
      <c r="B6707">
        <v>0.157843051716584</v>
      </c>
      <c r="C6707">
        <v>4.3002728596501898</v>
      </c>
      <c r="D6707">
        <v>-0.57887196492453696</v>
      </c>
      <c r="E6707">
        <v>5.6450689116129604</v>
      </c>
      <c r="F6707">
        <v>1.7116999626159699</v>
      </c>
      <c r="G6707">
        <v>1.86570000648499</v>
      </c>
      <c r="H6707">
        <v>1.9483000040054299</v>
      </c>
      <c r="I6707">
        <v>1.99179995059967</v>
      </c>
      <c r="J6707">
        <v>2.0151000022888201</v>
      </c>
      <c r="K6707">
        <v>2.0287001132965101</v>
      </c>
      <c r="L6707">
        <v>2.0381999015808101</v>
      </c>
      <c r="M6707">
        <v>2.0464000701904301</v>
      </c>
      <c r="N6707" s="3">
        <v>2.0543999671936</v>
      </c>
      <c r="O6707">
        <v>2.0627999305725102</v>
      </c>
      <c r="P6707">
        <v>2.07189989089966</v>
      </c>
      <c r="Q6707">
        <v>2.0817999839782702</v>
      </c>
      <c r="R6707">
        <v>2.0922999382018999</v>
      </c>
      <c r="S6707">
        <v>2.1036000251770002</v>
      </c>
      <c r="T6707">
        <v>2.11560010910034</v>
      </c>
      <c r="U6707">
        <v>2.1282000541686998</v>
      </c>
      <c r="V6707">
        <v>2.1415998935699498</v>
      </c>
      <c r="W6707">
        <v>2.15560007095337</v>
      </c>
      <c r="X6707">
        <v>2.1772999763488801</v>
      </c>
      <c r="Y6707">
        <v>2.1377000808715798</v>
      </c>
      <c r="Z6707">
        <v>2.1702001094818102</v>
      </c>
      <c r="AA6707">
        <v>2.1282000541686998</v>
      </c>
      <c r="AB6707">
        <v>2.1196999469757101</v>
      </c>
      <c r="AC6707">
        <v>2.2007999607086202</v>
      </c>
      <c r="AD6707">
        <v>2.1841000383377098</v>
      </c>
      <c r="AE6707">
        <v>2.1469000253677399</v>
      </c>
      <c r="AF6707">
        <v>2.1183999832153302</v>
      </c>
      <c r="AG6707">
        <v>2.10539996871948</v>
      </c>
      <c r="AH6707">
        <v>2.1064000452041598</v>
      </c>
      <c r="AI6707">
        <v>2.11769999694824</v>
      </c>
      <c r="AJ6707">
        <v>2.1361000881195098</v>
      </c>
      <c r="AK6707">
        <v>2.1592000034332299</v>
      </c>
      <c r="AL6707">
        <v>2.1855000236511199</v>
      </c>
      <c r="AM6707">
        <v>2.2143998832702598</v>
      </c>
      <c r="AN6707">
        <v>2.2452999294281</v>
      </c>
      <c r="AO6707">
        <v>2.2780000324249299</v>
      </c>
      <c r="AP6707">
        <v>2.3126998905181901</v>
      </c>
      <c r="AQ6707">
        <v>2.3493000198364302</v>
      </c>
      <c r="AR6707">
        <v>2.3877001186370799</v>
      </c>
      <c r="AS6707">
        <v>2.4280000541687001</v>
      </c>
      <c r="AT6707">
        <v>2.4700000347137498</v>
      </c>
      <c r="AU6707">
        <v>1.7161999940872199</v>
      </c>
      <c r="AV6707">
        <v>1.8693000078201301</v>
      </c>
      <c r="AW6707">
        <v>1.9514000415802</v>
      </c>
      <c r="AX6707">
        <v>1.99469995498657</v>
      </c>
      <c r="AY6707">
        <v>2.0181000232696502</v>
      </c>
      <c r="AZ6707">
        <v>2.03200006484985</v>
      </c>
      <c r="BA6707">
        <v>2.0416998863220202</v>
      </c>
      <c r="BB6707">
        <v>2.0499999523162802</v>
      </c>
      <c r="BC6707">
        <v>2.05789995193481</v>
      </c>
      <c r="BD6707">
        <v>2.0660998821258501</v>
      </c>
      <c r="BE6707">
        <v>2.0748999118804901</v>
      </c>
      <c r="BF6707">
        <v>2.0841000080108598</v>
      </c>
      <c r="BG6707">
        <v>2.09389996528625</v>
      </c>
      <c r="BH6707">
        <v>2.1041998863220202</v>
      </c>
      <c r="BI6707">
        <v>2.1149001121521001</v>
      </c>
      <c r="BJ6707">
        <v>2.1261999607086199</v>
      </c>
      <c r="BK6707">
        <v>2.13790011405945</v>
      </c>
      <c r="BL6707">
        <v>2.1500999927520801</v>
      </c>
      <c r="BM6707">
        <v>2.1626000404357901</v>
      </c>
      <c r="BN6707">
        <v>0.98562926438209797</v>
      </c>
      <c r="BO6707">
        <v>15.348056787704801</v>
      </c>
      <c r="BP6707">
        <v>1.41439998149872</v>
      </c>
      <c r="BQ6707">
        <v>2.04889988899231</v>
      </c>
      <c r="BR6707">
        <v>1.8317999839782699</v>
      </c>
      <c r="BS6707">
        <v>1.21440005302429</v>
      </c>
      <c r="BT6707">
        <v>1.1863000392913801</v>
      </c>
      <c r="BU6707">
        <v>1.32519996166229</v>
      </c>
      <c r="BV6707">
        <v>1.4940999746322601</v>
      </c>
      <c r="BW6707">
        <v>1.65240001678467</v>
      </c>
      <c r="BX6707">
        <v>1.78970003128052</v>
      </c>
      <c r="BY6707">
        <v>1.9048999547958401</v>
      </c>
      <c r="BZ6707">
        <v>1.99930000305176</v>
      </c>
      <c r="CA6707">
        <v>2.0748999118804901</v>
      </c>
      <c r="CB6707">
        <v>2.1335999965667698</v>
      </c>
      <c r="CC6707">
        <v>2.1772999763488801</v>
      </c>
      <c r="CD6707">
        <v>2.2076001167297399</v>
      </c>
      <c r="CE6707">
        <v>2.2260000705718999</v>
      </c>
      <c r="CF6707">
        <v>2.2339999675750701</v>
      </c>
      <c r="CG6707">
        <v>2.2327001094818102</v>
      </c>
      <c r="CH6707">
        <v>2.2232999801635698</v>
      </c>
      <c r="CI6707">
        <v>2.2068998813629199</v>
      </c>
      <c r="CJ6707">
        <v>2.1842999458313002</v>
      </c>
      <c r="CK6707">
        <v>2.15639996528625</v>
      </c>
      <c r="CL6707">
        <v>2.1860001087188698</v>
      </c>
      <c r="CM6707">
        <v>1.8549000024795499</v>
      </c>
      <c r="CN6707">
        <v>1.7074999809265099</v>
      </c>
      <c r="CO6707">
        <v>1.6504000425338701</v>
      </c>
      <c r="CP6707">
        <v>1.63919997215271</v>
      </c>
      <c r="CQ6707">
        <v>1.65170001983643</v>
      </c>
      <c r="CR6707">
        <v>1.6759999990463299</v>
      </c>
      <c r="CS6707">
        <v>1.70589995384216</v>
      </c>
      <c r="CT6707">
        <v>1.7375999689102199</v>
      </c>
      <c r="CU6707">
        <v>1.7690999507904099</v>
      </c>
      <c r="CV6707">
        <v>1.79910004138947</v>
      </c>
      <c r="CW6707">
        <v>1.8269000053405799</v>
      </c>
      <c r="CX6707">
        <v>1.85220003128052</v>
      </c>
      <c r="CY6707">
        <v>1.87479996681213</v>
      </c>
      <c r="CZ6707">
        <v>1.8947999477386499</v>
      </c>
      <c r="DA6707">
        <v>1.9119999408721899</v>
      </c>
      <c r="DB6707">
        <v>1.9266999959945701</v>
      </c>
      <c r="DC6707">
        <v>1.9388999938964799</v>
      </c>
      <c r="DD6707">
        <v>1.9487999677658101</v>
      </c>
      <c r="DE6707">
        <v>2.1642000675201398</v>
      </c>
      <c r="DF6707">
        <v>1.83459997177124</v>
      </c>
      <c r="DG6707">
        <v>1.68840003013611</v>
      </c>
      <c r="DH6707">
        <v>1.6326999664306601</v>
      </c>
      <c r="DI6707">
        <v>1.6230000257492101</v>
      </c>
      <c r="DJ6707">
        <v>1.6373000144958501</v>
      </c>
      <c r="DK6707">
        <v>1.6638000011444101</v>
      </c>
      <c r="DL6707">
        <v>1.69599997997284</v>
      </c>
      <c r="DM6707">
        <v>1.7302999496460001</v>
      </c>
      <c r="DN6707">
        <v>1.7644000053405799</v>
      </c>
      <c r="DO6707">
        <v>1.7970999479293801</v>
      </c>
      <c r="DP6707">
        <v>1.8276000022888199</v>
      </c>
      <c r="DQ6707">
        <v>1.8553999662399301</v>
      </c>
      <c r="DR6707">
        <v>1.880499958992</v>
      </c>
      <c r="DS6707">
        <v>1.90260004997253</v>
      </c>
      <c r="DT6707">
        <v>1.9217000007629399</v>
      </c>
      <c r="DU6707">
        <v>1.93809998035431</v>
      </c>
      <c r="DV6707">
        <v>1.95169997215271</v>
      </c>
      <c r="DW6707">
        <v>1.9625999927520801</v>
      </c>
    </row>
    <row r="6708" spans="1:127" x14ac:dyDescent="0.25">
      <c r="A6708" s="1">
        <v>45526</v>
      </c>
      <c r="B6708">
        <v>0.21648085071427201</v>
      </c>
      <c r="C6708">
        <v>4.1744984139276804</v>
      </c>
      <c r="D6708">
        <v>-0.61926398616228695</v>
      </c>
      <c r="E6708">
        <v>5.6051288106028796</v>
      </c>
      <c r="F6708">
        <v>1.7394000291824301</v>
      </c>
      <c r="G6708">
        <v>1.88909995555878</v>
      </c>
      <c r="H6708">
        <v>1.9710999727249101</v>
      </c>
      <c r="I6708">
        <v>2.0155000686645499</v>
      </c>
      <c r="J6708">
        <v>2.0402998924255402</v>
      </c>
      <c r="K6708">
        <v>2.0555999279022199</v>
      </c>
      <c r="L6708">
        <v>2.06660008430481</v>
      </c>
      <c r="M6708">
        <v>2.0757999420165998</v>
      </c>
      <c r="N6708" s="3">
        <v>2.0845999717712398</v>
      </c>
      <c r="O6708">
        <v>2.0934998989105198</v>
      </c>
      <c r="P6708">
        <v>2.10269999504089</v>
      </c>
      <c r="Q6708">
        <v>2.1124000549316402</v>
      </c>
      <c r="R6708">
        <v>2.1224999427795401</v>
      </c>
      <c r="S6708">
        <v>2.1331000328064</v>
      </c>
      <c r="T6708">
        <v>2.1442999839782702</v>
      </c>
      <c r="U6708">
        <v>2.1559998989105198</v>
      </c>
      <c r="V6708">
        <v>2.1682999134063698</v>
      </c>
      <c r="W6708">
        <v>2.1812000274658199</v>
      </c>
      <c r="X6708">
        <v>2.20510005950928</v>
      </c>
      <c r="Y6708">
        <v>2.1754999160766602</v>
      </c>
      <c r="Z6708">
        <v>2.1947000026702899</v>
      </c>
      <c r="AA6708">
        <v>2.1654000282287602</v>
      </c>
      <c r="AB6708">
        <v>2.1325000242233298</v>
      </c>
      <c r="AC6708">
        <v>2.21839996032715</v>
      </c>
      <c r="AD6708">
        <v>2.2084000314712502</v>
      </c>
      <c r="AE6708">
        <v>2.1773999805450401</v>
      </c>
      <c r="AF6708">
        <v>2.1534999458313</v>
      </c>
      <c r="AG6708">
        <v>2.14329996147156</v>
      </c>
      <c r="AH6708">
        <v>2.1452999685287502</v>
      </c>
      <c r="AI6708">
        <v>2.1559998870849602</v>
      </c>
      <c r="AJ6708">
        <v>2.17240001449585</v>
      </c>
      <c r="AK6708">
        <v>2.1927000354766801</v>
      </c>
      <c r="AL6708">
        <v>2.21570002555847</v>
      </c>
      <c r="AM6708">
        <v>2.2405999244689898</v>
      </c>
      <c r="AN6708">
        <v>2.2676001125335699</v>
      </c>
      <c r="AO6708">
        <v>2.2964001190185499</v>
      </c>
      <c r="AP6708">
        <v>2.32720008583069</v>
      </c>
      <c r="AQ6708">
        <v>2.3601000854492198</v>
      </c>
      <c r="AR6708">
        <v>2.3950000545501702</v>
      </c>
      <c r="AS6708">
        <v>2.43200009880066</v>
      </c>
      <c r="AT6708">
        <v>2.47100005226135</v>
      </c>
      <c r="AU6708">
        <v>1.7441999912262001</v>
      </c>
      <c r="AV6708">
        <v>1.89310002326965</v>
      </c>
      <c r="AW6708">
        <v>1.9745999574661299</v>
      </c>
      <c r="AX6708">
        <v>2.0186998844146702</v>
      </c>
      <c r="AY6708">
        <v>2.0434999465942401</v>
      </c>
      <c r="AZ6708">
        <v>2.0589001178741499</v>
      </c>
      <c r="BA6708">
        <v>2.0701000690460201</v>
      </c>
      <c r="BB6708">
        <v>2.07940006256104</v>
      </c>
      <c r="BC6708">
        <v>2.0880999565124498</v>
      </c>
      <c r="BD6708">
        <v>2.0966999530792201</v>
      </c>
      <c r="BE6708">
        <v>2.1054999828338601</v>
      </c>
      <c r="BF6708">
        <v>2.1145999431610099</v>
      </c>
      <c r="BG6708">
        <v>2.1240000724792498</v>
      </c>
      <c r="BH6708">
        <v>2.13369989395142</v>
      </c>
      <c r="BI6708">
        <v>2.1438000202178999</v>
      </c>
      <c r="BJ6708">
        <v>2.1542000770568799</v>
      </c>
      <c r="BK6708">
        <v>2.16510009765625</v>
      </c>
      <c r="BL6708">
        <v>2.1763000488281201</v>
      </c>
      <c r="BM6708">
        <v>2.1879000663757302</v>
      </c>
      <c r="BN6708">
        <v>1.03502672496339</v>
      </c>
      <c r="BO6708">
        <v>15.514720216325101</v>
      </c>
      <c r="BP6708">
        <v>1.4573999643325799</v>
      </c>
      <c r="BQ6708">
        <v>2.0868000984191899</v>
      </c>
      <c r="BR6708">
        <v>1.86989998817444</v>
      </c>
      <c r="BS6708">
        <v>1.2828999757766699</v>
      </c>
      <c r="BT6708">
        <v>1.24090003967285</v>
      </c>
      <c r="BU6708">
        <v>1.37049996852875</v>
      </c>
      <c r="BV6708">
        <v>1.5346000194549601</v>
      </c>
      <c r="BW6708">
        <v>1.6907000541687001</v>
      </c>
      <c r="BX6708">
        <v>1.8271000385284399</v>
      </c>
      <c r="BY6708">
        <v>1.94200003147125</v>
      </c>
      <c r="BZ6708">
        <v>2.03660011291504</v>
      </c>
      <c r="CA6708">
        <v>2.1126999855041499</v>
      </c>
      <c r="CB6708">
        <v>2.1721999645233199</v>
      </c>
      <c r="CC6708">
        <v>2.2167999744415301</v>
      </c>
      <c r="CD6708">
        <v>2.2483000755310099</v>
      </c>
      <c r="CE6708">
        <v>2.2679998874664302</v>
      </c>
      <c r="CF6708">
        <v>2.2772998809814502</v>
      </c>
      <c r="CG6708">
        <v>2.2774999141693102</v>
      </c>
      <c r="CH6708">
        <v>2.2695999145507799</v>
      </c>
      <c r="CI6708">
        <v>2.25469994544983</v>
      </c>
      <c r="CJ6708">
        <v>2.2335999011993399</v>
      </c>
      <c r="CK6708">
        <v>2.2072999477386501</v>
      </c>
      <c r="CL6708">
        <v>2.2334001064300502</v>
      </c>
      <c r="CM6708">
        <v>1.90729999542236</v>
      </c>
      <c r="CN6708">
        <v>1.75940001010895</v>
      </c>
      <c r="CO6708">
        <v>1.70060002803802</v>
      </c>
      <c r="CP6708">
        <v>1.68770003318787</v>
      </c>
      <c r="CQ6708">
        <v>1.6986999511718801</v>
      </c>
      <c r="CR6708">
        <v>1.7218999862670901</v>
      </c>
      <c r="CS6708">
        <v>1.75090003013611</v>
      </c>
      <c r="CT6708">
        <v>1.78190004825592</v>
      </c>
      <c r="CU6708">
        <v>1.8128000497818</v>
      </c>
      <c r="CV6708">
        <v>1.8423999547958401</v>
      </c>
      <c r="CW6708">
        <v>1.87000000476837</v>
      </c>
      <c r="CX6708">
        <v>1.8952000141143801</v>
      </c>
      <c r="CY6708">
        <v>1.9177000522613501</v>
      </c>
      <c r="CZ6708">
        <v>1.93770003318787</v>
      </c>
      <c r="DA6708">
        <v>1.95500004291534</v>
      </c>
      <c r="DB6708">
        <v>1.96979999542236</v>
      </c>
      <c r="DC6708">
        <v>1.98220002651215</v>
      </c>
      <c r="DD6708">
        <v>1.9924000501632699</v>
      </c>
      <c r="DE6708">
        <v>2.2112998962402299</v>
      </c>
      <c r="DF6708">
        <v>1.8865000009536701</v>
      </c>
      <c r="DG6708">
        <v>1.7396999597549401</v>
      </c>
      <c r="DH6708">
        <v>1.68219995498657</v>
      </c>
      <c r="DI6708">
        <v>1.6708999872207599</v>
      </c>
      <c r="DJ6708">
        <v>1.68369996547699</v>
      </c>
      <c r="DK6708">
        <v>1.70899999141693</v>
      </c>
      <c r="DL6708">
        <v>1.74030005931854</v>
      </c>
      <c r="DM6708">
        <v>1.7739000320434599</v>
      </c>
      <c r="DN6708">
        <v>1.80750000476837</v>
      </c>
      <c r="DO6708">
        <v>1.83990001678467</v>
      </c>
      <c r="DP6708">
        <v>1.87020003795624</v>
      </c>
      <c r="DQ6708">
        <v>1.89789998531342</v>
      </c>
      <c r="DR6708">
        <v>1.9229999780654901</v>
      </c>
      <c r="DS6708">
        <v>1.9451999664306601</v>
      </c>
      <c r="DT6708">
        <v>1.96449995040894</v>
      </c>
      <c r="DU6708">
        <v>1.9810999631881701</v>
      </c>
      <c r="DV6708">
        <v>1.99500000476837</v>
      </c>
      <c r="DW6708">
        <v>2.0062999725341801</v>
      </c>
    </row>
    <row r="6709" spans="1:127" x14ac:dyDescent="0.25">
      <c r="A6709" s="1">
        <v>45527</v>
      </c>
      <c r="B6709">
        <v>1.7591198132540099E-2</v>
      </c>
      <c r="C6709">
        <v>4.1241706472698398</v>
      </c>
      <c r="D6709">
        <v>-0.91397533449551105</v>
      </c>
      <c r="E6709">
        <v>6.1253695032978897</v>
      </c>
      <c r="F6709">
        <v>1.7834999561309799</v>
      </c>
      <c r="G6709">
        <v>1.9316999912262001</v>
      </c>
      <c r="H6709">
        <v>2.0146000385284402</v>
      </c>
      <c r="I6709">
        <v>2.05719995498657</v>
      </c>
      <c r="J6709">
        <v>2.0783998966217001</v>
      </c>
      <c r="K6709">
        <v>2.0892999172210698</v>
      </c>
      <c r="L6709">
        <v>2.0957999229431201</v>
      </c>
      <c r="M6709">
        <v>2.1010000705718999</v>
      </c>
      <c r="N6709" s="3">
        <v>2.10610008239746</v>
      </c>
      <c r="O6709">
        <v>2.1119000911712602</v>
      </c>
      <c r="P6709">
        <v>2.1184000968933101</v>
      </c>
      <c r="Q6709">
        <v>2.1257998943328902</v>
      </c>
      <c r="R6709">
        <v>2.1340999603271502</v>
      </c>
      <c r="S6709">
        <v>2.14330005645752</v>
      </c>
      <c r="T6709">
        <v>2.1533999443054199</v>
      </c>
      <c r="U6709">
        <v>2.16440010070801</v>
      </c>
      <c r="V6709">
        <v>2.1761999130249001</v>
      </c>
      <c r="W6709">
        <v>2.1889998912811302</v>
      </c>
      <c r="X6709">
        <v>2.2402000427246098</v>
      </c>
      <c r="Y6709">
        <v>2.1640000343322798</v>
      </c>
      <c r="Z6709">
        <v>2.2026000022888201</v>
      </c>
      <c r="AA6709">
        <v>2.1670999526977499</v>
      </c>
      <c r="AB6709">
        <v>2.1595000446319599</v>
      </c>
      <c r="AC6709">
        <v>2.2654999750137299</v>
      </c>
      <c r="AD6709">
        <v>2.2501999608993501</v>
      </c>
      <c r="AE6709">
        <v>2.2046000255584701</v>
      </c>
      <c r="AF6709">
        <v>2.1665999811172498</v>
      </c>
      <c r="AG6709">
        <v>2.1457000080108601</v>
      </c>
      <c r="AH6709">
        <v>2.1400999446868898</v>
      </c>
      <c r="AI6709">
        <v>2.14599991645813</v>
      </c>
      <c r="AJ6709">
        <v>2.15980003509521</v>
      </c>
      <c r="AK6709">
        <v>2.1790000381469699</v>
      </c>
      <c r="AL6709">
        <v>2.2017999015808098</v>
      </c>
      <c r="AM6709">
        <v>2.2279000751495399</v>
      </c>
      <c r="AN6709">
        <v>2.25659998855591</v>
      </c>
      <c r="AO6709">
        <v>2.2880000221252401</v>
      </c>
      <c r="AP6709">
        <v>2.3219999435424801</v>
      </c>
      <c r="AQ6709">
        <v>2.3585999973297098</v>
      </c>
      <c r="AR6709">
        <v>2.3975998817443802</v>
      </c>
      <c r="AS6709">
        <v>2.43920004348755</v>
      </c>
      <c r="AT6709">
        <v>2.4832999755859402</v>
      </c>
      <c r="AU6709">
        <v>1.7890000343322801</v>
      </c>
      <c r="AV6709">
        <v>1.9363000392913801</v>
      </c>
      <c r="AW6709">
        <v>2.0185000896453902</v>
      </c>
      <c r="AX6709">
        <v>2.0608999729156499</v>
      </c>
      <c r="AY6709">
        <v>2.0822999477386501</v>
      </c>
      <c r="AZ6709">
        <v>2.0934998989105198</v>
      </c>
      <c r="BA6709">
        <v>2.1003999710082999</v>
      </c>
      <c r="BB6709">
        <v>2.1057999134063698</v>
      </c>
      <c r="BC6709">
        <v>2.1110999584197998</v>
      </c>
      <c r="BD6709">
        <v>2.11680006980896</v>
      </c>
      <c r="BE6709">
        <v>2.1231000423431401</v>
      </c>
      <c r="BF6709">
        <v>2.1301000118255602</v>
      </c>
      <c r="BG6709">
        <v>2.13779997825623</v>
      </c>
      <c r="BH6709">
        <v>2.1461000442504901</v>
      </c>
      <c r="BI6709">
        <v>2.1552000045776398</v>
      </c>
      <c r="BJ6709">
        <v>2.1649000644683798</v>
      </c>
      <c r="BK6709">
        <v>2.1752998828887899</v>
      </c>
      <c r="BL6709">
        <v>2.1863000392913801</v>
      </c>
      <c r="BM6709">
        <v>2.1979000568389901</v>
      </c>
      <c r="BN6709">
        <v>1.1574462348472301</v>
      </c>
      <c r="BO6709">
        <v>15.2502885788925</v>
      </c>
      <c r="BP6709">
        <v>1.37960004806519</v>
      </c>
      <c r="BQ6709">
        <v>2.0729999542236301</v>
      </c>
      <c r="BR6709">
        <v>1.8358999490737899</v>
      </c>
      <c r="BS6709">
        <v>1.17429995536804</v>
      </c>
      <c r="BT6709">
        <v>1.13880002498627</v>
      </c>
      <c r="BU6709">
        <v>1.2840000391006501</v>
      </c>
      <c r="BV6709">
        <v>1.4667999744415301</v>
      </c>
      <c r="BW6709">
        <v>1.6402000188827499</v>
      </c>
      <c r="BX6709">
        <v>1.79089999198914</v>
      </c>
      <c r="BY6709">
        <v>1.9170000553131099</v>
      </c>
      <c r="BZ6709">
        <v>2.0199000835418701</v>
      </c>
      <c r="CA6709">
        <v>2.10179996490479</v>
      </c>
      <c r="CB6709">
        <v>2.16499996185303</v>
      </c>
      <c r="CC6709">
        <v>2.2118000984191899</v>
      </c>
      <c r="CD6709">
        <v>2.2437999248504599</v>
      </c>
      <c r="CE6709">
        <v>2.26300001144409</v>
      </c>
      <c r="CF6709">
        <v>2.2706999778747599</v>
      </c>
      <c r="CG6709">
        <v>2.26830005645752</v>
      </c>
      <c r="CH6709">
        <v>2.2572000026702899</v>
      </c>
      <c r="CI6709">
        <v>2.2385001182556201</v>
      </c>
      <c r="CJ6709">
        <v>2.2130999565124498</v>
      </c>
      <c r="CK6709">
        <v>2.1819000244140598</v>
      </c>
      <c r="CL6709">
        <v>2.0957000255584699</v>
      </c>
      <c r="CM6709">
        <v>1.7792999744415301</v>
      </c>
      <c r="CN6709">
        <v>1.63919997215271</v>
      </c>
      <c r="CO6709">
        <v>1.58860003948212</v>
      </c>
      <c r="CP6709">
        <v>1.58410000801086</v>
      </c>
      <c r="CQ6709">
        <v>1.60339999198914</v>
      </c>
      <c r="CR6709">
        <v>1.63429999351501</v>
      </c>
      <c r="CS6709">
        <v>1.67019999027252</v>
      </c>
      <c r="CT6709">
        <v>1.7074999809265099</v>
      </c>
      <c r="CU6709">
        <v>1.7438999414444001</v>
      </c>
      <c r="CV6709">
        <v>1.7783000469207799</v>
      </c>
      <c r="CW6709">
        <v>1.8099999427795399</v>
      </c>
      <c r="CX6709">
        <v>1.83870005607605</v>
      </c>
      <c r="CY6709">
        <v>1.8641999959945701</v>
      </c>
      <c r="CZ6709">
        <v>1.8866000175476101</v>
      </c>
      <c r="DA6709">
        <v>1.90600001811981</v>
      </c>
      <c r="DB6709">
        <v>1.9223999977111801</v>
      </c>
      <c r="DC6709">
        <v>1.9361000061035201</v>
      </c>
      <c r="DD6709">
        <v>1.94729995727539</v>
      </c>
      <c r="DE6709">
        <v>2.0759000778198198</v>
      </c>
      <c r="DF6709">
        <v>1.7608000040054299</v>
      </c>
      <c r="DG6709">
        <v>1.6217999458312999</v>
      </c>
      <c r="DH6709">
        <v>1.57239997386932</v>
      </c>
      <c r="DI6709">
        <v>1.5694999694824201</v>
      </c>
      <c r="DJ6709">
        <v>1.5907000303268399</v>
      </c>
      <c r="DK6709">
        <v>1.6239000558853101</v>
      </c>
      <c r="DL6709">
        <v>1.6624000072479199</v>
      </c>
      <c r="DM6709">
        <v>1.7023999691009499</v>
      </c>
      <c r="DN6709">
        <v>1.74170005321503</v>
      </c>
      <c r="DO6709">
        <v>1.7790000438690201</v>
      </c>
      <c r="DP6709">
        <v>1.8135999441146899</v>
      </c>
      <c r="DQ6709">
        <v>1.8451000452041599</v>
      </c>
      <c r="DR6709">
        <v>1.8732999563217201<